">
        <v>1.9126000404357899</v>
      </c>
      <c r="CY2882">
        <v>1.9656000137329099</v>
      </c>
      <c r="CZ2882">
        <v>2.0111000537872301</v>
      </c>
      <c r="DA2882">
        <v>2.0504999160766602</v>
      </c>
      <c r="DB2882">
        <v>2.08489990234375</v>
      </c>
      <c r="DC2882">
        <v>2.1152999401092498</v>
      </c>
      <c r="DD2882">
        <v>2.1422998905181898</v>
      </c>
      <c r="DE2882">
        <v>-4.4500000774860403E-2</v>
      </c>
      <c r="DF2882">
        <v>0.14990000426769301</v>
      </c>
      <c r="DG2882">
        <v>0.40749999880790699</v>
      </c>
      <c r="DH2882">
        <v>0.67360001802444502</v>
      </c>
      <c r="DI2882">
        <v>0.92199999094009399</v>
      </c>
      <c r="DJ2882">
        <v>1.14209997653961</v>
      </c>
      <c r="DK2882">
        <v>1.3315000534057599</v>
      </c>
      <c r="DL2882">
        <v>1.4918999671936</v>
      </c>
      <c r="DM2882" s="3">
        <v>1.6266000270843499</v>
      </c>
      <c r="DN2882">
        <v>1.7395000457763701</v>
      </c>
      <c r="DO2882">
        <v>1.83430004119873</v>
      </c>
      <c r="DP2882">
        <v>1.9141000509262101</v>
      </c>
      <c r="DQ2882">
        <v>1.98179996013641</v>
      </c>
      <c r="DR2882">
        <v>2.03959989547729</v>
      </c>
      <c r="DS2882">
        <v>2.08949995040894</v>
      </c>
      <c r="DT2882">
        <v>2.1328001022338898</v>
      </c>
      <c r="DU2882">
        <v>2.1707000732421902</v>
      </c>
      <c r="DV2882">
        <v>2.2042000293731698</v>
      </c>
      <c r="DW2882">
        <v>2.2339999675750701</v>
      </c>
    </row>
    <row r="2883" spans="1:127" x14ac:dyDescent="0.25">
      <c r="A2883" s="1">
        <v>40171</v>
      </c>
      <c r="B2883">
        <v>0.64281921202098802</v>
      </c>
      <c r="C2883">
        <v>0.14716539348445401</v>
      </c>
      <c r="D2883">
        <v>-4.0289136912325203</v>
      </c>
      <c r="E2883">
        <v>6.3902376360050503</v>
      </c>
      <c r="F2883">
        <v>1.07130002975464</v>
      </c>
      <c r="G2883">
        <v>1.3986999988555899</v>
      </c>
      <c r="H2883">
        <v>1.6444000005721999</v>
      </c>
      <c r="I2883">
        <v>1.8552000522613501</v>
      </c>
      <c r="J2883">
        <v>2.04080009460449</v>
      </c>
      <c r="K2883">
        <v>2.20110011100769</v>
      </c>
      <c r="L2883">
        <v>2.3345000743865998</v>
      </c>
      <c r="M2883">
        <v>2.4412999153137198</v>
      </c>
      <c r="N2883" s="3">
        <v>2.52309989929199</v>
      </c>
      <c r="O2883">
        <v>2.5824000835418701</v>
      </c>
      <c r="P2883">
        <v>2.6224999427795401</v>
      </c>
      <c r="Q2883">
        <v>2.64680004119873</v>
      </c>
      <c r="R2883">
        <v>2.6582999229431201</v>
      </c>
      <c r="S2883">
        <v>2.6600000858306898</v>
      </c>
      <c r="T2883">
        <v>2.6544001102447501</v>
      </c>
      <c r="U2883">
        <v>2.6435999870300302</v>
      </c>
      <c r="V2883">
        <v>2.6293001174926798</v>
      </c>
      <c r="W2883">
        <v>2.6129999160766602</v>
      </c>
      <c r="X2883">
        <v>2.7160000801086399</v>
      </c>
      <c r="Y2883">
        <v>3.28550004959106</v>
      </c>
      <c r="Z2883">
        <v>2.5957999229431201</v>
      </c>
      <c r="AA2883">
        <v>3.2116999626159699</v>
      </c>
      <c r="AB2883">
        <v>1.88060002028942</v>
      </c>
      <c r="AC2883">
        <v>2.2186000943183899</v>
      </c>
      <c r="AD2883">
        <v>2.5439999103546098</v>
      </c>
      <c r="AE2883">
        <v>2.8446002006530802</v>
      </c>
      <c r="AF2883">
        <v>3.08010005950928</v>
      </c>
      <c r="AG2883">
        <v>3.2299001216888401</v>
      </c>
      <c r="AH2883">
        <v>3.2943999767303498</v>
      </c>
      <c r="AI2883">
        <v>3.2863001823425302</v>
      </c>
      <c r="AJ2883">
        <v>3.22339987754822</v>
      </c>
      <c r="AK2883">
        <v>3.1234998703002899</v>
      </c>
      <c r="AL2883">
        <v>3.0024001598358199</v>
      </c>
      <c r="AM2883">
        <v>2.8727998733520499</v>
      </c>
      <c r="AN2883">
        <v>2.74469995498657</v>
      </c>
      <c r="AO2883">
        <v>2.6247999668121298</v>
      </c>
      <c r="AP2883">
        <v>2.51760029792786</v>
      </c>
      <c r="AQ2883">
        <v>2.4257998466491699</v>
      </c>
      <c r="AR2883">
        <v>2.3503999710082999</v>
      </c>
      <c r="AS2883">
        <v>2.2918999195098899</v>
      </c>
      <c r="AT2883">
        <v>2.24930000305176</v>
      </c>
      <c r="AU2883">
        <v>1.0701999664306601</v>
      </c>
      <c r="AV2883">
        <v>1.3954999446868901</v>
      </c>
      <c r="AW2883">
        <v>1.63789999485016</v>
      </c>
      <c r="AX2883">
        <v>1.84379994869232</v>
      </c>
      <c r="AY2883">
        <v>2.0232999324798602</v>
      </c>
      <c r="AZ2883">
        <v>2.1765999794006299</v>
      </c>
      <c r="BA2883">
        <v>2.3032000064849898</v>
      </c>
      <c r="BB2883">
        <v>2.4038000106811501</v>
      </c>
      <c r="BC2883">
        <v>2.4806001186370801</v>
      </c>
      <c r="BD2883">
        <v>2.53670001029968</v>
      </c>
      <c r="BE2883">
        <v>2.57540011405945</v>
      </c>
      <c r="BF2883">
        <v>2.5999000072479199</v>
      </c>
      <c r="BG2883">
        <v>2.6131999492645299</v>
      </c>
      <c r="BH2883">
        <v>2.6180000305175799</v>
      </c>
      <c r="BI2883">
        <v>2.6164999008178702</v>
      </c>
      <c r="BJ2883">
        <v>2.6103999614715598</v>
      </c>
      <c r="BK2883">
        <v>2.6013998985290501</v>
      </c>
      <c r="BL2883">
        <v>2.5905001163482702</v>
      </c>
      <c r="BM2883">
        <v>2.5787000656127899</v>
      </c>
      <c r="BN2883">
        <v>1.1824626014711299</v>
      </c>
      <c r="BO2883">
        <v>13.4684412490755</v>
      </c>
      <c r="BP2883">
        <v>1.83510005474091</v>
      </c>
      <c r="BQ2883">
        <v>2.8778998851776101</v>
      </c>
      <c r="BR2883">
        <v>2.58899998664856</v>
      </c>
      <c r="BS2883">
        <v>0.23229999840259599</v>
      </c>
      <c r="BT2883">
        <v>0.98509997129440297</v>
      </c>
      <c r="BU2883">
        <v>1.5952999591827399</v>
      </c>
      <c r="BV2883">
        <v>2.0332999229431201</v>
      </c>
      <c r="BW2883">
        <v>2.3392000198364298</v>
      </c>
      <c r="BX2883">
        <v>2.55419993400574</v>
      </c>
      <c r="BY2883">
        <v>2.7072999477386501</v>
      </c>
      <c r="BZ2883">
        <v>2.81669998168945</v>
      </c>
      <c r="CA2883">
        <v>2.8936998844146702</v>
      </c>
      <c r="CB2883">
        <v>2.9456000328064</v>
      </c>
      <c r="CC2883">
        <v>2.97699999809265</v>
      </c>
      <c r="CD2883">
        <v>2.9914999008178702</v>
      </c>
      <c r="CE2883">
        <v>2.9914999008178702</v>
      </c>
      <c r="CF2883">
        <v>2.9793999195098899</v>
      </c>
      <c r="CG2883">
        <v>2.9568998813629199</v>
      </c>
      <c r="CH2883">
        <v>2.9256000518798801</v>
      </c>
      <c r="CI2883">
        <v>2.8870000839233398</v>
      </c>
      <c r="CJ2883">
        <v>2.8420999050140399</v>
      </c>
      <c r="CK2883">
        <v>2.7922000885009801</v>
      </c>
      <c r="CL2883">
        <v>-5.6899998337030397E-2</v>
      </c>
      <c r="CM2883">
        <v>0.16650000214576699</v>
      </c>
      <c r="CN2883">
        <v>0.44929999113082902</v>
      </c>
      <c r="CO2883">
        <v>0.72039997577667203</v>
      </c>
      <c r="CP2883">
        <v>0.95939999818801902</v>
      </c>
      <c r="CQ2883">
        <v>1.1641000509262101</v>
      </c>
      <c r="CR2883">
        <v>1.3378000259399401</v>
      </c>
      <c r="CS2883">
        <v>1.4853999614715601</v>
      </c>
      <c r="CT2883">
        <v>1.61099994182587</v>
      </c>
      <c r="CU2883">
        <v>1.71829998493195</v>
      </c>
      <c r="CV2883">
        <v>1.8101999759674099</v>
      </c>
      <c r="CW2883">
        <v>1.88900005817413</v>
      </c>
      <c r="CX2883">
        <v>1.9565999507904099</v>
      </c>
      <c r="CY2883">
        <v>2.0144999027252202</v>
      </c>
      <c r="CZ2883">
        <v>2.0641000270843501</v>
      </c>
      <c r="DA2883">
        <v>2.1063001155853298</v>
      </c>
      <c r="DB2883">
        <v>2.1421000957489</v>
      </c>
      <c r="DC2883">
        <v>2.1723001003265399</v>
      </c>
      <c r="DD2883">
        <v>2.1975998878478999</v>
      </c>
      <c r="DE2883">
        <v>-5.6899998337030397E-2</v>
      </c>
      <c r="DF2883">
        <v>0.166800007224083</v>
      </c>
      <c r="DG2883">
        <v>0.45149999856948902</v>
      </c>
      <c r="DH2883">
        <v>0.72659999132156405</v>
      </c>
      <c r="DI2883">
        <v>0.97140002250671398</v>
      </c>
      <c r="DJ2883">
        <v>1.18309998512268</v>
      </c>
      <c r="DK2883">
        <v>1.3645000457763701</v>
      </c>
      <c r="DL2883">
        <v>1.5202000141143801</v>
      </c>
      <c r="DM2883" s="3">
        <v>1.6539000272750899</v>
      </c>
      <c r="DN2883">
        <v>1.7690999507904099</v>
      </c>
      <c r="DO2883">
        <v>1.8686000108718901</v>
      </c>
      <c r="DP2883">
        <v>1.95449995994568</v>
      </c>
      <c r="DQ2883">
        <v>2.0287001132965101</v>
      </c>
      <c r="DR2883">
        <v>2.0924999713897701</v>
      </c>
      <c r="DS2883">
        <v>2.14730000495911</v>
      </c>
      <c r="DT2883">
        <v>2.1940000057220499</v>
      </c>
      <c r="DU2883">
        <v>2.2335999011993399</v>
      </c>
      <c r="DV2883">
        <v>2.26690006256104</v>
      </c>
      <c r="DW2883">
        <v>2.2943999767303498</v>
      </c>
    </row>
    <row r="2884" spans="1:127" x14ac:dyDescent="0.25">
      <c r="A2884" s="1">
        <v>40172</v>
      </c>
      <c r="B2884" t="s">
        <v>153</v>
      </c>
      <c r="C2884" t="s">
        <v>153</v>
      </c>
      <c r="D2884" t="s">
        <v>153</v>
      </c>
      <c r="E2884" t="s">
        <v>153</v>
      </c>
      <c r="F2884" t="s">
        <v>153</v>
      </c>
      <c r="G2884" t="s">
        <v>153</v>
      </c>
      <c r="H2884" t="s">
        <v>153</v>
      </c>
      <c r="I2884" t="s">
        <v>153</v>
      </c>
      <c r="J2884" t="s">
        <v>153</v>
      </c>
      <c r="K2884" t="s">
        <v>153</v>
      </c>
      <c r="L2884" t="s">
        <v>153</v>
      </c>
      <c r="M2884" t="s">
        <v>153</v>
      </c>
      <c r="N2884" s="3" t="s">
        <v>153</v>
      </c>
      <c r="O2884" t="s">
        <v>153</v>
      </c>
      <c r="P2884" t="s">
        <v>153</v>
      </c>
      <c r="Q2884" t="s">
        <v>153</v>
      </c>
      <c r="R2884" t="s">
        <v>153</v>
      </c>
      <c r="S2884" t="s">
        <v>153</v>
      </c>
      <c r="T2884" t="s">
        <v>153</v>
      </c>
      <c r="U2884" t="s">
        <v>153</v>
      </c>
      <c r="V2884" t="s">
        <v>153</v>
      </c>
      <c r="W2884" t="s">
        <v>153</v>
      </c>
      <c r="X2884" t="s">
        <v>153</v>
      </c>
      <c r="Y2884" t="s">
        <v>153</v>
      </c>
      <c r="Z2884" t="s">
        <v>153</v>
      </c>
      <c r="AA2884" t="s">
        <v>153</v>
      </c>
      <c r="AB2884" t="s">
        <v>153</v>
      </c>
      <c r="AC2884" t="s">
        <v>153</v>
      </c>
      <c r="AD2884" t="s">
        <v>153</v>
      </c>
      <c r="AE2884" t="s">
        <v>153</v>
      </c>
      <c r="AF2884" t="s">
        <v>153</v>
      </c>
      <c r="AG2884" t="s">
        <v>153</v>
      </c>
      <c r="AH2884" t="s">
        <v>153</v>
      </c>
      <c r="AI2884" t="s">
        <v>153</v>
      </c>
      <c r="AJ2884" t="s">
        <v>153</v>
      </c>
      <c r="AK2884" t="s">
        <v>153</v>
      </c>
      <c r="AL2884" t="s">
        <v>153</v>
      </c>
      <c r="AM2884" t="s">
        <v>153</v>
      </c>
      <c r="AN2884" t="s">
        <v>153</v>
      </c>
      <c r="AO2884" t="s">
        <v>153</v>
      </c>
      <c r="AP2884" t="s">
        <v>153</v>
      </c>
      <c r="AQ2884" t="s">
        <v>153</v>
      </c>
      <c r="AR2884" t="s">
        <v>153</v>
      </c>
      <c r="AS2884" t="s">
        <v>153</v>
      </c>
      <c r="AT2884" t="s">
        <v>153</v>
      </c>
      <c r="AU2884" t="s">
        <v>153</v>
      </c>
      <c r="AV2884" t="s">
        <v>153</v>
      </c>
      <c r="AW2884" t="s">
        <v>153</v>
      </c>
      <c r="AX2884" t="s">
        <v>153</v>
      </c>
      <c r="AY2884" t="s">
        <v>153</v>
      </c>
      <c r="AZ2884" t="s">
        <v>153</v>
      </c>
      <c r="BA2884" t="s">
        <v>153</v>
      </c>
      <c r="BB2884" t="s">
        <v>153</v>
      </c>
      <c r="BC2884" t="s">
        <v>153</v>
      </c>
      <c r="BD2884" t="s">
        <v>153</v>
      </c>
      <c r="BE2884" t="s">
        <v>153</v>
      </c>
      <c r="BF2884" t="s">
        <v>153</v>
      </c>
      <c r="BG2884" t="s">
        <v>153</v>
      </c>
      <c r="BH2884" t="s">
        <v>153</v>
      </c>
      <c r="BI2884" t="s">
        <v>153</v>
      </c>
      <c r="BJ2884" t="s">
        <v>153</v>
      </c>
      <c r="BK2884" t="s">
        <v>153</v>
      </c>
      <c r="BL2884" t="s">
        <v>153</v>
      </c>
      <c r="BM2884" t="s">
        <v>153</v>
      </c>
      <c r="BN2884" t="s">
        <v>153</v>
      </c>
      <c r="BO2884" t="s">
        <v>153</v>
      </c>
      <c r="BP2884" t="s">
        <v>153</v>
      </c>
      <c r="BQ2884" t="s">
        <v>153</v>
      </c>
      <c r="BR2884" t="s">
        <v>153</v>
      </c>
      <c r="BS2884" t="s">
        <v>153</v>
      </c>
      <c r="BT2884" t="s">
        <v>153</v>
      </c>
      <c r="BU2884" t="s">
        <v>153</v>
      </c>
      <c r="BV2884" t="s">
        <v>153</v>
      </c>
      <c r="BW2884" t="s">
        <v>153</v>
      </c>
      <c r="BX2884" t="s">
        <v>153</v>
      </c>
      <c r="BY2884" t="s">
        <v>153</v>
      </c>
      <c r="BZ2884" t="s">
        <v>153</v>
      </c>
      <c r="CA2884" t="s">
        <v>153</v>
      </c>
      <c r="CB2884" t="s">
        <v>153</v>
      </c>
      <c r="CC2884" t="s">
        <v>153</v>
      </c>
      <c r="CD2884" t="s">
        <v>153</v>
      </c>
      <c r="CE2884" t="s">
        <v>153</v>
      </c>
      <c r="CF2884" t="s">
        <v>153</v>
      </c>
      <c r="CG2884" t="s">
        <v>153</v>
      </c>
      <c r="CH2884" t="s">
        <v>153</v>
      </c>
      <c r="CI2884" t="s">
        <v>153</v>
      </c>
      <c r="CJ2884" t="s">
        <v>153</v>
      </c>
      <c r="CK2884" t="s">
        <v>153</v>
      </c>
      <c r="CL2884" t="s">
        <v>153</v>
      </c>
      <c r="CM2884" t="s">
        <v>153</v>
      </c>
      <c r="CN2884" t="s">
        <v>153</v>
      </c>
      <c r="CO2884" t="s">
        <v>153</v>
      </c>
      <c r="CP2884" t="s">
        <v>153</v>
      </c>
      <c r="CQ2884" t="s">
        <v>153</v>
      </c>
      <c r="CR2884" t="s">
        <v>153</v>
      </c>
      <c r="CS2884" t="s">
        <v>153</v>
      </c>
      <c r="CT2884" t="s">
        <v>153</v>
      </c>
      <c r="CU2884" t="s">
        <v>153</v>
      </c>
      <c r="CV2884" t="s">
        <v>153</v>
      </c>
      <c r="CW2884" t="s">
        <v>153</v>
      </c>
      <c r="CX2884" t="s">
        <v>153</v>
      </c>
      <c r="CY2884" t="s">
        <v>153</v>
      </c>
      <c r="CZ2884" t="s">
        <v>153</v>
      </c>
      <c r="DA2884" t="s">
        <v>153</v>
      </c>
      <c r="DB2884" t="s">
        <v>153</v>
      </c>
      <c r="DC2884" t="s">
        <v>153</v>
      </c>
      <c r="DD2884" t="s">
        <v>153</v>
      </c>
      <c r="DE2884" t="s">
        <v>153</v>
      </c>
      <c r="DF2884" t="s">
        <v>153</v>
      </c>
      <c r="DG2884" t="s">
        <v>153</v>
      </c>
      <c r="DH2884" t="s">
        <v>153</v>
      </c>
      <c r="DI2884" t="s">
        <v>153</v>
      </c>
      <c r="DJ2884" t="s">
        <v>153</v>
      </c>
      <c r="DK2884" t="s">
        <v>153</v>
      </c>
      <c r="DL2884" t="s">
        <v>153</v>
      </c>
      <c r="DM2884" s="3" t="s">
        <v>153</v>
      </c>
      <c r="DN2884" t="s">
        <v>153</v>
      </c>
      <c r="DO2884" t="s">
        <v>153</v>
      </c>
      <c r="DP2884" t="s">
        <v>153</v>
      </c>
      <c r="DQ2884" t="s">
        <v>153</v>
      </c>
      <c r="DR2884" t="s">
        <v>153</v>
      </c>
      <c r="DS2884" t="s">
        <v>153</v>
      </c>
      <c r="DT2884" t="s">
        <v>153</v>
      </c>
      <c r="DU2884" t="s">
        <v>153</v>
      </c>
      <c r="DV2884" t="s">
        <v>153</v>
      </c>
      <c r="DW2884" t="s">
        <v>153</v>
      </c>
    </row>
    <row r="2885" spans="1:127" x14ac:dyDescent="0.25">
      <c r="A2885" s="1">
        <v>40175</v>
      </c>
      <c r="B2885">
        <v>2.98444307668449</v>
      </c>
      <c r="C2885">
        <v>-2.3046570526995902</v>
      </c>
      <c r="D2885">
        <v>-5.2178688008093301</v>
      </c>
      <c r="E2885">
        <v>-1.28617431703191</v>
      </c>
      <c r="F2885">
        <v>1.1086000204086299</v>
      </c>
      <c r="G2885">
        <v>1.4431999921798699</v>
      </c>
      <c r="H2885">
        <v>1.68700003623962</v>
      </c>
      <c r="I2885">
        <v>1.8911999464035001</v>
      </c>
      <c r="J2885">
        <v>2.0703999996185298</v>
      </c>
      <c r="K2885">
        <v>2.22690010070801</v>
      </c>
      <c r="L2885">
        <v>2.3598001003265399</v>
      </c>
      <c r="M2885">
        <v>2.46880006790161</v>
      </c>
      <c r="N2885" s="3">
        <v>2.5546000003814702</v>
      </c>
      <c r="O2885">
        <v>2.6187999248504599</v>
      </c>
      <c r="P2885">
        <v>2.6638998985290501</v>
      </c>
      <c r="Q2885">
        <v>2.6923999786377002</v>
      </c>
      <c r="R2885">
        <v>2.7068998813629199</v>
      </c>
      <c r="S2885">
        <v>2.71000003814697</v>
      </c>
      <c r="T2885">
        <v>2.7039000988006601</v>
      </c>
      <c r="U2885">
        <v>2.6905000209808301</v>
      </c>
      <c r="V2885">
        <v>2.6717000007629399</v>
      </c>
      <c r="W2885">
        <v>2.6486999988555899</v>
      </c>
      <c r="X2885">
        <v>2.7260000705718999</v>
      </c>
      <c r="Y2885">
        <v>3.3545000553131099</v>
      </c>
      <c r="Z2885">
        <v>2.6228001117706299</v>
      </c>
      <c r="AA2885">
        <v>3.2377998828887899</v>
      </c>
      <c r="AB2885">
        <v>1.9402999579906499</v>
      </c>
      <c r="AC2885">
        <v>2.2699000835418701</v>
      </c>
      <c r="AD2885">
        <v>2.5657999515533398</v>
      </c>
      <c r="AE2885">
        <v>2.8452000617981001</v>
      </c>
      <c r="AF2885">
        <v>3.0777997970581099</v>
      </c>
      <c r="AG2885">
        <v>3.24060010910034</v>
      </c>
      <c r="AH2885">
        <v>3.3272001743316699</v>
      </c>
      <c r="AI2885">
        <v>3.3434002399444598</v>
      </c>
      <c r="AJ2885">
        <v>3.3013999462127699</v>
      </c>
      <c r="AK2885">
        <v>3.2156002521514901</v>
      </c>
      <c r="AL2885">
        <v>3.0999999046325701</v>
      </c>
      <c r="AM2885">
        <v>2.9664001464843799</v>
      </c>
      <c r="AN2885">
        <v>2.8245999813079798</v>
      </c>
      <c r="AO2885">
        <v>2.6816997528076199</v>
      </c>
      <c r="AP2885">
        <v>2.5429999828338601</v>
      </c>
      <c r="AQ2885">
        <v>2.4123001098632799</v>
      </c>
      <c r="AR2885">
        <v>2.2914001941680899</v>
      </c>
      <c r="AS2885">
        <v>2.1816999912261998</v>
      </c>
      <c r="AT2885">
        <v>2.0834002494811998</v>
      </c>
      <c r="AU2885">
        <v>1.10769999027252</v>
      </c>
      <c r="AV2885">
        <v>1.4400000572204601</v>
      </c>
      <c r="AW2885">
        <v>1.6804000139236499</v>
      </c>
      <c r="AX2885">
        <v>1.87999999523163</v>
      </c>
      <c r="AY2885">
        <v>2.0532999038696298</v>
      </c>
      <c r="AZ2885">
        <v>2.2030000686645499</v>
      </c>
      <c r="BA2885">
        <v>2.3289000988006601</v>
      </c>
      <c r="BB2885">
        <v>2.4314000606536901</v>
      </c>
      <c r="BC2885">
        <v>2.5116999149322501</v>
      </c>
      <c r="BD2885">
        <v>2.57209992408752</v>
      </c>
      <c r="BE2885">
        <v>2.6150000095367401</v>
      </c>
      <c r="BF2885">
        <v>2.6431000232696502</v>
      </c>
      <c r="BG2885">
        <v>2.6589999198913601</v>
      </c>
      <c r="BH2885">
        <v>2.66510009765625</v>
      </c>
      <c r="BI2885">
        <v>2.6633000373840301</v>
      </c>
      <c r="BJ2885">
        <v>2.6554000377654998</v>
      </c>
      <c r="BK2885">
        <v>2.6428999900817902</v>
      </c>
      <c r="BL2885">
        <v>2.6270000934600799</v>
      </c>
      <c r="BM2885">
        <v>2.6085999011993399</v>
      </c>
      <c r="BN2885">
        <v>1.3606417754231599</v>
      </c>
      <c r="BO2885">
        <v>3.02625072370085</v>
      </c>
      <c r="BP2885">
        <v>1.8368999958038299</v>
      </c>
      <c r="BQ2885">
        <v>2.7918999195098899</v>
      </c>
      <c r="BR2885">
        <v>2.54419994354248</v>
      </c>
      <c r="BS2885">
        <v>0.25189998745918302</v>
      </c>
      <c r="BT2885">
        <v>0.98860001564025901</v>
      </c>
      <c r="BU2885">
        <v>1.59809994697571</v>
      </c>
      <c r="BV2885">
        <v>2.0325999259948699</v>
      </c>
      <c r="BW2885">
        <v>2.32550001144409</v>
      </c>
      <c r="BX2885">
        <v>2.5201001167297399</v>
      </c>
      <c r="BY2885">
        <v>2.6503999233245801</v>
      </c>
      <c r="BZ2885">
        <v>2.7395999431610099</v>
      </c>
      <c r="CA2885">
        <v>2.8022000789642298</v>
      </c>
      <c r="CB2885">
        <v>2.8473999500274698</v>
      </c>
      <c r="CC2885">
        <v>2.8805999755859402</v>
      </c>
      <c r="CD2885">
        <v>2.90549993515015</v>
      </c>
      <c r="CE2885">
        <v>2.9242999553680402</v>
      </c>
      <c r="CF2885">
        <v>2.9386000633239702</v>
      </c>
      <c r="CG2885">
        <v>2.9495999813079798</v>
      </c>
      <c r="CH2885">
        <v>2.9579000473022501</v>
      </c>
      <c r="CI2885">
        <v>2.9642999172210698</v>
      </c>
      <c r="CJ2885">
        <v>2.9691998958587602</v>
      </c>
      <c r="CK2885">
        <v>2.97289991378784</v>
      </c>
      <c r="CL2885">
        <v>-3.3599998801946598E-2</v>
      </c>
      <c r="CM2885">
        <v>0.18520000576973</v>
      </c>
      <c r="CN2885">
        <v>0.46389999985694902</v>
      </c>
      <c r="CO2885">
        <v>0.73250001668930098</v>
      </c>
      <c r="CP2885">
        <v>0.96850001811981201</v>
      </c>
      <c r="CQ2885">
        <v>1.1686999797821001</v>
      </c>
      <c r="CR2885">
        <v>1.3365999460220299</v>
      </c>
      <c r="CS2885">
        <v>1.47749996185303</v>
      </c>
      <c r="CT2885">
        <v>1.5961999893188501</v>
      </c>
      <c r="CU2885">
        <v>1.69719994068146</v>
      </c>
      <c r="CV2885">
        <v>1.7835999727249101</v>
      </c>
      <c r="CW2885">
        <v>1.8582999706268299</v>
      </c>
      <c r="CX2885">
        <v>1.92330002784729</v>
      </c>
      <c r="CY2885">
        <v>1.9802999496460001</v>
      </c>
      <c r="CZ2885">
        <v>2.03049993515015</v>
      </c>
      <c r="DA2885">
        <v>2.0750999450683598</v>
      </c>
      <c r="DB2885">
        <v>2.1147999763488801</v>
      </c>
      <c r="DC2885">
        <v>2.1505000591278098</v>
      </c>
      <c r="DD2885">
        <v>2.1824998855590798</v>
      </c>
      <c r="DE2885">
        <v>-3.3599998801946598E-2</v>
      </c>
      <c r="DF2885">
        <v>0.18549999594688399</v>
      </c>
      <c r="DG2885">
        <v>0.46619999408721902</v>
      </c>
      <c r="DH2885">
        <v>0.73869997262954701</v>
      </c>
      <c r="DI2885">
        <v>0.98040002584457397</v>
      </c>
      <c r="DJ2885">
        <v>1.18739998340607</v>
      </c>
      <c r="DK2885">
        <v>1.3626999855041499</v>
      </c>
      <c r="DL2885">
        <v>1.5110000371932999</v>
      </c>
      <c r="DM2885" s="3">
        <v>1.6371999979019201</v>
      </c>
      <c r="DN2885">
        <v>1.74530005455017</v>
      </c>
      <c r="DO2885">
        <v>1.83860003948212</v>
      </c>
      <c r="DP2885">
        <v>1.91970002651215</v>
      </c>
      <c r="DQ2885">
        <v>1.99080002307892</v>
      </c>
      <c r="DR2885">
        <v>2.05360007286072</v>
      </c>
      <c r="DS2885">
        <v>2.1092000007629399</v>
      </c>
      <c r="DT2885">
        <v>2.1589000225067099</v>
      </c>
      <c r="DU2885">
        <v>2.2035000324249299</v>
      </c>
      <c r="DV2885">
        <v>2.2437000274658199</v>
      </c>
      <c r="DW2885">
        <v>2.2801001071929901</v>
      </c>
    </row>
    <row r="2886" spans="1:127" x14ac:dyDescent="0.25">
      <c r="A2886" s="1">
        <v>40176</v>
      </c>
      <c r="B2886">
        <v>0.55067762354701899</v>
      </c>
      <c r="C2886">
        <v>0.27633934119412301</v>
      </c>
      <c r="D2886">
        <v>-3.9247511279488698</v>
      </c>
      <c r="E2886">
        <v>6.3733990059521899</v>
      </c>
      <c r="F2886">
        <v>1.15160000324249</v>
      </c>
      <c r="G2886">
        <v>1.46899998188019</v>
      </c>
      <c r="H2886">
        <v>1.70159995555878</v>
      </c>
      <c r="I2886">
        <v>1.90180003643036</v>
      </c>
      <c r="J2886">
        <v>2.08010005950928</v>
      </c>
      <c r="K2886">
        <v>2.23580002784729</v>
      </c>
      <c r="L2886">
        <v>2.3671998977661102</v>
      </c>
      <c r="M2886">
        <v>2.47359991073608</v>
      </c>
      <c r="N2886" s="3">
        <v>2.5562999248504599</v>
      </c>
      <c r="O2886">
        <v>2.6173999309539799</v>
      </c>
      <c r="P2886">
        <v>2.6594998836517298</v>
      </c>
      <c r="Q2886">
        <v>2.6858000755310099</v>
      </c>
      <c r="R2886">
        <v>2.6988999843597399</v>
      </c>
      <c r="S2886">
        <v>2.70169997215271</v>
      </c>
      <c r="T2886">
        <v>2.6965000629425</v>
      </c>
      <c r="U2886">
        <v>2.6853001117706299</v>
      </c>
      <c r="V2886">
        <v>2.6700000762939502</v>
      </c>
      <c r="W2886">
        <v>2.65199995040894</v>
      </c>
      <c r="X2886">
        <v>2.7204999923706099</v>
      </c>
      <c r="Y2886">
        <v>3.3280000686645499</v>
      </c>
      <c r="Z2886">
        <v>2.6324000358581499</v>
      </c>
      <c r="AA2886">
        <v>3.2311999797821001</v>
      </c>
      <c r="AB2886">
        <v>1.9543999135494201</v>
      </c>
      <c r="AC2886">
        <v>2.2489998936653102</v>
      </c>
      <c r="AD2886">
        <v>2.5527000427246098</v>
      </c>
      <c r="AE2886">
        <v>2.8466001749038701</v>
      </c>
      <c r="AF2886">
        <v>3.08430004119873</v>
      </c>
      <c r="AG2886">
        <v>3.2420997619628902</v>
      </c>
      <c r="AH2886">
        <v>3.31789994239807</v>
      </c>
      <c r="AI2886">
        <v>3.3222002983093302</v>
      </c>
      <c r="AJ2886">
        <v>3.2707002162933301</v>
      </c>
      <c r="AK2886">
        <v>3.1797001361846902</v>
      </c>
      <c r="AL2886">
        <v>3.0639998912811302</v>
      </c>
      <c r="AM2886">
        <v>2.9356999397277801</v>
      </c>
      <c r="AN2886">
        <v>2.8046002388000502</v>
      </c>
      <c r="AO2886">
        <v>2.6779003143310498</v>
      </c>
      <c r="AP2886">
        <v>2.5606000423431401</v>
      </c>
      <c r="AQ2886">
        <v>2.4559998512268102</v>
      </c>
      <c r="AR2886">
        <v>2.3658001422882098</v>
      </c>
      <c r="AS2886">
        <v>2.2910001277923602</v>
      </c>
      <c r="AT2886">
        <v>2.2314999103546098</v>
      </c>
      <c r="AU2886">
        <v>1.1505999565124501</v>
      </c>
      <c r="AV2886">
        <v>1.4658999443054199</v>
      </c>
      <c r="AW2886">
        <v>1.6953999996185301</v>
      </c>
      <c r="AX2886">
        <v>1.8911000490188601</v>
      </c>
      <c r="AY2886">
        <v>2.0634999275207502</v>
      </c>
      <c r="AZ2886">
        <v>2.2125000953674299</v>
      </c>
      <c r="BA2886">
        <v>2.3368999958038299</v>
      </c>
      <c r="BB2886">
        <v>2.4370999336242698</v>
      </c>
      <c r="BC2886">
        <v>2.5146000385284402</v>
      </c>
      <c r="BD2886">
        <v>2.57209992408752</v>
      </c>
      <c r="BE2886">
        <v>2.6124000549316402</v>
      </c>
      <c r="BF2886">
        <v>2.63860011100769</v>
      </c>
      <c r="BG2886">
        <v>2.6533000469207799</v>
      </c>
      <c r="BH2886">
        <v>2.6589999198913601</v>
      </c>
      <c r="BI2886">
        <v>2.6577999591827401</v>
      </c>
      <c r="BJ2886">
        <v>2.6515998840332</v>
      </c>
      <c r="BK2886">
        <v>2.6417999267578098</v>
      </c>
      <c r="BL2886">
        <v>2.62969994544983</v>
      </c>
      <c r="BM2886">
        <v>2.61610007286072</v>
      </c>
      <c r="BN2886">
        <v>1.0963554072808901</v>
      </c>
      <c r="BO2886">
        <v>13.6861693753923</v>
      </c>
      <c r="BP2886">
        <v>1.79910004138947</v>
      </c>
      <c r="BQ2886">
        <v>2.77250003814697</v>
      </c>
      <c r="BR2886">
        <v>2.4990000724792498</v>
      </c>
      <c r="BS2886">
        <v>0.24480000138282801</v>
      </c>
      <c r="BT2886">
        <v>0.99459999799728405</v>
      </c>
      <c r="BU2886">
        <v>1.5757999420166</v>
      </c>
      <c r="BV2886">
        <v>1.98220002651215</v>
      </c>
      <c r="BW2886">
        <v>2.2639999389648402</v>
      </c>
      <c r="BX2886">
        <v>2.46350002288818</v>
      </c>
      <c r="BY2886">
        <v>2.6078999042511</v>
      </c>
      <c r="BZ2886">
        <v>2.71339988708496</v>
      </c>
      <c r="CA2886">
        <v>2.78949999809265</v>
      </c>
      <c r="CB2886">
        <v>2.8420999050140399</v>
      </c>
      <c r="CC2886">
        <v>2.8752000331878702</v>
      </c>
      <c r="CD2886">
        <v>2.89190006256104</v>
      </c>
      <c r="CE2886">
        <v>2.8945999145507799</v>
      </c>
      <c r="CF2886">
        <v>2.8850998878478999</v>
      </c>
      <c r="CG2886">
        <v>2.8652999401092498</v>
      </c>
      <c r="CH2886">
        <v>2.8366999626159699</v>
      </c>
      <c r="CI2886">
        <v>2.8006999492645299</v>
      </c>
      <c r="CJ2886">
        <v>2.75830006599426</v>
      </c>
      <c r="CK2886">
        <v>2.7107999324798602</v>
      </c>
      <c r="CL2886">
        <v>-7.0699997246265397E-2</v>
      </c>
      <c r="CM2886">
        <v>0.16220000386238101</v>
      </c>
      <c r="CN2886">
        <v>0.44499999284744302</v>
      </c>
      <c r="CO2886">
        <v>0.70999997854232799</v>
      </c>
      <c r="CP2886">
        <v>0.94050002098083496</v>
      </c>
      <c r="CQ2886">
        <v>1.1363999843597401</v>
      </c>
      <c r="CR2886">
        <v>1.3023999929428101</v>
      </c>
      <c r="CS2886">
        <v>1.4434000253677399</v>
      </c>
      <c r="CT2886">
        <v>1.5637999773025499</v>
      </c>
      <c r="CU2886">
        <v>1.6668000221252399</v>
      </c>
      <c r="CV2886">
        <v>1.75530004501343</v>
      </c>
      <c r="CW2886">
        <v>1.8314000368118299</v>
      </c>
      <c r="CX2886">
        <v>1.89680004119873</v>
      </c>
      <c r="CY2886">
        <v>1.9530999660491899</v>
      </c>
      <c r="CZ2886">
        <v>2.0013000965118399</v>
      </c>
      <c r="DA2886">
        <v>2.0425000190734899</v>
      </c>
      <c r="DB2886">
        <v>2.0775001049041699</v>
      </c>
      <c r="DC2886">
        <v>2.1071000099182098</v>
      </c>
      <c r="DD2886">
        <v>2.1319000720977801</v>
      </c>
      <c r="DE2886">
        <v>-7.0699997246265397E-2</v>
      </c>
      <c r="DF2886">
        <v>0.16249999403953599</v>
      </c>
      <c r="DG2886">
        <v>0.44720000028610202</v>
      </c>
      <c r="DH2886">
        <v>0.71609997749328602</v>
      </c>
      <c r="DI2886">
        <v>0.95200002193450906</v>
      </c>
      <c r="DJ2886">
        <v>1.1545000076293901</v>
      </c>
      <c r="DK2886">
        <v>1.3276000022888199</v>
      </c>
      <c r="DL2886">
        <v>1.4759999513626101</v>
      </c>
      <c r="DM2886" s="3">
        <v>1.6038000583648699</v>
      </c>
      <c r="DN2886">
        <v>1.71410000324249</v>
      </c>
      <c r="DO2886">
        <v>1.8095999956130999</v>
      </c>
      <c r="DP2886">
        <v>1.89230000972748</v>
      </c>
      <c r="DQ2886">
        <v>1.96389997005463</v>
      </c>
      <c r="DR2886">
        <v>2.0257000923156698</v>
      </c>
      <c r="DS2886">
        <v>2.0787999629974401</v>
      </c>
      <c r="DT2886">
        <v>2.12430000305176</v>
      </c>
      <c r="DU2886">
        <v>2.1628999710082999</v>
      </c>
      <c r="DV2886">
        <v>2.1953999996185298</v>
      </c>
      <c r="DW2886">
        <v>2.2223999500274698</v>
      </c>
    </row>
    <row r="2887" spans="1:127" x14ac:dyDescent="0.25">
      <c r="A2887" s="1">
        <v>40177</v>
      </c>
      <c r="B2887">
        <v>2.8562885499750701</v>
      </c>
      <c r="C2887">
        <v>-1.9767530860793301</v>
      </c>
      <c r="D2887">
        <v>-5.7681998504397498</v>
      </c>
      <c r="E2887">
        <v>-1.3383770779059201</v>
      </c>
      <c r="F2887">
        <v>1.18359994888306</v>
      </c>
      <c r="G2887">
        <v>1.4973000288009599</v>
      </c>
      <c r="H2887">
        <v>1.7158999443054199</v>
      </c>
      <c r="I2887">
        <v>1.9035999774932899</v>
      </c>
      <c r="J2887">
        <v>2.0748999118804901</v>
      </c>
      <c r="K2887">
        <v>2.2293999195098899</v>
      </c>
      <c r="L2887">
        <v>2.3638000488281201</v>
      </c>
      <c r="M2887">
        <v>2.4762001037597701</v>
      </c>
      <c r="N2887" s="3">
        <v>2.56599998474121</v>
      </c>
      <c r="O2887">
        <v>2.63439989089966</v>
      </c>
      <c r="P2887">
        <v>2.6831998825073198</v>
      </c>
      <c r="Q2887">
        <v>2.7147998809814502</v>
      </c>
      <c r="R2887">
        <v>2.73169994354248</v>
      </c>
      <c r="S2887">
        <v>2.73639988899231</v>
      </c>
      <c r="T2887">
        <v>2.7309999465942401</v>
      </c>
      <c r="U2887">
        <v>2.7177000045776398</v>
      </c>
      <c r="V2887">
        <v>2.6981000900268599</v>
      </c>
      <c r="W2887">
        <v>2.6737000942230198</v>
      </c>
      <c r="X2887">
        <v>2.6714999675750701</v>
      </c>
      <c r="Y2887">
        <v>3.4031000137329102</v>
      </c>
      <c r="Z2887">
        <v>2.6459000110626198</v>
      </c>
      <c r="AA2887">
        <v>3.2471001148223899</v>
      </c>
      <c r="AB2887">
        <v>2.0034001022577299</v>
      </c>
      <c r="AC2887">
        <v>2.24179995059967</v>
      </c>
      <c r="AD2887">
        <v>2.5091001987457302</v>
      </c>
      <c r="AE2887">
        <v>2.7985000610351598</v>
      </c>
      <c r="AF2887">
        <v>3.0555000305175799</v>
      </c>
      <c r="AG2887">
        <v>3.2441000938415501</v>
      </c>
      <c r="AH2887">
        <v>3.35250020027161</v>
      </c>
      <c r="AI2887">
        <v>3.3851001262664799</v>
      </c>
      <c r="AJ2887">
        <v>3.3543000221252401</v>
      </c>
      <c r="AK2887">
        <v>3.2748000621795699</v>
      </c>
      <c r="AL2887">
        <v>3.16089987754822</v>
      </c>
      <c r="AM2887">
        <v>3.0250000953674299</v>
      </c>
      <c r="AN2887">
        <v>2.8773000240325901</v>
      </c>
      <c r="AO2887">
        <v>2.7258999347686799</v>
      </c>
      <c r="AP2887">
        <v>2.5764000415802002</v>
      </c>
      <c r="AQ2887">
        <v>2.43289995193481</v>
      </c>
      <c r="AR2887">
        <v>2.29840016365051</v>
      </c>
      <c r="AS2887">
        <v>2.1740999221801798</v>
      </c>
      <c r="AT2887">
        <v>2.0610001087188698</v>
      </c>
      <c r="AU2887">
        <v>1.18239998817444</v>
      </c>
      <c r="AV2887">
        <v>1.4941999912262001</v>
      </c>
      <c r="AW2887">
        <v>1.70990002155304</v>
      </c>
      <c r="AX2887">
        <v>1.8934999704361</v>
      </c>
      <c r="AY2887">
        <v>2.0592999458313002</v>
      </c>
      <c r="AZ2887">
        <v>2.2070999145507799</v>
      </c>
      <c r="BA2887">
        <v>2.33430004119873</v>
      </c>
      <c r="BB2887">
        <v>2.4396998882293701</v>
      </c>
      <c r="BC2887">
        <v>2.5234999656677202</v>
      </c>
      <c r="BD2887">
        <v>2.5873000621795699</v>
      </c>
      <c r="BE2887">
        <v>2.6333999633789098</v>
      </c>
      <c r="BF2887">
        <v>2.6640999317169198</v>
      </c>
      <c r="BG2887">
        <v>2.68210005760193</v>
      </c>
      <c r="BH2887">
        <v>2.6895999908447301</v>
      </c>
      <c r="BI2887">
        <v>2.6884999275207502</v>
      </c>
      <c r="BJ2887">
        <v>2.6807999610900901</v>
      </c>
      <c r="BK2887">
        <v>2.6677999496460001</v>
      </c>
      <c r="BL2887">
        <v>2.65089988708496</v>
      </c>
      <c r="BM2887">
        <v>2.6310999393463099</v>
      </c>
      <c r="BN2887">
        <v>1.2077855562125499</v>
      </c>
      <c r="BO2887">
        <v>3.1895657319291701</v>
      </c>
      <c r="BP2887">
        <v>1.83070003986359</v>
      </c>
      <c r="BQ2887">
        <v>2.65199995040894</v>
      </c>
      <c r="BR2887">
        <v>2.4430999755859402</v>
      </c>
      <c r="BS2887">
        <v>0.207000002264977</v>
      </c>
      <c r="BT2887">
        <v>1.00479996204376</v>
      </c>
      <c r="BU2887">
        <v>1.6089999675750699</v>
      </c>
      <c r="BV2887">
        <v>2.0069999694824201</v>
      </c>
      <c r="BW2887">
        <v>2.25939989089966</v>
      </c>
      <c r="BX2887">
        <v>2.4214000701904301</v>
      </c>
      <c r="BY2887">
        <v>2.5295999050140399</v>
      </c>
      <c r="BZ2887">
        <v>2.6054999828338601</v>
      </c>
      <c r="CA2887">
        <v>2.6612000465393102</v>
      </c>
      <c r="CB2887">
        <v>2.7035000324249299</v>
      </c>
      <c r="CC2887">
        <v>2.73639988899231</v>
      </c>
      <c r="CD2887">
        <v>2.7623000144958501</v>
      </c>
      <c r="CE2887">
        <v>2.7827999591827401</v>
      </c>
      <c r="CF2887">
        <v>2.79889988899231</v>
      </c>
      <c r="CG2887">
        <v>2.8115999698638898</v>
      </c>
      <c r="CH2887">
        <v>2.8217000961303702</v>
      </c>
      <c r="CI2887">
        <v>2.82949995994568</v>
      </c>
      <c r="CJ2887">
        <v>2.83559989929199</v>
      </c>
      <c r="CK2887">
        <v>2.8403999805450399</v>
      </c>
      <c r="CL2887">
        <v>-0.105999998748302</v>
      </c>
      <c r="CM2887">
        <v>0.13429999351501501</v>
      </c>
      <c r="CN2887">
        <v>0.43009999394416798</v>
      </c>
      <c r="CO2887">
        <v>0.70420002937316895</v>
      </c>
      <c r="CP2887">
        <v>0.93739998340606701</v>
      </c>
      <c r="CQ2887">
        <v>1.1305999755859399</v>
      </c>
      <c r="CR2887">
        <v>1.29009997844696</v>
      </c>
      <c r="CS2887">
        <v>1.4227999448776201</v>
      </c>
      <c r="CT2887">
        <v>1.5342999696731601</v>
      </c>
      <c r="CU2887">
        <v>1.62899994850159</v>
      </c>
      <c r="CV2887">
        <v>1.71029996871948</v>
      </c>
      <c r="CW2887">
        <v>1.78069996833801</v>
      </c>
      <c r="CX2887">
        <v>1.8421000242233301</v>
      </c>
      <c r="CY2887">
        <v>1.8961000442504901</v>
      </c>
      <c r="CZ2887">
        <v>1.9438999891281099</v>
      </c>
      <c r="DA2887">
        <v>1.98650002479553</v>
      </c>
      <c r="DB2887">
        <v>2.0244998931884801</v>
      </c>
      <c r="DC2887">
        <v>2.0587000846862802</v>
      </c>
      <c r="DD2887">
        <v>2.08949995040894</v>
      </c>
      <c r="DE2887">
        <v>-0.105999998748302</v>
      </c>
      <c r="DF2887">
        <v>0.13459999859332999</v>
      </c>
      <c r="DG2887">
        <v>0.43239998817443798</v>
      </c>
      <c r="DH2887">
        <v>0.71050000190734897</v>
      </c>
      <c r="DI2887">
        <v>0.94919997453689597</v>
      </c>
      <c r="DJ2887">
        <v>1.1488000154495199</v>
      </c>
      <c r="DK2887">
        <v>1.3150000572204601</v>
      </c>
      <c r="DL2887">
        <v>1.45439994335175</v>
      </c>
      <c r="DM2887" s="3">
        <v>1.5724999904632599</v>
      </c>
      <c r="DN2887">
        <v>1.67340004444122</v>
      </c>
      <c r="DO2887">
        <v>1.7606999874114999</v>
      </c>
      <c r="DP2887">
        <v>1.8367999792098999</v>
      </c>
      <c r="DQ2887">
        <v>1.9036999940872199</v>
      </c>
      <c r="DR2887">
        <v>1.9628000259399401</v>
      </c>
      <c r="DS2887">
        <v>2.0155000686645499</v>
      </c>
      <c r="DT2887">
        <v>2.06259989738464</v>
      </c>
      <c r="DU2887">
        <v>2.1050000190734899</v>
      </c>
      <c r="DV2887">
        <v>2.14330005645752</v>
      </c>
      <c r="DW2887">
        <v>2.17810010910034</v>
      </c>
    </row>
    <row r="2888" spans="1:127" x14ac:dyDescent="0.25">
      <c r="A2888" s="1">
        <v>40178</v>
      </c>
      <c r="B2888">
        <v>2.8231863962408399</v>
      </c>
      <c r="C2888">
        <v>-1.9247480483783399</v>
      </c>
      <c r="D2888">
        <v>-5.7555910689946304</v>
      </c>
      <c r="E2888">
        <v>-1.0290171472002301</v>
      </c>
      <c r="F2888">
        <v>1.1948000192642201</v>
      </c>
      <c r="G2888">
        <v>1.5217000246048</v>
      </c>
      <c r="H2888">
        <v>1.7430000305175799</v>
      </c>
      <c r="I2888">
        <v>1.92809998989105</v>
      </c>
      <c r="J2888">
        <v>2.0950999259948699</v>
      </c>
      <c r="K2888">
        <v>2.2455999851226802</v>
      </c>
      <c r="L2888">
        <v>2.3773000240325901</v>
      </c>
      <c r="M2888">
        <v>2.4883999824523899</v>
      </c>
      <c r="N2888" s="3">
        <v>2.5782999992370601</v>
      </c>
      <c r="O2888">
        <v>2.6477000713348402</v>
      </c>
      <c r="P2888">
        <v>2.6981999874114999</v>
      </c>
      <c r="Q2888">
        <v>2.7318000793457</v>
      </c>
      <c r="R2888">
        <v>2.75069999694824</v>
      </c>
      <c r="S2888">
        <v>2.7572999000549299</v>
      </c>
      <c r="T2888">
        <v>2.75349998474121</v>
      </c>
      <c r="U2888">
        <v>2.7414000034332302</v>
      </c>
      <c r="V2888">
        <v>2.7225999832153298</v>
      </c>
      <c r="W2888">
        <v>2.6984999179840101</v>
      </c>
      <c r="X2888">
        <v>2.6856000423431401</v>
      </c>
      <c r="Y2888">
        <v>3.4161999225616499</v>
      </c>
      <c r="Z2888">
        <v>2.67050004005432</v>
      </c>
      <c r="AA2888">
        <v>3.2469999790191699</v>
      </c>
      <c r="AB2888">
        <v>2.0546999275684401</v>
      </c>
      <c r="AC2888">
        <v>2.2877000570297201</v>
      </c>
      <c r="AD2888">
        <v>2.5333998203277601</v>
      </c>
      <c r="AE2888">
        <v>2.80310010910034</v>
      </c>
      <c r="AF2888">
        <v>3.0492997169494598</v>
      </c>
      <c r="AG2888">
        <v>3.23639988899231</v>
      </c>
      <c r="AH2888">
        <v>3.3503999710082999</v>
      </c>
      <c r="AI2888">
        <v>3.39260005950928</v>
      </c>
      <c r="AJ2888">
        <v>3.3727998733520499</v>
      </c>
      <c r="AK2888">
        <v>3.30359983444214</v>
      </c>
      <c r="AL2888">
        <v>3.1984002590179399</v>
      </c>
      <c r="AM2888">
        <v>3.0685000419616699</v>
      </c>
      <c r="AN2888">
        <v>2.9242000579834002</v>
      </c>
      <c r="AO2888">
        <v>2.77310013771057</v>
      </c>
      <c r="AP2888">
        <v>2.62139987945557</v>
      </c>
      <c r="AQ2888">
        <v>2.47350001335144</v>
      </c>
      <c r="AR2888">
        <v>2.3326001167297399</v>
      </c>
      <c r="AS2888">
        <v>2.2005999088287398</v>
      </c>
      <c r="AT2888">
        <v>2.0786998271942099</v>
      </c>
      <c r="AU2888">
        <v>1.1934000253677399</v>
      </c>
      <c r="AV2888">
        <v>1.51820003986359</v>
      </c>
      <c r="AW2888">
        <v>1.73679995536804</v>
      </c>
      <c r="AX2888">
        <v>1.9177999496460001</v>
      </c>
      <c r="AY2888">
        <v>2.07940006256104</v>
      </c>
      <c r="AZ2888">
        <v>2.2234001159668</v>
      </c>
      <c r="BA2888">
        <v>2.3482000827789302</v>
      </c>
      <c r="BB2888">
        <v>2.4523999691009499</v>
      </c>
      <c r="BC2888">
        <v>2.5362000465393102</v>
      </c>
      <c r="BD2888">
        <v>2.6008999347686799</v>
      </c>
      <c r="BE2888">
        <v>2.6482999324798602</v>
      </c>
      <c r="BF2888">
        <v>2.6807000637054399</v>
      </c>
      <c r="BG2888">
        <v>2.70040011405945</v>
      </c>
      <c r="BH2888">
        <v>2.70939993858337</v>
      </c>
      <c r="BI2888">
        <v>2.7097001075744598</v>
      </c>
      <c r="BJ2888">
        <v>2.7030000686645499</v>
      </c>
      <c r="BK2888">
        <v>2.6907999515533398</v>
      </c>
      <c r="BL2888">
        <v>2.6742000579834002</v>
      </c>
      <c r="BM2888">
        <v>2.6544001102447501</v>
      </c>
      <c r="BN2888">
        <v>1.23600701247776</v>
      </c>
      <c r="BO2888">
        <v>3.2559099197241101</v>
      </c>
      <c r="BP2888">
        <v>1.86670005321503</v>
      </c>
      <c r="BQ2888">
        <v>2.6565001010894802</v>
      </c>
      <c r="BR2888">
        <v>2.4632000923156698</v>
      </c>
      <c r="BS2888">
        <v>0.25299999117851302</v>
      </c>
      <c r="BT2888">
        <v>1.0426000356674201</v>
      </c>
      <c r="BU2888">
        <v>1.6452000141143801</v>
      </c>
      <c r="BV2888">
        <v>2.0416998863220202</v>
      </c>
      <c r="BW2888">
        <v>2.29010009765625</v>
      </c>
      <c r="BX2888">
        <v>2.44569993019104</v>
      </c>
      <c r="BY2888">
        <v>2.5460000038146999</v>
      </c>
      <c r="BZ2888">
        <v>2.6136999130249001</v>
      </c>
      <c r="CA2888">
        <v>2.6617999076843302</v>
      </c>
      <c r="CB2888">
        <v>2.6974000930786102</v>
      </c>
      <c r="CC2888">
        <v>2.7244999408721902</v>
      </c>
      <c r="CD2888">
        <v>2.7456998825073198</v>
      </c>
      <c r="CE2888">
        <v>2.7623000144958501</v>
      </c>
      <c r="CF2888">
        <v>2.7755000591278098</v>
      </c>
      <c r="CG2888">
        <v>2.7859001159668</v>
      </c>
      <c r="CH2888">
        <v>2.79410004615784</v>
      </c>
      <c r="CI2888">
        <v>2.8004999160766602</v>
      </c>
      <c r="CJ2888">
        <v>2.8055999279022199</v>
      </c>
      <c r="CK2888">
        <v>2.8096001148223899</v>
      </c>
      <c r="CL2888">
        <v>-5.31000010669231E-2</v>
      </c>
      <c r="CM2888">
        <v>0.18320000171661399</v>
      </c>
      <c r="CN2888">
        <v>0.47589999437332198</v>
      </c>
      <c r="CO2888">
        <v>0.74779999256134</v>
      </c>
      <c r="CP2888">
        <v>0.97909998893737804</v>
      </c>
      <c r="CQ2888">
        <v>1.17019999027252</v>
      </c>
      <c r="CR2888">
        <v>1.3273999691009499</v>
      </c>
      <c r="CS2888">
        <v>1.4573999643325799</v>
      </c>
      <c r="CT2888">
        <v>1.56599998474121</v>
      </c>
      <c r="CU2888">
        <v>1.6577999591827399</v>
      </c>
      <c r="CV2888">
        <v>1.73619997501373</v>
      </c>
      <c r="CW2888">
        <v>1.80390000343323</v>
      </c>
      <c r="CX2888">
        <v>1.8626999855041499</v>
      </c>
      <c r="CY2888">
        <v>1.91439998149872</v>
      </c>
      <c r="CZ2888">
        <v>1.95990002155304</v>
      </c>
      <c r="DA2888">
        <v>2.0004000663757302</v>
      </c>
      <c r="DB2888">
        <v>2.03660011291504</v>
      </c>
      <c r="DC2888">
        <v>2.0690000057220499</v>
      </c>
      <c r="DD2888">
        <v>2.0982999801635698</v>
      </c>
      <c r="DE2888">
        <v>-5.31000010669231E-2</v>
      </c>
      <c r="DF2888">
        <v>0.18350000679493</v>
      </c>
      <c r="DG2888">
        <v>0.47830000519752502</v>
      </c>
      <c r="DH2888">
        <v>0.75429999828338601</v>
      </c>
      <c r="DI2888">
        <v>0.991199970245361</v>
      </c>
      <c r="DJ2888">
        <v>1.1886999607086199</v>
      </c>
      <c r="DK2888">
        <v>1.35259997844696</v>
      </c>
      <c r="DL2888">
        <v>1.4891999959945701</v>
      </c>
      <c r="DM2888" s="3">
        <v>1.6040999889373799</v>
      </c>
      <c r="DN2888">
        <v>1.7020000219345099</v>
      </c>
      <c r="DO2888">
        <v>1.78610002994537</v>
      </c>
      <c r="DP2888">
        <v>1.8592000007629399</v>
      </c>
      <c r="DQ2888">
        <v>1.9230999946594201</v>
      </c>
      <c r="DR2888">
        <v>1.9795000553131099</v>
      </c>
      <c r="DS2888">
        <v>2.0295999050140399</v>
      </c>
      <c r="DT2888">
        <v>2.0743000507354701</v>
      </c>
      <c r="DU2888">
        <v>2.1145000457763699</v>
      </c>
      <c r="DV2888">
        <v>2.1507000923156698</v>
      </c>
      <c r="DW2888">
        <v>2.1835999488830602</v>
      </c>
    </row>
    <row r="2889" spans="1:127" x14ac:dyDescent="0.25">
      <c r="A2889" s="1">
        <v>40179</v>
      </c>
      <c r="B2889" t="s">
        <v>153</v>
      </c>
      <c r="C2889" t="s">
        <v>153</v>
      </c>
      <c r="D2889" t="s">
        <v>153</v>
      </c>
      <c r="E2889" t="s">
        <v>153</v>
      </c>
      <c r="F2889" t="s">
        <v>153</v>
      </c>
      <c r="G2889" t="s">
        <v>153</v>
      </c>
      <c r="H2889" t="s">
        <v>153</v>
      </c>
      <c r="I2889" t="s">
        <v>153</v>
      </c>
      <c r="J2889" t="s">
        <v>153</v>
      </c>
      <c r="K2889" t="s">
        <v>153</v>
      </c>
      <c r="L2889" t="s">
        <v>153</v>
      </c>
      <c r="M2889" t="s">
        <v>153</v>
      </c>
      <c r="N2889" s="3" t="s">
        <v>153</v>
      </c>
      <c r="O2889" t="s">
        <v>153</v>
      </c>
      <c r="P2889" t="s">
        <v>153</v>
      </c>
      <c r="Q2889" t="s">
        <v>153</v>
      </c>
      <c r="R2889" t="s">
        <v>153</v>
      </c>
      <c r="S2889" t="s">
        <v>153</v>
      </c>
      <c r="T2889" t="s">
        <v>153</v>
      </c>
      <c r="U2889" t="s">
        <v>153</v>
      </c>
      <c r="V2889" t="s">
        <v>153</v>
      </c>
      <c r="W2889" t="s">
        <v>153</v>
      </c>
      <c r="X2889" t="s">
        <v>153</v>
      </c>
      <c r="Y2889" t="s">
        <v>153</v>
      </c>
      <c r="Z2889" t="s">
        <v>153</v>
      </c>
      <c r="AA2889" t="s">
        <v>153</v>
      </c>
      <c r="AB2889" t="s">
        <v>153</v>
      </c>
      <c r="AC2889" t="s">
        <v>153</v>
      </c>
      <c r="AD2889" t="s">
        <v>153</v>
      </c>
      <c r="AE2889" t="s">
        <v>153</v>
      </c>
      <c r="AF2889" t="s">
        <v>153</v>
      </c>
      <c r="AG2889" t="s">
        <v>153</v>
      </c>
      <c r="AH2889" t="s">
        <v>153</v>
      </c>
      <c r="AI2889" t="s">
        <v>153</v>
      </c>
      <c r="AJ2889" t="s">
        <v>153</v>
      </c>
      <c r="AK2889" t="s">
        <v>153</v>
      </c>
      <c r="AL2889" t="s">
        <v>153</v>
      </c>
      <c r="AM2889" t="s">
        <v>153</v>
      </c>
      <c r="AN2889" t="s">
        <v>153</v>
      </c>
      <c r="AO2889" t="s">
        <v>153</v>
      </c>
      <c r="AP2889" t="s">
        <v>153</v>
      </c>
      <c r="AQ2889" t="s">
        <v>153</v>
      </c>
      <c r="AR2889" t="s">
        <v>153</v>
      </c>
      <c r="AS2889" t="s">
        <v>153</v>
      </c>
      <c r="AT2889" t="s">
        <v>153</v>
      </c>
      <c r="AU2889" t="s">
        <v>153</v>
      </c>
      <c r="AV2889" t="s">
        <v>153</v>
      </c>
      <c r="AW2889" t="s">
        <v>153</v>
      </c>
      <c r="AX2889" t="s">
        <v>153</v>
      </c>
      <c r="AY2889" t="s">
        <v>153</v>
      </c>
      <c r="AZ2889" t="s">
        <v>153</v>
      </c>
      <c r="BA2889" t="s">
        <v>153</v>
      </c>
      <c r="BB2889" t="s">
        <v>153</v>
      </c>
      <c r="BC2889" t="s">
        <v>153</v>
      </c>
      <c r="BD2889" t="s">
        <v>153</v>
      </c>
      <c r="BE2889" t="s">
        <v>153</v>
      </c>
      <c r="BF2889" t="s">
        <v>153</v>
      </c>
      <c r="BG2889" t="s">
        <v>153</v>
      </c>
      <c r="BH2889" t="s">
        <v>153</v>
      </c>
      <c r="BI2889" t="s">
        <v>153</v>
      </c>
      <c r="BJ2889" t="s">
        <v>153</v>
      </c>
      <c r="BK2889" t="s">
        <v>153</v>
      </c>
      <c r="BL2889" t="s">
        <v>153</v>
      </c>
      <c r="BM2889" t="s">
        <v>153</v>
      </c>
      <c r="BN2889" t="s">
        <v>153</v>
      </c>
      <c r="BO2889" t="s">
        <v>153</v>
      </c>
      <c r="BP2889" t="s">
        <v>153</v>
      </c>
      <c r="BQ2889" t="s">
        <v>153</v>
      </c>
      <c r="BR2889" t="s">
        <v>153</v>
      </c>
      <c r="BS2889" t="s">
        <v>153</v>
      </c>
      <c r="BT2889" t="s">
        <v>153</v>
      </c>
      <c r="BU2889" t="s">
        <v>153</v>
      </c>
      <c r="BV2889" t="s">
        <v>153</v>
      </c>
      <c r="BW2889" t="s">
        <v>153</v>
      </c>
      <c r="BX2889" t="s">
        <v>153</v>
      </c>
      <c r="BY2889" t="s">
        <v>153</v>
      </c>
      <c r="BZ2889" t="s">
        <v>153</v>
      </c>
      <c r="CA2889" t="s">
        <v>153</v>
      </c>
      <c r="CB2889" t="s">
        <v>153</v>
      </c>
      <c r="CC2889" t="s">
        <v>153</v>
      </c>
      <c r="CD2889" t="s">
        <v>153</v>
      </c>
      <c r="CE2889" t="s">
        <v>153</v>
      </c>
      <c r="CF2889" t="s">
        <v>153</v>
      </c>
      <c r="CG2889" t="s">
        <v>153</v>
      </c>
      <c r="CH2889" t="s">
        <v>153</v>
      </c>
      <c r="CI2889" t="s">
        <v>153</v>
      </c>
      <c r="CJ2889" t="s">
        <v>153</v>
      </c>
      <c r="CK2889" t="s">
        <v>153</v>
      </c>
      <c r="CL2889" t="s">
        <v>153</v>
      </c>
      <c r="CM2889" t="s">
        <v>153</v>
      </c>
      <c r="CN2889" t="s">
        <v>153</v>
      </c>
      <c r="CO2889" t="s">
        <v>153</v>
      </c>
      <c r="CP2889" t="s">
        <v>153</v>
      </c>
      <c r="CQ2889" t="s">
        <v>153</v>
      </c>
      <c r="CR2889" t="s">
        <v>153</v>
      </c>
      <c r="CS2889" t="s">
        <v>153</v>
      </c>
      <c r="CT2889" t="s">
        <v>153</v>
      </c>
      <c r="CU2889" t="s">
        <v>153</v>
      </c>
      <c r="CV2889" t="s">
        <v>153</v>
      </c>
      <c r="CW2889" t="s">
        <v>153</v>
      </c>
      <c r="CX2889" t="s">
        <v>153</v>
      </c>
      <c r="CY2889" t="s">
        <v>153</v>
      </c>
      <c r="CZ2889" t="s">
        <v>153</v>
      </c>
      <c r="DA2889" t="s">
        <v>153</v>
      </c>
      <c r="DB2889" t="s">
        <v>153</v>
      </c>
      <c r="DC2889" t="s">
        <v>153</v>
      </c>
      <c r="DD2889" t="s">
        <v>153</v>
      </c>
      <c r="DE2889" t="s">
        <v>153</v>
      </c>
      <c r="DF2889" t="s">
        <v>153</v>
      </c>
      <c r="DG2889" t="s">
        <v>153</v>
      </c>
      <c r="DH2889" t="s">
        <v>153</v>
      </c>
      <c r="DI2889" t="s">
        <v>153</v>
      </c>
      <c r="DJ2889" t="s">
        <v>153</v>
      </c>
      <c r="DK2889" t="s">
        <v>153</v>
      </c>
      <c r="DL2889" t="s">
        <v>153</v>
      </c>
      <c r="DM2889" s="3" t="s">
        <v>153</v>
      </c>
      <c r="DN2889" t="s">
        <v>153</v>
      </c>
      <c r="DO2889" t="s">
        <v>153</v>
      </c>
      <c r="DP2889" t="s">
        <v>153</v>
      </c>
      <c r="DQ2889" t="s">
        <v>153</v>
      </c>
      <c r="DR2889" t="s">
        <v>153</v>
      </c>
      <c r="DS2889" t="s">
        <v>153</v>
      </c>
      <c r="DT2889" t="s">
        <v>153</v>
      </c>
      <c r="DU2889" t="s">
        <v>153</v>
      </c>
      <c r="DV2889" t="s">
        <v>153</v>
      </c>
      <c r="DW2889" t="s">
        <v>153</v>
      </c>
    </row>
    <row r="2890" spans="1:127" x14ac:dyDescent="0.25">
      <c r="A2890" s="1">
        <v>40182</v>
      </c>
      <c r="B2890">
        <v>0.53015818701366202</v>
      </c>
      <c r="C2890">
        <v>-1.0207337271294801</v>
      </c>
      <c r="D2890">
        <v>-4174.0373889402599</v>
      </c>
      <c r="E2890">
        <v>4179.2765700197397</v>
      </c>
      <c r="F2890">
        <v>1.1405999660491899</v>
      </c>
      <c r="G2890">
        <v>1.45179998874664</v>
      </c>
      <c r="H2890">
        <v>1.7214000225067101</v>
      </c>
      <c r="I2890">
        <v>1.9479999542236299</v>
      </c>
      <c r="J2890">
        <v>2.1335999965667698</v>
      </c>
      <c r="K2890">
        <v>2.2822000980377202</v>
      </c>
      <c r="L2890">
        <v>2.3986999988555899</v>
      </c>
      <c r="M2890">
        <v>2.4881999492645299</v>
      </c>
      <c r="N2890" s="3">
        <v>2.5555000305175799</v>
      </c>
      <c r="O2890">
        <v>2.6052000522613499</v>
      </c>
      <c r="P2890">
        <v>2.6410000324249299</v>
      </c>
      <c r="Q2890">
        <v>2.6663999557495099</v>
      </c>
      <c r="R2890">
        <v>2.68400001525879</v>
      </c>
      <c r="S2890">
        <v>2.69619989395142</v>
      </c>
      <c r="T2890">
        <v>2.70469999313354</v>
      </c>
      <c r="U2890">
        <v>2.7109000682830802</v>
      </c>
      <c r="V2890">
        <v>2.7158999443054199</v>
      </c>
      <c r="W2890">
        <v>2.7204999923706099</v>
      </c>
      <c r="X2890">
        <v>2.8743999004364</v>
      </c>
      <c r="Y2890">
        <v>3.1867001056671098</v>
      </c>
      <c r="Z2890">
        <v>2.7251999378204301</v>
      </c>
      <c r="AA2890">
        <v>3.1867001056671098</v>
      </c>
      <c r="AB2890">
        <v>1.8006999492645299</v>
      </c>
      <c r="AC2890">
        <v>2.3249000310897801</v>
      </c>
      <c r="AD2890">
        <v>2.71340012550354</v>
      </c>
      <c r="AE2890">
        <v>2.9758000373840301</v>
      </c>
      <c r="AF2890">
        <v>3.1317002773284899</v>
      </c>
      <c r="AG2890">
        <v>3.2042999267578098</v>
      </c>
      <c r="AH2890">
        <v>3.2158999443054199</v>
      </c>
      <c r="AI2890">
        <v>3.18679976463318</v>
      </c>
      <c r="AJ2890">
        <v>3.13330006599426</v>
      </c>
      <c r="AK2890">
        <v>3.0685000419616699</v>
      </c>
      <c r="AL2890">
        <v>3.0020000934600799</v>
      </c>
      <c r="AM2890">
        <v>2.9404001235961901</v>
      </c>
      <c r="AN2890">
        <v>2.88800001144409</v>
      </c>
      <c r="AO2890">
        <v>2.8473997116088898</v>
      </c>
      <c r="AP2890">
        <v>2.8192999362945601</v>
      </c>
      <c r="AQ2890">
        <v>2.8038997650146502</v>
      </c>
      <c r="AR2890">
        <v>2.8003997802734402</v>
      </c>
      <c r="AS2890">
        <v>2.8073999881744398</v>
      </c>
      <c r="AT2890">
        <v>2.8235998153686501</v>
      </c>
      <c r="AU2890">
        <v>1.1413999795913701</v>
      </c>
      <c r="AV2890">
        <v>1.45019996166229</v>
      </c>
      <c r="AW2890">
        <v>1.7157000303268399</v>
      </c>
      <c r="AX2890">
        <v>1.93659996986389</v>
      </c>
      <c r="AY2890">
        <v>2.1159000396728498</v>
      </c>
      <c r="AZ2890">
        <v>2.25830006599426</v>
      </c>
      <c r="BA2890">
        <v>2.3691000938415501</v>
      </c>
      <c r="BB2890">
        <v>2.4539999961853001</v>
      </c>
      <c r="BC2890">
        <v>2.51780009269714</v>
      </c>
      <c r="BD2890">
        <v>2.5652000904083301</v>
      </c>
      <c r="BE2890">
        <v>2.5998001098632799</v>
      </c>
      <c r="BF2890">
        <v>2.62490010261536</v>
      </c>
      <c r="BG2890">
        <v>2.6429998874664302</v>
      </c>
      <c r="BH2890">
        <v>2.65610003471375</v>
      </c>
      <c r="BI2890">
        <v>2.6658999919891402</v>
      </c>
      <c r="BJ2890">
        <v>2.67339992523193</v>
      </c>
      <c r="BK2890">
        <v>2.6796998977661102</v>
      </c>
      <c r="BL2890">
        <v>2.6854999065399201</v>
      </c>
      <c r="BM2890">
        <v>2.69099998474121</v>
      </c>
      <c r="BN2890">
        <v>5.5045962576401504</v>
      </c>
      <c r="BO2890">
        <v>5.5103202878110196</v>
      </c>
      <c r="BP2890">
        <v>1.68760001659393</v>
      </c>
      <c r="BQ2890">
        <v>2.9449000358581499</v>
      </c>
      <c r="BR2890">
        <v>2.5759000778198198</v>
      </c>
      <c r="BS2890">
        <v>0.44539999961853</v>
      </c>
      <c r="BT2890">
        <v>0.96920001506805398</v>
      </c>
      <c r="BU2890">
        <v>1.45980000495911</v>
      </c>
      <c r="BV2890">
        <v>1.8907999992370601</v>
      </c>
      <c r="BW2890">
        <v>2.2493999004364</v>
      </c>
      <c r="BX2890">
        <v>2.5315999984741202</v>
      </c>
      <c r="BY2890">
        <v>2.7397999763488801</v>
      </c>
      <c r="BZ2890">
        <v>2.8794000148773198</v>
      </c>
      <c r="CA2890">
        <v>2.9584000110626198</v>
      </c>
      <c r="CB2890">
        <v>2.9851999282836901</v>
      </c>
      <c r="CC2890">
        <v>2.9684998989105198</v>
      </c>
      <c r="CD2890">
        <v>2.9166998863220202</v>
      </c>
      <c r="CE2890">
        <v>2.8373999595642099</v>
      </c>
      <c r="CF2890">
        <v>2.7374000549316402</v>
      </c>
      <c r="CG2890">
        <v>2.6226999759674099</v>
      </c>
      <c r="CH2890">
        <v>2.4983000755310099</v>
      </c>
      <c r="CI2890">
        <v>2.3684000968933101</v>
      </c>
      <c r="CJ2890">
        <v>2.23650002479553</v>
      </c>
      <c r="CK2890">
        <v>2.1052999496460001</v>
      </c>
      <c r="CL2890">
        <v>-5.1399998366832698E-2</v>
      </c>
      <c r="CM2890">
        <v>0.20119999349117301</v>
      </c>
      <c r="CN2890">
        <v>0.45350000262260398</v>
      </c>
      <c r="CO2890">
        <v>0.69510000944137595</v>
      </c>
      <c r="CP2890">
        <v>0.91909998655319203</v>
      </c>
      <c r="CQ2890">
        <v>1.1218999624252299</v>
      </c>
      <c r="CR2890">
        <v>1.3015999794006301</v>
      </c>
      <c r="CS2890">
        <v>1.4581999778747601</v>
      </c>
      <c r="CT2890">
        <v>1.5923999547958401</v>
      </c>
      <c r="CU2890">
        <v>1.70560002326965</v>
      </c>
      <c r="CV2890">
        <v>1.79970002174377</v>
      </c>
      <c r="CW2890">
        <v>1.8765000104904199</v>
      </c>
      <c r="CX2890">
        <v>1.93799996376038</v>
      </c>
      <c r="CY2890">
        <v>1.98599994182587</v>
      </c>
      <c r="CZ2890">
        <v>2.02239990234375</v>
      </c>
      <c r="DA2890">
        <v>2.0485999584197998</v>
      </c>
      <c r="DB2890">
        <v>2.0662999153137198</v>
      </c>
      <c r="DC2890">
        <v>2.07660007476807</v>
      </c>
      <c r="DD2890">
        <v>2.0806999206543</v>
      </c>
      <c r="DE2890">
        <v>-5.1500000059604603E-2</v>
      </c>
      <c r="DF2890">
        <v>0.20180000364780401</v>
      </c>
      <c r="DG2890">
        <v>0.45600000023841902</v>
      </c>
      <c r="DH2890">
        <v>0.700999975204468</v>
      </c>
      <c r="DI2890">
        <v>0.93019998073577903</v>
      </c>
      <c r="DJ2890">
        <v>1.1397000551223799</v>
      </c>
      <c r="DK2890">
        <v>1.3274999856948899</v>
      </c>
      <c r="DL2890">
        <v>1.4927999973297099</v>
      </c>
      <c r="DM2890" s="3">
        <v>1.6359000205993699</v>
      </c>
      <c r="DN2890">
        <v>1.7576999664306601</v>
      </c>
      <c r="DO2890">
        <v>1.8595000505447401</v>
      </c>
      <c r="DP2890">
        <v>1.942999958992</v>
      </c>
      <c r="DQ2890">
        <v>2.0099000930786102</v>
      </c>
      <c r="DR2890">
        <v>2.06180000305176</v>
      </c>
      <c r="DS2890">
        <v>2.1005001068115199</v>
      </c>
      <c r="DT2890">
        <v>2.1275999546050999</v>
      </c>
      <c r="DU2890">
        <v>2.1445999145507799</v>
      </c>
      <c r="DV2890">
        <v>2.1528999805450399</v>
      </c>
      <c r="DW2890">
        <v>2.1538000106811501</v>
      </c>
    </row>
    <row r="2891" spans="1:127" x14ac:dyDescent="0.25">
      <c r="A2891" s="1">
        <v>40183</v>
      </c>
      <c r="B2891">
        <v>0.42731343033896402</v>
      </c>
      <c r="C2891">
        <v>-0.93239667262378201</v>
      </c>
      <c r="D2891">
        <v>-5123.9306134218205</v>
      </c>
      <c r="E2891">
        <v>5128.9831723737198</v>
      </c>
      <c r="F2891">
        <v>1.13779997825623</v>
      </c>
      <c r="G2891">
        <v>1.44620001316071</v>
      </c>
      <c r="H2891">
        <v>1.7116999626159699</v>
      </c>
      <c r="I2891">
        <v>1.93369996547699</v>
      </c>
      <c r="J2891">
        <v>2.1147999763488801</v>
      </c>
      <c r="K2891">
        <v>2.2597000598907502</v>
      </c>
      <c r="L2891">
        <v>2.3735001087188698</v>
      </c>
      <c r="M2891">
        <v>2.4614999294281001</v>
      </c>
      <c r="N2891" s="3">
        <v>2.5285999774932901</v>
      </c>
      <c r="O2891">
        <v>2.5792999267578098</v>
      </c>
      <c r="P2891">
        <v>2.6173000335693399</v>
      </c>
      <c r="Q2891">
        <v>2.6459000110626198</v>
      </c>
      <c r="R2891">
        <v>2.6675999164581299</v>
      </c>
      <c r="S2891">
        <v>2.6846001148223899</v>
      </c>
      <c r="T2891">
        <v>2.6984000205993701</v>
      </c>
      <c r="U2891">
        <v>2.71040010452271</v>
      </c>
      <c r="V2891">
        <v>2.7214000225067099</v>
      </c>
      <c r="W2891">
        <v>2.7321000099182098</v>
      </c>
      <c r="X2891">
        <v>2.8410999774932901</v>
      </c>
      <c r="Y2891">
        <v>3.1573998928070099</v>
      </c>
      <c r="Z2891">
        <v>2.7428998947143599</v>
      </c>
      <c r="AA2891">
        <v>3.1463999748229998</v>
      </c>
      <c r="AB2891">
        <v>1.7943000793457</v>
      </c>
      <c r="AC2891">
        <v>2.30850005149841</v>
      </c>
      <c r="AD2891">
        <v>2.6856999397277801</v>
      </c>
      <c r="AE2891">
        <v>2.9384001493454002</v>
      </c>
      <c r="AF2891">
        <v>3.0880999565124498</v>
      </c>
      <c r="AG2891">
        <v>3.1589000225067099</v>
      </c>
      <c r="AH2891">
        <v>3.17380023002625</v>
      </c>
      <c r="AI2891">
        <v>3.1524000167846702</v>
      </c>
      <c r="AJ2891">
        <v>3.1106002330779998</v>
      </c>
      <c r="AK2891">
        <v>3.0606999397277801</v>
      </c>
      <c r="AL2891">
        <v>3.0110998153686501</v>
      </c>
      <c r="AM2891">
        <v>2.9676997661590598</v>
      </c>
      <c r="AN2891">
        <v>2.93409991264343</v>
      </c>
      <c r="AO2891">
        <v>2.9119999408721902</v>
      </c>
      <c r="AP2891">
        <v>2.9019000530242902</v>
      </c>
      <c r="AQ2891">
        <v>2.9032001495361301</v>
      </c>
      <c r="AR2891">
        <v>2.9147999286651598</v>
      </c>
      <c r="AS2891">
        <v>2.9355001449585001</v>
      </c>
      <c r="AT2891">
        <v>2.9636999368667598</v>
      </c>
      <c r="AU2891">
        <v>1.1385999917984</v>
      </c>
      <c r="AV2891">
        <v>1.4447000026702901</v>
      </c>
      <c r="AW2891">
        <v>1.70609998703003</v>
      </c>
      <c r="AX2891">
        <v>1.9226000308990501</v>
      </c>
      <c r="AY2891">
        <v>2.0977001190185498</v>
      </c>
      <c r="AZ2891">
        <v>2.2365999221801798</v>
      </c>
      <c r="BA2891">
        <v>2.3450000286102299</v>
      </c>
      <c r="BB2891">
        <v>2.4284999370575</v>
      </c>
      <c r="BC2891">
        <v>2.4921000003814702</v>
      </c>
      <c r="BD2891">
        <v>2.5402998924255402</v>
      </c>
      <c r="BE2891">
        <v>2.57680010795593</v>
      </c>
      <c r="BF2891">
        <v>2.6045999526977499</v>
      </c>
      <c r="BG2891">
        <v>2.6259999275207502</v>
      </c>
      <c r="BH2891">
        <v>2.6431000232696502</v>
      </c>
      <c r="BI2891">
        <v>2.6572000980377202</v>
      </c>
      <c r="BJ2891">
        <v>2.6693999767303498</v>
      </c>
      <c r="BK2891">
        <v>2.6805000305175799</v>
      </c>
      <c r="BL2891">
        <v>2.6910998821258501</v>
      </c>
      <c r="BM2891">
        <v>2.7014999389648402</v>
      </c>
      <c r="BN2891">
        <v>5.2247212386371498</v>
      </c>
      <c r="BO2891">
        <v>5.2295362688717502</v>
      </c>
      <c r="BP2891">
        <v>1.6363999843597401</v>
      </c>
      <c r="BQ2891">
        <v>2.9258000850677499</v>
      </c>
      <c r="BR2891">
        <v>2.5573999881744398</v>
      </c>
      <c r="BS2891">
        <v>0.34920001029968301</v>
      </c>
      <c r="BT2891">
        <v>0.88520002365112305</v>
      </c>
      <c r="BU2891">
        <v>1.39779996871948</v>
      </c>
      <c r="BV2891">
        <v>1.8507000207901001</v>
      </c>
      <c r="BW2891">
        <v>2.2262001037597701</v>
      </c>
      <c r="BX2891">
        <v>2.51839995384216</v>
      </c>
      <c r="BY2891">
        <v>2.7290999889373802</v>
      </c>
      <c r="BZ2891">
        <v>2.8647999763488801</v>
      </c>
      <c r="CA2891">
        <v>2.9344999790191699</v>
      </c>
      <c r="CB2891">
        <v>2.9481000900268599</v>
      </c>
      <c r="CC2891">
        <v>2.91580009460449</v>
      </c>
      <c r="CD2891">
        <v>2.8471000194549601</v>
      </c>
      <c r="CE2891">
        <v>2.7506000995636</v>
      </c>
      <c r="CF2891">
        <v>2.63389992713928</v>
      </c>
      <c r="CG2891">
        <v>2.5035998821258501</v>
      </c>
      <c r="CH2891">
        <v>2.3652000427246098</v>
      </c>
      <c r="CI2891">
        <v>2.2230999469757098</v>
      </c>
      <c r="CJ2891">
        <v>2.08080005645752</v>
      </c>
      <c r="CK2891">
        <v>1.94110000133514</v>
      </c>
      <c r="CL2891">
        <v>-0.12460000067949301</v>
      </c>
      <c r="CM2891">
        <v>0.12210000306367901</v>
      </c>
      <c r="CN2891">
        <v>0.37610000371933</v>
      </c>
      <c r="CO2891">
        <v>0.62309998273849498</v>
      </c>
      <c r="CP2891">
        <v>0.85409998893737804</v>
      </c>
      <c r="CQ2891">
        <v>1.0635000467300399</v>
      </c>
      <c r="CR2891">
        <v>1.2489999532699601</v>
      </c>
      <c r="CS2891">
        <v>1.4099999666214</v>
      </c>
      <c r="CT2891">
        <v>1.5470000505447401</v>
      </c>
      <c r="CU2891">
        <v>1.66159999370575</v>
      </c>
      <c r="CV2891">
        <v>1.7556999921798699</v>
      </c>
      <c r="CW2891">
        <v>1.8315000534057599</v>
      </c>
      <c r="CX2891">
        <v>1.8911000490188601</v>
      </c>
      <c r="CY2891">
        <v>1.9364999532699601</v>
      </c>
      <c r="CZ2891">
        <v>1.96979999542236</v>
      </c>
      <c r="DA2891">
        <v>1.9925999641418499</v>
      </c>
      <c r="DB2891">
        <v>2.0065999031066899</v>
      </c>
      <c r="DC2891">
        <v>2.0132000446319598</v>
      </c>
      <c r="DD2891">
        <v>2.01349997520447</v>
      </c>
      <c r="DE2891">
        <v>-0.124799996614456</v>
      </c>
      <c r="DF2891">
        <v>0.122500002384186</v>
      </c>
      <c r="DG2891">
        <v>0.37819999456405601</v>
      </c>
      <c r="DH2891">
        <v>0.62860000133514404</v>
      </c>
      <c r="DI2891">
        <v>0.86470001935958896</v>
      </c>
      <c r="DJ2891">
        <v>1.08109998703003</v>
      </c>
      <c r="DK2891">
        <v>1.2747000455856301</v>
      </c>
      <c r="DL2891">
        <v>1.4444999694824201</v>
      </c>
      <c r="DM2891" s="3">
        <v>1.5904999971389799</v>
      </c>
      <c r="DN2891">
        <v>1.71370005607605</v>
      </c>
      <c r="DO2891">
        <v>1.8155000209808301</v>
      </c>
      <c r="DP2891">
        <v>1.89769995212555</v>
      </c>
      <c r="DQ2891">
        <v>1.9622000455856301</v>
      </c>
      <c r="DR2891">
        <v>2.0109999179840101</v>
      </c>
      <c r="DS2891">
        <v>2.0459001064300502</v>
      </c>
      <c r="DT2891">
        <v>2.0687999725341801</v>
      </c>
      <c r="DU2891">
        <v>2.0813000202178999</v>
      </c>
      <c r="DV2891">
        <v>2.08500003814697</v>
      </c>
      <c r="DW2891">
        <v>2.0813000202178999</v>
      </c>
    </row>
    <row r="2892" spans="1:127" x14ac:dyDescent="0.25">
      <c r="A2892" s="1">
        <v>40184</v>
      </c>
      <c r="B2892">
        <v>6.5362030200934396E-2</v>
      </c>
      <c r="C2892">
        <v>-0.64049398150058501</v>
      </c>
      <c r="D2892">
        <v>-5090.9786132730896</v>
      </c>
      <c r="E2892">
        <v>5097.1943549085499</v>
      </c>
      <c r="F2892">
        <v>1.16470003128052</v>
      </c>
      <c r="G2892">
        <v>1.47309994697571</v>
      </c>
      <c r="H2892">
        <v>1.74150002002716</v>
      </c>
      <c r="I2892">
        <v>1.9670000076293901</v>
      </c>
      <c r="J2892">
        <v>2.15089988708496</v>
      </c>
      <c r="K2892">
        <v>2.2974998950958301</v>
      </c>
      <c r="L2892">
        <v>2.4117999076843302</v>
      </c>
      <c r="M2892">
        <v>2.4993999004364</v>
      </c>
      <c r="N2892" s="3">
        <v>2.5655000209808301</v>
      </c>
      <c r="O2892">
        <v>2.6149001121521001</v>
      </c>
      <c r="P2892">
        <v>2.6517000198364298</v>
      </c>
      <c r="Q2892">
        <v>2.67930006980896</v>
      </c>
      <c r="R2892">
        <v>2.7005999088287398</v>
      </c>
      <c r="S2892">
        <v>2.7177999019622798</v>
      </c>
      <c r="T2892">
        <v>2.7327001094818102</v>
      </c>
      <c r="U2892">
        <v>2.74650001525879</v>
      </c>
      <c r="V2892">
        <v>2.7602000236511199</v>
      </c>
      <c r="W2892">
        <v>2.7743999958038299</v>
      </c>
      <c r="X2892">
        <v>2.8889999389648402</v>
      </c>
      <c r="Y2892">
        <v>3.1856000423431401</v>
      </c>
      <c r="Z2892">
        <v>2.78959989547729</v>
      </c>
      <c r="AA2892">
        <v>3.1879000663757302</v>
      </c>
      <c r="AB2892">
        <v>1.81560006737709</v>
      </c>
      <c r="AC2892">
        <v>2.3413000106811501</v>
      </c>
      <c r="AD2892">
        <v>2.7294001579284699</v>
      </c>
      <c r="AE2892">
        <v>2.9880000352859502</v>
      </c>
      <c r="AF2892">
        <v>3.1377000808715798</v>
      </c>
      <c r="AG2892">
        <v>3.2043001651763898</v>
      </c>
      <c r="AH2892">
        <v>3.2122001647949201</v>
      </c>
      <c r="AI2892">
        <v>3.18340015411377</v>
      </c>
      <c r="AJ2892">
        <v>3.1354999542236301</v>
      </c>
      <c r="AK2892">
        <v>3.0817000865936302</v>
      </c>
      <c r="AL2892">
        <v>3.03180003166199</v>
      </c>
      <c r="AM2892">
        <v>2.99179983139038</v>
      </c>
      <c r="AN2892">
        <v>2.9656000137329102</v>
      </c>
      <c r="AO2892">
        <v>2.9546000957489</v>
      </c>
      <c r="AP2892">
        <v>2.95909976959229</v>
      </c>
      <c r="AQ2892">
        <v>2.97809982299805</v>
      </c>
      <c r="AR2892">
        <v>3.0099000930786102</v>
      </c>
      <c r="AS2892">
        <v>3.0527002811431898</v>
      </c>
      <c r="AT2892">
        <v>3.1044998168945299</v>
      </c>
      <c r="AU2892">
        <v>1.16569995880127</v>
      </c>
      <c r="AV2892">
        <v>1.4716999530792201</v>
      </c>
      <c r="AW2892">
        <v>1.73590004444122</v>
      </c>
      <c r="AX2892">
        <v>1.95570003986359</v>
      </c>
      <c r="AY2892">
        <v>2.1333999633789098</v>
      </c>
      <c r="AZ2892">
        <v>2.2737998962402299</v>
      </c>
      <c r="BA2892">
        <v>2.3826999664306601</v>
      </c>
      <c r="BB2892">
        <v>2.4656999111175502</v>
      </c>
      <c r="BC2892">
        <v>2.5285000801086399</v>
      </c>
      <c r="BD2892">
        <v>2.5755999088287398</v>
      </c>
      <c r="BE2892">
        <v>2.6110000610351598</v>
      </c>
      <c r="BF2892">
        <v>2.63790011405945</v>
      </c>
      <c r="BG2892">
        <v>2.6589999198913601</v>
      </c>
      <c r="BH2892">
        <v>2.6763000488281201</v>
      </c>
      <c r="BI2892">
        <v>2.6912000179290798</v>
      </c>
      <c r="BJ2892">
        <v>2.7047998905181898</v>
      </c>
      <c r="BK2892">
        <v>2.71799993515015</v>
      </c>
      <c r="BL2892">
        <v>2.7313001155853298</v>
      </c>
      <c r="BM2892">
        <v>2.7451000213622998</v>
      </c>
      <c r="BN2892">
        <v>5.53320589846511</v>
      </c>
      <c r="BO2892">
        <v>5.5387257505111496</v>
      </c>
      <c r="BP2892">
        <v>1.68340003490448</v>
      </c>
      <c r="BQ2892">
        <v>3.00959992408752</v>
      </c>
      <c r="BR2892">
        <v>2.6263000965118399</v>
      </c>
      <c r="BS2892">
        <v>0.36719998717308</v>
      </c>
      <c r="BT2892">
        <v>0.91869997978210405</v>
      </c>
      <c r="BU2892">
        <v>1.4407000541687001</v>
      </c>
      <c r="BV2892">
        <v>1.90110003948212</v>
      </c>
      <c r="BW2892">
        <v>2.2839999198913601</v>
      </c>
      <c r="BX2892">
        <v>2.5836999416351301</v>
      </c>
      <c r="BY2892">
        <v>2.8020000457763699</v>
      </c>
      <c r="BZ2892">
        <v>2.9444999694824201</v>
      </c>
      <c r="CA2892">
        <v>3.0195999145507799</v>
      </c>
      <c r="CB2892">
        <v>3.03670001029968</v>
      </c>
      <c r="CC2892">
        <v>3.00539994239807</v>
      </c>
      <c r="CD2892">
        <v>2.9349999427795401</v>
      </c>
      <c r="CE2892">
        <v>2.8340001106262198</v>
      </c>
      <c r="CF2892">
        <v>2.7100999355316202</v>
      </c>
      <c r="CG2892">
        <v>2.5699000358581499</v>
      </c>
      <c r="CH2892">
        <v>2.41919994354248</v>
      </c>
      <c r="CI2892">
        <v>2.2627000808715798</v>
      </c>
      <c r="CJ2892">
        <v>2.1043999195098899</v>
      </c>
      <c r="CK2892">
        <v>1.94729995727539</v>
      </c>
      <c r="CL2892">
        <v>-0.14100000262260401</v>
      </c>
      <c r="CM2892">
        <v>0.1199000030756</v>
      </c>
      <c r="CN2892">
        <v>0.383899986743927</v>
      </c>
      <c r="CO2892">
        <v>0.638499975204468</v>
      </c>
      <c r="CP2892">
        <v>0.87550002336502097</v>
      </c>
      <c r="CQ2892">
        <v>1.09019994735718</v>
      </c>
      <c r="CR2892">
        <v>1.28050005435944</v>
      </c>
      <c r="CS2892">
        <v>1.44570004940033</v>
      </c>
      <c r="CT2892">
        <v>1.5866999626159699</v>
      </c>
      <c r="CU2892">
        <v>1.70480000972748</v>
      </c>
      <c r="CV2892">
        <v>1.8020000457763701</v>
      </c>
      <c r="CW2892">
        <v>1.88030004501343</v>
      </c>
      <c r="CX2892">
        <v>1.94190001487732</v>
      </c>
      <c r="CY2892">
        <v>1.9888000488281199</v>
      </c>
      <c r="CZ2892">
        <v>2.02290010452271</v>
      </c>
      <c r="DA2892">
        <v>2.0460000038146999</v>
      </c>
      <c r="DB2892">
        <v>2.0596001148223899</v>
      </c>
      <c r="DC2892">
        <v>2.0652000904083301</v>
      </c>
      <c r="DD2892">
        <v>2.0641000270843501</v>
      </c>
      <c r="DE2892">
        <v>-0.14129999279975899</v>
      </c>
      <c r="DF2892">
        <v>0.120300002396107</v>
      </c>
      <c r="DG2892">
        <v>0.38620001077652</v>
      </c>
      <c r="DH2892">
        <v>0.64429998397827104</v>
      </c>
      <c r="DI2892">
        <v>0.88679999113082897</v>
      </c>
      <c r="DJ2892">
        <v>1.1088000535964999</v>
      </c>
      <c r="DK2892">
        <v>1.30770003795624</v>
      </c>
      <c r="DL2892">
        <v>1.48230004310608</v>
      </c>
      <c r="DM2892" s="3">
        <v>1.6327999830246001</v>
      </c>
      <c r="DN2892">
        <v>1.7599999904632599</v>
      </c>
      <c r="DO2892">
        <v>1.86539995670319</v>
      </c>
      <c r="DP2892">
        <v>1.95060002803802</v>
      </c>
      <c r="DQ2892">
        <v>2.0174999237060498</v>
      </c>
      <c r="DR2892">
        <v>2.06789994239807</v>
      </c>
      <c r="DS2892">
        <v>2.1036999225616499</v>
      </c>
      <c r="DT2892">
        <v>2.1268000602722199</v>
      </c>
      <c r="DU2892">
        <v>2.13870000839233</v>
      </c>
      <c r="DV2892">
        <v>2.1410000324249299</v>
      </c>
      <c r="DW2892">
        <v>2.1352999210357702</v>
      </c>
    </row>
    <row r="2893" spans="1:127" x14ac:dyDescent="0.25">
      <c r="A2893" s="1">
        <v>40185</v>
      </c>
      <c r="B2893">
        <v>2.6199544147824798</v>
      </c>
      <c r="C2893">
        <v>-2.74025852635457</v>
      </c>
      <c r="D2893">
        <v>-3088.4858250884099</v>
      </c>
      <c r="E2893">
        <v>3085.4023431585601</v>
      </c>
      <c r="F2893">
        <v>1.26760005950928</v>
      </c>
      <c r="G2893">
        <v>1.5866999626159699</v>
      </c>
      <c r="H2893">
        <v>1.8206000328064</v>
      </c>
      <c r="I2893">
        <v>2.0072000026702899</v>
      </c>
      <c r="J2893">
        <v>2.16440010070801</v>
      </c>
      <c r="K2893">
        <v>2.29970002174377</v>
      </c>
      <c r="L2893">
        <v>2.4161999225616499</v>
      </c>
      <c r="M2893">
        <v>2.5151000022888201</v>
      </c>
      <c r="N2893" s="3">
        <v>2.5971999168396001</v>
      </c>
      <c r="O2893">
        <v>2.6633000373840301</v>
      </c>
      <c r="P2893">
        <v>2.71460008621216</v>
      </c>
      <c r="Q2893">
        <v>2.7523999214172399</v>
      </c>
      <c r="R2893">
        <v>2.7781000137329102</v>
      </c>
      <c r="S2893">
        <v>2.7934999465942401</v>
      </c>
      <c r="T2893">
        <v>2.7999999523162802</v>
      </c>
      <c r="U2893">
        <v>2.7990999221801798</v>
      </c>
      <c r="V2893">
        <v>2.7922000885009801</v>
      </c>
      <c r="W2893">
        <v>2.78049993515015</v>
      </c>
      <c r="X2893">
        <v>2.77239990234375</v>
      </c>
      <c r="Y2893">
        <v>3.3640999794006299</v>
      </c>
      <c r="Z2893">
        <v>2.7651000022888201</v>
      </c>
      <c r="AA2893">
        <v>3.2063000202178999</v>
      </c>
      <c r="AB2893">
        <v>2.0328999310731901</v>
      </c>
      <c r="AC2893">
        <v>2.3897998929023698</v>
      </c>
      <c r="AD2893">
        <v>2.6448001861572301</v>
      </c>
      <c r="AE2893">
        <v>2.8572998046875</v>
      </c>
      <c r="AF2893">
        <v>3.0371999740600599</v>
      </c>
      <c r="AG2893">
        <v>3.1791002750396702</v>
      </c>
      <c r="AH2893">
        <v>3.2769000530242902</v>
      </c>
      <c r="AI2893">
        <v>3.3286998271942099</v>
      </c>
      <c r="AJ2893">
        <v>3.3367002010345499</v>
      </c>
      <c r="AK2893">
        <v>3.3066000938415501</v>
      </c>
      <c r="AL2893">
        <v>3.2457001209259002</v>
      </c>
      <c r="AM2893">
        <v>3.1617002487182599</v>
      </c>
      <c r="AN2893">
        <v>3.0620999336242698</v>
      </c>
      <c r="AO2893">
        <v>2.9534997940063499</v>
      </c>
      <c r="AP2893">
        <v>2.8411998748779301</v>
      </c>
      <c r="AQ2893">
        <v>2.7295999526977499</v>
      </c>
      <c r="AR2893">
        <v>2.6217000484466602</v>
      </c>
      <c r="AS2893">
        <v>2.5198998451232901</v>
      </c>
      <c r="AT2893">
        <v>2.4256000518798801</v>
      </c>
      <c r="AU2893">
        <v>1.26779997348785</v>
      </c>
      <c r="AV2893">
        <v>1.58459997177124</v>
      </c>
      <c r="AW2893">
        <v>1.8150999546051001</v>
      </c>
      <c r="AX2893">
        <v>1.9974999427795399</v>
      </c>
      <c r="AY2893">
        <v>2.1496999263763401</v>
      </c>
      <c r="AZ2893">
        <v>2.2792999744415301</v>
      </c>
      <c r="BA2893">
        <v>2.3898999691009499</v>
      </c>
      <c r="BB2893">
        <v>2.48300004005432</v>
      </c>
      <c r="BC2893">
        <v>2.5597000122070299</v>
      </c>
      <c r="BD2893">
        <v>2.6212000846862802</v>
      </c>
      <c r="BE2893">
        <v>2.6689999103546098</v>
      </c>
      <c r="BF2893">
        <v>2.70469999313354</v>
      </c>
      <c r="BG2893">
        <v>2.7297000885009801</v>
      </c>
      <c r="BH2893">
        <v>2.7456998825073198</v>
      </c>
      <c r="BI2893">
        <v>2.75419998168945</v>
      </c>
      <c r="BJ2893">
        <v>2.7565000057220499</v>
      </c>
      <c r="BK2893">
        <v>2.7539000511169398</v>
      </c>
      <c r="BL2893">
        <v>2.7472000122070299</v>
      </c>
      <c r="BM2893">
        <v>2.7374999523162802</v>
      </c>
      <c r="BN2893">
        <v>2.4116690671990302</v>
      </c>
      <c r="BO2893">
        <v>2.4132007290506401</v>
      </c>
      <c r="BP2893">
        <v>1.7960000038146999</v>
      </c>
      <c r="BQ2893">
        <v>2.7899000644683798</v>
      </c>
      <c r="BR2893">
        <v>2.57200002670288</v>
      </c>
      <c r="BS2893">
        <v>0.18719999492168399</v>
      </c>
      <c r="BT2893">
        <v>0.89560002088546797</v>
      </c>
      <c r="BU2893">
        <v>1.53159999847412</v>
      </c>
      <c r="BV2893">
        <v>2.0192999839782702</v>
      </c>
      <c r="BW2893">
        <v>2.35739994049072</v>
      </c>
      <c r="BX2893">
        <v>2.57209992408752</v>
      </c>
      <c r="BY2893">
        <v>2.69580006599426</v>
      </c>
      <c r="BZ2893">
        <v>2.7572000026702899</v>
      </c>
      <c r="CA2893">
        <v>2.7788999080657999</v>
      </c>
      <c r="CB2893">
        <v>2.77710008621216</v>
      </c>
      <c r="CC2893">
        <v>2.76290011405945</v>
      </c>
      <c r="CD2893">
        <v>2.7432999610900901</v>
      </c>
      <c r="CE2893">
        <v>2.7225999832153298</v>
      </c>
      <c r="CF2893">
        <v>2.7030000686645499</v>
      </c>
      <c r="CG2893">
        <v>2.6858000755310099</v>
      </c>
      <c r="CH2893">
        <v>2.6712999343872101</v>
      </c>
      <c r="CI2893">
        <v>2.6594998836517298</v>
      </c>
      <c r="CJ2893">
        <v>2.6500000953674299</v>
      </c>
      <c r="CK2893">
        <v>2.64260005950928</v>
      </c>
      <c r="CL2893">
        <v>-0.22470000386238101</v>
      </c>
      <c r="CM2893">
        <v>3.0200000852346399E-2</v>
      </c>
      <c r="CN2893">
        <v>0.32679998874664301</v>
      </c>
      <c r="CO2893">
        <v>0.61460000276565596</v>
      </c>
      <c r="CP2893">
        <v>0.87169998884201005</v>
      </c>
      <c r="CQ2893">
        <v>1.0911999940872199</v>
      </c>
      <c r="CR2893">
        <v>1.2741999626159699</v>
      </c>
      <c r="CS2893">
        <v>1.42480003833771</v>
      </c>
      <c r="CT2893">
        <v>1.5480999946594201</v>
      </c>
      <c r="CU2893">
        <v>1.6491999626159699</v>
      </c>
      <c r="CV2893">
        <v>1.73230004310608</v>
      </c>
      <c r="CW2893">
        <v>1.8011000156402599</v>
      </c>
      <c r="CX2893">
        <v>1.8586000204086299</v>
      </c>
      <c r="CY2893">
        <v>1.9070999622345</v>
      </c>
      <c r="CZ2893">
        <v>1.9484000205993699</v>
      </c>
      <c r="DA2893">
        <v>1.9839999675750699</v>
      </c>
      <c r="DB2893">
        <v>2.0150001049041699</v>
      </c>
      <c r="DC2893">
        <v>2.0422000885009801</v>
      </c>
      <c r="DD2893">
        <v>2.0662000179290798</v>
      </c>
      <c r="DE2893">
        <v>-0.22499999403953599</v>
      </c>
      <c r="DF2893">
        <v>3.03000006824732E-2</v>
      </c>
      <c r="DG2893">
        <v>0.32879999279975902</v>
      </c>
      <c r="DH2893">
        <v>0.62080001831054699</v>
      </c>
      <c r="DI2893">
        <v>0.883899986743927</v>
      </c>
      <c r="DJ2893">
        <v>1.1110999584198</v>
      </c>
      <c r="DK2893">
        <v>1.3021999597549401</v>
      </c>
      <c r="DL2893">
        <v>1.4608999490737899</v>
      </c>
      <c r="DM2893" s="3">
        <v>1.5918999910354601</v>
      </c>
      <c r="DN2893">
        <v>1.6999000310897801</v>
      </c>
      <c r="DO2893">
        <v>1.7891000509262101</v>
      </c>
      <c r="DP2893">
        <v>1.8632999658584599</v>
      </c>
      <c r="DQ2893">
        <v>1.9254000186920199</v>
      </c>
      <c r="DR2893">
        <v>1.97790002822876</v>
      </c>
      <c r="DS2893">
        <v>2.0225999355316202</v>
      </c>
      <c r="DT2893">
        <v>2.0611999034881601</v>
      </c>
      <c r="DU2893">
        <v>2.0947999954223602</v>
      </c>
      <c r="DV2893">
        <v>2.1242001056671098</v>
      </c>
      <c r="DW2893">
        <v>2.1503000259399401</v>
      </c>
    </row>
    <row r="2894" spans="1:127" x14ac:dyDescent="0.25">
      <c r="A2894" s="1">
        <v>40186</v>
      </c>
      <c r="B2894">
        <v>0.41709843238253702</v>
      </c>
      <c r="C2894">
        <v>-1.0865811956015099</v>
      </c>
      <c r="D2894">
        <v>-4668.6519902475902</v>
      </c>
      <c r="E2894">
        <v>4674.0932520574997</v>
      </c>
      <c r="F2894">
        <v>1.1993000507354701</v>
      </c>
      <c r="G2894">
        <v>1.50950002670288</v>
      </c>
      <c r="H2894">
        <v>1.7798000574111901</v>
      </c>
      <c r="I2894">
        <v>2.0062999725341801</v>
      </c>
      <c r="J2894">
        <v>2.1902000904083301</v>
      </c>
      <c r="K2894">
        <v>2.33559989929199</v>
      </c>
      <c r="L2894">
        <v>2.4479000568389901</v>
      </c>
      <c r="M2894">
        <v>2.5329999923706099</v>
      </c>
      <c r="N2894" s="3">
        <v>2.5961999893188499</v>
      </c>
      <c r="O2894">
        <v>2.64260005950928</v>
      </c>
      <c r="P2894">
        <v>2.6765000820159899</v>
      </c>
      <c r="Q2894">
        <v>2.7012999057769802</v>
      </c>
      <c r="R2894">
        <v>2.7200000286102299</v>
      </c>
      <c r="S2894">
        <v>2.7348001003265399</v>
      </c>
      <c r="T2894">
        <v>2.7472999095916699</v>
      </c>
      <c r="U2894">
        <v>2.7590000629425</v>
      </c>
      <c r="V2894">
        <v>2.7706999778747599</v>
      </c>
      <c r="W2894">
        <v>2.7829999923706099</v>
      </c>
      <c r="X2894">
        <v>2.9330999851226802</v>
      </c>
      <c r="Y2894">
        <v>3.1907999515533398</v>
      </c>
      <c r="Z2894">
        <v>2.7964000701904301</v>
      </c>
      <c r="AA2894">
        <v>3.2107999324798602</v>
      </c>
      <c r="AB2894">
        <v>1.8525999188423199</v>
      </c>
      <c r="AC2894">
        <v>2.3841000795364402</v>
      </c>
      <c r="AD2894">
        <v>2.7741001844406101</v>
      </c>
      <c r="AE2894">
        <v>3.0295999050140399</v>
      </c>
      <c r="AF2894">
        <v>3.1730000972747798</v>
      </c>
      <c r="AG2894">
        <v>3.2308998107910201</v>
      </c>
      <c r="AH2894">
        <v>3.2299001216888401</v>
      </c>
      <c r="AI2894">
        <v>3.1923997402191202</v>
      </c>
      <c r="AJ2894">
        <v>3.1368999481201199</v>
      </c>
      <c r="AK2894">
        <v>3.0769000053405802</v>
      </c>
      <c r="AL2894">
        <v>3.0220999717712398</v>
      </c>
      <c r="AM2894">
        <v>2.9784998893737802</v>
      </c>
      <c r="AN2894">
        <v>2.9495003223419198</v>
      </c>
      <c r="AO2894">
        <v>2.9363000392913801</v>
      </c>
      <c r="AP2894">
        <v>2.9387998580932599</v>
      </c>
      <c r="AQ2894">
        <v>2.95570015907288</v>
      </c>
      <c r="AR2894">
        <v>2.9853997230529798</v>
      </c>
      <c r="AS2894">
        <v>3.0256998538970898</v>
      </c>
      <c r="AT2894">
        <v>3.0744998455047599</v>
      </c>
      <c r="AU2894">
        <v>1.20039999485016</v>
      </c>
      <c r="AV2894">
        <v>1.50820004940033</v>
      </c>
      <c r="AW2894">
        <v>1.7741999626159699</v>
      </c>
      <c r="AX2894">
        <v>1.99489998817444</v>
      </c>
      <c r="AY2894">
        <v>2.1724998950958301</v>
      </c>
      <c r="AZ2894">
        <v>2.3117001056671098</v>
      </c>
      <c r="BA2894">
        <v>2.4186999797821001</v>
      </c>
      <c r="BB2894">
        <v>2.4993999004364</v>
      </c>
      <c r="BC2894">
        <v>2.5596001148223899</v>
      </c>
      <c r="BD2894">
        <v>2.6040999889373802</v>
      </c>
      <c r="BE2894">
        <v>2.6368999481201199</v>
      </c>
      <c r="BF2894">
        <v>2.6614000797271702</v>
      </c>
      <c r="BG2894">
        <v>2.6802999973297101</v>
      </c>
      <c r="BH2894">
        <v>2.6953999996185298</v>
      </c>
      <c r="BI2894">
        <v>2.7084000110626198</v>
      </c>
      <c r="BJ2894">
        <v>2.7202999591827401</v>
      </c>
      <c r="BK2894">
        <v>2.7318000793457</v>
      </c>
      <c r="BL2894">
        <v>2.7435998916625999</v>
      </c>
      <c r="BM2894">
        <v>2.7558000087738002</v>
      </c>
      <c r="BN2894">
        <v>5.4135043458682404</v>
      </c>
      <c r="BO2894">
        <v>5.41887589840041</v>
      </c>
      <c r="BP2894">
        <v>1.6328999996185301</v>
      </c>
      <c r="BQ2894">
        <v>2.96059989929199</v>
      </c>
      <c r="BR2894">
        <v>2.5745999813079798</v>
      </c>
      <c r="BS2894">
        <v>0.30919998884201</v>
      </c>
      <c r="BT2894">
        <v>0.86699998378753695</v>
      </c>
      <c r="BU2894">
        <v>1.3906999826431301</v>
      </c>
      <c r="BV2894">
        <v>1.8506000041961701</v>
      </c>
      <c r="BW2894">
        <v>2.2320001125335698</v>
      </c>
      <c r="BX2894">
        <v>2.5309000015258798</v>
      </c>
      <c r="BY2894">
        <v>2.7493999004364</v>
      </c>
      <c r="BZ2894">
        <v>2.8942000865936302</v>
      </c>
      <c r="CA2894">
        <v>2.9737000465393102</v>
      </c>
      <c r="CB2894">
        <v>2.9974999427795401</v>
      </c>
      <c r="CC2894">
        <v>2.9749999046325701</v>
      </c>
      <c r="CD2894">
        <v>2.9154000282287602</v>
      </c>
      <c r="CE2894">
        <v>2.8269999027252202</v>
      </c>
      <c r="CF2894">
        <v>2.7172000408172599</v>
      </c>
      <c r="CG2894">
        <v>2.5924000740051301</v>
      </c>
      <c r="CH2894">
        <v>2.4579999446868901</v>
      </c>
      <c r="CI2894">
        <v>2.3185000419616699</v>
      </c>
      <c r="CJ2894">
        <v>2.1775000095367401</v>
      </c>
      <c r="CK2894">
        <v>2.0378000736236599</v>
      </c>
      <c r="CL2894">
        <v>-0.213699996471405</v>
      </c>
      <c r="CM2894">
        <v>5.33999986946583E-2</v>
      </c>
      <c r="CN2894">
        <v>0.32150000333786</v>
      </c>
      <c r="CO2894">
        <v>0.57870000600814797</v>
      </c>
      <c r="CP2894">
        <v>0.81730002164840698</v>
      </c>
      <c r="CQ2894">
        <v>1.0331000089645399</v>
      </c>
      <c r="CR2894">
        <v>1.22409999370575</v>
      </c>
      <c r="CS2894">
        <v>1.3901000022888199</v>
      </c>
      <c r="CT2894">
        <v>1.53199994564056</v>
      </c>
      <c r="CU2894">
        <v>1.65139997005463</v>
      </c>
      <c r="CV2894">
        <v>1.75010001659393</v>
      </c>
      <c r="CW2894">
        <v>1.83039999008179</v>
      </c>
      <c r="CX2894">
        <v>1.8942999839782699</v>
      </c>
      <c r="CY2894">
        <v>1.9440000057220499</v>
      </c>
      <c r="CZ2894">
        <v>1.9811999797821001</v>
      </c>
      <c r="DA2894">
        <v>2.0078001022338898</v>
      </c>
      <c r="DB2894">
        <v>2.0251998901367201</v>
      </c>
      <c r="DC2894">
        <v>2.0350000858306898</v>
      </c>
      <c r="DD2894">
        <v>2.0381999015808101</v>
      </c>
      <c r="DE2894">
        <v>-0.214200004935265</v>
      </c>
      <c r="DF2894">
        <v>5.3599998354911797E-2</v>
      </c>
      <c r="DG2894">
        <v>0.32350000739097601</v>
      </c>
      <c r="DH2894">
        <v>0.58420002460479703</v>
      </c>
      <c r="DI2894">
        <v>0.828199982643127</v>
      </c>
      <c r="DJ2894">
        <v>1.0509999990463299</v>
      </c>
      <c r="DK2894">
        <v>1.25049996376038</v>
      </c>
      <c r="DL2894">
        <v>1.4256999492645299</v>
      </c>
      <c r="DM2894" s="3">
        <v>1.5771000385284399</v>
      </c>
      <c r="DN2894">
        <v>1.70550000667572</v>
      </c>
      <c r="DO2894">
        <v>1.8125</v>
      </c>
      <c r="DP2894">
        <v>1.8997999429702801</v>
      </c>
      <c r="DQ2894">
        <v>1.96940004825592</v>
      </c>
      <c r="DR2894">
        <v>2.02300000190735</v>
      </c>
      <c r="DS2894">
        <v>2.0625</v>
      </c>
      <c r="DT2894">
        <v>2.0897998809814502</v>
      </c>
      <c r="DU2894">
        <v>2.1064000129699698</v>
      </c>
      <c r="DV2894">
        <v>2.1138000488281201</v>
      </c>
      <c r="DW2894">
        <v>2.1135001182556201</v>
      </c>
    </row>
    <row r="2895" spans="1:127" x14ac:dyDescent="0.25">
      <c r="A2895" s="1">
        <v>40189</v>
      </c>
      <c r="B2895">
        <v>0.37989761450142601</v>
      </c>
      <c r="C2895">
        <v>6.3831311180882297E-2</v>
      </c>
      <c r="D2895">
        <v>-3.9982110576492</v>
      </c>
      <c r="E2895">
        <v>6.8614447768934301</v>
      </c>
      <c r="F2895">
        <v>1.2785999774932899</v>
      </c>
      <c r="G2895">
        <v>1.5655000209808301</v>
      </c>
      <c r="H2895">
        <v>1.78540003299713</v>
      </c>
      <c r="I2895">
        <v>1.98129999637604</v>
      </c>
      <c r="J2895">
        <v>2.1584999561309801</v>
      </c>
      <c r="K2895">
        <v>2.3136000633239702</v>
      </c>
      <c r="L2895">
        <v>2.4439001083374001</v>
      </c>
      <c r="M2895">
        <v>2.54889988899231</v>
      </c>
      <c r="N2895" s="3">
        <v>2.63019990921021</v>
      </c>
      <c r="O2895">
        <v>2.6900999546050999</v>
      </c>
      <c r="P2895">
        <v>2.7320001125335698</v>
      </c>
      <c r="Q2895">
        <v>2.7590000629425</v>
      </c>
      <c r="R2895">
        <v>2.7743000984191899</v>
      </c>
      <c r="S2895">
        <v>2.78049993515015</v>
      </c>
      <c r="T2895">
        <v>2.7801001071929901</v>
      </c>
      <c r="U2895">
        <v>2.7750000953674299</v>
      </c>
      <c r="V2895">
        <v>2.76699995994568</v>
      </c>
      <c r="W2895">
        <v>2.7572999000549299</v>
      </c>
      <c r="X2895">
        <v>2.7837998867034899</v>
      </c>
      <c r="Y2895">
        <v>3.3896000385284402</v>
      </c>
      <c r="Z2895">
        <v>2.7469999790191699</v>
      </c>
      <c r="AA2895">
        <v>3.3006000518798801</v>
      </c>
      <c r="AB2895">
        <v>1.9953999668359801</v>
      </c>
      <c r="AC2895">
        <v>2.2859999537468001</v>
      </c>
      <c r="AD2895">
        <v>2.6071000099182098</v>
      </c>
      <c r="AE2895">
        <v>2.91580009460449</v>
      </c>
      <c r="AF2895">
        <v>3.1589000225067099</v>
      </c>
      <c r="AG2895">
        <v>3.3143997192382799</v>
      </c>
      <c r="AH2895">
        <v>3.3844997882843</v>
      </c>
      <c r="AI2895">
        <v>3.38389992713928</v>
      </c>
      <c r="AJ2895">
        <v>3.3311002254486102</v>
      </c>
      <c r="AK2895">
        <v>3.2443997859954798</v>
      </c>
      <c r="AL2895">
        <v>3.1389999389648402</v>
      </c>
      <c r="AM2895">
        <v>3.0274000167846702</v>
      </c>
      <c r="AN2895">
        <v>2.9184999465942401</v>
      </c>
      <c r="AO2895">
        <v>2.8185999393463099</v>
      </c>
      <c r="AP2895">
        <v>2.73159980773926</v>
      </c>
      <c r="AQ2895">
        <v>2.6598002910614</v>
      </c>
      <c r="AR2895">
        <v>2.6038999557495099</v>
      </c>
      <c r="AS2895">
        <v>2.5638999938964799</v>
      </c>
      <c r="AT2895">
        <v>2.5391001701354998</v>
      </c>
      <c r="AU2895">
        <v>1.2783999443054199</v>
      </c>
      <c r="AV2895">
        <v>1.5635000467300399</v>
      </c>
      <c r="AW2895">
        <v>1.78030002117157</v>
      </c>
      <c r="AX2895">
        <v>1.9716999530792201</v>
      </c>
      <c r="AY2895">
        <v>2.14280009269714</v>
      </c>
      <c r="AZ2895">
        <v>2.2908999919891402</v>
      </c>
      <c r="BA2895">
        <v>2.4142000675201398</v>
      </c>
      <c r="BB2895">
        <v>2.51290011405945</v>
      </c>
      <c r="BC2895">
        <v>2.58899998664856</v>
      </c>
      <c r="BD2895">
        <v>2.6454000473022501</v>
      </c>
      <c r="BE2895">
        <v>2.6854000091552699</v>
      </c>
      <c r="BF2895">
        <v>2.7121000289917001</v>
      </c>
      <c r="BG2895">
        <v>2.7284998893737802</v>
      </c>
      <c r="BH2895">
        <v>2.73699998855591</v>
      </c>
      <c r="BI2895">
        <v>2.7397999763488801</v>
      </c>
      <c r="BJ2895">
        <v>2.7385001182556201</v>
      </c>
      <c r="BK2895">
        <v>2.7346999645233199</v>
      </c>
      <c r="BL2895">
        <v>2.7293000221252401</v>
      </c>
      <c r="BM2895">
        <v>2.7232000827789302</v>
      </c>
      <c r="BN2895">
        <v>1.0667384436506999</v>
      </c>
      <c r="BO2895">
        <v>13.021968223846001</v>
      </c>
      <c r="BP2895">
        <v>1.81180000305176</v>
      </c>
      <c r="BQ2895">
        <v>2.8066999912261998</v>
      </c>
      <c r="BR2895">
        <v>2.5315001010894802</v>
      </c>
      <c r="BS2895">
        <v>0.14380000531673401</v>
      </c>
      <c r="BT2895">
        <v>0.96380001306533802</v>
      </c>
      <c r="BU2895">
        <v>1.5789999961853001</v>
      </c>
      <c r="BV2895">
        <v>2.0023999214172399</v>
      </c>
      <c r="BW2895">
        <v>2.2932999134063698</v>
      </c>
      <c r="BX2895">
        <v>2.4976000785827601</v>
      </c>
      <c r="BY2895">
        <v>2.6438000202178999</v>
      </c>
      <c r="BZ2895">
        <v>2.7485001087188698</v>
      </c>
      <c r="CA2895">
        <v>2.82139992713928</v>
      </c>
      <c r="CB2895">
        <v>2.8689000606536901</v>
      </c>
      <c r="CC2895">
        <v>2.8952999114990199</v>
      </c>
      <c r="CD2895">
        <v>2.9038000106811501</v>
      </c>
      <c r="CE2895">
        <v>2.8972001075744598</v>
      </c>
      <c r="CF2895">
        <v>2.8777000904083301</v>
      </c>
      <c r="CG2895">
        <v>2.84730005264282</v>
      </c>
      <c r="CH2895">
        <v>2.80769991874695</v>
      </c>
      <c r="CI2895">
        <v>2.7604999542236301</v>
      </c>
      <c r="CJ2895">
        <v>2.7070999145507799</v>
      </c>
      <c r="CK2895">
        <v>2.6484999656677202</v>
      </c>
      <c r="CL2895">
        <v>-0.30730000138282798</v>
      </c>
      <c r="CM2895">
        <v>-1.60000007599592E-2</v>
      </c>
      <c r="CN2895">
        <v>0.30829998850822399</v>
      </c>
      <c r="CO2895">
        <v>0.60280001163482699</v>
      </c>
      <c r="CP2895">
        <v>0.85470002889633201</v>
      </c>
      <c r="CQ2895">
        <v>1.06669998168945</v>
      </c>
      <c r="CR2895">
        <v>1.24500000476837</v>
      </c>
      <c r="CS2895">
        <v>1.3955999612808201</v>
      </c>
      <c r="CT2895">
        <v>1.52320003509521</v>
      </c>
      <c r="CU2895">
        <v>1.6318000555038501</v>
      </c>
      <c r="CV2895">
        <v>1.7244999408721899</v>
      </c>
      <c r="CW2895">
        <v>1.80359995365143</v>
      </c>
      <c r="CX2895">
        <v>1.87109994888306</v>
      </c>
      <c r="CY2895">
        <v>1.92859995365143</v>
      </c>
      <c r="CZ2895">
        <v>1.97730004787445</v>
      </c>
      <c r="DA2895">
        <v>2.0185000896453902</v>
      </c>
      <c r="DB2895">
        <v>2.05299997329712</v>
      </c>
      <c r="DC2895">
        <v>2.0817000865936302</v>
      </c>
      <c r="DD2895">
        <v>2.1052999496460001</v>
      </c>
      <c r="DE2895">
        <v>-0.30759999155998202</v>
      </c>
      <c r="DF2895">
        <v>-1.60000007599592E-2</v>
      </c>
      <c r="DG2895">
        <v>0.31040000915527299</v>
      </c>
      <c r="DH2895">
        <v>0.60909998416900601</v>
      </c>
      <c r="DI2895">
        <v>0.86699998378753695</v>
      </c>
      <c r="DJ2895">
        <v>1.0861999988555899</v>
      </c>
      <c r="DK2895">
        <v>1.27230000495911</v>
      </c>
      <c r="DL2895">
        <v>1.4307999610900899</v>
      </c>
      <c r="DM2895" s="3">
        <v>1.56649994850159</v>
      </c>
      <c r="DN2895">
        <v>1.68289995193481</v>
      </c>
      <c r="DO2895">
        <v>1.7829999923706099</v>
      </c>
      <c r="DP2895">
        <v>1.8689999580383301</v>
      </c>
      <c r="DQ2895">
        <v>1.94270002841949</v>
      </c>
      <c r="DR2895">
        <v>2.0058000087738002</v>
      </c>
      <c r="DS2895">
        <v>2.0594000816345202</v>
      </c>
      <c r="DT2895">
        <v>2.1045999526977499</v>
      </c>
      <c r="DU2895">
        <v>2.1424000263214098</v>
      </c>
      <c r="DV2895">
        <v>2.1735000610351598</v>
      </c>
      <c r="DW2895">
        <v>2.1988000869750999</v>
      </c>
    </row>
    <row r="2896" spans="1:127" x14ac:dyDescent="0.25">
      <c r="A2896" s="1">
        <v>40190</v>
      </c>
      <c r="B2896">
        <v>2.8691120946459501</v>
      </c>
      <c r="C2896">
        <v>-2.6426888506970001</v>
      </c>
      <c r="D2896">
        <v>-4.9569369359312203</v>
      </c>
      <c r="E2896">
        <v>-2.1313184919725598</v>
      </c>
      <c r="F2896">
        <v>1.28470003604889</v>
      </c>
      <c r="G2896">
        <v>1.54929995536804</v>
      </c>
      <c r="H2896">
        <v>1.75870001316071</v>
      </c>
      <c r="I2896">
        <v>1.9492000341415401</v>
      </c>
      <c r="J2896">
        <v>2.1238999366760298</v>
      </c>
      <c r="K2896">
        <v>2.2783999443054199</v>
      </c>
      <c r="L2896">
        <v>2.4091999530792201</v>
      </c>
      <c r="M2896">
        <v>2.5153000354766801</v>
      </c>
      <c r="N2896" s="3">
        <v>2.5975000858306898</v>
      </c>
      <c r="O2896">
        <v>2.6579999923706099</v>
      </c>
      <c r="P2896">
        <v>2.6998999118804901</v>
      </c>
      <c r="Q2896">
        <v>2.7260000705718999</v>
      </c>
      <c r="R2896">
        <v>2.7392001152038601</v>
      </c>
      <c r="S2896">
        <v>2.7421998977661102</v>
      </c>
      <c r="T2896">
        <v>2.73720002174377</v>
      </c>
      <c r="U2896">
        <v>2.7262001037597701</v>
      </c>
      <c r="V2896">
        <v>2.71059989929199</v>
      </c>
      <c r="W2896">
        <v>2.6919999122619598</v>
      </c>
      <c r="X2896">
        <v>2.7293000221252401</v>
      </c>
      <c r="Y2896">
        <v>3.3652999401092498</v>
      </c>
      <c r="Z2896">
        <v>2.6710999011993399</v>
      </c>
      <c r="AA2896">
        <v>3.2664000988006601</v>
      </c>
      <c r="AB2896">
        <v>1.9346000403165799</v>
      </c>
      <c r="AC2896">
        <v>2.2260999679565399</v>
      </c>
      <c r="AD2896">
        <v>2.5506999492645299</v>
      </c>
      <c r="AE2896">
        <v>2.8652001619338998</v>
      </c>
      <c r="AF2896">
        <v>3.11609983444214</v>
      </c>
      <c r="AG2896">
        <v>3.2797999382018999</v>
      </c>
      <c r="AH2896">
        <v>3.35660004615784</v>
      </c>
      <c r="AI2896">
        <v>3.3596999645233199</v>
      </c>
      <c r="AJ2896">
        <v>3.3069999217987101</v>
      </c>
      <c r="AK2896">
        <v>3.2158000469207799</v>
      </c>
      <c r="AL2896">
        <v>3.1015002727508501</v>
      </c>
      <c r="AM2896">
        <v>2.9756000041961701</v>
      </c>
      <c r="AN2896">
        <v>2.8469998836517298</v>
      </c>
      <c r="AO2896">
        <v>2.7218999862670898</v>
      </c>
      <c r="AP2896">
        <v>2.6042997837066699</v>
      </c>
      <c r="AQ2896">
        <v>2.49639987945557</v>
      </c>
      <c r="AR2896">
        <v>2.3995001316070601</v>
      </c>
      <c r="AS2896">
        <v>2.3137998580932599</v>
      </c>
      <c r="AT2896">
        <v>2.2390000820159899</v>
      </c>
      <c r="AU2896">
        <v>1.2849999666214</v>
      </c>
      <c r="AV2896">
        <v>1.5479999780654901</v>
      </c>
      <c r="AW2896">
        <v>1.75450003147125</v>
      </c>
      <c r="AX2896">
        <v>1.9406000375747701</v>
      </c>
      <c r="AY2896">
        <v>2.1092998981475799</v>
      </c>
      <c r="AZ2896">
        <v>2.2569000720977801</v>
      </c>
      <c r="BA2896">
        <v>2.3807001113891602</v>
      </c>
      <c r="BB2896">
        <v>2.4802000522613499</v>
      </c>
      <c r="BC2896">
        <v>2.55719995498657</v>
      </c>
      <c r="BD2896">
        <v>2.6140999794006299</v>
      </c>
      <c r="BE2896">
        <v>2.6540999412536599</v>
      </c>
      <c r="BF2896">
        <v>2.6800000667571999</v>
      </c>
      <c r="BG2896">
        <v>2.6947000026702899</v>
      </c>
      <c r="BH2896">
        <v>2.70050001144409</v>
      </c>
      <c r="BI2896">
        <v>2.6995000839233398</v>
      </c>
      <c r="BJ2896">
        <v>2.6933999061584499</v>
      </c>
      <c r="BK2896">
        <v>2.68339991569519</v>
      </c>
      <c r="BL2896">
        <v>2.6707999706268302</v>
      </c>
      <c r="BM2896">
        <v>2.65639996528625</v>
      </c>
      <c r="BN2896">
        <v>1.16663936518217</v>
      </c>
      <c r="BO2896">
        <v>2.7189342487011898</v>
      </c>
      <c r="BP2896">
        <v>1.7354999780654901</v>
      </c>
      <c r="BQ2896">
        <v>2.64680004119873</v>
      </c>
      <c r="BR2896">
        <v>2.4000000953674299</v>
      </c>
      <c r="BS2896">
        <v>0.111599996685982</v>
      </c>
      <c r="BT2896">
        <v>0.912899971008301</v>
      </c>
      <c r="BU2896">
        <v>1.5120999813079801</v>
      </c>
      <c r="BV2896">
        <v>1.9171999692916899</v>
      </c>
      <c r="BW2896">
        <v>2.1872000694274898</v>
      </c>
      <c r="BX2896">
        <v>2.37080001831055</v>
      </c>
      <c r="BY2896">
        <v>2.4997999668121298</v>
      </c>
      <c r="BZ2896">
        <v>2.5933001041412398</v>
      </c>
      <c r="CA2896">
        <v>2.6624000072479199</v>
      </c>
      <c r="CB2896">
        <v>2.7142999172210698</v>
      </c>
      <c r="CC2896">
        <v>2.7532999515533398</v>
      </c>
      <c r="CD2896">
        <v>2.7827999591827401</v>
      </c>
      <c r="CE2896">
        <v>2.8050000667571999</v>
      </c>
      <c r="CF2896">
        <v>2.8217000961303702</v>
      </c>
      <c r="CG2896">
        <v>2.8341000080108598</v>
      </c>
      <c r="CH2896">
        <v>2.8434000015258798</v>
      </c>
      <c r="CI2896">
        <v>2.8503000736236599</v>
      </c>
      <c r="CJ2896">
        <v>2.8554000854492201</v>
      </c>
      <c r="CK2896">
        <v>2.8591001033782999</v>
      </c>
      <c r="CL2896">
        <v>-0.36000001430511502</v>
      </c>
      <c r="CM2896">
        <v>-6.5099999308586107E-2</v>
      </c>
      <c r="CN2896">
        <v>0.25690001249313399</v>
      </c>
      <c r="CO2896">
        <v>0.546800017356873</v>
      </c>
      <c r="CP2896">
        <v>0.79259997606277499</v>
      </c>
      <c r="CQ2896">
        <v>0.99760001897811901</v>
      </c>
      <c r="CR2896">
        <v>1.1684999465942401</v>
      </c>
      <c r="CS2896">
        <v>1.31190001964569</v>
      </c>
      <c r="CT2896">
        <v>1.43330001831055</v>
      </c>
      <c r="CU2896">
        <v>1.5369000434875499</v>
      </c>
      <c r="CV2896">
        <v>1.6260999441146899</v>
      </c>
      <c r="CW2896">
        <v>1.7035000324249301</v>
      </c>
      <c r="CX2896">
        <v>1.7711000442504901</v>
      </c>
      <c r="CY2896">
        <v>1.83039999008179</v>
      </c>
      <c r="CZ2896">
        <v>1.8827999830246001</v>
      </c>
      <c r="DA2896">
        <v>1.92929995059967</v>
      </c>
      <c r="DB2896">
        <v>1.9709000587463399</v>
      </c>
      <c r="DC2896">
        <v>2.0081000328064</v>
      </c>
      <c r="DD2896">
        <v>2.0415999889373802</v>
      </c>
      <c r="DE2896">
        <v>-0.36039999127388</v>
      </c>
      <c r="DF2896">
        <v>-6.5300002694129902E-2</v>
      </c>
      <c r="DG2896">
        <v>0.25870001316070601</v>
      </c>
      <c r="DH2896">
        <v>0.55269998311996504</v>
      </c>
      <c r="DI2896">
        <v>0.80409997701644897</v>
      </c>
      <c r="DJ2896">
        <v>1.0155999660491899</v>
      </c>
      <c r="DK2896">
        <v>1.1935000419616699</v>
      </c>
      <c r="DL2896">
        <v>1.34409999847412</v>
      </c>
      <c r="DM2896" s="3">
        <v>1.47259998321533</v>
      </c>
      <c r="DN2896">
        <v>1.5832999944686901</v>
      </c>
      <c r="DO2896">
        <v>1.67920005321503</v>
      </c>
      <c r="DP2896">
        <v>1.76300001144409</v>
      </c>
      <c r="DQ2896">
        <v>1.8366999626159699</v>
      </c>
      <c r="DR2896">
        <v>1.90180003643036</v>
      </c>
      <c r="DS2896">
        <v>1.95969998836517</v>
      </c>
      <c r="DT2896">
        <v>2.0114998817443799</v>
      </c>
      <c r="DU2896">
        <v>2.05789995193481</v>
      </c>
      <c r="DV2896">
        <v>2.0996999740600599</v>
      </c>
      <c r="DW2896">
        <v>2.1375999450683598</v>
      </c>
    </row>
    <row r="2897" spans="1:127" x14ac:dyDescent="0.25">
      <c r="A2897" s="1">
        <v>40191</v>
      </c>
      <c r="B2897">
        <v>2.9591684194963399</v>
      </c>
      <c r="C2897">
        <v>-2.7701148605503798</v>
      </c>
      <c r="D2897">
        <v>-4.8899656005143397</v>
      </c>
      <c r="E2897">
        <v>-2.03604173880391</v>
      </c>
      <c r="F2897">
        <v>1.28090000152588</v>
      </c>
      <c r="G2897">
        <v>1.5463000535964999</v>
      </c>
      <c r="H2897">
        <v>1.75360000133514</v>
      </c>
      <c r="I2897">
        <v>1.94099998474121</v>
      </c>
      <c r="J2897">
        <v>2.1126999855041499</v>
      </c>
      <c r="K2897">
        <v>2.2653000354766801</v>
      </c>
      <c r="L2897">
        <v>2.3954999446868901</v>
      </c>
      <c r="M2897">
        <v>2.5018999576568599</v>
      </c>
      <c r="N2897" s="3">
        <v>2.5852999687194802</v>
      </c>
      <c r="O2897">
        <v>2.64750003814697</v>
      </c>
      <c r="P2897">
        <v>2.6912000179290798</v>
      </c>
      <c r="Q2897">
        <v>2.7191998958587602</v>
      </c>
      <c r="R2897">
        <v>2.7341001033782999</v>
      </c>
      <c r="S2897">
        <v>2.7385001182556201</v>
      </c>
      <c r="T2897">
        <v>2.7346000671386701</v>
      </c>
      <c r="U2897">
        <v>2.7244000434875502</v>
      </c>
      <c r="V2897">
        <v>2.70939993858337</v>
      </c>
      <c r="W2897">
        <v>2.69090008735657</v>
      </c>
      <c r="X2897">
        <v>2.7079000473022501</v>
      </c>
      <c r="Y2897">
        <v>3.3638000488281201</v>
      </c>
      <c r="Z2897">
        <v>2.66989994049072</v>
      </c>
      <c r="AA2897">
        <v>3.2495999336242698</v>
      </c>
      <c r="AB2897">
        <v>1.9346000403165799</v>
      </c>
      <c r="AC2897">
        <v>2.22090011835098</v>
      </c>
      <c r="AD2897">
        <v>2.5341000556945801</v>
      </c>
      <c r="AE2897">
        <v>2.8405001163482702</v>
      </c>
      <c r="AF2897">
        <v>3.0899000167846702</v>
      </c>
      <c r="AG2897">
        <v>3.2577002048492401</v>
      </c>
      <c r="AH2897">
        <v>3.3419997692108199</v>
      </c>
      <c r="AI2897">
        <v>3.3539998531341602</v>
      </c>
      <c r="AJ2897">
        <v>3.3093998432159402</v>
      </c>
      <c r="AK2897">
        <v>3.2252001762390101</v>
      </c>
      <c r="AL2897">
        <v>3.11549997329712</v>
      </c>
      <c r="AM2897">
        <v>2.9920001029968302</v>
      </c>
      <c r="AN2897">
        <v>2.8639001846313499</v>
      </c>
      <c r="AO2897">
        <v>2.7375001907348602</v>
      </c>
      <c r="AP2897">
        <v>2.6171002388000502</v>
      </c>
      <c r="AQ2897">
        <v>2.50549983978271</v>
      </c>
      <c r="AR2897">
        <v>2.4040002822875999</v>
      </c>
      <c r="AS2897">
        <v>2.3132998943328902</v>
      </c>
      <c r="AT2897">
        <v>2.2332999706268302</v>
      </c>
      <c r="AU2897">
        <v>1.28120005130768</v>
      </c>
      <c r="AV2897">
        <v>1.54489994049072</v>
      </c>
      <c r="AW2897">
        <v>1.74950003623962</v>
      </c>
      <c r="AX2897">
        <v>1.93250000476837</v>
      </c>
      <c r="AY2897">
        <v>2.0984001159668</v>
      </c>
      <c r="AZ2897">
        <v>2.2442998886108398</v>
      </c>
      <c r="BA2897">
        <v>2.3673999309539799</v>
      </c>
      <c r="BB2897">
        <v>2.4672999382018999</v>
      </c>
      <c r="BC2897">
        <v>2.54530000686646</v>
      </c>
      <c r="BD2897">
        <v>2.6036999225616499</v>
      </c>
      <c r="BE2897">
        <v>2.6452000141143799</v>
      </c>
      <c r="BF2897">
        <v>2.6726999282836901</v>
      </c>
      <c r="BG2897">
        <v>2.6888000965118399</v>
      </c>
      <c r="BH2897">
        <v>2.69580006599426</v>
      </c>
      <c r="BI2897">
        <v>2.69580006599426</v>
      </c>
      <c r="BJ2897">
        <v>2.6902999877929701</v>
      </c>
      <c r="BK2897">
        <v>2.6807999610900901</v>
      </c>
      <c r="BL2897">
        <v>2.6684000492095898</v>
      </c>
      <c r="BM2897">
        <v>2.6538999080657999</v>
      </c>
      <c r="BN2897">
        <v>1.1929647008404201</v>
      </c>
      <c r="BO2897">
        <v>2.7163787402214101</v>
      </c>
      <c r="BP2897">
        <v>1.8285000324249301</v>
      </c>
      <c r="BQ2897">
        <v>2.7467999458313002</v>
      </c>
      <c r="BR2897">
        <v>2.5002000331878702</v>
      </c>
      <c r="BS2897">
        <v>0.18989999592304199</v>
      </c>
      <c r="BT2897">
        <v>0.99529999494552601</v>
      </c>
      <c r="BU2897">
        <v>1.6010999679565401</v>
      </c>
      <c r="BV2897">
        <v>2.0123999118804901</v>
      </c>
      <c r="BW2897">
        <v>2.2862000465393102</v>
      </c>
      <c r="BX2897">
        <v>2.4714000225067099</v>
      </c>
      <c r="BY2897">
        <v>2.6003000736236599</v>
      </c>
      <c r="BZ2897">
        <v>2.6926000118255602</v>
      </c>
      <c r="CA2897">
        <v>2.7604000568389901</v>
      </c>
      <c r="CB2897">
        <v>2.8106999397277801</v>
      </c>
      <c r="CC2897">
        <v>2.8484001159668</v>
      </c>
      <c r="CD2897">
        <v>2.8768000602722199</v>
      </c>
      <c r="CE2897">
        <v>2.89809989929199</v>
      </c>
      <c r="CF2897">
        <v>2.9140000343322798</v>
      </c>
      <c r="CG2897">
        <v>2.9258999824523899</v>
      </c>
      <c r="CH2897">
        <v>2.9347000122070299</v>
      </c>
      <c r="CI2897">
        <v>2.9412999153137198</v>
      </c>
      <c r="CJ2897">
        <v>2.9460999965667698</v>
      </c>
      <c r="CK2897">
        <v>2.9497001171112101</v>
      </c>
      <c r="CL2897">
        <v>-0.30640000104904203</v>
      </c>
      <c r="CM2897">
        <v>-2.79999990016222E-3</v>
      </c>
      <c r="CN2897">
        <v>0.324699997901917</v>
      </c>
      <c r="CO2897">
        <v>0.61909997463226296</v>
      </c>
      <c r="CP2897">
        <v>0.86849999427795399</v>
      </c>
      <c r="CQ2897">
        <v>1.07630002498627</v>
      </c>
      <c r="CR2897">
        <v>1.24930000305176</v>
      </c>
      <c r="CS2897">
        <v>1.3942999839782699</v>
      </c>
      <c r="CT2897">
        <v>1.5167000293731701</v>
      </c>
      <c r="CU2897">
        <v>1.62109994888306</v>
      </c>
      <c r="CV2897">
        <v>1.7108000516891499</v>
      </c>
      <c r="CW2897">
        <v>1.7884000539779701</v>
      </c>
      <c r="CX2897">
        <v>1.8560999631881701</v>
      </c>
      <c r="CY2897">
        <v>1.91550004482269</v>
      </c>
      <c r="CZ2897">
        <v>1.96800005435944</v>
      </c>
      <c r="DA2897">
        <v>2.0144999027252202</v>
      </c>
      <c r="DB2897">
        <v>2.0559999942779501</v>
      </c>
      <c r="DC2897">
        <v>2.09319996833801</v>
      </c>
      <c r="DD2897">
        <v>2.1266000270843501</v>
      </c>
      <c r="DE2897">
        <v>-0.30680000782012901</v>
      </c>
      <c r="DF2897">
        <v>-2.79999990016222E-3</v>
      </c>
      <c r="DG2897">
        <v>0.326999992132187</v>
      </c>
      <c r="DH2897">
        <v>0.62569999694824197</v>
      </c>
      <c r="DI2897">
        <v>0.88120001554489102</v>
      </c>
      <c r="DJ2897">
        <v>1.0959000587463399</v>
      </c>
      <c r="DK2897">
        <v>1.27639997005463</v>
      </c>
      <c r="DL2897">
        <v>1.42890000343323</v>
      </c>
      <c r="DM2897" s="3">
        <v>1.55879998207092</v>
      </c>
      <c r="DN2897">
        <v>1.67050004005432</v>
      </c>
      <c r="DO2897">
        <v>1.76709997653961</v>
      </c>
      <c r="DP2897">
        <v>1.8514000177383401</v>
      </c>
      <c r="DQ2897">
        <v>1.9255000352859499</v>
      </c>
      <c r="DR2897">
        <v>1.99090003967285</v>
      </c>
      <c r="DS2897">
        <v>2.04900002479553</v>
      </c>
      <c r="DT2897">
        <v>2.1008000373840301</v>
      </c>
      <c r="DU2897">
        <v>2.14730000495911</v>
      </c>
      <c r="DV2897">
        <v>2.1893000602722199</v>
      </c>
      <c r="DW2897">
        <v>2.2272000312805198</v>
      </c>
    </row>
    <row r="2898" spans="1:127" x14ac:dyDescent="0.25">
      <c r="A2898" s="1">
        <v>40192</v>
      </c>
      <c r="B2898">
        <v>-1.92367139051165</v>
      </c>
      <c r="C2898">
        <v>0.94070082842427205</v>
      </c>
      <c r="D2898">
        <v>-2694.2129822839001</v>
      </c>
      <c r="E2898">
        <v>2705.9051461321901</v>
      </c>
      <c r="F2898">
        <v>1.2295000553131099</v>
      </c>
      <c r="G2898">
        <v>1.4794000387191799</v>
      </c>
      <c r="H2898">
        <v>1.7261999845504801</v>
      </c>
      <c r="I2898">
        <v>1.94739997386932</v>
      </c>
      <c r="J2898">
        <v>2.1335000991821298</v>
      </c>
      <c r="K2898">
        <v>2.2823998928070099</v>
      </c>
      <c r="L2898">
        <v>2.3963999748229998</v>
      </c>
      <c r="M2898">
        <v>2.4802000522613499</v>
      </c>
      <c r="N2898" s="3">
        <v>2.5390999317169198</v>
      </c>
      <c r="O2898">
        <v>2.5783998966217001</v>
      </c>
      <c r="P2898">
        <v>2.60330009460449</v>
      </c>
      <c r="Q2898">
        <v>2.6178998947143599</v>
      </c>
      <c r="R2898">
        <v>2.6261999607086199</v>
      </c>
      <c r="S2898">
        <v>2.6308999061584499</v>
      </c>
      <c r="T2898">
        <v>2.63450002670288</v>
      </c>
      <c r="U2898">
        <v>2.6387999057769802</v>
      </c>
      <c r="V2898">
        <v>2.6449999809265101</v>
      </c>
      <c r="W2898">
        <v>2.6540999412536599</v>
      </c>
      <c r="X2898">
        <v>2.85199999809265</v>
      </c>
      <c r="Y2898">
        <v>3.0927000045776398</v>
      </c>
      <c r="Z2898">
        <v>2.6666998863220202</v>
      </c>
      <c r="AA2898">
        <v>3.1554000377654998</v>
      </c>
      <c r="AB2898">
        <v>1.7081000506877899</v>
      </c>
      <c r="AC2898">
        <v>2.2398999333381702</v>
      </c>
      <c r="AD2898">
        <v>2.6721001863479601</v>
      </c>
      <c r="AE2898">
        <v>2.9697999954223602</v>
      </c>
      <c r="AF2898">
        <v>3.13750028610229</v>
      </c>
      <c r="AG2898">
        <v>3.1983001232147199</v>
      </c>
      <c r="AH2898">
        <v>3.1809997558593799</v>
      </c>
      <c r="AI2898">
        <v>3.1138997077941899</v>
      </c>
      <c r="AJ2898">
        <v>3.0213999748229998</v>
      </c>
      <c r="AK2898">
        <v>2.9227998256683301</v>
      </c>
      <c r="AL2898">
        <v>2.8324000835418701</v>
      </c>
      <c r="AM2898">
        <v>2.7597000598907502</v>
      </c>
      <c r="AN2898">
        <v>2.7107999324798602</v>
      </c>
      <c r="AO2898">
        <v>2.6886000633239702</v>
      </c>
      <c r="AP2898">
        <v>2.6935999393463099</v>
      </c>
      <c r="AQ2898">
        <v>2.7250001430511501</v>
      </c>
      <c r="AR2898">
        <v>2.7809000015258798</v>
      </c>
      <c r="AS2898">
        <v>2.8584001064300502</v>
      </c>
      <c r="AT2898">
        <v>2.95470023155212</v>
      </c>
      <c r="AU2898">
        <v>1.23169994354248</v>
      </c>
      <c r="AV2898">
        <v>1.4796999692916899</v>
      </c>
      <c r="AW2898">
        <v>1.72259998321533</v>
      </c>
      <c r="AX2898">
        <v>1.93819999694824</v>
      </c>
      <c r="AY2898">
        <v>2.1177000999450701</v>
      </c>
      <c r="AZ2898">
        <v>2.2602000236511199</v>
      </c>
      <c r="BA2898">
        <v>2.3687000274658199</v>
      </c>
      <c r="BB2898">
        <v>2.4482998847961399</v>
      </c>
      <c r="BC2898">
        <v>2.50460004806519</v>
      </c>
      <c r="BD2898">
        <v>2.5427999496460001</v>
      </c>
      <c r="BE2898">
        <v>2.56780004501343</v>
      </c>
      <c r="BF2898">
        <v>2.5836000442504901</v>
      </c>
      <c r="BG2898">
        <v>2.5934998989105198</v>
      </c>
      <c r="BH2898">
        <v>2.6001000404357901</v>
      </c>
      <c r="BI2898">
        <v>2.6054999828338601</v>
      </c>
      <c r="BJ2898">
        <v>2.6110999584197998</v>
      </c>
      <c r="BK2898">
        <v>2.6178998947143599</v>
      </c>
      <c r="BL2898">
        <v>2.6268000602722199</v>
      </c>
      <c r="BM2898">
        <v>2.6380999088287398</v>
      </c>
      <c r="BN2898">
        <v>8.1656510818163106</v>
      </c>
      <c r="BO2898">
        <v>8.1803295582093192</v>
      </c>
      <c r="BP2898">
        <v>1.6418000459671001</v>
      </c>
      <c r="BQ2898">
        <v>2.9256999492645299</v>
      </c>
      <c r="BR2898">
        <v>2.53060007095337</v>
      </c>
      <c r="BS2898">
        <v>0.35109999775886502</v>
      </c>
      <c r="BT2898">
        <v>0.92049998044967696</v>
      </c>
      <c r="BU2898">
        <v>1.4176000356674201</v>
      </c>
      <c r="BV2898">
        <v>1.8413000106811499</v>
      </c>
      <c r="BW2898">
        <v>2.19269990921021</v>
      </c>
      <c r="BX2898">
        <v>2.4749000072479199</v>
      </c>
      <c r="BY2898">
        <v>2.69210004806519</v>
      </c>
      <c r="BZ2898">
        <v>2.84910011291504</v>
      </c>
      <c r="CA2898">
        <v>2.9514999389648402</v>
      </c>
      <c r="CB2898">
        <v>3.00480008125305</v>
      </c>
      <c r="CC2898">
        <v>3.0146000385284402</v>
      </c>
      <c r="CD2898">
        <v>2.98639988899231</v>
      </c>
      <c r="CE2898">
        <v>2.9254000186920202</v>
      </c>
      <c r="CF2898">
        <v>2.8364000320434601</v>
      </c>
      <c r="CG2898">
        <v>2.72420001029968</v>
      </c>
      <c r="CH2898">
        <v>2.5927999019622798</v>
      </c>
      <c r="CI2898">
        <v>2.4460000991821298</v>
      </c>
      <c r="CJ2898">
        <v>2.2874000072479199</v>
      </c>
      <c r="CK2898">
        <v>2.1198999881744398</v>
      </c>
      <c r="CL2898">
        <v>-0.29539999365806602</v>
      </c>
      <c r="CM2898">
        <v>1.6300000250339501E-2</v>
      </c>
      <c r="CN2898">
        <v>0.30390000343322798</v>
      </c>
      <c r="CO2898">
        <v>0.56610000133514404</v>
      </c>
      <c r="CP2898">
        <v>0.80260002613067605</v>
      </c>
      <c r="CQ2898">
        <v>1.01370000839233</v>
      </c>
      <c r="CR2898">
        <v>1.20019996166229</v>
      </c>
      <c r="CS2898">
        <v>1.3633999824523899</v>
      </c>
      <c r="CT2898">
        <v>1.50479996204376</v>
      </c>
      <c r="CU2898">
        <v>1.62580001354218</v>
      </c>
      <c r="CV2898">
        <v>1.7282999753952</v>
      </c>
      <c r="CW2898">
        <v>1.8136999607086199</v>
      </c>
      <c r="CX2898">
        <v>1.88390004634857</v>
      </c>
      <c r="CY2898">
        <v>1.9400999546051001</v>
      </c>
      <c r="CZ2898">
        <v>1.9839999675750699</v>
      </c>
      <c r="DA2898">
        <v>2.0167000293731698</v>
      </c>
      <c r="DB2898">
        <v>2.03959989547729</v>
      </c>
      <c r="DC2898">
        <v>2.05369997024536</v>
      </c>
      <c r="DD2898">
        <v>2.0599999427795401</v>
      </c>
      <c r="DE2898">
        <v>-0.29620000720024098</v>
      </c>
      <c r="DF2898">
        <v>1.6400000080466302E-2</v>
      </c>
      <c r="DG2898">
        <v>0.30610001087188698</v>
      </c>
      <c r="DH2898">
        <v>0.57200002670288097</v>
      </c>
      <c r="DI2898">
        <v>0.81379997730255105</v>
      </c>
      <c r="DJ2898">
        <v>1.03170001506805</v>
      </c>
      <c r="DK2898">
        <v>1.2264000177383401</v>
      </c>
      <c r="DL2898">
        <v>1.3984999656677199</v>
      </c>
      <c r="DM2898" s="3">
        <v>1.54910004138947</v>
      </c>
      <c r="DN2898">
        <v>1.6793999671936</v>
      </c>
      <c r="DO2898">
        <v>1.79050004482269</v>
      </c>
      <c r="DP2898">
        <v>1.88380002975464</v>
      </c>
      <c r="DQ2898">
        <v>1.96060001850128</v>
      </c>
      <c r="DR2898">
        <v>2.0220999717712398</v>
      </c>
      <c r="DS2898">
        <v>2.0696001052856401</v>
      </c>
      <c r="DT2898">
        <v>2.1043000221252401</v>
      </c>
      <c r="DU2898">
        <v>2.1273999214172399</v>
      </c>
      <c r="DV2898">
        <v>2.1401000022888201</v>
      </c>
      <c r="DW2898">
        <v>2.14330005645752</v>
      </c>
    </row>
    <row r="2899" spans="1:127" x14ac:dyDescent="0.25">
      <c r="A2899" s="1">
        <v>40193</v>
      </c>
      <c r="B2899">
        <v>-29.693342612287701</v>
      </c>
      <c r="C2899">
        <v>28.4476754429785</v>
      </c>
      <c r="D2899">
        <v>14.2775842680057</v>
      </c>
      <c r="E2899">
        <v>73.740398332642499</v>
      </c>
      <c r="F2899">
        <v>1.30359995365143</v>
      </c>
      <c r="G2899">
        <v>1.5075999498367301</v>
      </c>
      <c r="H2899">
        <v>1.73239994049072</v>
      </c>
      <c r="I2899">
        <v>1.94620001316071</v>
      </c>
      <c r="J2899">
        <v>2.1331000328064</v>
      </c>
      <c r="K2899">
        <v>2.2869000434875502</v>
      </c>
      <c r="L2899">
        <v>2.4072000980377202</v>
      </c>
      <c r="M2899">
        <v>2.4967000484466602</v>
      </c>
      <c r="N2899" s="3">
        <v>2.5596001148223899</v>
      </c>
      <c r="O2899">
        <v>2.6006000041961701</v>
      </c>
      <c r="P2899">
        <v>2.62450003623962</v>
      </c>
      <c r="Q2899">
        <v>2.6356000900268599</v>
      </c>
      <c r="R2899">
        <v>2.6375999450683598</v>
      </c>
      <c r="S2899">
        <v>2.63380002975464</v>
      </c>
      <c r="T2899">
        <v>2.6268000602722199</v>
      </c>
      <c r="U2899">
        <v>2.6187999248504599</v>
      </c>
      <c r="V2899">
        <v>2.61150002479553</v>
      </c>
      <c r="W2899">
        <v>2.6063001155853298</v>
      </c>
      <c r="X2899">
        <v>2.8206000328064</v>
      </c>
      <c r="Y2899">
        <v>3.1503000259399401</v>
      </c>
      <c r="Z2899">
        <v>2.6041998863220202</v>
      </c>
      <c r="AA2899">
        <v>3.1974000930786102</v>
      </c>
      <c r="AB2899">
        <v>1.6583000421523999</v>
      </c>
      <c r="AC2899">
        <v>2.1718000173568699</v>
      </c>
      <c r="AD2899">
        <v>2.62449991703033</v>
      </c>
      <c r="AE2899">
        <v>2.9565001726150499</v>
      </c>
      <c r="AF2899">
        <v>3.1580998897552499</v>
      </c>
      <c r="AG2899">
        <v>3.24460005760193</v>
      </c>
      <c r="AH2899">
        <v>3.24129986763</v>
      </c>
      <c r="AI2899">
        <v>3.1754000186920202</v>
      </c>
      <c r="AJ2899">
        <v>3.07120013237</v>
      </c>
      <c r="AK2899">
        <v>2.9493999481201199</v>
      </c>
      <c r="AL2899">
        <v>2.82609987258911</v>
      </c>
      <c r="AM2899">
        <v>2.7128999233245801</v>
      </c>
      <c r="AN2899">
        <v>2.6181001663207999</v>
      </c>
      <c r="AO2899">
        <v>2.5466001033782999</v>
      </c>
      <c r="AP2899">
        <v>2.5018000602722199</v>
      </c>
      <c r="AQ2899">
        <v>2.4847002029418901</v>
      </c>
      <c r="AR2899">
        <v>2.4955999851226802</v>
      </c>
      <c r="AS2899">
        <v>2.5335998535156201</v>
      </c>
      <c r="AT2899">
        <v>2.5974998474121098</v>
      </c>
      <c r="AU2899">
        <v>1.3068000078201301</v>
      </c>
      <c r="AV2899">
        <v>1.50919997692108</v>
      </c>
      <c r="AW2899">
        <v>1.7303999662399301</v>
      </c>
      <c r="AX2899">
        <v>1.9386999607086199</v>
      </c>
      <c r="AY2899">
        <v>2.1189999580383301</v>
      </c>
      <c r="AZ2899">
        <v>2.2658998966217001</v>
      </c>
      <c r="BA2899">
        <v>2.3800001144409202</v>
      </c>
      <c r="BB2899">
        <v>2.4646999835968</v>
      </c>
      <c r="BC2899">
        <v>2.5244998931884801</v>
      </c>
      <c r="BD2899">
        <v>2.5641999244689901</v>
      </c>
      <c r="BE2899">
        <v>2.58850002288818</v>
      </c>
      <c r="BF2899">
        <v>2.6012001037597701</v>
      </c>
      <c r="BG2899">
        <v>2.6059999465942401</v>
      </c>
      <c r="BH2899">
        <v>2.6054999828338601</v>
      </c>
      <c r="BI2899">
        <v>2.60209989547729</v>
      </c>
      <c r="BJ2899">
        <v>2.5975999832153298</v>
      </c>
      <c r="BK2899">
        <v>2.5934998989105198</v>
      </c>
      <c r="BL2899">
        <v>2.5908999443054199</v>
      </c>
      <c r="BM2899">
        <v>2.5905001163482702</v>
      </c>
      <c r="BN2899">
        <v>9.2970267669011903</v>
      </c>
      <c r="BO2899">
        <v>29.999926989729499</v>
      </c>
      <c r="BP2899">
        <v>1.62100005149841</v>
      </c>
      <c r="BQ2899">
        <v>2.8280999660491899</v>
      </c>
      <c r="BR2899">
        <v>2.4505999088287398</v>
      </c>
      <c r="BS2899">
        <v>0.32400000095367398</v>
      </c>
      <c r="BT2899">
        <v>0.917400002479553</v>
      </c>
      <c r="BU2899">
        <v>1.4074000120162999</v>
      </c>
      <c r="BV2899">
        <v>1.80869996547699</v>
      </c>
      <c r="BW2899">
        <v>2.13389992713928</v>
      </c>
      <c r="BX2899">
        <v>2.3935000896453902</v>
      </c>
      <c r="BY2899">
        <v>2.5964000225067099</v>
      </c>
      <c r="BZ2899">
        <v>2.74990010261536</v>
      </c>
      <c r="CA2899">
        <v>2.8605000972747798</v>
      </c>
      <c r="CB2899">
        <v>2.93330001831055</v>
      </c>
      <c r="CC2899">
        <v>2.9727001190185498</v>
      </c>
      <c r="CD2899">
        <v>2.9825999736785902</v>
      </c>
      <c r="CE2899">
        <v>2.9658999443054199</v>
      </c>
      <c r="CF2899">
        <v>2.9254000186920202</v>
      </c>
      <c r="CG2899">
        <v>2.8631000518798801</v>
      </c>
      <c r="CH2899">
        <v>2.7809000015258798</v>
      </c>
      <c r="CI2899">
        <v>2.6802999973297101</v>
      </c>
      <c r="CJ2899">
        <v>2.5627999305725102</v>
      </c>
      <c r="CK2899">
        <v>2.4293999671936</v>
      </c>
      <c r="CL2899">
        <v>-0.41229999065399198</v>
      </c>
      <c r="CM2899">
        <v>-6.5499998629093198E-2</v>
      </c>
      <c r="CN2899">
        <v>0.24130000174045599</v>
      </c>
      <c r="CO2899">
        <v>0.51179999113082897</v>
      </c>
      <c r="CP2899">
        <v>0.74980002641677901</v>
      </c>
      <c r="CQ2899">
        <v>0.95859998464584395</v>
      </c>
      <c r="CR2899">
        <v>1.1412999629974401</v>
      </c>
      <c r="CS2899">
        <v>1.3006999492645299</v>
      </c>
      <c r="CT2899">
        <v>1.4392999410629299</v>
      </c>
      <c r="CU2899">
        <v>1.5592999458312999</v>
      </c>
      <c r="CV2899">
        <v>1.6627999544143699</v>
      </c>
      <c r="CW2899">
        <v>1.7513999938964799</v>
      </c>
      <c r="CX2899">
        <v>1.82659995555878</v>
      </c>
      <c r="CY2899">
        <v>1.8897999525070199</v>
      </c>
      <c r="CZ2899">
        <v>1.94219994544983</v>
      </c>
      <c r="DA2899">
        <v>1.9847999811172501</v>
      </c>
      <c r="DB2899">
        <v>2.01839995384216</v>
      </c>
      <c r="DC2899">
        <v>2.0439000129699698</v>
      </c>
      <c r="DD2899">
        <v>2.06200003623962</v>
      </c>
      <c r="DE2899">
        <v>-0.41370001435279802</v>
      </c>
      <c r="DF2899">
        <v>-6.5800003707408905E-2</v>
      </c>
      <c r="DG2899">
        <v>0.2432000041008</v>
      </c>
      <c r="DH2899">
        <v>0.51759999990463301</v>
      </c>
      <c r="DI2899">
        <v>0.76080000400543202</v>
      </c>
      <c r="DJ2899">
        <v>0.97630000114440896</v>
      </c>
      <c r="DK2899">
        <v>1.1665999889373799</v>
      </c>
      <c r="DL2899">
        <v>1.33449995517731</v>
      </c>
      <c r="DM2899" s="3">
        <v>1.48189997673035</v>
      </c>
      <c r="DN2899">
        <v>1.61080002784729</v>
      </c>
      <c r="DO2899">
        <v>1.7228000164032</v>
      </c>
      <c r="DP2899">
        <v>1.8194999694824201</v>
      </c>
      <c r="DQ2899">
        <v>1.9021999835968</v>
      </c>
      <c r="DR2899">
        <v>1.9718999862670901</v>
      </c>
      <c r="DS2899">
        <v>2.0295999050140399</v>
      </c>
      <c r="DT2899">
        <v>2.0762999057769802</v>
      </c>
      <c r="DU2899">
        <v>2.1127998828887899</v>
      </c>
      <c r="DV2899">
        <v>2.1396000385284402</v>
      </c>
      <c r="DW2899">
        <v>2.1575000286102299</v>
      </c>
    </row>
    <row r="2900" spans="1:127" x14ac:dyDescent="0.25">
      <c r="A2900" s="1">
        <v>40196</v>
      </c>
      <c r="B2900" t="s">
        <v>153</v>
      </c>
      <c r="C2900" t="s">
        <v>153</v>
      </c>
      <c r="D2900" t="s">
        <v>153</v>
      </c>
      <c r="E2900" t="s">
        <v>153</v>
      </c>
      <c r="F2900" t="s">
        <v>153</v>
      </c>
      <c r="G2900" t="s">
        <v>153</v>
      </c>
      <c r="H2900" t="s">
        <v>153</v>
      </c>
      <c r="I2900" t="s">
        <v>153</v>
      </c>
      <c r="J2900" t="s">
        <v>153</v>
      </c>
      <c r="K2900" t="s">
        <v>153</v>
      </c>
      <c r="L2900" t="s">
        <v>153</v>
      </c>
      <c r="M2900" t="s">
        <v>153</v>
      </c>
      <c r="N2900" s="3" t="s">
        <v>153</v>
      </c>
      <c r="O2900" t="s">
        <v>153</v>
      </c>
      <c r="P2900" t="s">
        <v>153</v>
      </c>
      <c r="Q2900" t="s">
        <v>153</v>
      </c>
      <c r="R2900" t="s">
        <v>153</v>
      </c>
      <c r="S2900" t="s">
        <v>153</v>
      </c>
      <c r="T2900" t="s">
        <v>153</v>
      </c>
      <c r="U2900" t="s">
        <v>153</v>
      </c>
      <c r="V2900" t="s">
        <v>153</v>
      </c>
      <c r="W2900" t="s">
        <v>153</v>
      </c>
      <c r="X2900" t="s">
        <v>153</v>
      </c>
      <c r="Y2900" t="s">
        <v>153</v>
      </c>
      <c r="Z2900" t="s">
        <v>153</v>
      </c>
      <c r="AA2900" t="s">
        <v>153</v>
      </c>
      <c r="AB2900" t="s">
        <v>153</v>
      </c>
      <c r="AC2900" t="s">
        <v>153</v>
      </c>
      <c r="AD2900" t="s">
        <v>153</v>
      </c>
      <c r="AE2900" t="s">
        <v>153</v>
      </c>
      <c r="AF2900" t="s">
        <v>153</v>
      </c>
      <c r="AG2900" t="s">
        <v>153</v>
      </c>
      <c r="AH2900" t="s">
        <v>153</v>
      </c>
      <c r="AI2900" t="s">
        <v>153</v>
      </c>
      <c r="AJ2900" t="s">
        <v>153</v>
      </c>
      <c r="AK2900" t="s">
        <v>153</v>
      </c>
      <c r="AL2900" t="s">
        <v>153</v>
      </c>
      <c r="AM2900" t="s">
        <v>153</v>
      </c>
      <c r="AN2900" t="s">
        <v>153</v>
      </c>
      <c r="AO2900" t="s">
        <v>153</v>
      </c>
      <c r="AP2900" t="s">
        <v>153</v>
      </c>
      <c r="AQ2900" t="s">
        <v>153</v>
      </c>
      <c r="AR2900" t="s">
        <v>153</v>
      </c>
      <c r="AS2900" t="s">
        <v>153</v>
      </c>
      <c r="AT2900" t="s">
        <v>153</v>
      </c>
      <c r="AU2900" t="s">
        <v>153</v>
      </c>
      <c r="AV2900" t="s">
        <v>153</v>
      </c>
      <c r="AW2900" t="s">
        <v>153</v>
      </c>
      <c r="AX2900" t="s">
        <v>153</v>
      </c>
      <c r="AY2900" t="s">
        <v>153</v>
      </c>
      <c r="AZ2900" t="s">
        <v>153</v>
      </c>
      <c r="BA2900" t="s">
        <v>153</v>
      </c>
      <c r="BB2900" t="s">
        <v>153</v>
      </c>
      <c r="BC2900" t="s">
        <v>153</v>
      </c>
      <c r="BD2900" t="s">
        <v>153</v>
      </c>
      <c r="BE2900" t="s">
        <v>153</v>
      </c>
      <c r="BF2900" t="s">
        <v>153</v>
      </c>
      <c r="BG2900" t="s">
        <v>153</v>
      </c>
      <c r="BH2900" t="s">
        <v>153</v>
      </c>
      <c r="BI2900" t="s">
        <v>153</v>
      </c>
      <c r="BJ2900" t="s">
        <v>153</v>
      </c>
      <c r="BK2900" t="s">
        <v>153</v>
      </c>
      <c r="BL2900" t="s">
        <v>153</v>
      </c>
      <c r="BM2900" t="s">
        <v>153</v>
      </c>
      <c r="BN2900" t="s">
        <v>153</v>
      </c>
      <c r="BO2900" t="s">
        <v>153</v>
      </c>
      <c r="BP2900" t="s">
        <v>153</v>
      </c>
      <c r="BQ2900" t="s">
        <v>153</v>
      </c>
      <c r="BR2900" t="s">
        <v>153</v>
      </c>
      <c r="BS2900" t="s">
        <v>153</v>
      </c>
      <c r="BT2900" t="s">
        <v>153</v>
      </c>
      <c r="BU2900" t="s">
        <v>153</v>
      </c>
      <c r="BV2900" t="s">
        <v>153</v>
      </c>
      <c r="BW2900" t="s">
        <v>153</v>
      </c>
      <c r="BX2900" t="s">
        <v>153</v>
      </c>
      <c r="BY2900" t="s">
        <v>153</v>
      </c>
      <c r="BZ2900" t="s">
        <v>153</v>
      </c>
      <c r="CA2900" t="s">
        <v>153</v>
      </c>
      <c r="CB2900" t="s">
        <v>153</v>
      </c>
      <c r="CC2900" t="s">
        <v>153</v>
      </c>
      <c r="CD2900" t="s">
        <v>153</v>
      </c>
      <c r="CE2900" t="s">
        <v>153</v>
      </c>
      <c r="CF2900" t="s">
        <v>153</v>
      </c>
      <c r="CG2900" t="s">
        <v>153</v>
      </c>
      <c r="CH2900" t="s">
        <v>153</v>
      </c>
      <c r="CI2900" t="s">
        <v>153</v>
      </c>
      <c r="CJ2900" t="s">
        <v>153</v>
      </c>
      <c r="CK2900" t="s">
        <v>153</v>
      </c>
      <c r="CL2900" t="s">
        <v>153</v>
      </c>
      <c r="CM2900" t="s">
        <v>153</v>
      </c>
      <c r="CN2900" t="s">
        <v>153</v>
      </c>
      <c r="CO2900" t="s">
        <v>153</v>
      </c>
      <c r="CP2900" t="s">
        <v>153</v>
      </c>
      <c r="CQ2900" t="s">
        <v>153</v>
      </c>
      <c r="CR2900" t="s">
        <v>153</v>
      </c>
      <c r="CS2900" t="s">
        <v>153</v>
      </c>
      <c r="CT2900" t="s">
        <v>153</v>
      </c>
      <c r="CU2900" t="s">
        <v>153</v>
      </c>
      <c r="CV2900" t="s">
        <v>153</v>
      </c>
      <c r="CW2900" t="s">
        <v>153</v>
      </c>
      <c r="CX2900" t="s">
        <v>153</v>
      </c>
      <c r="CY2900" t="s">
        <v>153</v>
      </c>
      <c r="CZ2900" t="s">
        <v>153</v>
      </c>
      <c r="DA2900" t="s">
        <v>153</v>
      </c>
      <c r="DB2900" t="s">
        <v>153</v>
      </c>
      <c r="DC2900" t="s">
        <v>153</v>
      </c>
      <c r="DD2900" t="s">
        <v>153</v>
      </c>
      <c r="DE2900" t="s">
        <v>153</v>
      </c>
      <c r="DF2900" t="s">
        <v>153</v>
      </c>
      <c r="DG2900" t="s">
        <v>153</v>
      </c>
      <c r="DH2900" t="s">
        <v>153</v>
      </c>
      <c r="DI2900" t="s">
        <v>153</v>
      </c>
      <c r="DJ2900" t="s">
        <v>153</v>
      </c>
      <c r="DK2900" t="s">
        <v>153</v>
      </c>
      <c r="DL2900" t="s">
        <v>153</v>
      </c>
      <c r="DM2900" s="3" t="s">
        <v>153</v>
      </c>
      <c r="DN2900" t="s">
        <v>153</v>
      </c>
      <c r="DO2900" t="s">
        <v>153</v>
      </c>
      <c r="DP2900" t="s">
        <v>153</v>
      </c>
      <c r="DQ2900" t="s">
        <v>153</v>
      </c>
      <c r="DR2900" t="s">
        <v>153</v>
      </c>
      <c r="DS2900" t="s">
        <v>153</v>
      </c>
      <c r="DT2900" t="s">
        <v>153</v>
      </c>
      <c r="DU2900" t="s">
        <v>153</v>
      </c>
      <c r="DV2900" t="s">
        <v>153</v>
      </c>
      <c r="DW2900" t="s">
        <v>153</v>
      </c>
    </row>
    <row r="2901" spans="1:127" x14ac:dyDescent="0.25">
      <c r="A2901" s="1">
        <v>40197</v>
      </c>
      <c r="B2901">
        <v>-68.460873920393595</v>
      </c>
      <c r="C2901">
        <v>67.077717319995301</v>
      </c>
      <c r="D2901">
        <v>28.668077389448801</v>
      </c>
      <c r="E2901">
        <v>171.80160284893299</v>
      </c>
      <c r="F2901">
        <v>1.37100005149841</v>
      </c>
      <c r="G2901">
        <v>1.5608999729156501</v>
      </c>
      <c r="H2901">
        <v>1.7743999958038299</v>
      </c>
      <c r="I2901">
        <v>1.9797999858856199</v>
      </c>
      <c r="J2901">
        <v>2.1605999469757098</v>
      </c>
      <c r="K2901">
        <v>2.3101000785827601</v>
      </c>
      <c r="L2901">
        <v>2.4272000789642298</v>
      </c>
      <c r="M2901">
        <v>2.51410007476807</v>
      </c>
      <c r="N2901" s="3">
        <v>2.5745000839233398</v>
      </c>
      <c r="O2901">
        <v>2.6131000518798801</v>
      </c>
      <c r="P2901">
        <v>2.6342999935150102</v>
      </c>
      <c r="Q2901">
        <v>2.6424000263214098</v>
      </c>
      <c r="R2901">
        <v>2.6412000656127899</v>
      </c>
      <c r="S2901">
        <v>2.6342000961303702</v>
      </c>
      <c r="T2901">
        <v>2.6242001056671098</v>
      </c>
      <c r="U2901">
        <v>2.6136999130249001</v>
      </c>
      <c r="V2901">
        <v>2.6045999526977499</v>
      </c>
      <c r="W2901">
        <v>2.5987999439239502</v>
      </c>
      <c r="X2901">
        <v>2.8203999996185298</v>
      </c>
      <c r="Y2901">
        <v>3.1435999870300302</v>
      </c>
      <c r="Z2901">
        <v>2.5973999500274698</v>
      </c>
      <c r="AA2901">
        <v>3.1937999725341801</v>
      </c>
      <c r="AB2901">
        <v>1.69480007886887</v>
      </c>
      <c r="AC2901">
        <v>2.1868999004364</v>
      </c>
      <c r="AD2901">
        <v>2.6273002624511701</v>
      </c>
      <c r="AE2901">
        <v>2.9541001319885298</v>
      </c>
      <c r="AF2901">
        <v>3.1548001766204798</v>
      </c>
      <c r="AG2901">
        <v>3.2419998645782502</v>
      </c>
      <c r="AH2901">
        <v>3.2386999130249001</v>
      </c>
      <c r="AI2901">
        <v>3.1707999706268302</v>
      </c>
      <c r="AJ2901">
        <v>3.0622997283935498</v>
      </c>
      <c r="AK2901">
        <v>2.9336998462677002</v>
      </c>
      <c r="AL2901">
        <v>2.8018000125885001</v>
      </c>
      <c r="AM2901">
        <v>2.6796000003814702</v>
      </c>
      <c r="AN2901">
        <v>2.57669997215271</v>
      </c>
      <c r="AO2901">
        <v>2.50000023841858</v>
      </c>
      <c r="AP2901">
        <v>2.4539997577667201</v>
      </c>
      <c r="AQ2901">
        <v>2.4419999122619598</v>
      </c>
      <c r="AR2901">
        <v>2.4656999111175502</v>
      </c>
      <c r="AS2901">
        <v>2.52600026130676</v>
      </c>
      <c r="AT2901">
        <v>2.6234002113342298</v>
      </c>
      <c r="AU2901">
        <v>1.37479996681213</v>
      </c>
      <c r="AV2901">
        <v>1.56309998035431</v>
      </c>
      <c r="AW2901">
        <v>1.77320003509521</v>
      </c>
      <c r="AX2901">
        <v>1.97319996356964</v>
      </c>
      <c r="AY2901">
        <v>2.14750003814697</v>
      </c>
      <c r="AZ2901">
        <v>2.2902998924255402</v>
      </c>
      <c r="BA2901">
        <v>2.4012999534606898</v>
      </c>
      <c r="BB2901">
        <v>2.4835000038146999</v>
      </c>
      <c r="BC2901">
        <v>2.5411000251770002</v>
      </c>
      <c r="BD2901">
        <v>2.5785999298095699</v>
      </c>
      <c r="BE2901">
        <v>2.6003999710082999</v>
      </c>
      <c r="BF2901">
        <v>2.6105999946594198</v>
      </c>
      <c r="BG2901">
        <v>2.6124999523162802</v>
      </c>
      <c r="BH2901">
        <v>2.6092000007629399</v>
      </c>
      <c r="BI2901">
        <v>2.60319995880127</v>
      </c>
      <c r="BJ2901">
        <v>2.5966000556945801</v>
      </c>
      <c r="BK2901">
        <v>2.5908999443054199</v>
      </c>
      <c r="BL2901">
        <v>2.5875000953674299</v>
      </c>
      <c r="BM2901">
        <v>2.5875000953674299</v>
      </c>
      <c r="BN2901">
        <v>8.2476445439245598</v>
      </c>
      <c r="BO2901">
        <v>29.998742459302001</v>
      </c>
      <c r="BP2901">
        <v>1.6582000255584699</v>
      </c>
      <c r="BQ2901">
        <v>2.8322000503539999</v>
      </c>
      <c r="BR2901">
        <v>2.4621000289917001</v>
      </c>
      <c r="BS2901">
        <v>0.34299999475479098</v>
      </c>
      <c r="BT2901">
        <v>0.95679998397827104</v>
      </c>
      <c r="BU2901">
        <v>1.4479999542236299</v>
      </c>
      <c r="BV2901">
        <v>1.8408999443054199</v>
      </c>
      <c r="BW2901">
        <v>2.1545999050140399</v>
      </c>
      <c r="BX2901">
        <v>2.4040000438690199</v>
      </c>
      <c r="BY2901">
        <v>2.6005001068115199</v>
      </c>
      <c r="BZ2901">
        <v>2.7525999546050999</v>
      </c>
      <c r="CA2901">
        <v>2.8666000366210902</v>
      </c>
      <c r="CB2901">
        <v>2.9472000598907502</v>
      </c>
      <c r="CC2901">
        <v>2.9974000453949001</v>
      </c>
      <c r="CD2901">
        <v>3.0193998813629199</v>
      </c>
      <c r="CE2901">
        <v>3.01430010795593</v>
      </c>
      <c r="CF2901">
        <v>2.9828999042511</v>
      </c>
      <c r="CG2901">
        <v>2.9254000186920202</v>
      </c>
      <c r="CH2901">
        <v>2.8417000770568799</v>
      </c>
      <c r="CI2901">
        <v>2.7314999103546098</v>
      </c>
      <c r="CJ2901">
        <v>2.5945999622345002</v>
      </c>
      <c r="CK2901">
        <v>2.4303998947143599</v>
      </c>
      <c r="CL2901">
        <v>-0.45440000295638999</v>
      </c>
      <c r="CM2901">
        <v>-8.3099998533725697E-2</v>
      </c>
      <c r="CN2901">
        <v>0.23810000717639901</v>
      </c>
      <c r="CO2901">
        <v>0.51639997959136996</v>
      </c>
      <c r="CP2901">
        <v>0.75770002603530895</v>
      </c>
      <c r="CQ2901">
        <v>0.96740001440048196</v>
      </c>
      <c r="CR2901">
        <v>1.1497000455856301</v>
      </c>
      <c r="CS2901">
        <v>1.30850005149841</v>
      </c>
      <c r="CT2901">
        <v>1.44669997692108</v>
      </c>
      <c r="CU2901">
        <v>1.56679999828339</v>
      </c>
      <c r="CV2901">
        <v>1.6710000038146999</v>
      </c>
      <c r="CW2901">
        <v>1.7610000371932999</v>
      </c>
      <c r="CX2901">
        <v>1.8381999731063801</v>
      </c>
      <c r="CY2901">
        <v>1.9035999774932899</v>
      </c>
      <c r="CZ2901">
        <v>1.9582999944686901</v>
      </c>
      <c r="DA2901">
        <v>2.0030000209808301</v>
      </c>
      <c r="DB2901">
        <v>2.0383000373840301</v>
      </c>
      <c r="DC2901">
        <v>2.0645999908447301</v>
      </c>
      <c r="DD2901">
        <v>2.0824999809265101</v>
      </c>
      <c r="DE2901">
        <v>-0.45609998703002902</v>
      </c>
      <c r="DF2901">
        <v>-8.35999995470047E-2</v>
      </c>
      <c r="DG2901">
        <v>0.24019999802112599</v>
      </c>
      <c r="DH2901">
        <v>0.52249997854232799</v>
      </c>
      <c r="DI2901">
        <v>0.76929998397827104</v>
      </c>
      <c r="DJ2901">
        <v>0.98570001125335704</v>
      </c>
      <c r="DK2901">
        <v>1.1757999658584599</v>
      </c>
      <c r="DL2901">
        <v>1.3429000377655</v>
      </c>
      <c r="DM2901" s="3">
        <v>1.4898999929428101</v>
      </c>
      <c r="DN2901">
        <v>1.6189999580383301</v>
      </c>
      <c r="DO2901">
        <v>1.73189997673035</v>
      </c>
      <c r="DP2901">
        <v>1.83029997348785</v>
      </c>
      <c r="DQ2901">
        <v>1.91519999504089</v>
      </c>
      <c r="DR2901">
        <v>1.9875999689102199</v>
      </c>
      <c r="DS2901">
        <v>2.0480999946594198</v>
      </c>
      <c r="DT2901">
        <v>2.0973999500274698</v>
      </c>
      <c r="DU2901">
        <v>2.1357998847961399</v>
      </c>
      <c r="DV2901">
        <v>2.1637001037597701</v>
      </c>
      <c r="DW2901">
        <v>2.1812000274658199</v>
      </c>
    </row>
    <row r="2902" spans="1:127" x14ac:dyDescent="0.25">
      <c r="A2902" s="1">
        <v>40198</v>
      </c>
      <c r="B2902">
        <v>-97.722029986765705</v>
      </c>
      <c r="C2902">
        <v>96.298843588442693</v>
      </c>
      <c r="D2902">
        <v>39.478046010867097</v>
      </c>
      <c r="E2902">
        <v>244.891812348906</v>
      </c>
      <c r="F2902">
        <v>1.3672000169753999</v>
      </c>
      <c r="G2902">
        <v>1.5475000143051101</v>
      </c>
      <c r="H2902">
        <v>1.7555999755859399</v>
      </c>
      <c r="I2902">
        <v>1.9582999944686901</v>
      </c>
      <c r="J2902">
        <v>2.1380999088287398</v>
      </c>
      <c r="K2902">
        <v>2.2874000072479199</v>
      </c>
      <c r="L2902">
        <v>2.4045999050140399</v>
      </c>
      <c r="M2902">
        <v>2.4914999008178702</v>
      </c>
      <c r="N2902" s="3">
        <v>2.5517001152038601</v>
      </c>
      <c r="O2902">
        <v>2.5894000530242902</v>
      </c>
      <c r="P2902">
        <v>2.6092000007629399</v>
      </c>
      <c r="Q2902">
        <v>2.61540007591248</v>
      </c>
      <c r="R2902">
        <v>2.61209988594055</v>
      </c>
      <c r="S2902">
        <v>2.6029000282287602</v>
      </c>
      <c r="T2902">
        <v>2.5908000469207799</v>
      </c>
      <c r="U2902">
        <v>2.5785000324249299</v>
      </c>
      <c r="V2902">
        <v>2.5683999061584499</v>
      </c>
      <c r="W2902">
        <v>2.5625</v>
      </c>
      <c r="X2902">
        <v>2.7876000404357901</v>
      </c>
      <c r="Y2902">
        <v>3.1170001029968302</v>
      </c>
      <c r="Z2902">
        <v>2.5622999668121298</v>
      </c>
      <c r="AA2902">
        <v>3.1689999103546098</v>
      </c>
      <c r="AB2902">
        <v>1.66689988970757</v>
      </c>
      <c r="AC2902">
        <v>2.1518000960350001</v>
      </c>
      <c r="AD2902">
        <v>2.59299981594086</v>
      </c>
      <c r="AE2902">
        <v>2.9240998029708898</v>
      </c>
      <c r="AF2902">
        <v>3.1293997764587398</v>
      </c>
      <c r="AG2902">
        <v>3.2197999954223602</v>
      </c>
      <c r="AH2902">
        <v>3.2172000408172599</v>
      </c>
      <c r="AI2902">
        <v>3.14689993858337</v>
      </c>
      <c r="AJ2902">
        <v>3.0331997871398899</v>
      </c>
      <c r="AK2902">
        <v>2.89730000495911</v>
      </c>
      <c r="AL2902">
        <v>2.7569999694824201</v>
      </c>
      <c r="AM2902">
        <v>2.6263997554779102</v>
      </c>
      <c r="AN2902">
        <v>2.5164999961853001</v>
      </c>
      <c r="AO2902">
        <v>2.4354000091552699</v>
      </c>
      <c r="AP2902">
        <v>2.38930010795593</v>
      </c>
      <c r="AQ2902">
        <v>2.3827002048492401</v>
      </c>
      <c r="AR2902">
        <v>2.41860008239746</v>
      </c>
      <c r="AS2902">
        <v>2.4992001056671098</v>
      </c>
      <c r="AT2902">
        <v>2.6258997917175302</v>
      </c>
      <c r="AU2902">
        <v>1.37109994888306</v>
      </c>
      <c r="AV2902">
        <v>1.54999995231628</v>
      </c>
      <c r="AW2902">
        <v>1.75469994544983</v>
      </c>
      <c r="AX2902">
        <v>1.9521000385284399</v>
      </c>
      <c r="AY2902">
        <v>2.12549996376038</v>
      </c>
      <c r="AZ2902">
        <v>2.2681000232696502</v>
      </c>
      <c r="BA2902">
        <v>2.3793001174926798</v>
      </c>
      <c r="BB2902">
        <v>2.4614999294281001</v>
      </c>
      <c r="BC2902">
        <v>2.5186998844146702</v>
      </c>
      <c r="BD2902">
        <v>2.5555000305175799</v>
      </c>
      <c r="BE2902">
        <v>2.57599997520447</v>
      </c>
      <c r="BF2902">
        <v>2.5845999717712398</v>
      </c>
      <c r="BG2902">
        <v>2.5847001075744598</v>
      </c>
      <c r="BH2902">
        <v>2.57949995994568</v>
      </c>
      <c r="BI2902">
        <v>2.5715999603271502</v>
      </c>
      <c r="BJ2902">
        <v>2.5634000301361102</v>
      </c>
      <c r="BK2902">
        <v>2.5567998886108398</v>
      </c>
      <c r="BL2902">
        <v>2.5532000064849898</v>
      </c>
      <c r="BM2902">
        <v>2.5541000366210902</v>
      </c>
      <c r="BN2902">
        <v>8.0657630482832694</v>
      </c>
      <c r="BO2902">
        <v>29.999997291412701</v>
      </c>
      <c r="BP2902">
        <v>1.6266000270843499</v>
      </c>
      <c r="BQ2902">
        <v>2.7699000835418701</v>
      </c>
      <c r="BR2902">
        <v>2.4033999443054199</v>
      </c>
      <c r="BS2902">
        <v>0.34110000729560902</v>
      </c>
      <c r="BT2902">
        <v>0.94730001688003496</v>
      </c>
      <c r="BU2902">
        <v>1.42439997196198</v>
      </c>
      <c r="BV2902">
        <v>1.8019000291824301</v>
      </c>
      <c r="BW2902">
        <v>2.10260009765625</v>
      </c>
      <c r="BX2902">
        <v>2.34310007095337</v>
      </c>
      <c r="BY2902">
        <v>2.5355999469757098</v>
      </c>
      <c r="BZ2902">
        <v>2.6888000965118399</v>
      </c>
      <c r="CA2902">
        <v>2.80830001831055</v>
      </c>
      <c r="CB2902">
        <v>2.8975999355316202</v>
      </c>
      <c r="CC2902">
        <v>2.9586000442504901</v>
      </c>
      <c r="CD2902">
        <v>2.99180006980896</v>
      </c>
      <c r="CE2902">
        <v>2.9969000816345202</v>
      </c>
      <c r="CF2902">
        <v>2.97300004959106</v>
      </c>
      <c r="CG2902">
        <v>2.9188001155853298</v>
      </c>
      <c r="CH2902">
        <v>2.8327000141143799</v>
      </c>
      <c r="CI2902">
        <v>2.7130999565124498</v>
      </c>
      <c r="CJ2902">
        <v>2.55850005149841</v>
      </c>
      <c r="CK2902">
        <v>2.3673000335693399</v>
      </c>
      <c r="CL2902">
        <v>-0.46689999103546098</v>
      </c>
      <c r="CM2902">
        <v>-9.3099996447563199E-2</v>
      </c>
      <c r="CN2902">
        <v>0.226600006222725</v>
      </c>
      <c r="CO2902">
        <v>0.50099998712539695</v>
      </c>
      <c r="CP2902">
        <v>0.73750001192092896</v>
      </c>
      <c r="CQ2902">
        <v>0.94230002164840698</v>
      </c>
      <c r="CR2902">
        <v>1.12030005455017</v>
      </c>
      <c r="CS2902">
        <v>1.2755999565124501</v>
      </c>
      <c r="CT2902">
        <v>1.41149997711182</v>
      </c>
      <c r="CU2902">
        <v>1.53030002117157</v>
      </c>
      <c r="CV2902">
        <v>1.63419997692108</v>
      </c>
      <c r="CW2902">
        <v>1.7246999740600599</v>
      </c>
      <c r="CX2902">
        <v>1.80289995670319</v>
      </c>
      <c r="CY2902">
        <v>1.86979997158051</v>
      </c>
      <c r="CZ2902">
        <v>1.9258999824523899</v>
      </c>
      <c r="DA2902">
        <v>1.9718999862670901</v>
      </c>
      <c r="DB2902">
        <v>2.0081000328064</v>
      </c>
      <c r="DC2902">
        <v>2.0346000194549601</v>
      </c>
      <c r="DD2902">
        <v>2.0518000125885001</v>
      </c>
      <c r="DE2902">
        <v>-0.468699991703033</v>
      </c>
      <c r="DF2902">
        <v>-9.3699999153614003E-2</v>
      </c>
      <c r="DG2902">
        <v>0.22849999368190799</v>
      </c>
      <c r="DH2902">
        <v>0.50690001249313399</v>
      </c>
      <c r="DI2902">
        <v>0.74870002269744895</v>
      </c>
      <c r="DJ2902">
        <v>0.95999997854232799</v>
      </c>
      <c r="DK2902">
        <v>1.1453000307083101</v>
      </c>
      <c r="DL2902">
        <v>1.30859994888306</v>
      </c>
      <c r="DM2902" s="3">
        <v>1.4529000520706199</v>
      </c>
      <c r="DN2902">
        <v>1.58039999008179</v>
      </c>
      <c r="DO2902">
        <v>1.69289994239807</v>
      </c>
      <c r="DP2902">
        <v>1.7917000055313099</v>
      </c>
      <c r="DQ2902">
        <v>1.8777999877929701</v>
      </c>
      <c r="DR2902">
        <v>1.95169997215271</v>
      </c>
      <c r="DS2902">
        <v>2.0139999389648402</v>
      </c>
      <c r="DT2902">
        <v>2.0648999214172399</v>
      </c>
      <c r="DU2902">
        <v>2.1043999195098899</v>
      </c>
      <c r="DV2902">
        <v>2.1324999332428001</v>
      </c>
      <c r="DW2902">
        <v>2.1491999626159699</v>
      </c>
    </row>
    <row r="2903" spans="1:127" x14ac:dyDescent="0.25">
      <c r="A2903" s="1">
        <v>40199</v>
      </c>
      <c r="B2903">
        <v>-83.176793798075593</v>
      </c>
      <c r="C2903">
        <v>81.775254231670303</v>
      </c>
      <c r="D2903">
        <v>34.130848690650701</v>
      </c>
      <c r="E2903">
        <v>208.71106431522099</v>
      </c>
      <c r="F2903">
        <v>1.3187999725341799</v>
      </c>
      <c r="G2903">
        <v>1.494500041008</v>
      </c>
      <c r="H2903">
        <v>1.7039999961853001</v>
      </c>
      <c r="I2903">
        <v>1.91019999980927</v>
      </c>
      <c r="J2903">
        <v>2.09360003471375</v>
      </c>
      <c r="K2903">
        <v>2.2460999488830602</v>
      </c>
      <c r="L2903">
        <v>2.3659000396728498</v>
      </c>
      <c r="M2903">
        <v>2.4549000263214098</v>
      </c>
      <c r="N2903" s="3">
        <v>2.51690006256104</v>
      </c>
      <c r="O2903">
        <v>2.5564999580383301</v>
      </c>
      <c r="P2903">
        <v>2.5782001018524201</v>
      </c>
      <c r="Q2903">
        <v>2.5866000652313201</v>
      </c>
      <c r="R2903">
        <v>2.58550000190735</v>
      </c>
      <c r="S2903">
        <v>2.5785999298095699</v>
      </c>
      <c r="T2903">
        <v>2.5689001083374001</v>
      </c>
      <c r="U2903">
        <v>2.5589001178741499</v>
      </c>
      <c r="V2903">
        <v>2.5506999492645299</v>
      </c>
      <c r="W2903">
        <v>2.5462000370025599</v>
      </c>
      <c r="X2903">
        <v>2.7527999877929701</v>
      </c>
      <c r="Y2903">
        <v>3.0989000797271702</v>
      </c>
      <c r="Z2903">
        <v>2.5467998981475799</v>
      </c>
      <c r="AA2903">
        <v>3.14730000495911</v>
      </c>
      <c r="AB2903">
        <v>1.5988999903202099</v>
      </c>
      <c r="AC2903">
        <v>2.0966999530792201</v>
      </c>
      <c r="AD2903">
        <v>2.55300009250641</v>
      </c>
      <c r="AE2903">
        <v>2.8947000503539999</v>
      </c>
      <c r="AF2903">
        <v>3.1059002876281698</v>
      </c>
      <c r="AG2903">
        <v>3.1984999179840101</v>
      </c>
      <c r="AH2903">
        <v>3.1969997882843</v>
      </c>
      <c r="AI2903">
        <v>3.1280000209808301</v>
      </c>
      <c r="AJ2903">
        <v>3.0167999267578098</v>
      </c>
      <c r="AK2903">
        <v>2.8851001262664799</v>
      </c>
      <c r="AL2903">
        <v>2.7504000663757302</v>
      </c>
      <c r="AM2903">
        <v>2.6261000633239702</v>
      </c>
      <c r="AN2903">
        <v>2.52239990234375</v>
      </c>
      <c r="AO2903">
        <v>2.44679975509644</v>
      </c>
      <c r="AP2903">
        <v>2.4042999744415301</v>
      </c>
      <c r="AQ2903">
        <v>2.3985002040863002</v>
      </c>
      <c r="AR2903">
        <v>2.4315998554229701</v>
      </c>
      <c r="AS2903">
        <v>2.5051000118255602</v>
      </c>
      <c r="AT2903">
        <v>2.61969995498657</v>
      </c>
      <c r="AU2903">
        <v>1.3226000070571899</v>
      </c>
      <c r="AV2903">
        <v>1.4968999624252299</v>
      </c>
      <c r="AW2903">
        <v>1.7029999494552599</v>
      </c>
      <c r="AX2903">
        <v>1.9039000272750899</v>
      </c>
      <c r="AY2903">
        <v>2.08080005645752</v>
      </c>
      <c r="AZ2903">
        <v>2.2265000343322798</v>
      </c>
      <c r="BA2903">
        <v>2.34019994735718</v>
      </c>
      <c r="BB2903">
        <v>2.4244000911712602</v>
      </c>
      <c r="BC2903">
        <v>2.4834001064300502</v>
      </c>
      <c r="BD2903">
        <v>2.52169990539551</v>
      </c>
      <c r="BE2903">
        <v>2.54410004615784</v>
      </c>
      <c r="BF2903">
        <v>2.5543999671936</v>
      </c>
      <c r="BG2903">
        <v>2.5564999580383301</v>
      </c>
      <c r="BH2903">
        <v>2.5532999038696298</v>
      </c>
      <c r="BI2903">
        <v>2.5473999977111799</v>
      </c>
      <c r="BJ2903">
        <v>2.5411000251770002</v>
      </c>
      <c r="BK2903">
        <v>2.53609991073608</v>
      </c>
      <c r="BL2903">
        <v>2.5337998867034899</v>
      </c>
      <c r="BM2903">
        <v>2.53539991378784</v>
      </c>
      <c r="BN2903">
        <v>8.1118529428809296</v>
      </c>
      <c r="BO2903">
        <v>29.999996554069199</v>
      </c>
      <c r="BP2903">
        <v>1.6006000041961701</v>
      </c>
      <c r="BQ2903">
        <v>2.7365999221801798</v>
      </c>
      <c r="BR2903">
        <v>2.3754000663757302</v>
      </c>
      <c r="BS2903">
        <v>0.32280001044273399</v>
      </c>
      <c r="BT2903">
        <v>0.92309999465942405</v>
      </c>
      <c r="BU2903">
        <v>1.3985999822616599</v>
      </c>
      <c r="BV2903">
        <v>1.77629995346069</v>
      </c>
      <c r="BW2903">
        <v>2.0771999359130899</v>
      </c>
      <c r="BX2903">
        <v>2.31719994544983</v>
      </c>
      <c r="BY2903">
        <v>2.5078999996185298</v>
      </c>
      <c r="BZ2903">
        <v>2.6579000949859601</v>
      </c>
      <c r="CA2903">
        <v>2.77320003509521</v>
      </c>
      <c r="CB2903">
        <v>2.8577001094818102</v>
      </c>
      <c r="CC2903">
        <v>2.9137001037597701</v>
      </c>
      <c r="CD2903">
        <v>2.9425001144409202</v>
      </c>
      <c r="CE2903">
        <v>2.9444999694824201</v>
      </c>
      <c r="CF2903">
        <v>2.9193000793457</v>
      </c>
      <c r="CG2903">
        <v>2.8664000034332302</v>
      </c>
      <c r="CH2903">
        <v>2.7848999500274698</v>
      </c>
      <c r="CI2903">
        <v>2.6737000942230198</v>
      </c>
      <c r="CJ2903">
        <v>2.53180003166199</v>
      </c>
      <c r="CK2903">
        <v>2.35809993743896</v>
      </c>
      <c r="CL2903">
        <v>-0.46950000524520902</v>
      </c>
      <c r="CM2903">
        <v>-0.102099999785423</v>
      </c>
      <c r="CN2903">
        <v>0.213699996471405</v>
      </c>
      <c r="CO2903">
        <v>0.48570001125335699</v>
      </c>
      <c r="CP2903">
        <v>0.72070002555847201</v>
      </c>
      <c r="CQ2903">
        <v>0.92439997196197499</v>
      </c>
      <c r="CR2903">
        <v>1.1015000343322801</v>
      </c>
      <c r="CS2903">
        <v>1.2559000253677399</v>
      </c>
      <c r="CT2903">
        <v>1.3905999660491899</v>
      </c>
      <c r="CU2903">
        <v>1.50829994678497</v>
      </c>
      <c r="CV2903">
        <v>1.61080002784729</v>
      </c>
      <c r="CW2903">
        <v>1.6999000310897801</v>
      </c>
      <c r="CX2903">
        <v>1.77660000324249</v>
      </c>
      <c r="CY2903">
        <v>1.8421000242233301</v>
      </c>
      <c r="CZ2903">
        <v>1.89709997177124</v>
      </c>
      <c r="DA2903">
        <v>1.94219994544983</v>
      </c>
      <c r="DB2903">
        <v>1.97780001163483</v>
      </c>
      <c r="DC2903">
        <v>2.0044000148773198</v>
      </c>
      <c r="DD2903">
        <v>2.0220999717712398</v>
      </c>
      <c r="DE2903">
        <v>-0.47130000591278098</v>
      </c>
      <c r="DF2903">
        <v>-0.102700002491474</v>
      </c>
      <c r="DG2903">
        <v>0.215499997138977</v>
      </c>
      <c r="DH2903">
        <v>0.49129998683929399</v>
      </c>
      <c r="DI2903">
        <v>0.73150002956390403</v>
      </c>
      <c r="DJ2903">
        <v>0.94160002470016502</v>
      </c>
      <c r="DK2903">
        <v>1.12590003013611</v>
      </c>
      <c r="DL2903">
        <v>1.2881000041961701</v>
      </c>
      <c r="DM2903" s="3">
        <v>1.4311000108718901</v>
      </c>
      <c r="DN2903">
        <v>1.55719995498657</v>
      </c>
      <c r="DO2903">
        <v>1.6680999994278001</v>
      </c>
      <c r="DP2903">
        <v>1.7652000188827499</v>
      </c>
      <c r="DQ2903">
        <v>1.8494999408721899</v>
      </c>
      <c r="DR2903">
        <v>1.9218000173568699</v>
      </c>
      <c r="DS2903">
        <v>1.98269999027252</v>
      </c>
      <c r="DT2903">
        <v>2.0323998928070099</v>
      </c>
      <c r="DU2903">
        <v>2.07130002975464</v>
      </c>
      <c r="DV2903">
        <v>2.0994000434875502</v>
      </c>
      <c r="DW2903">
        <v>2.11680006980896</v>
      </c>
    </row>
    <row r="2904" spans="1:127" x14ac:dyDescent="0.25">
      <c r="A2904" s="1">
        <v>40200</v>
      </c>
      <c r="B2904">
        <v>-74.675294491302495</v>
      </c>
      <c r="C2904">
        <v>73.308709372354997</v>
      </c>
      <c r="D2904">
        <v>31.222993377305301</v>
      </c>
      <c r="E2904">
        <v>187.92981187759901</v>
      </c>
      <c r="F2904">
        <v>1.2697999477386499</v>
      </c>
      <c r="G2904">
        <v>1.4520000219345099</v>
      </c>
      <c r="H2904">
        <v>1.66970002651215</v>
      </c>
      <c r="I2904">
        <v>1.8822000026702901</v>
      </c>
      <c r="J2904">
        <v>2.0690999031066899</v>
      </c>
      <c r="K2904">
        <v>2.2225999832153298</v>
      </c>
      <c r="L2904">
        <v>2.3417000770568799</v>
      </c>
      <c r="M2904">
        <v>2.4289999008178702</v>
      </c>
      <c r="N2904" s="3">
        <v>2.4890999794006299</v>
      </c>
      <c r="O2904">
        <v>2.5269000530242902</v>
      </c>
      <c r="P2904">
        <v>2.5474998950958301</v>
      </c>
      <c r="Q2904">
        <v>2.5555000305175799</v>
      </c>
      <c r="R2904">
        <v>2.5546998977661102</v>
      </c>
      <c r="S2904">
        <v>2.54879999160767</v>
      </c>
      <c r="T2904">
        <v>2.5404999256134002</v>
      </c>
      <c r="U2904">
        <v>2.5322000980377202</v>
      </c>
      <c r="V2904">
        <v>2.52600002288818</v>
      </c>
      <c r="W2904">
        <v>2.5234999656677202</v>
      </c>
      <c r="X2904">
        <v>2.75009989738464</v>
      </c>
      <c r="Y2904">
        <v>3.05299997329712</v>
      </c>
      <c r="Z2904">
        <v>2.52579998970032</v>
      </c>
      <c r="AA2904">
        <v>3.11969995498657</v>
      </c>
      <c r="AB2904">
        <v>1.55670005083084</v>
      </c>
      <c r="AC2904">
        <v>2.0789998769760101</v>
      </c>
      <c r="AD2904">
        <v>2.54900002479553</v>
      </c>
      <c r="AE2904">
        <v>2.8914000988006601</v>
      </c>
      <c r="AF2904">
        <v>3.0941998958587602</v>
      </c>
      <c r="AG2904">
        <v>3.1748998165130602</v>
      </c>
      <c r="AH2904">
        <v>3.1619000434875502</v>
      </c>
      <c r="AI2904">
        <v>3.08489990234375</v>
      </c>
      <c r="AJ2904">
        <v>2.9702000617981001</v>
      </c>
      <c r="AK2904">
        <v>2.83970022201538</v>
      </c>
      <c r="AL2904">
        <v>2.7102000713348402</v>
      </c>
      <c r="AM2904">
        <v>2.5941998958587602</v>
      </c>
      <c r="AN2904">
        <v>2.50050020217896</v>
      </c>
      <c r="AO2904">
        <v>2.4352002143859899</v>
      </c>
      <c r="AP2904">
        <v>2.4022998809814502</v>
      </c>
      <c r="AQ2904">
        <v>2.4044001102447501</v>
      </c>
      <c r="AR2904">
        <v>2.4427001476287802</v>
      </c>
      <c r="AS2904">
        <v>2.5181000232696502</v>
      </c>
      <c r="AT2904">
        <v>2.6307997703552202</v>
      </c>
      <c r="AU2904">
        <v>1.2733000516891499</v>
      </c>
      <c r="AV2904">
        <v>1.4541000127792401</v>
      </c>
      <c r="AW2904">
        <v>1.6683000326156601</v>
      </c>
      <c r="AX2904">
        <v>1.87539994716644</v>
      </c>
      <c r="AY2904">
        <v>2.0557000637054399</v>
      </c>
      <c r="AZ2904">
        <v>2.2023999691009499</v>
      </c>
      <c r="BA2904">
        <v>2.3155000209808301</v>
      </c>
      <c r="BB2904">
        <v>2.3982999324798602</v>
      </c>
      <c r="BC2904">
        <v>2.4556000232696502</v>
      </c>
      <c r="BD2904">
        <v>2.4925000667571999</v>
      </c>
      <c r="BE2904">
        <v>2.5137999057769802</v>
      </c>
      <c r="BF2904">
        <v>2.5237998962402299</v>
      </c>
      <c r="BG2904">
        <v>2.5260999202728298</v>
      </c>
      <c r="BH2904">
        <v>2.5236001014709499</v>
      </c>
      <c r="BI2904">
        <v>2.51889991760254</v>
      </c>
      <c r="BJ2904">
        <v>2.5139999389648402</v>
      </c>
      <c r="BK2904">
        <v>2.5104999542236301</v>
      </c>
      <c r="BL2904">
        <v>2.5097999572753902</v>
      </c>
      <c r="BM2904">
        <v>2.51279997825623</v>
      </c>
      <c r="BN2904">
        <v>8.1066320137058092</v>
      </c>
      <c r="BO2904">
        <v>29.9999947224936</v>
      </c>
      <c r="BP2904">
        <v>1.6191999912262001</v>
      </c>
      <c r="BQ2904">
        <v>2.74480009078979</v>
      </c>
      <c r="BR2904">
        <v>2.38860011100769</v>
      </c>
      <c r="BS2904">
        <v>0.34520000219345098</v>
      </c>
      <c r="BT2904">
        <v>0.94340002536773704</v>
      </c>
      <c r="BU2904">
        <v>1.4175000190734901</v>
      </c>
      <c r="BV2904">
        <v>1.79410004615784</v>
      </c>
      <c r="BW2904">
        <v>2.09360003471375</v>
      </c>
      <c r="BX2904">
        <v>2.3317000865936302</v>
      </c>
      <c r="BY2904">
        <v>2.5201001167297399</v>
      </c>
      <c r="BZ2904">
        <v>2.6673998832702601</v>
      </c>
      <c r="CA2904">
        <v>2.7797999382018999</v>
      </c>
      <c r="CB2904">
        <v>2.8615999221801798</v>
      </c>
      <c r="CC2904">
        <v>2.9154999256134002</v>
      </c>
      <c r="CD2904">
        <v>2.9430000782012899</v>
      </c>
      <c r="CE2904">
        <v>2.9449000358581499</v>
      </c>
      <c r="CF2904">
        <v>2.9212999343872101</v>
      </c>
      <c r="CG2904">
        <v>2.8717999458313002</v>
      </c>
      <c r="CH2904">
        <v>2.7959001064300502</v>
      </c>
      <c r="CI2904">
        <v>2.69289994239807</v>
      </c>
      <c r="CJ2904">
        <v>2.5618999004364</v>
      </c>
      <c r="CK2904">
        <v>2.40210008621216</v>
      </c>
      <c r="CL2904">
        <v>-0.44220000505447399</v>
      </c>
      <c r="CM2904">
        <v>-7.6899997889995603E-2</v>
      </c>
      <c r="CN2904">
        <v>0.23739999532699599</v>
      </c>
      <c r="CO2904">
        <v>0.50830000638961803</v>
      </c>
      <c r="CP2904">
        <v>0.74229997396469105</v>
      </c>
      <c r="CQ2904">
        <v>0.94510000944137595</v>
      </c>
      <c r="CR2904">
        <v>1.12119996547699</v>
      </c>
      <c r="CS2904">
        <v>1.2746000289917001</v>
      </c>
      <c r="CT2904">
        <v>1.4083000421523999</v>
      </c>
      <c r="CU2904">
        <v>1.5248999595642101</v>
      </c>
      <c r="CV2904">
        <v>1.6263999938964799</v>
      </c>
      <c r="CW2904">
        <v>1.71440005302429</v>
      </c>
      <c r="CX2904">
        <v>1.79019999504089</v>
      </c>
      <c r="CY2904">
        <v>1.8550000190734901</v>
      </c>
      <c r="CZ2904">
        <v>1.9095000028610201</v>
      </c>
      <c r="DA2904">
        <v>1.9543000459671001</v>
      </c>
      <c r="DB2904">
        <v>1.99010002613068</v>
      </c>
      <c r="DC2904">
        <v>2.0171000957489</v>
      </c>
      <c r="DD2904">
        <v>2.0357000827789302</v>
      </c>
      <c r="DE2904">
        <v>-0.44389998912811302</v>
      </c>
      <c r="DF2904">
        <v>-7.7299997210502597E-2</v>
      </c>
      <c r="DG2904">
        <v>0.239399999380112</v>
      </c>
      <c r="DH2904">
        <v>0.51410001516342196</v>
      </c>
      <c r="DI2904">
        <v>0.75340002775192305</v>
      </c>
      <c r="DJ2904">
        <v>0.96249997615814198</v>
      </c>
      <c r="DK2904">
        <v>1.1459000110626201</v>
      </c>
      <c r="DL2904">
        <v>1.30710005760193</v>
      </c>
      <c r="DM2904" s="3">
        <v>1.4490000009536701</v>
      </c>
      <c r="DN2904">
        <v>1.5740000009536701</v>
      </c>
      <c r="DO2904">
        <v>1.68369996547699</v>
      </c>
      <c r="DP2904">
        <v>1.7797000408172601</v>
      </c>
      <c r="DQ2904">
        <v>1.8630000352859499</v>
      </c>
      <c r="DR2904">
        <v>1.9344999790191699</v>
      </c>
      <c r="DS2904">
        <v>1.99469995498657</v>
      </c>
      <c r="DT2904">
        <v>2.04419994354248</v>
      </c>
      <c r="DU2904">
        <v>2.0833001136779798</v>
      </c>
      <c r="DV2904">
        <v>2.11199998855591</v>
      </c>
      <c r="DW2904">
        <v>2.1305999755859402</v>
      </c>
    </row>
    <row r="2905" spans="1:127" x14ac:dyDescent="0.25">
      <c r="A2905" s="1">
        <v>40203</v>
      </c>
      <c r="B2905">
        <v>-97.733051468304794</v>
      </c>
      <c r="C2905">
        <v>96.325005332088907</v>
      </c>
      <c r="D2905">
        <v>39.608295948427802</v>
      </c>
      <c r="E2905">
        <v>245.207454029952</v>
      </c>
      <c r="F2905">
        <v>1.2891000509262101</v>
      </c>
      <c r="G2905">
        <v>1.46420001983643</v>
      </c>
      <c r="H2905">
        <v>1.6805000305175799</v>
      </c>
      <c r="I2905">
        <v>1.8947000503539999</v>
      </c>
      <c r="J2905">
        <v>2.0845999717712398</v>
      </c>
      <c r="K2905">
        <v>2.24130010604858</v>
      </c>
      <c r="L2905">
        <v>2.3629999160766602</v>
      </c>
      <c r="M2905">
        <v>2.4519999027252202</v>
      </c>
      <c r="N2905" s="3">
        <v>2.51279997825623</v>
      </c>
      <c r="O2905">
        <v>2.5504000186920202</v>
      </c>
      <c r="P2905">
        <v>2.5697999000549299</v>
      </c>
      <c r="Q2905">
        <v>2.57599997520447</v>
      </c>
      <c r="R2905">
        <v>2.5729999542236301</v>
      </c>
      <c r="S2905">
        <v>2.5645999908447301</v>
      </c>
      <c r="T2905">
        <v>2.5539000034332302</v>
      </c>
      <c r="U2905">
        <v>2.5436999797821001</v>
      </c>
      <c r="V2905">
        <v>2.5362000465393102</v>
      </c>
      <c r="W2905">
        <v>2.5332000255584699</v>
      </c>
      <c r="X2905">
        <v>2.7697000503539999</v>
      </c>
      <c r="Y2905">
        <v>3.0836000442504901</v>
      </c>
      <c r="Z2905">
        <v>2.5362999439239502</v>
      </c>
      <c r="AA2905">
        <v>3.1552999019622798</v>
      </c>
      <c r="AB2905">
        <v>1.55339995026588</v>
      </c>
      <c r="AC2905">
        <v>2.0800998806953399</v>
      </c>
      <c r="AD2905">
        <v>2.5618999004364</v>
      </c>
      <c r="AE2905">
        <v>2.9167999029159501</v>
      </c>
      <c r="AF2905">
        <v>3.12910008430481</v>
      </c>
      <c r="AG2905">
        <v>3.2144000530242902</v>
      </c>
      <c r="AH2905">
        <v>3.20099973678589</v>
      </c>
      <c r="AI2905">
        <v>3.1189999580383301</v>
      </c>
      <c r="AJ2905">
        <v>2.99600005149841</v>
      </c>
      <c r="AK2905">
        <v>2.8549997806549099</v>
      </c>
      <c r="AL2905">
        <v>2.7142000198364298</v>
      </c>
      <c r="AM2905">
        <v>2.5874998569488499</v>
      </c>
      <c r="AN2905">
        <v>2.4851999282836901</v>
      </c>
      <c r="AO2905">
        <v>2.41440010070801</v>
      </c>
      <c r="AP2905">
        <v>2.3805999755859402</v>
      </c>
      <c r="AQ2905">
        <v>2.3869998455047599</v>
      </c>
      <c r="AR2905">
        <v>2.43630027770996</v>
      </c>
      <c r="AS2905">
        <v>2.5299999713897701</v>
      </c>
      <c r="AT2905">
        <v>2.6690001487731898</v>
      </c>
      <c r="AU2905">
        <v>1.2928999662399301</v>
      </c>
      <c r="AV2905">
        <v>1.4665000438690201</v>
      </c>
      <c r="AW2905">
        <v>1.67929995059967</v>
      </c>
      <c r="AX2905">
        <v>1.88800001144409</v>
      </c>
      <c r="AY2905">
        <v>2.07119989395142</v>
      </c>
      <c r="AZ2905">
        <v>2.2207999229431201</v>
      </c>
      <c r="BA2905">
        <v>2.3361999988555899</v>
      </c>
      <c r="BB2905">
        <v>2.42059993743896</v>
      </c>
      <c r="BC2905">
        <v>2.4784998893737802</v>
      </c>
      <c r="BD2905">
        <v>2.5153000354766801</v>
      </c>
      <c r="BE2905">
        <v>2.5355999469757098</v>
      </c>
      <c r="BF2905">
        <v>2.54410004615784</v>
      </c>
      <c r="BG2905">
        <v>2.5445001125335698</v>
      </c>
      <c r="BH2905">
        <v>2.53999996185303</v>
      </c>
      <c r="BI2905">
        <v>2.5332999229431201</v>
      </c>
      <c r="BJ2905">
        <v>2.5267999172210698</v>
      </c>
      <c r="BK2905">
        <v>2.52230000495911</v>
      </c>
      <c r="BL2905">
        <v>2.5211000442504901</v>
      </c>
      <c r="BM2905">
        <v>2.5246000289917001</v>
      </c>
      <c r="BN2905">
        <v>8.0437086345762498</v>
      </c>
      <c r="BO2905">
        <v>29.999998505381502</v>
      </c>
      <c r="BP2905">
        <v>1.6440000534057599</v>
      </c>
      <c r="BQ2905">
        <v>2.7846000194549601</v>
      </c>
      <c r="BR2905">
        <v>2.4184999465942401</v>
      </c>
      <c r="BS2905">
        <v>0.36010000109672502</v>
      </c>
      <c r="BT2905">
        <v>0.96600002050399802</v>
      </c>
      <c r="BU2905">
        <v>1.44219994544983</v>
      </c>
      <c r="BV2905">
        <v>1.8186999559402499</v>
      </c>
      <c r="BW2905">
        <v>2.1182000637054399</v>
      </c>
      <c r="BX2905">
        <v>2.3578999042511</v>
      </c>
      <c r="BY2905">
        <v>2.5499000549316402</v>
      </c>
      <c r="BZ2905">
        <v>2.7030000686645499</v>
      </c>
      <c r="CA2905">
        <v>2.8229000568389901</v>
      </c>
      <c r="CB2905">
        <v>2.9131000041961701</v>
      </c>
      <c r="CC2905">
        <v>2.9753999710082999</v>
      </c>
      <c r="CD2905">
        <v>3.0104000568389901</v>
      </c>
      <c r="CE2905">
        <v>3.01760005950928</v>
      </c>
      <c r="CF2905">
        <v>2.9962000846862802</v>
      </c>
      <c r="CG2905">
        <v>2.9446001052856401</v>
      </c>
      <c r="CH2905">
        <v>2.86150002479553</v>
      </c>
      <c r="CI2905">
        <v>2.7449998855590798</v>
      </c>
      <c r="CJ2905">
        <v>2.5934998989105198</v>
      </c>
      <c r="CK2905">
        <v>2.40560007095337</v>
      </c>
      <c r="CL2905">
        <v>-0.44929999113082902</v>
      </c>
      <c r="CM2905">
        <v>-7.5099997222423595E-2</v>
      </c>
      <c r="CN2905">
        <v>0.24459999799728399</v>
      </c>
      <c r="CO2905">
        <v>0.51880002021789595</v>
      </c>
      <c r="CP2905">
        <v>0.75499999523162797</v>
      </c>
      <c r="CQ2905">
        <v>0.95939999818801902</v>
      </c>
      <c r="CR2905">
        <v>1.1369999647140501</v>
      </c>
      <c r="CS2905">
        <v>1.2920000553131099</v>
      </c>
      <c r="CT2905">
        <v>1.42760002613068</v>
      </c>
      <c r="CU2905">
        <v>1.5463000535964999</v>
      </c>
      <c r="CV2905">
        <v>1.6500999927520801</v>
      </c>
      <c r="CW2905">
        <v>1.74059998989105</v>
      </c>
      <c r="CX2905">
        <v>1.8190000057220499</v>
      </c>
      <c r="CY2905">
        <v>1.8861000537872299</v>
      </c>
      <c r="CZ2905">
        <v>1.94260001182556</v>
      </c>
      <c r="DA2905">
        <v>1.9889999628067001</v>
      </c>
      <c r="DB2905">
        <v>2.0257000923156698</v>
      </c>
      <c r="DC2905">
        <v>2.05290007591248</v>
      </c>
      <c r="DD2905">
        <v>2.07080006599426</v>
      </c>
      <c r="DE2905">
        <v>-0.45100000500678999</v>
      </c>
      <c r="DF2905">
        <v>-7.5599998235702501E-2</v>
      </c>
      <c r="DG2905">
        <v>0.246700003743172</v>
      </c>
      <c r="DH2905">
        <v>0.52490001916885398</v>
      </c>
      <c r="DI2905">
        <v>0.76639997959136996</v>
      </c>
      <c r="DJ2905">
        <v>0.97729998826980602</v>
      </c>
      <c r="DK2905">
        <v>1.1622999906539899</v>
      </c>
      <c r="DL2905">
        <v>1.32529997825623</v>
      </c>
      <c r="DM2905" s="3">
        <v>1.46940004825592</v>
      </c>
      <c r="DN2905">
        <v>1.5966999530792201</v>
      </c>
      <c r="DO2905">
        <v>1.7092000246048</v>
      </c>
      <c r="DP2905">
        <v>1.80809998512268</v>
      </c>
      <c r="DQ2905">
        <v>1.8944000005721999</v>
      </c>
      <c r="DR2905">
        <v>1.96879994869232</v>
      </c>
      <c r="DS2905">
        <v>2.0315001010894802</v>
      </c>
      <c r="DT2905">
        <v>2.0829000473022501</v>
      </c>
      <c r="DU2905">
        <v>2.1231000423431401</v>
      </c>
      <c r="DV2905">
        <v>2.15199995040894</v>
      </c>
      <c r="DW2905">
        <v>2.1695001125335698</v>
      </c>
    </row>
    <row r="2906" spans="1:127" x14ac:dyDescent="0.25">
      <c r="A2906" s="1">
        <v>40204</v>
      </c>
      <c r="B2906">
        <v>-103.169014204089</v>
      </c>
      <c r="C2906">
        <v>101.77701113267</v>
      </c>
      <c r="D2906">
        <v>41.162664409035301</v>
      </c>
      <c r="E2906">
        <v>258.64259495964399</v>
      </c>
      <c r="F2906">
        <v>1.29910004138947</v>
      </c>
      <c r="G2906">
        <v>1.47710001468658</v>
      </c>
      <c r="H2906">
        <v>1.6923999786377</v>
      </c>
      <c r="I2906">
        <v>1.9048999547958401</v>
      </c>
      <c r="J2906">
        <v>2.0940001010894802</v>
      </c>
      <c r="K2906">
        <v>2.2509000301361102</v>
      </c>
      <c r="L2906">
        <v>2.3736000061035201</v>
      </c>
      <c r="M2906">
        <v>2.4642999172210698</v>
      </c>
      <c r="N2906" s="3">
        <v>2.5269000530242902</v>
      </c>
      <c r="O2906">
        <v>2.5662999153137198</v>
      </c>
      <c r="P2906">
        <v>2.5873000621795699</v>
      </c>
      <c r="Q2906">
        <v>2.5945999622345002</v>
      </c>
      <c r="R2906">
        <v>2.5924999713897701</v>
      </c>
      <c r="S2906">
        <v>2.5845999717712398</v>
      </c>
      <c r="T2906">
        <v>2.5741000175476101</v>
      </c>
      <c r="U2906">
        <v>2.5638999938964799</v>
      </c>
      <c r="V2906">
        <v>2.5562000274658199</v>
      </c>
      <c r="W2906">
        <v>2.55310010910034</v>
      </c>
      <c r="X2906">
        <v>2.7734999656677202</v>
      </c>
      <c r="Y2906">
        <v>3.1147999763488801</v>
      </c>
      <c r="Z2906">
        <v>2.5560998916625999</v>
      </c>
      <c r="AA2906">
        <v>3.1730999946594198</v>
      </c>
      <c r="AB2906">
        <v>1.5770999789238</v>
      </c>
      <c r="AC2906">
        <v>2.0933000445365901</v>
      </c>
      <c r="AD2906">
        <v>2.5670999288559</v>
      </c>
      <c r="AE2906">
        <v>2.92030000686646</v>
      </c>
      <c r="AF2906">
        <v>3.1363997459411599</v>
      </c>
      <c r="AG2906">
        <v>3.22869968414307</v>
      </c>
      <c r="AH2906">
        <v>3.22280025482178</v>
      </c>
      <c r="AI2906">
        <v>3.14739990234375</v>
      </c>
      <c r="AJ2906">
        <v>3.0287001132965101</v>
      </c>
      <c r="AK2906">
        <v>2.8896000385284402</v>
      </c>
      <c r="AL2906">
        <v>2.7486002445220898</v>
      </c>
      <c r="AM2906">
        <v>2.61969995498657</v>
      </c>
      <c r="AN2906">
        <v>2.5140001773834202</v>
      </c>
      <c r="AO2906">
        <v>2.4395000934600799</v>
      </c>
      <c r="AP2906">
        <v>2.40199995040894</v>
      </c>
      <c r="AQ2906">
        <v>2.40569996833801</v>
      </c>
      <c r="AR2906">
        <v>2.4535000324249299</v>
      </c>
      <c r="AS2906">
        <v>2.5475001335143999</v>
      </c>
      <c r="AT2906">
        <v>2.6888000965118399</v>
      </c>
      <c r="AU2906">
        <v>1.30280005931854</v>
      </c>
      <c r="AV2906">
        <v>1.4793000221252399</v>
      </c>
      <c r="AW2906">
        <v>1.69120001792908</v>
      </c>
      <c r="AX2906">
        <v>1.8983000516891499</v>
      </c>
      <c r="AY2906">
        <v>2.0806000232696502</v>
      </c>
      <c r="AZ2906">
        <v>2.2302999496460001</v>
      </c>
      <c r="BA2906">
        <v>2.3466999530792201</v>
      </c>
      <c r="BB2906">
        <v>2.4324998855590798</v>
      </c>
      <c r="BC2906">
        <v>2.4921000003814702</v>
      </c>
      <c r="BD2906">
        <v>2.5304000377654998</v>
      </c>
      <c r="BE2906">
        <v>2.5522000789642298</v>
      </c>
      <c r="BF2906">
        <v>2.56180000305176</v>
      </c>
      <c r="BG2906">
        <v>2.5629000663757302</v>
      </c>
      <c r="BH2906">
        <v>2.5589001178741499</v>
      </c>
      <c r="BI2906">
        <v>2.5525000095367401</v>
      </c>
      <c r="BJ2906">
        <v>2.5460999011993399</v>
      </c>
      <c r="BK2906">
        <v>2.5413999557495099</v>
      </c>
      <c r="BL2906">
        <v>2.54019999504089</v>
      </c>
      <c r="BM2906">
        <v>2.5436999797821001</v>
      </c>
      <c r="BN2906">
        <v>8.0600727861269394</v>
      </c>
      <c r="BO2906">
        <v>29.999997658167199</v>
      </c>
      <c r="BP2906">
        <v>1.6097999811172501</v>
      </c>
      <c r="BQ2906">
        <v>2.7655000686645499</v>
      </c>
      <c r="BR2906">
        <v>2.3896999359130899</v>
      </c>
      <c r="BS2906">
        <v>0.34310001134872398</v>
      </c>
      <c r="BT2906">
        <v>0.93940001726150502</v>
      </c>
      <c r="BU2906">
        <v>1.40970003604889</v>
      </c>
      <c r="BV2906">
        <v>1.7836999893188501</v>
      </c>
      <c r="BW2906">
        <v>2.0836000442504901</v>
      </c>
      <c r="BX2906">
        <v>2.3259000778198198</v>
      </c>
      <c r="BY2906">
        <v>2.52239990234375</v>
      </c>
      <c r="BZ2906">
        <v>2.6810998916625999</v>
      </c>
      <c r="CA2906">
        <v>2.8073999881744398</v>
      </c>
      <c r="CB2906">
        <v>2.9042999744415301</v>
      </c>
      <c r="CC2906">
        <v>2.9730999469757098</v>
      </c>
      <c r="CD2906">
        <v>3.01410007476807</v>
      </c>
      <c r="CE2906">
        <v>3.02649998664856</v>
      </c>
      <c r="CF2906">
        <v>3.0090000629425</v>
      </c>
      <c r="CG2906">
        <v>2.96000003814697</v>
      </c>
      <c r="CH2906">
        <v>2.8775999546050999</v>
      </c>
      <c r="CI2906">
        <v>2.7599999904632599</v>
      </c>
      <c r="CJ2906">
        <v>2.6052999496460001</v>
      </c>
      <c r="CK2906">
        <v>2.4119999408721902</v>
      </c>
      <c r="CL2906">
        <v>-0.45140001177787797</v>
      </c>
      <c r="CM2906">
        <v>-8.3800002932548495E-2</v>
      </c>
      <c r="CN2906">
        <v>0.23070000112056699</v>
      </c>
      <c r="CO2906">
        <v>0.50110000371932995</v>
      </c>
      <c r="CP2906">
        <v>0.73460000753402699</v>
      </c>
      <c r="CQ2906">
        <v>0.93730002641677901</v>
      </c>
      <c r="CR2906">
        <v>1.1141999959945701</v>
      </c>
      <c r="CS2906">
        <v>1.2690999507904099</v>
      </c>
      <c r="CT2906">
        <v>1.40520000457764</v>
      </c>
      <c r="CU2906">
        <v>1.5248999595642101</v>
      </c>
      <c r="CV2906">
        <v>1.62999999523163</v>
      </c>
      <c r="CW2906">
        <v>1.7220000028610201</v>
      </c>
      <c r="CX2906">
        <v>1.8020000457763701</v>
      </c>
      <c r="CY2906">
        <v>1.87070000171661</v>
      </c>
      <c r="CZ2906">
        <v>1.92879998683929</v>
      </c>
      <c r="DA2906">
        <v>1.9766999483108501</v>
      </c>
      <c r="DB2906">
        <v>2.0146000385284402</v>
      </c>
      <c r="DC2906">
        <v>2.0427999496460001</v>
      </c>
      <c r="DD2906">
        <v>2.0613999366760298</v>
      </c>
      <c r="DE2906">
        <v>-0.453099995851517</v>
      </c>
      <c r="DF2906">
        <v>-8.4299996495246901E-2</v>
      </c>
      <c r="DG2906">
        <v>0.232700005173683</v>
      </c>
      <c r="DH2906">
        <v>0.50690001249313399</v>
      </c>
      <c r="DI2906">
        <v>0.745599985122681</v>
      </c>
      <c r="DJ2906">
        <v>0.95459997653961204</v>
      </c>
      <c r="DK2906">
        <v>1.13880002498627</v>
      </c>
      <c r="DL2906">
        <v>1.3015999794006301</v>
      </c>
      <c r="DM2906" s="3">
        <v>1.44609999656677</v>
      </c>
      <c r="DN2906">
        <v>1.5744999647140501</v>
      </c>
      <c r="DO2906">
        <v>1.68840003013611</v>
      </c>
      <c r="DP2906">
        <v>1.7890000343322801</v>
      </c>
      <c r="DQ2906">
        <v>1.8770999908447299</v>
      </c>
      <c r="DR2906">
        <v>1.9532999992370601</v>
      </c>
      <c r="DS2906">
        <v>2.0178999900817902</v>
      </c>
      <c r="DT2906">
        <v>2.0710999965667698</v>
      </c>
      <c r="DU2906">
        <v>2.1127998828887899</v>
      </c>
      <c r="DV2906">
        <v>2.1429998874664302</v>
      </c>
      <c r="DW2906">
        <v>2.1614000797271702</v>
      </c>
    </row>
    <row r="2907" spans="1:127" x14ac:dyDescent="0.25">
      <c r="A2907" s="1">
        <v>40205</v>
      </c>
      <c r="B2907">
        <v>-111.636475929794</v>
      </c>
      <c r="C2907">
        <v>110.29545008013601</v>
      </c>
      <c r="D2907">
        <v>45.290541097700299</v>
      </c>
      <c r="E2907">
        <v>280.84081279305599</v>
      </c>
      <c r="F2907">
        <v>1.2656999826431301</v>
      </c>
      <c r="G2907">
        <v>1.4449000358581501</v>
      </c>
      <c r="H2907">
        <v>1.66019999980927</v>
      </c>
      <c r="I2907">
        <v>1.8733999729156501</v>
      </c>
      <c r="J2907">
        <v>2.0643999576568599</v>
      </c>
      <c r="K2907">
        <v>2.22420001029968</v>
      </c>
      <c r="L2907">
        <v>2.3508000373840301</v>
      </c>
      <c r="M2907">
        <v>2.4456000328064</v>
      </c>
      <c r="N2907" s="3">
        <v>2.5123000144958501</v>
      </c>
      <c r="O2907">
        <v>2.5553998947143599</v>
      </c>
      <c r="P2907">
        <v>2.57949995994568</v>
      </c>
      <c r="Q2907">
        <v>2.5890998840332</v>
      </c>
      <c r="R2907">
        <v>2.58839988708496</v>
      </c>
      <c r="S2907">
        <v>2.5810999870300302</v>
      </c>
      <c r="T2907">
        <v>2.5704998970031698</v>
      </c>
      <c r="U2907">
        <v>2.5594999790191699</v>
      </c>
      <c r="V2907">
        <v>2.5504000186920202</v>
      </c>
      <c r="W2907">
        <v>2.5453999042511</v>
      </c>
      <c r="X2907">
        <v>2.7441999912261998</v>
      </c>
      <c r="Y2907">
        <v>3.1373999118804901</v>
      </c>
      <c r="Z2907">
        <v>2.5462999343872101</v>
      </c>
      <c r="AA2907">
        <v>3.1747999191284202</v>
      </c>
      <c r="AB2907">
        <v>1.54980000853539</v>
      </c>
      <c r="AC2907">
        <v>2.06179988384247</v>
      </c>
      <c r="AD2907">
        <v>2.53549993038177</v>
      </c>
      <c r="AE2907">
        <v>2.8949000835418701</v>
      </c>
      <c r="AF2907">
        <v>3.1217000484466602</v>
      </c>
      <c r="AG2907">
        <v>3.2264001369476301</v>
      </c>
      <c r="AH2907">
        <v>3.2324998378753702</v>
      </c>
      <c r="AI2907">
        <v>3.1663999557495099</v>
      </c>
      <c r="AJ2907">
        <v>3.05349969863892</v>
      </c>
      <c r="AK2907">
        <v>2.9163000583648699</v>
      </c>
      <c r="AL2907">
        <v>2.77310013771057</v>
      </c>
      <c r="AM2907">
        <v>2.63860011100769</v>
      </c>
      <c r="AN2907">
        <v>2.5243999958038299</v>
      </c>
      <c r="AO2907">
        <v>2.4393000602722199</v>
      </c>
      <c r="AP2907">
        <v>2.3901998996734601</v>
      </c>
      <c r="AQ2907">
        <v>2.3816998004913299</v>
      </c>
      <c r="AR2907">
        <v>2.4179000854492201</v>
      </c>
      <c r="AS2907">
        <v>2.5012998580932599</v>
      </c>
      <c r="AT2907">
        <v>2.63400030136108</v>
      </c>
      <c r="AU2907">
        <v>1.2690999507904099</v>
      </c>
      <c r="AV2907">
        <v>1.44700002670288</v>
      </c>
      <c r="AW2907">
        <v>1.6589000225067101</v>
      </c>
      <c r="AX2907">
        <v>1.86660003662109</v>
      </c>
      <c r="AY2907">
        <v>2.0508000850677499</v>
      </c>
      <c r="AZ2907">
        <v>2.2035000324249299</v>
      </c>
      <c r="BA2907">
        <v>2.3234000205993701</v>
      </c>
      <c r="BB2907">
        <v>2.4130001068115199</v>
      </c>
      <c r="BC2907">
        <v>2.4763000011444101</v>
      </c>
      <c r="BD2907">
        <v>2.5178999900817902</v>
      </c>
      <c r="BE2907">
        <v>2.5423998832702601</v>
      </c>
      <c r="BF2907">
        <v>2.5539999008178702</v>
      </c>
      <c r="BG2907">
        <v>2.5564999580383301</v>
      </c>
      <c r="BH2907">
        <v>2.5532000064849898</v>
      </c>
      <c r="BI2907">
        <v>2.5467998981475799</v>
      </c>
      <c r="BJ2907">
        <v>2.5397000312805198</v>
      </c>
      <c r="BK2907">
        <v>2.5341000556945801</v>
      </c>
      <c r="BL2907">
        <v>2.5315001010894802</v>
      </c>
      <c r="BM2907">
        <v>2.5332999229431201</v>
      </c>
      <c r="BN2907">
        <v>7.9091578057614296</v>
      </c>
      <c r="BO2907">
        <v>29.999999999206398</v>
      </c>
      <c r="BP2907">
        <v>1.65230000019073</v>
      </c>
      <c r="BQ2907">
        <v>2.7237000465393102</v>
      </c>
      <c r="BR2907">
        <v>2.3763000965118399</v>
      </c>
      <c r="BS2907">
        <v>0.42440000176429699</v>
      </c>
      <c r="BT2907">
        <v>1.0103000402450599</v>
      </c>
      <c r="BU2907">
        <v>1.4624999761581401</v>
      </c>
      <c r="BV2907">
        <v>1.8150999546051001</v>
      </c>
      <c r="BW2907">
        <v>2.0934998989105198</v>
      </c>
      <c r="BX2907">
        <v>2.31649994850159</v>
      </c>
      <c r="BY2907">
        <v>2.4969999790191699</v>
      </c>
      <c r="BZ2907">
        <v>2.64389991760254</v>
      </c>
      <c r="CA2907">
        <v>2.7627000808715798</v>
      </c>
      <c r="CB2907">
        <v>2.8561999797821001</v>
      </c>
      <c r="CC2907">
        <v>2.9254000186920202</v>
      </c>
      <c r="CD2907">
        <v>2.9698998928070099</v>
      </c>
      <c r="CE2907">
        <v>2.9883000850677499</v>
      </c>
      <c r="CF2907">
        <v>2.9786000251770002</v>
      </c>
      <c r="CG2907">
        <v>2.9382998943328902</v>
      </c>
      <c r="CH2907">
        <v>2.8650000095367401</v>
      </c>
      <c r="CI2907">
        <v>2.7560000419616699</v>
      </c>
      <c r="CJ2907">
        <v>2.6089000701904301</v>
      </c>
      <c r="CK2907">
        <v>2.4212999343872101</v>
      </c>
      <c r="CL2907">
        <v>-0.37799999117851302</v>
      </c>
      <c r="CM2907">
        <v>-9.4999996945262007E-3</v>
      </c>
      <c r="CN2907">
        <v>0.30189999938011203</v>
      </c>
      <c r="CO2907">
        <v>0.56629997491836503</v>
      </c>
      <c r="CP2907">
        <v>0.79229998588562001</v>
      </c>
      <c r="CQ2907">
        <v>0.98699998855590798</v>
      </c>
      <c r="CR2907">
        <v>1.15579998493195</v>
      </c>
      <c r="CS2907">
        <v>1.30309998989105</v>
      </c>
      <c r="CT2907">
        <v>1.43219995498657</v>
      </c>
      <c r="CU2907">
        <v>1.5458999872207599</v>
      </c>
      <c r="CV2907">
        <v>1.6460000276565601</v>
      </c>
      <c r="CW2907">
        <v>1.7338999509811399</v>
      </c>
      <c r="CX2907">
        <v>1.8107000589370701</v>
      </c>
      <c r="CY2907">
        <v>1.8772000074386599</v>
      </c>
      <c r="CZ2907">
        <v>1.93369996547699</v>
      </c>
      <c r="DA2907">
        <v>1.9805999994278001</v>
      </c>
      <c r="DB2907">
        <v>2.0181000232696502</v>
      </c>
      <c r="DC2907">
        <v>2.0462000370025599</v>
      </c>
      <c r="DD2907">
        <v>2.0650000572204599</v>
      </c>
      <c r="DE2907">
        <v>-0.379400014877319</v>
      </c>
      <c r="DF2907">
        <v>-9.4999996945262007E-3</v>
      </c>
      <c r="DG2907">
        <v>0.30439999699592601</v>
      </c>
      <c r="DH2907">
        <v>0.57270002365112305</v>
      </c>
      <c r="DI2907">
        <v>0.80379998683929399</v>
      </c>
      <c r="DJ2907">
        <v>1.00460004806519</v>
      </c>
      <c r="DK2907">
        <v>1.1801999807357799</v>
      </c>
      <c r="DL2907">
        <v>1.33500003814697</v>
      </c>
      <c r="DM2907" s="3">
        <v>1.4720000028610201</v>
      </c>
      <c r="DN2907">
        <v>1.59379994869232</v>
      </c>
      <c r="DO2907">
        <v>1.7021000385284399</v>
      </c>
      <c r="DP2907">
        <v>1.7979999780654901</v>
      </c>
      <c r="DQ2907">
        <v>1.8825999498367301</v>
      </c>
      <c r="DR2907">
        <v>1.95609998703003</v>
      </c>
      <c r="DS2907">
        <v>2.01889991760254</v>
      </c>
      <c r="DT2907">
        <v>2.0710000991821298</v>
      </c>
      <c r="DU2907">
        <v>2.1122999191284202</v>
      </c>
      <c r="DV2907">
        <v>2.1424999237060498</v>
      </c>
      <c r="DW2907">
        <v>2.1612999439239502</v>
      </c>
    </row>
    <row r="2908" spans="1:127" x14ac:dyDescent="0.25">
      <c r="A2908" s="1">
        <v>40206</v>
      </c>
      <c r="B2908">
        <v>-73.944349190681194</v>
      </c>
      <c r="C2908">
        <v>72.5953772714889</v>
      </c>
      <c r="D2908">
        <v>31.998091694339099</v>
      </c>
      <c r="E2908">
        <v>187.23092859849999</v>
      </c>
      <c r="F2908">
        <v>1.2572000026702901</v>
      </c>
      <c r="G2908">
        <v>1.43739998340607</v>
      </c>
      <c r="H2908">
        <v>1.6547000408172601</v>
      </c>
      <c r="I2908">
        <v>1.87070000171661</v>
      </c>
      <c r="J2908">
        <v>2.0650999546050999</v>
      </c>
      <c r="K2908">
        <v>2.2290999889373802</v>
      </c>
      <c r="L2908">
        <v>2.3601999282836901</v>
      </c>
      <c r="M2908">
        <v>2.4600999355316202</v>
      </c>
      <c r="N2908" s="3">
        <v>2.5322000980377202</v>
      </c>
      <c r="O2908">
        <v>2.5810000896453902</v>
      </c>
      <c r="P2908">
        <v>2.6110000610351598</v>
      </c>
      <c r="Q2908">
        <v>2.6263999938964799</v>
      </c>
      <c r="R2908">
        <v>2.6312000751495401</v>
      </c>
      <c r="S2908">
        <v>2.6287999153137198</v>
      </c>
      <c r="T2908">
        <v>2.6222999095916699</v>
      </c>
      <c r="U2908">
        <v>2.6142001152038601</v>
      </c>
      <c r="V2908">
        <v>2.60660004615784</v>
      </c>
      <c r="W2908">
        <v>2.6013000011444101</v>
      </c>
      <c r="X2908">
        <v>2.7527999877929701</v>
      </c>
      <c r="Y2908">
        <v>3.2072999477386501</v>
      </c>
      <c r="Z2908">
        <v>2.5998001098632799</v>
      </c>
      <c r="AA2908">
        <v>3.2170999050140399</v>
      </c>
      <c r="AB2908">
        <v>1.5420999825000801</v>
      </c>
      <c r="AC2908">
        <v>2.0587998628616302</v>
      </c>
      <c r="AD2908">
        <v>2.5397000312805198</v>
      </c>
      <c r="AE2908">
        <v>2.9079998731613199</v>
      </c>
      <c r="AF2908">
        <v>3.1452002525329599</v>
      </c>
      <c r="AG2908">
        <v>3.2615997791290301</v>
      </c>
      <c r="AH2908">
        <v>3.28049993515015</v>
      </c>
      <c r="AI2908">
        <v>3.22819972038269</v>
      </c>
      <c r="AJ2908">
        <v>3.1295001506805402</v>
      </c>
      <c r="AK2908">
        <v>3.0058002471923801</v>
      </c>
      <c r="AL2908">
        <v>2.8747003078460698</v>
      </c>
      <c r="AM2908">
        <v>2.7497003078460698</v>
      </c>
      <c r="AN2908">
        <v>2.6409001350402801</v>
      </c>
      <c r="AO2908">
        <v>2.5556001663207999</v>
      </c>
      <c r="AP2908">
        <v>2.4990997314453098</v>
      </c>
      <c r="AQ2908">
        <v>2.4749999046325701</v>
      </c>
      <c r="AR2908">
        <v>2.4855997562408398</v>
      </c>
      <c r="AS2908">
        <v>2.5323998928070099</v>
      </c>
      <c r="AT2908">
        <v>2.61620020866394</v>
      </c>
      <c r="AU2908">
        <v>1.2605999708175699</v>
      </c>
      <c r="AV2908">
        <v>1.4393999576568599</v>
      </c>
      <c r="AW2908">
        <v>1.6533000469207799</v>
      </c>
      <c r="AX2908">
        <v>1.8638000488281199</v>
      </c>
      <c r="AY2908">
        <v>2.0511999130249001</v>
      </c>
      <c r="AZ2908">
        <v>2.2077000141143799</v>
      </c>
      <c r="BA2908">
        <v>2.3317999839782702</v>
      </c>
      <c r="BB2908">
        <v>2.4260001182556201</v>
      </c>
      <c r="BC2908">
        <v>2.4941999912261998</v>
      </c>
      <c r="BD2908">
        <v>2.5408999919891402</v>
      </c>
      <c r="BE2908">
        <v>2.5704998970031698</v>
      </c>
      <c r="BF2908">
        <v>2.5871999263763401</v>
      </c>
      <c r="BG2908">
        <v>2.59450006484985</v>
      </c>
      <c r="BH2908">
        <v>2.5954999923706099</v>
      </c>
      <c r="BI2908">
        <v>2.5927999019622798</v>
      </c>
      <c r="BJ2908">
        <v>2.58850002288818</v>
      </c>
      <c r="BK2908">
        <v>2.58430004119873</v>
      </c>
      <c r="BL2908">
        <v>2.5817999839782702</v>
      </c>
      <c r="BM2908">
        <v>2.5820000171661399</v>
      </c>
      <c r="BN2908">
        <v>7.92189866622157</v>
      </c>
      <c r="BO2908">
        <v>29.999997427204399</v>
      </c>
      <c r="BP2908">
        <v>1.66530001163483</v>
      </c>
      <c r="BQ2908">
        <v>2.71889996528625</v>
      </c>
      <c r="BR2908">
        <v>2.3903999328613299</v>
      </c>
      <c r="BS2908">
        <v>0.40680000185966497</v>
      </c>
      <c r="BT2908">
        <v>1.00450003147125</v>
      </c>
      <c r="BU2908">
        <v>1.46979999542236</v>
      </c>
      <c r="BV2908">
        <v>1.8328000307083101</v>
      </c>
      <c r="BW2908">
        <v>2.1164999008178702</v>
      </c>
      <c r="BX2908">
        <v>2.3387000560760498</v>
      </c>
      <c r="BY2908">
        <v>2.5123000144958501</v>
      </c>
      <c r="BZ2908">
        <v>2.6470000743865998</v>
      </c>
      <c r="CA2908">
        <v>2.74950003623962</v>
      </c>
      <c r="CB2908">
        <v>2.8243999481201199</v>
      </c>
      <c r="CC2908">
        <v>2.8743999004364</v>
      </c>
      <c r="CD2908">
        <v>2.9010999202728298</v>
      </c>
      <c r="CE2908">
        <v>2.9052000045776398</v>
      </c>
      <c r="CF2908">
        <v>2.8864998817443799</v>
      </c>
      <c r="CG2908">
        <v>2.84450006484985</v>
      </c>
      <c r="CH2908">
        <v>2.7783999443054199</v>
      </c>
      <c r="CI2908">
        <v>2.68700003623962</v>
      </c>
      <c r="CJ2908">
        <v>2.5692999362945601</v>
      </c>
      <c r="CK2908">
        <v>2.4242999553680402</v>
      </c>
      <c r="CL2908">
        <v>-0.39640000462531999</v>
      </c>
      <c r="CM2908">
        <v>-2.5800000876188299E-2</v>
      </c>
      <c r="CN2908">
        <v>0.28979998826980602</v>
      </c>
      <c r="CO2908">
        <v>0.55909997224807695</v>
      </c>
      <c r="CP2908">
        <v>0.78969997167587302</v>
      </c>
      <c r="CQ2908">
        <v>0.98790001869201705</v>
      </c>
      <c r="CR2908">
        <v>1.1586999893188501</v>
      </c>
      <c r="CS2908">
        <v>1.3066999912262001</v>
      </c>
      <c r="CT2908">
        <v>1.4349999427795399</v>
      </c>
      <c r="CU2908">
        <v>1.5465999841690099</v>
      </c>
      <c r="CV2908">
        <v>1.6434999704361</v>
      </c>
      <c r="CW2908">
        <v>1.72769999504089</v>
      </c>
      <c r="CX2908">
        <v>1.8003000020980799</v>
      </c>
      <c r="CY2908">
        <v>1.86240005493164</v>
      </c>
      <c r="CZ2908">
        <v>1.91499996185303</v>
      </c>
      <c r="DA2908">
        <v>1.9586000442504901</v>
      </c>
      <c r="DB2908">
        <v>1.9936000108718901</v>
      </c>
      <c r="DC2908">
        <v>2.0206000804901101</v>
      </c>
      <c r="DD2908">
        <v>2.0397000312805198</v>
      </c>
      <c r="DE2908">
        <v>-0.39789998531341603</v>
      </c>
      <c r="DF2908">
        <v>-2.5900000706314999E-2</v>
      </c>
      <c r="DG2908">
        <v>0.29229998588562001</v>
      </c>
      <c r="DH2908">
        <v>0.56559997797012296</v>
      </c>
      <c r="DI2908">
        <v>0.801400005817413</v>
      </c>
      <c r="DJ2908">
        <v>1.0058000087737999</v>
      </c>
      <c r="DK2908">
        <v>1.18369996547699</v>
      </c>
      <c r="DL2908">
        <v>1.33910000324249</v>
      </c>
      <c r="DM2908" s="3">
        <v>1.4752999544143699</v>
      </c>
      <c r="DN2908">
        <v>1.59469997882843</v>
      </c>
      <c r="DO2908">
        <v>1.6993999481201201</v>
      </c>
      <c r="DP2908">
        <v>1.79100000858307</v>
      </c>
      <c r="DQ2908">
        <v>1.87059998512268</v>
      </c>
      <c r="DR2908">
        <v>1.9391000270843499</v>
      </c>
      <c r="DS2908">
        <v>1.9970999956130999</v>
      </c>
      <c r="DT2908">
        <v>2.0450999736785902</v>
      </c>
      <c r="DU2908">
        <v>2.0834000110626198</v>
      </c>
      <c r="DV2908">
        <v>2.11220002174377</v>
      </c>
      <c r="DW2908">
        <v>2.1315999031066899</v>
      </c>
    </row>
    <row r="2909" spans="1:127" x14ac:dyDescent="0.25">
      <c r="A2909" s="1">
        <v>40207</v>
      </c>
      <c r="B2909">
        <v>-59.395228653028497</v>
      </c>
      <c r="C2909">
        <v>58.079165651900297</v>
      </c>
      <c r="D2909">
        <v>26.045876337468499</v>
      </c>
      <c r="E2909">
        <v>150.549579142059</v>
      </c>
      <c r="F2909">
        <v>1.2360999584198</v>
      </c>
      <c r="G2909">
        <v>1.4207999706268299</v>
      </c>
      <c r="H2909">
        <v>1.64320003986359</v>
      </c>
      <c r="I2909">
        <v>1.8634999990463299</v>
      </c>
      <c r="J2909">
        <v>2.0610001087188698</v>
      </c>
      <c r="K2909">
        <v>2.2265999317169198</v>
      </c>
      <c r="L2909">
        <v>2.3582000732421902</v>
      </c>
      <c r="M2909">
        <v>2.4577000141143799</v>
      </c>
      <c r="N2909" s="3">
        <v>2.5288999080657999</v>
      </c>
      <c r="O2909">
        <v>2.5764000415802002</v>
      </c>
      <c r="P2909">
        <v>2.6047999858856201</v>
      </c>
      <c r="Q2909">
        <v>2.6187000274658199</v>
      </c>
      <c r="R2909">
        <v>2.6219999790191699</v>
      </c>
      <c r="S2909">
        <v>2.6180999279022199</v>
      </c>
      <c r="T2909">
        <v>2.6101000308990501</v>
      </c>
      <c r="U2909">
        <v>2.6003999710082999</v>
      </c>
      <c r="V2909">
        <v>2.5910000801086399</v>
      </c>
      <c r="W2909">
        <v>2.5836999416351301</v>
      </c>
      <c r="X2909">
        <v>2.7630999088287398</v>
      </c>
      <c r="Y2909">
        <v>3.1951000690460201</v>
      </c>
      <c r="Z2909">
        <v>2.57969999313354</v>
      </c>
      <c r="AA2909">
        <v>3.21810007095337</v>
      </c>
      <c r="AB2909">
        <v>1.52750000357628</v>
      </c>
      <c r="AC2909">
        <v>2.0575000047683698</v>
      </c>
      <c r="AD2909">
        <v>2.5475999116897601</v>
      </c>
      <c r="AE2909">
        <v>2.9194997549056998</v>
      </c>
      <c r="AF2909">
        <v>3.1551001071929901</v>
      </c>
      <c r="AG2909">
        <v>3.2664999961853001</v>
      </c>
      <c r="AH2909">
        <v>3.2786998748779301</v>
      </c>
      <c r="AI2909">
        <v>3.21930003166199</v>
      </c>
      <c r="AJ2909">
        <v>3.1141998767852801</v>
      </c>
      <c r="AK2909">
        <v>2.9852998256683301</v>
      </c>
      <c r="AL2909">
        <v>2.8501999378204301</v>
      </c>
      <c r="AM2909">
        <v>2.7219998836517298</v>
      </c>
      <c r="AN2909">
        <v>2.6105000972747798</v>
      </c>
      <c r="AO2909">
        <v>2.52240014076233</v>
      </c>
      <c r="AP2909">
        <v>2.4623000621795699</v>
      </c>
      <c r="AQ2909">
        <v>2.43289995193481</v>
      </c>
      <c r="AR2909">
        <v>2.4360001087188698</v>
      </c>
      <c r="AS2909">
        <v>2.4719998836517298</v>
      </c>
      <c r="AT2909">
        <v>2.5413000583648699</v>
      </c>
      <c r="AU2909">
        <v>1.2393000125885001</v>
      </c>
      <c r="AV2909">
        <v>1.4226000308990501</v>
      </c>
      <c r="AW2909">
        <v>1.6414999961853001</v>
      </c>
      <c r="AX2909">
        <v>1.8561999797821001</v>
      </c>
      <c r="AY2909">
        <v>2.0466001033782999</v>
      </c>
      <c r="AZ2909">
        <v>2.20469999313354</v>
      </c>
      <c r="BA2909">
        <v>2.3292999267578098</v>
      </c>
      <c r="BB2909">
        <v>2.42319989204407</v>
      </c>
      <c r="BC2909">
        <v>2.49049997329712</v>
      </c>
      <c r="BD2909">
        <v>2.53609991073608</v>
      </c>
      <c r="BE2909">
        <v>2.5645000934600799</v>
      </c>
      <c r="BF2909">
        <v>2.5799000263214098</v>
      </c>
      <c r="BG2909">
        <v>2.5859000682830802</v>
      </c>
      <c r="BH2909">
        <v>2.58559989929199</v>
      </c>
      <c r="BI2909">
        <v>2.5815999507904102</v>
      </c>
      <c r="BJ2909">
        <v>2.57599997520447</v>
      </c>
      <c r="BK2909">
        <v>2.5703001022338898</v>
      </c>
      <c r="BL2909">
        <v>2.5660998821258501</v>
      </c>
      <c r="BM2909">
        <v>2.5643000602722199</v>
      </c>
      <c r="BN2909">
        <v>8.0616030293836598</v>
      </c>
      <c r="BO2909">
        <v>29.999999999647599</v>
      </c>
      <c r="BP2909">
        <v>1.59879994392395</v>
      </c>
      <c r="BQ2909">
        <v>2.6758999824523899</v>
      </c>
      <c r="BR2909">
        <v>2.3392999172210698</v>
      </c>
      <c r="BS2909">
        <v>0.35469999909400901</v>
      </c>
      <c r="BT2909">
        <v>0.93949997425079301</v>
      </c>
      <c r="BU2909">
        <v>1.4025000333786</v>
      </c>
      <c r="BV2909">
        <v>1.7689000368118299</v>
      </c>
      <c r="BW2909">
        <v>2.05850005149841</v>
      </c>
      <c r="BX2909">
        <v>2.2869000434875502</v>
      </c>
      <c r="BY2909">
        <v>2.4656000137329102</v>
      </c>
      <c r="BZ2909">
        <v>2.6036999225616499</v>
      </c>
      <c r="CA2909">
        <v>2.7077000141143799</v>
      </c>
      <c r="CB2909">
        <v>2.7822000980377202</v>
      </c>
      <c r="CC2909">
        <v>2.8304998874664302</v>
      </c>
      <c r="CD2909">
        <v>2.8547999858856201</v>
      </c>
      <c r="CE2909">
        <v>2.8563001155853298</v>
      </c>
      <c r="CF2909">
        <v>2.8357999324798602</v>
      </c>
      <c r="CG2909">
        <v>2.7934000492095898</v>
      </c>
      <c r="CH2909">
        <v>2.7290000915527299</v>
      </c>
      <c r="CI2909">
        <v>2.6422998905181898</v>
      </c>
      <c r="CJ2909">
        <v>2.5329000949859601</v>
      </c>
      <c r="CK2909">
        <v>2.4003999233245801</v>
      </c>
      <c r="CL2909">
        <v>-0.41449999809265098</v>
      </c>
      <c r="CM2909">
        <v>-5.7500001043081297E-2</v>
      </c>
      <c r="CN2909">
        <v>0.249500006437302</v>
      </c>
      <c r="CO2909">
        <v>0.51410001516342196</v>
      </c>
      <c r="CP2909">
        <v>0.74229997396469105</v>
      </c>
      <c r="CQ2909">
        <v>0.93970000743866</v>
      </c>
      <c r="CR2909">
        <v>1.11080002784729</v>
      </c>
      <c r="CS2909">
        <v>1.25929999351501</v>
      </c>
      <c r="CT2909">
        <v>1.3882999420166</v>
      </c>
      <c r="CU2909">
        <v>1.50049996376038</v>
      </c>
      <c r="CV2909">
        <v>1.59800004959106</v>
      </c>
      <c r="CW2909">
        <v>1.68229997158051</v>
      </c>
      <c r="CX2909">
        <v>1.75499999523163</v>
      </c>
      <c r="CY2909">
        <v>1.81710004806519</v>
      </c>
      <c r="CZ2909">
        <v>1.869500041008</v>
      </c>
      <c r="DA2909">
        <v>1.9129999876022299</v>
      </c>
      <c r="DB2909">
        <v>1.9480999708175699</v>
      </c>
      <c r="DC2909">
        <v>1.9753999710082999</v>
      </c>
      <c r="DD2909">
        <v>1.9951000213623</v>
      </c>
      <c r="DE2909">
        <v>-0.41600000858306901</v>
      </c>
      <c r="DF2909">
        <v>-5.7900000363588298E-2</v>
      </c>
      <c r="DG2909">
        <v>0.25159999728202798</v>
      </c>
      <c r="DH2909">
        <v>0.51980000734329201</v>
      </c>
      <c r="DI2909">
        <v>0.75309997797012296</v>
      </c>
      <c r="DJ2909">
        <v>0.95660001039505005</v>
      </c>
      <c r="DK2909">
        <v>1.13450002670288</v>
      </c>
      <c r="DL2909">
        <v>1.29040002822876</v>
      </c>
      <c r="DM2909" s="3">
        <v>1.4271999597549401</v>
      </c>
      <c r="DN2909">
        <v>1.5471999645233201</v>
      </c>
      <c r="DO2909">
        <v>1.65230000019073</v>
      </c>
      <c r="DP2909">
        <v>1.7439999580383301</v>
      </c>
      <c r="DQ2909">
        <v>1.8235000371932999</v>
      </c>
      <c r="DR2909">
        <v>1.8918000459671001</v>
      </c>
      <c r="DS2909">
        <v>1.9495999813079801</v>
      </c>
      <c r="DT2909">
        <v>1.9974999427795399</v>
      </c>
      <c r="DU2909">
        <v>2.0357999801635698</v>
      </c>
      <c r="DV2909">
        <v>2.0648999214172399</v>
      </c>
      <c r="DW2909">
        <v>2.0850999355316202</v>
      </c>
    </row>
    <row r="2910" spans="1:127" x14ac:dyDescent="0.25">
      <c r="A2910" s="1">
        <v>40210</v>
      </c>
      <c r="B2910">
        <v>-80.064626633449294</v>
      </c>
      <c r="C2910">
        <v>78.678392733586307</v>
      </c>
      <c r="D2910">
        <v>33.811562944379702</v>
      </c>
      <c r="E2910">
        <v>202.115610304222</v>
      </c>
      <c r="F2910">
        <v>1.29470002651215</v>
      </c>
      <c r="G2910">
        <v>1.47220003604889</v>
      </c>
      <c r="H2910">
        <v>1.69169998168945</v>
      </c>
      <c r="I2910">
        <v>1.9124000072479199</v>
      </c>
      <c r="J2910">
        <v>2.1122999191284202</v>
      </c>
      <c r="K2910">
        <v>2.28139996528625</v>
      </c>
      <c r="L2910">
        <v>2.4168999195098899</v>
      </c>
      <c r="M2910">
        <v>2.5199999809265101</v>
      </c>
      <c r="N2910" s="3">
        <v>2.5940001010894802</v>
      </c>
      <c r="O2910">
        <v>2.6435000896453902</v>
      </c>
      <c r="P2910">
        <v>2.6730999946594198</v>
      </c>
      <c r="Q2910">
        <v>2.6872000694274898</v>
      </c>
      <c r="R2910">
        <v>2.6900000572204599</v>
      </c>
      <c r="S2910">
        <v>2.6851999759674099</v>
      </c>
      <c r="T2910">
        <v>2.6758999824523899</v>
      </c>
      <c r="U2910">
        <v>2.6647999286651598</v>
      </c>
      <c r="V2910">
        <v>2.6542999744415301</v>
      </c>
      <c r="W2910">
        <v>2.6461999416351301</v>
      </c>
      <c r="X2910">
        <v>2.8139998912811302</v>
      </c>
      <c r="Y2910">
        <v>3.2876999378204301</v>
      </c>
      <c r="Z2910">
        <v>2.6422998905181898</v>
      </c>
      <c r="AA2910">
        <v>3.3001999855041499</v>
      </c>
      <c r="AB2910">
        <v>1.5670000016689301</v>
      </c>
      <c r="AC2910">
        <v>2.0942999124527</v>
      </c>
      <c r="AD2910">
        <v>2.5918000936508201</v>
      </c>
      <c r="AE2910">
        <v>2.9762001037597701</v>
      </c>
      <c r="AF2910">
        <v>3.2250998020172101</v>
      </c>
      <c r="AG2910">
        <v>3.34790015220642</v>
      </c>
      <c r="AH2910">
        <v>3.3674998283386199</v>
      </c>
      <c r="AI2910">
        <v>3.3108999729156499</v>
      </c>
      <c r="AJ2910">
        <v>3.2041997909545898</v>
      </c>
      <c r="AK2910">
        <v>3.0697999000549299</v>
      </c>
      <c r="AL2910">
        <v>2.9265999794006299</v>
      </c>
      <c r="AM2910">
        <v>2.7887997627258301</v>
      </c>
      <c r="AN2910">
        <v>2.6677999496460001</v>
      </c>
      <c r="AO2910">
        <v>2.5716998577117902</v>
      </c>
      <c r="AP2910">
        <v>2.5061001777648899</v>
      </c>
      <c r="AQ2910">
        <v>2.4753999710082999</v>
      </c>
      <c r="AR2910">
        <v>2.4821000099182098</v>
      </c>
      <c r="AS2910">
        <v>2.5278999805450399</v>
      </c>
      <c r="AT2910">
        <v>2.6138999462127699</v>
      </c>
      <c r="AU2910">
        <v>1.29840004444122</v>
      </c>
      <c r="AV2910">
        <v>1.4744999408721899</v>
      </c>
      <c r="AW2910">
        <v>1.6905000209808301</v>
      </c>
      <c r="AX2910">
        <v>1.90530002117157</v>
      </c>
      <c r="AY2910">
        <v>2.09789991378784</v>
      </c>
      <c r="AZ2910">
        <v>2.2590999603271502</v>
      </c>
      <c r="BA2910">
        <v>2.3870999813079798</v>
      </c>
      <c r="BB2910">
        <v>2.4841001033782999</v>
      </c>
      <c r="BC2910">
        <v>2.5539999008178702</v>
      </c>
      <c r="BD2910">
        <v>2.6013000011444101</v>
      </c>
      <c r="BE2910">
        <v>2.6307001113891602</v>
      </c>
      <c r="BF2910">
        <v>2.6465001106262198</v>
      </c>
      <c r="BG2910">
        <v>2.6521999835968</v>
      </c>
      <c r="BH2910">
        <v>2.6512999534606898</v>
      </c>
      <c r="BI2910">
        <v>2.6463999748229998</v>
      </c>
      <c r="BJ2910">
        <v>2.6396999359130899</v>
      </c>
      <c r="BK2910">
        <v>2.63330006599426</v>
      </c>
      <c r="BL2910">
        <v>2.6285998821258501</v>
      </c>
      <c r="BM2910">
        <v>2.6268999576568599</v>
      </c>
      <c r="BN2910">
        <v>7.9580578696029098</v>
      </c>
      <c r="BO2910">
        <v>29.999999776819699</v>
      </c>
      <c r="BP2910">
        <v>1.5904999971389799</v>
      </c>
      <c r="BQ2910">
        <v>2.66160011291504</v>
      </c>
      <c r="BR2910">
        <v>2.3234000205993701</v>
      </c>
      <c r="BS2910">
        <v>0.34400001168250999</v>
      </c>
      <c r="BT2910">
        <v>0.93459999561309803</v>
      </c>
      <c r="BU2910">
        <v>1.3962999582290601</v>
      </c>
      <c r="BV2910">
        <v>1.75839996337891</v>
      </c>
      <c r="BW2910">
        <v>2.0436999797821001</v>
      </c>
      <c r="BX2910">
        <v>2.2690999507904102</v>
      </c>
      <c r="BY2910">
        <v>2.4474000930786102</v>
      </c>
      <c r="BZ2910">
        <v>2.5875999927520801</v>
      </c>
      <c r="CA2910">
        <v>2.6960000991821298</v>
      </c>
      <c r="CB2910">
        <v>2.7767000198364298</v>
      </c>
      <c r="CC2910">
        <v>2.8320999145507799</v>
      </c>
      <c r="CD2910">
        <v>2.8635001182556201</v>
      </c>
      <c r="CE2910">
        <v>2.8710999488830602</v>
      </c>
      <c r="CF2910">
        <v>2.8543999195098899</v>
      </c>
      <c r="CG2910">
        <v>2.8127999305725102</v>
      </c>
      <c r="CH2910">
        <v>2.7449998855590798</v>
      </c>
      <c r="CI2910">
        <v>2.6498999595642099</v>
      </c>
      <c r="CJ2910">
        <v>2.5262000560760498</v>
      </c>
      <c r="CK2910">
        <v>2.3726999759674099</v>
      </c>
      <c r="CL2910">
        <v>-0.44769999384880099</v>
      </c>
      <c r="CM2910">
        <v>-8.1900000572204604E-2</v>
      </c>
      <c r="CN2910">
        <v>0.229900002479553</v>
      </c>
      <c r="CO2910">
        <v>0.49669998884201</v>
      </c>
      <c r="CP2910">
        <v>0.72579997777938798</v>
      </c>
      <c r="CQ2910">
        <v>0.92320001125335704</v>
      </c>
      <c r="CR2910">
        <v>1.09409999847412</v>
      </c>
      <c r="CS2910">
        <v>1.2425999641418499</v>
      </c>
      <c r="CT2910">
        <v>1.3719999790191699</v>
      </c>
      <c r="CU2910">
        <v>1.4848999977111801</v>
      </c>
      <c r="CV2910">
        <v>1.5834000110626201</v>
      </c>
      <c r="CW2910">
        <v>1.66910004615784</v>
      </c>
      <c r="CX2910">
        <v>1.7432999610900899</v>
      </c>
      <c r="CY2910">
        <v>1.80710005760193</v>
      </c>
      <c r="CZ2910">
        <v>1.86099994182587</v>
      </c>
      <c r="DA2910">
        <v>1.90579998493195</v>
      </c>
      <c r="DB2910">
        <v>1.94179999828339</v>
      </c>
      <c r="DC2910">
        <v>1.96930003166199</v>
      </c>
      <c r="DD2910">
        <v>1.9886000156402599</v>
      </c>
      <c r="DE2910">
        <v>-0.44940000772476202</v>
      </c>
      <c r="DF2910">
        <v>-8.2400001585483607E-2</v>
      </c>
      <c r="DG2910">
        <v>0.23190000653266901</v>
      </c>
      <c r="DH2910">
        <v>0.50239998102188099</v>
      </c>
      <c r="DI2910">
        <v>0.736500024795532</v>
      </c>
      <c r="DJ2910">
        <v>0.93989998102188099</v>
      </c>
      <c r="DK2910">
        <v>1.1176999807357799</v>
      </c>
      <c r="DL2910">
        <v>1.2734999656677199</v>
      </c>
      <c r="DM2910" s="3">
        <v>1.41059994697571</v>
      </c>
      <c r="DN2910">
        <v>1.53129994869232</v>
      </c>
      <c r="DO2910">
        <v>1.63759994506836</v>
      </c>
      <c r="DP2910">
        <v>1.7308000326156601</v>
      </c>
      <c r="DQ2910">
        <v>1.8121999502182</v>
      </c>
      <c r="DR2910">
        <v>1.8823000192642201</v>
      </c>
      <c r="DS2910">
        <v>1.94190001487732</v>
      </c>
      <c r="DT2910">
        <v>1.99129998683929</v>
      </c>
      <c r="DU2910">
        <v>2.03060007095337</v>
      </c>
      <c r="DV2910">
        <v>2.0601000785827601</v>
      </c>
      <c r="DW2910">
        <v>2.07969999313354</v>
      </c>
    </row>
    <row r="2911" spans="1:127" x14ac:dyDescent="0.25">
      <c r="A2911" s="1">
        <v>40211</v>
      </c>
      <c r="B2911">
        <v>-60.082288211854703</v>
      </c>
      <c r="C2911">
        <v>58.591542448682297</v>
      </c>
      <c r="D2911">
        <v>26.735788120477501</v>
      </c>
      <c r="E2911">
        <v>152.26473792658899</v>
      </c>
      <c r="F2911">
        <v>1.38409996032715</v>
      </c>
      <c r="G2911">
        <v>1.5464999675750699</v>
      </c>
      <c r="H2911">
        <v>1.74909996986389</v>
      </c>
      <c r="I2911">
        <v>1.9538999795913701</v>
      </c>
      <c r="J2911">
        <v>2.1403000354766801</v>
      </c>
      <c r="K2911">
        <v>2.2987000942230198</v>
      </c>
      <c r="L2911">
        <v>2.4261000156402601</v>
      </c>
      <c r="M2911">
        <v>2.5236001014709499</v>
      </c>
      <c r="N2911" s="3">
        <v>2.5941998958587602</v>
      </c>
      <c r="O2911">
        <v>2.6417999267578098</v>
      </c>
      <c r="P2911">
        <v>2.6707000732421902</v>
      </c>
      <c r="Q2911">
        <v>2.6851999759674099</v>
      </c>
      <c r="R2911">
        <v>2.6888999938964799</v>
      </c>
      <c r="S2911">
        <v>2.6851999759674099</v>
      </c>
      <c r="T2911">
        <v>2.6770000457763699</v>
      </c>
      <c r="U2911">
        <v>2.6668000221252401</v>
      </c>
      <c r="V2911">
        <v>2.6565999984741202</v>
      </c>
      <c r="W2911">
        <v>2.64820003509521</v>
      </c>
      <c r="X2911">
        <v>2.7918000221252401</v>
      </c>
      <c r="Y2911">
        <v>3.2555000782012899</v>
      </c>
      <c r="Z2911">
        <v>2.6428999900817902</v>
      </c>
      <c r="AA2911">
        <v>3.2581000328064</v>
      </c>
      <c r="AB2911">
        <v>1.63110002875328</v>
      </c>
      <c r="AC2911">
        <v>2.11870008707047</v>
      </c>
      <c r="AD2911">
        <v>2.5824998617172201</v>
      </c>
      <c r="AE2911">
        <v>2.9437000751495401</v>
      </c>
      <c r="AF2911">
        <v>3.1802999973297101</v>
      </c>
      <c r="AG2911">
        <v>3.2996997833252002</v>
      </c>
      <c r="AH2911">
        <v>3.3228001594543501</v>
      </c>
      <c r="AI2911">
        <v>3.2741000652313201</v>
      </c>
      <c r="AJ2911">
        <v>3.1778998374939</v>
      </c>
      <c r="AK2911">
        <v>3.0552003383636501</v>
      </c>
      <c r="AL2911">
        <v>2.9230999946594198</v>
      </c>
      <c r="AM2911">
        <v>2.7950999736785902</v>
      </c>
      <c r="AN2911">
        <v>2.6814999580383301</v>
      </c>
      <c r="AO2911">
        <v>2.5892999172210698</v>
      </c>
      <c r="AP2911">
        <v>2.5237998962402299</v>
      </c>
      <c r="AQ2911">
        <v>2.4881999492645299</v>
      </c>
      <c r="AR2911">
        <v>2.4846999645233199</v>
      </c>
      <c r="AS2911">
        <v>2.51420021057129</v>
      </c>
      <c r="AT2911">
        <v>2.5773000717163099</v>
      </c>
      <c r="AU2911">
        <v>1.38839995861053</v>
      </c>
      <c r="AV2911">
        <v>1.54949998855591</v>
      </c>
      <c r="AW2911">
        <v>1.7487000226974501</v>
      </c>
      <c r="AX2911">
        <v>1.9481999874114999</v>
      </c>
      <c r="AY2911">
        <v>2.1277999877929701</v>
      </c>
      <c r="AZ2911">
        <v>2.2788000106811501</v>
      </c>
      <c r="BA2911">
        <v>2.3993000984191899</v>
      </c>
      <c r="BB2911">
        <v>2.49110007286072</v>
      </c>
      <c r="BC2911">
        <v>2.5576000213622998</v>
      </c>
      <c r="BD2911">
        <v>2.60310006141663</v>
      </c>
      <c r="BE2911">
        <v>2.6317999362945601</v>
      </c>
      <c r="BF2911">
        <v>2.6475999355316202</v>
      </c>
      <c r="BG2911">
        <v>2.6538999080657999</v>
      </c>
      <c r="BH2911">
        <v>2.6538000106811501</v>
      </c>
      <c r="BI2911">
        <v>2.6496000289917001</v>
      </c>
      <c r="BJ2911">
        <v>2.6435999870300302</v>
      </c>
      <c r="BK2911">
        <v>2.6373000144958501</v>
      </c>
      <c r="BL2911">
        <v>2.6322999000549299</v>
      </c>
      <c r="BM2911">
        <v>2.6294999122619598</v>
      </c>
      <c r="BN2911">
        <v>8.0261751692474803</v>
      </c>
      <c r="BO2911">
        <v>29.998180338310799</v>
      </c>
      <c r="BP2911">
        <v>1.5815000534057599</v>
      </c>
      <c r="BQ2911">
        <v>2.69280004501343</v>
      </c>
      <c r="BR2911">
        <v>2.3482000827789302</v>
      </c>
      <c r="BS2911">
        <v>0.275599986314774</v>
      </c>
      <c r="BT2911">
        <v>0.89120000600814797</v>
      </c>
      <c r="BU2911">
        <v>1.3767000436782799</v>
      </c>
      <c r="BV2911">
        <v>1.75929999351501</v>
      </c>
      <c r="BW2911">
        <v>2.0601999759674099</v>
      </c>
      <c r="BX2911">
        <v>2.2960000038146999</v>
      </c>
      <c r="BY2911">
        <v>2.4793000221252401</v>
      </c>
      <c r="BZ2911">
        <v>2.6198999881744398</v>
      </c>
      <c r="CA2911">
        <v>2.7246999740600599</v>
      </c>
      <c r="CB2911">
        <v>2.79889988899231</v>
      </c>
      <c r="CC2911">
        <v>2.8461999893188499</v>
      </c>
      <c r="CD2911">
        <v>2.8689000606536901</v>
      </c>
      <c r="CE2911">
        <v>2.8684000968933101</v>
      </c>
      <c r="CF2911">
        <v>2.8457000255584699</v>
      </c>
      <c r="CG2911">
        <v>2.8008999824523899</v>
      </c>
      <c r="CH2911">
        <v>2.7341001033782999</v>
      </c>
      <c r="CI2911">
        <v>2.6449000835418701</v>
      </c>
      <c r="CJ2911">
        <v>2.5329999923706099</v>
      </c>
      <c r="CK2911">
        <v>2.39790010452271</v>
      </c>
      <c r="CL2911">
        <v>-0.53630000352859497</v>
      </c>
      <c r="CM2911">
        <v>-0.159500002861023</v>
      </c>
      <c r="CN2911">
        <v>0.164100006222725</v>
      </c>
      <c r="CO2911">
        <v>0.44220000505447399</v>
      </c>
      <c r="CP2911">
        <v>0.68169999122619596</v>
      </c>
      <c r="CQ2911">
        <v>0.888300001621246</v>
      </c>
      <c r="CR2911">
        <v>1.06679999828339</v>
      </c>
      <c r="CS2911">
        <v>1.2215000391006501</v>
      </c>
      <c r="CT2911">
        <v>1.3555999994278001</v>
      </c>
      <c r="CU2911">
        <v>1.4717999696731601</v>
      </c>
      <c r="CV2911">
        <v>1.5726000070571899</v>
      </c>
      <c r="CW2911">
        <v>1.6596000194549601</v>
      </c>
      <c r="CX2911">
        <v>1.7344000339508101</v>
      </c>
      <c r="CY2911">
        <v>1.79820001125336</v>
      </c>
      <c r="CZ2911">
        <v>1.85210001468658</v>
      </c>
      <c r="DA2911">
        <v>1.8967000246048</v>
      </c>
      <c r="DB2911">
        <v>1.93270003795624</v>
      </c>
      <c r="DC2911">
        <v>1.96060001850128</v>
      </c>
      <c r="DD2911">
        <v>1.9808000326156601</v>
      </c>
      <c r="DE2911">
        <v>-0.53850001096725497</v>
      </c>
      <c r="DF2911">
        <v>-0.16050000488758101</v>
      </c>
      <c r="DG2911">
        <v>0.16550000011920901</v>
      </c>
      <c r="DH2911">
        <v>0.447499990463257</v>
      </c>
      <c r="DI2911">
        <v>0.69230002164840698</v>
      </c>
      <c r="DJ2911">
        <v>0.90520000457763705</v>
      </c>
      <c r="DK2911">
        <v>1.0909999608993499</v>
      </c>
      <c r="DL2911">
        <v>1.2533999681472801</v>
      </c>
      <c r="DM2911" s="3">
        <v>1.3955999612808201</v>
      </c>
      <c r="DN2911">
        <v>1.5199999809265099</v>
      </c>
      <c r="DO2911">
        <v>1.62870001792908</v>
      </c>
      <c r="DP2911">
        <v>1.72339999675751</v>
      </c>
      <c r="DQ2911">
        <v>1.8052999973297099</v>
      </c>
      <c r="DR2911">
        <v>1.87559998035431</v>
      </c>
      <c r="DS2911">
        <v>1.9349000453948999</v>
      </c>
      <c r="DT2911">
        <v>1.9839999675750699</v>
      </c>
      <c r="DU2911">
        <v>2.0232999324798602</v>
      </c>
      <c r="DV2911">
        <v>2.0532000064849898</v>
      </c>
      <c r="DW2911">
        <v>2.0738999843597399</v>
      </c>
    </row>
    <row r="2912" spans="1:127" x14ac:dyDescent="0.25">
      <c r="A2912" s="1">
        <v>40212</v>
      </c>
      <c r="B2912">
        <v>-47.979931012525697</v>
      </c>
      <c r="C2912">
        <v>46.532955748150499</v>
      </c>
      <c r="D2912">
        <v>21.675060707371198</v>
      </c>
      <c r="E2912">
        <v>120.950369201025</v>
      </c>
      <c r="F2912">
        <v>1.39279997348785</v>
      </c>
      <c r="G2912">
        <v>1.56669998168945</v>
      </c>
      <c r="H2912">
        <v>1.7740000486373899</v>
      </c>
      <c r="I2912">
        <v>1.9799000024795499</v>
      </c>
      <c r="J2912">
        <v>2.16569995880127</v>
      </c>
      <c r="K2912">
        <v>2.3227000236511199</v>
      </c>
      <c r="L2912">
        <v>2.4488999843597399</v>
      </c>
      <c r="M2912">
        <v>2.54530000686646</v>
      </c>
      <c r="N2912" s="3">
        <v>2.6152000427246098</v>
      </c>
      <c r="O2912">
        <v>2.6626999378204301</v>
      </c>
      <c r="P2912">
        <v>2.6919999122619598</v>
      </c>
      <c r="Q2912">
        <v>2.7072000503539999</v>
      </c>
      <c r="R2912">
        <v>2.7121000289917001</v>
      </c>
      <c r="S2912">
        <v>2.70989990234375</v>
      </c>
      <c r="T2912">
        <v>2.7035000324249299</v>
      </c>
      <c r="U2912">
        <v>2.6951000690460201</v>
      </c>
      <c r="V2912">
        <v>2.6868999004364</v>
      </c>
      <c r="W2912">
        <v>2.6802999973297101</v>
      </c>
      <c r="X2912">
        <v>2.8224999904632599</v>
      </c>
      <c r="Y2912">
        <v>3.2711000442504901</v>
      </c>
      <c r="Z2912">
        <v>2.6765999794006299</v>
      </c>
      <c r="AA2912">
        <v>3.2746000289917001</v>
      </c>
      <c r="AB2912">
        <v>1.67280000448227</v>
      </c>
      <c r="AC2912">
        <v>2.1610999703407301</v>
      </c>
      <c r="AD2912">
        <v>2.6173002719879199</v>
      </c>
      <c r="AE2912">
        <v>2.96950006484985</v>
      </c>
      <c r="AF2912">
        <v>3.1989998817443799</v>
      </c>
      <c r="AG2912">
        <v>3.3139998912811302</v>
      </c>
      <c r="AH2912">
        <v>3.33559989929199</v>
      </c>
      <c r="AI2912">
        <v>3.2881000041961701</v>
      </c>
      <c r="AJ2912">
        <v>3.1951000690460201</v>
      </c>
      <c r="AK2912">
        <v>3.0772998332977299</v>
      </c>
      <c r="AL2912">
        <v>2.9512999057769802</v>
      </c>
      <c r="AM2912">
        <v>2.83029985427856</v>
      </c>
      <c r="AN2912">
        <v>2.7239000797271702</v>
      </c>
      <c r="AO2912">
        <v>2.6387999057769802</v>
      </c>
      <c r="AP2912">
        <v>2.5796000957489</v>
      </c>
      <c r="AQ2912">
        <v>2.5492000579834002</v>
      </c>
      <c r="AR2912">
        <v>2.54890012741089</v>
      </c>
      <c r="AS2912">
        <v>2.57940006256104</v>
      </c>
      <c r="AT2912">
        <v>2.6405000686645499</v>
      </c>
      <c r="AU2912">
        <v>1.39699995517731</v>
      </c>
      <c r="AV2912">
        <v>1.5694999694824201</v>
      </c>
      <c r="AW2912">
        <v>1.7733000516891499</v>
      </c>
      <c r="AX2912">
        <v>1.97379994392395</v>
      </c>
      <c r="AY2912">
        <v>2.15269994735718</v>
      </c>
      <c r="AZ2912">
        <v>2.3025000095367401</v>
      </c>
      <c r="BA2912">
        <v>2.4217998981475799</v>
      </c>
      <c r="BB2912">
        <v>2.5125999450683598</v>
      </c>
      <c r="BC2912">
        <v>2.5785999298095699</v>
      </c>
      <c r="BD2912">
        <v>2.6238999366760298</v>
      </c>
      <c r="BE2912">
        <v>2.6528999805450399</v>
      </c>
      <c r="BF2912">
        <v>2.6693999767303498</v>
      </c>
      <c r="BG2912">
        <v>2.6767001152038601</v>
      </c>
      <c r="BH2912">
        <v>2.6777999401092498</v>
      </c>
      <c r="BI2912">
        <v>2.6751999855041499</v>
      </c>
      <c r="BJ2912">
        <v>2.6707000732421902</v>
      </c>
      <c r="BK2912">
        <v>2.6659998893737802</v>
      </c>
      <c r="BL2912">
        <v>2.6624999046325701</v>
      </c>
      <c r="BM2912">
        <v>2.66100001335144</v>
      </c>
      <c r="BN2912">
        <v>8.3566494559368607</v>
      </c>
      <c r="BO2912">
        <v>29.999584801144401</v>
      </c>
      <c r="BP2912">
        <v>1.60790002346039</v>
      </c>
      <c r="BQ2912">
        <v>2.7780001163482702</v>
      </c>
      <c r="BR2912">
        <v>2.4154000282287602</v>
      </c>
      <c r="BS2912">
        <v>0.27549999952316301</v>
      </c>
      <c r="BT2912">
        <v>0.89609998464584395</v>
      </c>
      <c r="BU2912">
        <v>1.3947999477386499</v>
      </c>
      <c r="BV2912">
        <v>1.79390001296997</v>
      </c>
      <c r="BW2912">
        <v>2.11129999160767</v>
      </c>
      <c r="BX2912">
        <v>2.36139988899231</v>
      </c>
      <c r="BY2912">
        <v>2.5553998947143599</v>
      </c>
      <c r="BZ2912">
        <v>2.7023999691009499</v>
      </c>
      <c r="CA2912">
        <v>2.8094999790191699</v>
      </c>
      <c r="CB2912">
        <v>2.8819000720977801</v>
      </c>
      <c r="CC2912">
        <v>2.92389988899231</v>
      </c>
      <c r="CD2912">
        <v>2.9386000633239702</v>
      </c>
      <c r="CE2912">
        <v>2.9282000064849898</v>
      </c>
      <c r="CF2912">
        <v>2.8945000171661399</v>
      </c>
      <c r="CG2912">
        <v>2.8385999202728298</v>
      </c>
      <c r="CH2912">
        <v>2.7613000869750999</v>
      </c>
      <c r="CI2912">
        <v>2.6633000373840301</v>
      </c>
      <c r="CJ2912">
        <v>2.54489994049072</v>
      </c>
      <c r="CK2912">
        <v>2.40630006790161</v>
      </c>
      <c r="CL2912">
        <v>-0.52259999513626099</v>
      </c>
      <c r="CM2912">
        <v>-0.14990000426769301</v>
      </c>
      <c r="CN2912">
        <v>0.17399999499321001</v>
      </c>
      <c r="CO2912">
        <v>0.455300003290176</v>
      </c>
      <c r="CP2912">
        <v>0.69950002431869496</v>
      </c>
      <c r="CQ2912">
        <v>0.91149997711181596</v>
      </c>
      <c r="CR2912">
        <v>1.0956000089645399</v>
      </c>
      <c r="CS2912">
        <v>1.25530004501343</v>
      </c>
      <c r="CT2912">
        <v>1.39370000362396</v>
      </c>
      <c r="CU2912">
        <v>1.51339995861053</v>
      </c>
      <c r="CV2912">
        <v>1.61670005321503</v>
      </c>
      <c r="CW2912">
        <v>1.70539999008179</v>
      </c>
      <c r="CX2912">
        <v>1.78110003471375</v>
      </c>
      <c r="CY2912">
        <v>1.8451000452041599</v>
      </c>
      <c r="CZ2912">
        <v>1.8984999656677199</v>
      </c>
      <c r="DA2912">
        <v>1.94229996204376</v>
      </c>
      <c r="DB2912">
        <v>1.97710001468658</v>
      </c>
      <c r="DC2912">
        <v>2.0037000179290798</v>
      </c>
      <c r="DD2912">
        <v>2.02250003814697</v>
      </c>
      <c r="DE2912">
        <v>-0.52469998598098799</v>
      </c>
      <c r="DF2912">
        <v>-0.15080000460147899</v>
      </c>
      <c r="DG2912">
        <v>0.17550000548362699</v>
      </c>
      <c r="DH2912">
        <v>0.46079999208450301</v>
      </c>
      <c r="DI2912">
        <v>0.71050000190734897</v>
      </c>
      <c r="DJ2912">
        <v>0.92919999361038197</v>
      </c>
      <c r="DK2912">
        <v>1.12090003490448</v>
      </c>
      <c r="DL2912">
        <v>1.2888000011444101</v>
      </c>
      <c r="DM2912" s="3">
        <v>1.4357999563217201</v>
      </c>
      <c r="DN2912">
        <v>1.5642000436782799</v>
      </c>
      <c r="DO2912">
        <v>1.6759999990463299</v>
      </c>
      <c r="DP2912">
        <v>1.77269995212555</v>
      </c>
      <c r="DQ2912">
        <v>1.8558000326156601</v>
      </c>
      <c r="DR2912">
        <v>1.9263000488281199</v>
      </c>
      <c r="DS2912">
        <v>1.9852000474929801</v>
      </c>
      <c r="DT2912">
        <v>2.0332000255584699</v>
      </c>
      <c r="DU2912">
        <v>2.0710000991821298</v>
      </c>
      <c r="DV2912">
        <v>2.09920001029968</v>
      </c>
      <c r="DW2912">
        <v>2.1180999279022199</v>
      </c>
    </row>
    <row r="2913" spans="1:127" x14ac:dyDescent="0.25">
      <c r="A2913" s="1">
        <v>40213</v>
      </c>
      <c r="B2913">
        <v>-13.9560994203059</v>
      </c>
      <c r="C2913">
        <v>12.510714639857399</v>
      </c>
      <c r="D2913">
        <v>10.8072883725672</v>
      </c>
      <c r="E2913">
        <v>35.052201350297302</v>
      </c>
      <c r="F2913">
        <v>1.34909999370575</v>
      </c>
      <c r="G2913">
        <v>1.51409995555878</v>
      </c>
      <c r="H2913">
        <v>1.71780002117157</v>
      </c>
      <c r="I2913">
        <v>1.9206999540328999</v>
      </c>
      <c r="J2913">
        <v>2.10249996185303</v>
      </c>
      <c r="K2913">
        <v>2.2544999122619598</v>
      </c>
      <c r="L2913">
        <v>2.37490010261536</v>
      </c>
      <c r="M2913">
        <v>2.4656999111175502</v>
      </c>
      <c r="N2913" s="3">
        <v>2.53060007095337</v>
      </c>
      <c r="O2913">
        <v>2.5743000507354701</v>
      </c>
      <c r="P2913">
        <v>2.6013000011444101</v>
      </c>
      <c r="Q2913">
        <v>2.6157000064849898</v>
      </c>
      <c r="R2913">
        <v>2.6210999488830602</v>
      </c>
      <c r="S2913">
        <v>2.6205999851226802</v>
      </c>
      <c r="T2913">
        <v>2.61669993400574</v>
      </c>
      <c r="U2913">
        <v>2.61139988899231</v>
      </c>
      <c r="V2913">
        <v>2.6063001155853298</v>
      </c>
      <c r="W2913">
        <v>2.6024000644683798</v>
      </c>
      <c r="X2913">
        <v>2.75049996376038</v>
      </c>
      <c r="Y2913">
        <v>3.1400001049041699</v>
      </c>
      <c r="Z2913">
        <v>2.6006000041961701</v>
      </c>
      <c r="AA2913">
        <v>3.1638000011444101</v>
      </c>
      <c r="AB2913">
        <v>1.6004999577999099</v>
      </c>
      <c r="AC2913">
        <v>2.0931000113487199</v>
      </c>
      <c r="AD2913">
        <v>2.54970002174377</v>
      </c>
      <c r="AE2913">
        <v>2.8935997486114502</v>
      </c>
      <c r="AF2913">
        <v>3.1084001064300502</v>
      </c>
      <c r="AG2913">
        <v>3.2073001861572301</v>
      </c>
      <c r="AH2913">
        <v>3.2153000831603999</v>
      </c>
      <c r="AI2913">
        <v>3.1598999500274698</v>
      </c>
      <c r="AJ2913">
        <v>3.0662999153137198</v>
      </c>
      <c r="AK2913">
        <v>2.9549000263214098</v>
      </c>
      <c r="AL2913">
        <v>2.8413002490997301</v>
      </c>
      <c r="AM2913">
        <v>2.7369003295898402</v>
      </c>
      <c r="AN2913">
        <v>2.6492002010345499</v>
      </c>
      <c r="AO2913">
        <v>2.5823998451232901</v>
      </c>
      <c r="AP2913">
        <v>2.5387997627258301</v>
      </c>
      <c r="AQ2913">
        <v>2.5186998844146702</v>
      </c>
      <c r="AR2913">
        <v>2.5216002464294398</v>
      </c>
      <c r="AS2913">
        <v>2.5462000370025599</v>
      </c>
      <c r="AT2913">
        <v>2.5906999111175502</v>
      </c>
      <c r="AU2913">
        <v>1.35319995880127</v>
      </c>
      <c r="AV2913">
        <v>1.51689994335175</v>
      </c>
      <c r="AW2913">
        <v>1.7172000408172601</v>
      </c>
      <c r="AX2913">
        <v>1.91489994525909</v>
      </c>
      <c r="AY2913">
        <v>2.09019994735718</v>
      </c>
      <c r="AZ2913">
        <v>2.2353999614715598</v>
      </c>
      <c r="BA2913">
        <v>2.3494999408721902</v>
      </c>
      <c r="BB2913">
        <v>2.4353001117706299</v>
      </c>
      <c r="BC2913">
        <v>2.4969000816345202</v>
      </c>
      <c r="BD2913">
        <v>2.5388998985290501</v>
      </c>
      <c r="BE2913">
        <v>2.5657000541686998</v>
      </c>
      <c r="BF2913">
        <v>2.5811998844146702</v>
      </c>
      <c r="BG2913">
        <v>2.5887999534606898</v>
      </c>
      <c r="BH2913">
        <v>2.5910999774932901</v>
      </c>
      <c r="BI2913">
        <v>2.5903000831603999</v>
      </c>
      <c r="BJ2913">
        <v>2.5880999565124498</v>
      </c>
      <c r="BK2913">
        <v>2.58570003509521</v>
      </c>
      <c r="BL2913">
        <v>2.58419990539551</v>
      </c>
      <c r="BM2913">
        <v>2.58419990539551</v>
      </c>
      <c r="BN2913">
        <v>9.6006510849855893</v>
      </c>
      <c r="BO2913">
        <v>29.999894181360801</v>
      </c>
      <c r="BP2913">
        <v>1.57070004940033</v>
      </c>
      <c r="BQ2913">
        <v>2.7746999263763401</v>
      </c>
      <c r="BR2913">
        <v>2.4072999954223602</v>
      </c>
      <c r="BS2913">
        <v>0.21610000729560899</v>
      </c>
      <c r="BT2913">
        <v>0.83950001001357999</v>
      </c>
      <c r="BU2913">
        <v>1.3503999710082999</v>
      </c>
      <c r="BV2913">
        <v>1.7646000385284399</v>
      </c>
      <c r="BW2913">
        <v>2.0957000255584699</v>
      </c>
      <c r="BX2913">
        <v>2.3557000160217298</v>
      </c>
      <c r="BY2913">
        <v>2.5546998977661102</v>
      </c>
      <c r="BZ2913">
        <v>2.7014000415802002</v>
      </c>
      <c r="CA2913">
        <v>2.8032999038696298</v>
      </c>
      <c r="CB2913">
        <v>2.86680006980896</v>
      </c>
      <c r="CC2913">
        <v>2.8975999355316202</v>
      </c>
      <c r="CD2913">
        <v>2.9001998901367201</v>
      </c>
      <c r="CE2913">
        <v>2.8785998821258501</v>
      </c>
      <c r="CF2913">
        <v>2.8364000320434601</v>
      </c>
      <c r="CG2913">
        <v>2.77640008926392</v>
      </c>
      <c r="CH2913">
        <v>2.70110011100769</v>
      </c>
      <c r="CI2913">
        <v>2.6126999855041499</v>
      </c>
      <c r="CJ2913">
        <v>2.51290011405945</v>
      </c>
      <c r="CK2913">
        <v>2.4031999111175502</v>
      </c>
      <c r="CL2913">
        <v>-0.56160002946853604</v>
      </c>
      <c r="CM2913">
        <v>-0.19539999961853</v>
      </c>
      <c r="CN2913">
        <v>0.12729999423027</v>
      </c>
      <c r="CO2913">
        <v>0.410800009965897</v>
      </c>
      <c r="CP2913">
        <v>0.65880000591278098</v>
      </c>
      <c r="CQ2913">
        <v>0.87519997358322099</v>
      </c>
      <c r="CR2913">
        <v>1.06340003013611</v>
      </c>
      <c r="CS2913">
        <v>1.2264000177383401</v>
      </c>
      <c r="CT2913">
        <v>1.3673000335693399</v>
      </c>
      <c r="CU2913">
        <v>1.4883999824523899</v>
      </c>
      <c r="CV2913">
        <v>1.5921000242233301</v>
      </c>
      <c r="CW2913">
        <v>1.6804000139236499</v>
      </c>
      <c r="CX2913">
        <v>1.75499999523163</v>
      </c>
      <c r="CY2913">
        <v>1.81749999523163</v>
      </c>
      <c r="CZ2913">
        <v>1.8693000078201301</v>
      </c>
      <c r="DA2913">
        <v>1.91159999370575</v>
      </c>
      <c r="DB2913">
        <v>1.9452999830246001</v>
      </c>
      <c r="DC2913">
        <v>1.9716000556945801</v>
      </c>
      <c r="DD2913">
        <v>1.99100005626678</v>
      </c>
      <c r="DE2913">
        <v>-0.56389999389648404</v>
      </c>
      <c r="DF2913">
        <v>-0.19660000503063199</v>
      </c>
      <c r="DG2913">
        <v>0.12849999964237199</v>
      </c>
      <c r="DH2913">
        <v>0.41580000519752502</v>
      </c>
      <c r="DI2913">
        <v>0.66920000314712502</v>
      </c>
      <c r="DJ2913">
        <v>0.89240002632141102</v>
      </c>
      <c r="DK2913">
        <v>1.08829998970032</v>
      </c>
      <c r="DL2913">
        <v>1.25979995727539</v>
      </c>
      <c r="DM2913" s="3">
        <v>1.4093999862670901</v>
      </c>
      <c r="DN2913">
        <v>1.53929996490479</v>
      </c>
      <c r="DO2913">
        <v>1.65139997005463</v>
      </c>
      <c r="DP2913">
        <v>1.7474999427795399</v>
      </c>
      <c r="DQ2913">
        <v>1.8292000293731701</v>
      </c>
      <c r="DR2913">
        <v>1.89789998531342</v>
      </c>
      <c r="DS2913">
        <v>1.95480000972748</v>
      </c>
      <c r="DT2913">
        <v>2.0009999275207502</v>
      </c>
      <c r="DU2913">
        <v>2.0374999046325701</v>
      </c>
      <c r="DV2913">
        <v>2.0650999546050999</v>
      </c>
      <c r="DW2913">
        <v>2.08480000495911</v>
      </c>
    </row>
    <row r="2914" spans="1:127" x14ac:dyDescent="0.25">
      <c r="A2914" s="1">
        <v>40214</v>
      </c>
      <c r="B2914">
        <v>4.9805417594647396</v>
      </c>
      <c r="C2914">
        <v>-6.3796271786537302</v>
      </c>
      <c r="D2914">
        <v>135.26342316175499</v>
      </c>
      <c r="E2914">
        <v>-135.31383144070699</v>
      </c>
      <c r="F2914">
        <v>1.27760004997253</v>
      </c>
      <c r="G2914">
        <v>1.42809998989105</v>
      </c>
      <c r="H2914">
        <v>1.6270999908447299</v>
      </c>
      <c r="I2914">
        <v>1.83019995689392</v>
      </c>
      <c r="J2914">
        <v>2.01419997215271</v>
      </c>
      <c r="K2914">
        <v>2.16919994354248</v>
      </c>
      <c r="L2914">
        <v>2.2927000522613499</v>
      </c>
      <c r="M2914">
        <v>2.3863999843597399</v>
      </c>
      <c r="N2914" s="3">
        <v>2.4542000293731698</v>
      </c>
      <c r="O2914">
        <v>2.50049996376038</v>
      </c>
      <c r="P2914">
        <v>2.5301001071929901</v>
      </c>
      <c r="Q2914">
        <v>2.5469000339508101</v>
      </c>
      <c r="R2914">
        <v>2.5548000335693399</v>
      </c>
      <c r="S2914">
        <v>2.5566999912261998</v>
      </c>
      <c r="T2914">
        <v>2.5548999309539799</v>
      </c>
      <c r="U2914">
        <v>2.5513999462127699</v>
      </c>
      <c r="V2914">
        <v>2.5474998950958301</v>
      </c>
      <c r="W2914">
        <v>2.5443000793457</v>
      </c>
      <c r="X2914">
        <v>2.6593000888824498</v>
      </c>
      <c r="Y2914">
        <v>3.0876998901367201</v>
      </c>
      <c r="Z2914">
        <v>2.5423998832702601</v>
      </c>
      <c r="AA2914">
        <v>3.0999999046325701</v>
      </c>
      <c r="AB2914">
        <v>1.4854999482631699</v>
      </c>
      <c r="AC2914">
        <v>1.9815999865531899</v>
      </c>
      <c r="AD2914">
        <v>2.4522999525070199</v>
      </c>
      <c r="AE2914">
        <v>2.8106999397277801</v>
      </c>
      <c r="AF2914">
        <v>3.0367999076843302</v>
      </c>
      <c r="AG2914">
        <v>3.1437001228332502</v>
      </c>
      <c r="AH2914">
        <v>3.1574001312255899</v>
      </c>
      <c r="AI2914">
        <v>3.1065001487731898</v>
      </c>
      <c r="AJ2914">
        <v>3.0168998241424601</v>
      </c>
      <c r="AK2914">
        <v>2.90970015525818</v>
      </c>
      <c r="AL2914">
        <v>2.8006002902984601</v>
      </c>
      <c r="AM2914">
        <v>2.70060014724731</v>
      </c>
      <c r="AN2914">
        <v>2.6166000366210902</v>
      </c>
      <c r="AO2914">
        <v>2.5520997047424299</v>
      </c>
      <c r="AP2914">
        <v>2.5083997249603298</v>
      </c>
      <c r="AQ2914">
        <v>2.4853999614715598</v>
      </c>
      <c r="AR2914">
        <v>2.4813001155853298</v>
      </c>
      <c r="AS2914">
        <v>2.4939999580383301</v>
      </c>
      <c r="AT2914">
        <v>2.5209999084472701</v>
      </c>
      <c r="AU2914">
        <v>1.28149998188019</v>
      </c>
      <c r="AV2914">
        <v>1.4307999610900899</v>
      </c>
      <c r="AW2914">
        <v>1.6267000436782799</v>
      </c>
      <c r="AX2914">
        <v>1.8246999979019201</v>
      </c>
      <c r="AY2914">
        <v>2.0023000240325901</v>
      </c>
      <c r="AZ2914">
        <v>2.1503999233245801</v>
      </c>
      <c r="BA2914">
        <v>2.26760005950928</v>
      </c>
      <c r="BB2914">
        <v>2.35610008239746</v>
      </c>
      <c r="BC2914">
        <v>2.42030000686646</v>
      </c>
      <c r="BD2914">
        <v>2.4646999835968</v>
      </c>
      <c r="BE2914">
        <v>2.4937000274658199</v>
      </c>
      <c r="BF2914">
        <v>2.5114998817443799</v>
      </c>
      <c r="BG2914">
        <v>2.5211000442504901</v>
      </c>
      <c r="BH2914">
        <v>2.5253999233245801</v>
      </c>
      <c r="BI2914">
        <v>2.5262999534606898</v>
      </c>
      <c r="BJ2914">
        <v>2.5255999565124498</v>
      </c>
      <c r="BK2914">
        <v>2.5243999958038299</v>
      </c>
      <c r="BL2914">
        <v>2.5234999656677202</v>
      </c>
      <c r="BM2914">
        <v>2.5234000682830802</v>
      </c>
      <c r="BN2914">
        <v>16.589264020103801</v>
      </c>
      <c r="BO2914">
        <v>17.879180529274802</v>
      </c>
      <c r="BP2914">
        <v>1.6143000125885001</v>
      </c>
      <c r="BQ2914">
        <v>2.8264999389648402</v>
      </c>
      <c r="BR2914">
        <v>2.46040010452271</v>
      </c>
      <c r="BS2914">
        <v>0.246199995279312</v>
      </c>
      <c r="BT2914">
        <v>0.87319999933242798</v>
      </c>
      <c r="BU2914">
        <v>1.3904000520706199</v>
      </c>
      <c r="BV2914">
        <v>1.8111000061035201</v>
      </c>
      <c r="BW2914">
        <v>2.14750003814697</v>
      </c>
      <c r="BX2914">
        <v>2.41050004959106</v>
      </c>
      <c r="BY2914">
        <v>2.6098999977111799</v>
      </c>
      <c r="BZ2914">
        <v>2.7544999122619598</v>
      </c>
      <c r="CA2914">
        <v>2.85199999809265</v>
      </c>
      <c r="CB2914">
        <v>2.9096000194549601</v>
      </c>
      <c r="CC2914">
        <v>2.93339991569519</v>
      </c>
      <c r="CD2914">
        <v>2.9289999008178702</v>
      </c>
      <c r="CE2914">
        <v>2.9012999534606898</v>
      </c>
      <c r="CF2914">
        <v>2.8547000885009801</v>
      </c>
      <c r="CG2914">
        <v>2.7931001186370801</v>
      </c>
      <c r="CH2914">
        <v>2.7195999622345002</v>
      </c>
      <c r="CI2914">
        <v>2.6375000476837198</v>
      </c>
      <c r="CJ2914">
        <v>2.5490999221801798</v>
      </c>
      <c r="CK2914">
        <v>2.4567999839782702</v>
      </c>
      <c r="CL2914">
        <v>-0.52730000019073497</v>
      </c>
      <c r="CM2914">
        <v>-0.16210000216960899</v>
      </c>
      <c r="CN2914">
        <v>0.16140000522136699</v>
      </c>
      <c r="CO2914">
        <v>0.44650000333786</v>
      </c>
      <c r="CP2914">
        <v>0.69660001993179299</v>
      </c>
      <c r="CQ2914">
        <v>0.91490000486373901</v>
      </c>
      <c r="CR2914">
        <v>1.1045999526977499</v>
      </c>
      <c r="CS2914">
        <v>1.2688000202178999</v>
      </c>
      <c r="CT2914">
        <v>1.41019999980927</v>
      </c>
      <c r="CU2914">
        <v>1.53129994869232</v>
      </c>
      <c r="CV2914">
        <v>1.63450002670288</v>
      </c>
      <c r="CW2914">
        <v>1.7218999862670901</v>
      </c>
      <c r="CX2914">
        <v>1.79540002346039</v>
      </c>
      <c r="CY2914">
        <v>1.85660004615784</v>
      </c>
      <c r="CZ2914">
        <v>1.9070999622345</v>
      </c>
      <c r="DA2914">
        <v>1.9483000040054299</v>
      </c>
      <c r="DB2914">
        <v>1.98129999637604</v>
      </c>
      <c r="DC2914">
        <v>2.0072000026702899</v>
      </c>
      <c r="DD2914">
        <v>2.02699995040894</v>
      </c>
      <c r="DE2914">
        <v>-0.52929997444152799</v>
      </c>
      <c r="DF2914">
        <v>-0.16310000419616699</v>
      </c>
      <c r="DG2914">
        <v>0.16279999911785101</v>
      </c>
      <c r="DH2914">
        <v>0.45190000534057601</v>
      </c>
      <c r="DI2914">
        <v>0.707599997520447</v>
      </c>
      <c r="DJ2914">
        <v>0.93290001153945901</v>
      </c>
      <c r="DK2914">
        <v>1.1305999755859399</v>
      </c>
      <c r="DL2914">
        <v>1.30350005626678</v>
      </c>
      <c r="DM2914" s="3">
        <v>1.4537999629974401</v>
      </c>
      <c r="DN2914">
        <v>1.5837999582290601</v>
      </c>
      <c r="DO2914">
        <v>1.69550001621246</v>
      </c>
      <c r="DP2914">
        <v>1.79069995880127</v>
      </c>
      <c r="DQ2914">
        <v>1.87119996547699</v>
      </c>
      <c r="DR2914">
        <v>1.93840003013611</v>
      </c>
      <c r="DS2914">
        <v>1.9938000440597501</v>
      </c>
      <c r="DT2914">
        <v>2.0387001037597701</v>
      </c>
      <c r="DU2914">
        <v>2.0743000507354701</v>
      </c>
      <c r="DV2914">
        <v>2.1015999317169198</v>
      </c>
      <c r="DW2914">
        <v>2.1217000484466602</v>
      </c>
    </row>
    <row r="2915" spans="1:127" x14ac:dyDescent="0.25">
      <c r="A2915" s="1">
        <v>40217</v>
      </c>
      <c r="B2915">
        <v>23.107387285867901</v>
      </c>
      <c r="C2915">
        <v>-24.4578470482932</v>
      </c>
      <c r="D2915">
        <v>241.89490609770701</v>
      </c>
      <c r="E2915">
        <v>-275.74762801806401</v>
      </c>
      <c r="F2915">
        <v>1.2698999643325799</v>
      </c>
      <c r="G2915">
        <v>1.4275000095367401</v>
      </c>
      <c r="H2915">
        <v>1.6298999786377</v>
      </c>
      <c r="I2915">
        <v>1.83459997177124</v>
      </c>
      <c r="J2915">
        <v>2.0195000171661399</v>
      </c>
      <c r="K2915">
        <v>2.1749000549316402</v>
      </c>
      <c r="L2915">
        <v>2.2985999584197998</v>
      </c>
      <c r="M2915">
        <v>2.39260005950928</v>
      </c>
      <c r="N2915" s="3">
        <v>2.46050000190735</v>
      </c>
      <c r="O2915">
        <v>2.5071001052856401</v>
      </c>
      <c r="P2915">
        <v>2.5367999076843302</v>
      </c>
      <c r="Q2915">
        <v>2.5539000034332302</v>
      </c>
      <c r="R2915">
        <v>2.56200003623962</v>
      </c>
      <c r="S2915">
        <v>2.5639998912811302</v>
      </c>
      <c r="T2915">
        <v>2.56240010261536</v>
      </c>
      <c r="U2915">
        <v>2.55900001525879</v>
      </c>
      <c r="V2915">
        <v>2.5550999641418501</v>
      </c>
      <c r="W2915">
        <v>2.5518000125885001</v>
      </c>
      <c r="X2915">
        <v>2.6703999042511</v>
      </c>
      <c r="Y2915">
        <v>3.0961000919342001</v>
      </c>
      <c r="Z2915">
        <v>2.54959988594055</v>
      </c>
      <c r="AA2915">
        <v>3.1084001064300502</v>
      </c>
      <c r="AB2915">
        <v>1.4974999725818601</v>
      </c>
      <c r="AC2915">
        <v>1.99549996852875</v>
      </c>
      <c r="AD2915">
        <v>2.4644000530242902</v>
      </c>
      <c r="AE2915">
        <v>2.82070016860962</v>
      </c>
      <c r="AF2915">
        <v>3.0453999042511</v>
      </c>
      <c r="AG2915">
        <v>3.15160012245178</v>
      </c>
      <c r="AH2915">
        <v>3.16520023345947</v>
      </c>
      <c r="AI2915">
        <v>3.1144998073577899</v>
      </c>
      <c r="AJ2915">
        <v>3.0252997875213601</v>
      </c>
      <c r="AK2915">
        <v>2.9184997081756601</v>
      </c>
      <c r="AL2915">
        <v>2.8097999095916699</v>
      </c>
      <c r="AM2915">
        <v>2.7102003097534202</v>
      </c>
      <c r="AN2915">
        <v>2.6264998912811302</v>
      </c>
      <c r="AO2915">
        <v>2.5620999336242698</v>
      </c>
      <c r="AP2915">
        <v>2.51819968223572</v>
      </c>
      <c r="AQ2915">
        <v>2.4941000938415501</v>
      </c>
      <c r="AR2915">
        <v>2.4880001544952401</v>
      </c>
      <c r="AS2915">
        <v>2.4974999427795401</v>
      </c>
      <c r="AT2915">
        <v>2.5195999145507799</v>
      </c>
      <c r="AU2915">
        <v>1.2735999822616599</v>
      </c>
      <c r="AV2915">
        <v>1.4299999475479099</v>
      </c>
      <c r="AW2915">
        <v>1.62929999828339</v>
      </c>
      <c r="AX2915">
        <v>1.8287999629974401</v>
      </c>
      <c r="AY2915">
        <v>2.0072000026702899</v>
      </c>
      <c r="AZ2915">
        <v>2.1558001041412398</v>
      </c>
      <c r="BA2915">
        <v>2.27320003509521</v>
      </c>
      <c r="BB2915">
        <v>2.3619000911712602</v>
      </c>
      <c r="BC2915">
        <v>2.4263000488281201</v>
      </c>
      <c r="BD2915">
        <v>2.4707999229431201</v>
      </c>
      <c r="BE2915">
        <v>2.50009989738464</v>
      </c>
      <c r="BF2915">
        <v>2.5179998874664302</v>
      </c>
      <c r="BG2915">
        <v>2.5278999805450399</v>
      </c>
      <c r="BH2915">
        <v>2.5322999954223602</v>
      </c>
      <c r="BI2915">
        <v>2.5334000587463401</v>
      </c>
      <c r="BJ2915">
        <v>2.5327999591827401</v>
      </c>
      <c r="BK2915">
        <v>2.5315999984741202</v>
      </c>
      <c r="BL2915">
        <v>2.53060007095337</v>
      </c>
      <c r="BM2915">
        <v>2.5302999019622798</v>
      </c>
      <c r="BN2915">
        <v>21.544638162131601</v>
      </c>
      <c r="BO2915">
        <v>24.1589379866363</v>
      </c>
      <c r="BP2915">
        <v>1.62919998168945</v>
      </c>
      <c r="BQ2915">
        <v>2.8401000499725302</v>
      </c>
      <c r="BR2915">
        <v>2.4753999710082999</v>
      </c>
      <c r="BS2915">
        <v>0.26820001006126398</v>
      </c>
      <c r="BT2915">
        <v>0.89020001888275102</v>
      </c>
      <c r="BU2915">
        <v>1.4054000377655</v>
      </c>
      <c r="BV2915">
        <v>1.8257999420166</v>
      </c>
      <c r="BW2915">
        <v>2.1626999378204301</v>
      </c>
      <c r="BX2915">
        <v>2.4261000156402601</v>
      </c>
      <c r="BY2915">
        <v>2.6252999305725102</v>
      </c>
      <c r="BZ2915">
        <v>2.7688000202178999</v>
      </c>
      <c r="CA2915">
        <v>2.8643000125885001</v>
      </c>
      <c r="CB2915">
        <v>2.9188001155853298</v>
      </c>
      <c r="CC2915">
        <v>2.9386999607086199</v>
      </c>
      <c r="CD2915">
        <v>2.9296998977661102</v>
      </c>
      <c r="CE2915">
        <v>2.89689993858337</v>
      </c>
      <c r="CF2915">
        <v>2.8452000617981001</v>
      </c>
      <c r="CG2915">
        <v>2.7787001132965101</v>
      </c>
      <c r="CH2915">
        <v>2.70120000839233</v>
      </c>
      <c r="CI2915">
        <v>2.61610007286072</v>
      </c>
      <c r="CJ2915">
        <v>2.52640008926392</v>
      </c>
      <c r="CK2915">
        <v>2.4347000122070299</v>
      </c>
      <c r="CL2915">
        <v>-0.49439999461174</v>
      </c>
      <c r="CM2915">
        <v>-0.133900001645088</v>
      </c>
      <c r="CN2915">
        <v>0.18649999797344199</v>
      </c>
      <c r="CO2915">
        <v>0.46950000524520902</v>
      </c>
      <c r="CP2915">
        <v>0.71820002794265703</v>
      </c>
      <c r="CQ2915">
        <v>0.93559998273849498</v>
      </c>
      <c r="CR2915">
        <v>1.12460005283356</v>
      </c>
      <c r="CS2915">
        <v>1.2882000207901001</v>
      </c>
      <c r="CT2915">
        <v>1.42890000343323</v>
      </c>
      <c r="CU2915">
        <v>1.54929995536804</v>
      </c>
      <c r="CV2915">
        <v>1.65170001983643</v>
      </c>
      <c r="CW2915">
        <v>1.7381000518798799</v>
      </c>
      <c r="CX2915">
        <v>1.8104000091552701</v>
      </c>
      <c r="CY2915">
        <v>1.87039995193481</v>
      </c>
      <c r="CZ2915">
        <v>1.91949999332428</v>
      </c>
      <c r="DA2915">
        <v>1.95930004119873</v>
      </c>
      <c r="DB2915">
        <v>1.99090003967285</v>
      </c>
      <c r="DC2915">
        <v>2.0155000686645499</v>
      </c>
      <c r="DD2915">
        <v>2.0341000556945801</v>
      </c>
      <c r="DE2915">
        <v>-0.49630001187324502</v>
      </c>
      <c r="DF2915">
        <v>-0.13459999859332999</v>
      </c>
      <c r="DG2915">
        <v>0.18809999525547</v>
      </c>
      <c r="DH2915">
        <v>0.47510001063346902</v>
      </c>
      <c r="DI2915">
        <v>0.72930002212524403</v>
      </c>
      <c r="DJ2915">
        <v>0.95370000600814797</v>
      </c>
      <c r="DK2915">
        <v>1.15090000629425</v>
      </c>
      <c r="DL2915">
        <v>1.3230999708175699</v>
      </c>
      <c r="DM2915" s="3">
        <v>1.47290003299713</v>
      </c>
      <c r="DN2915">
        <v>1.60210001468658</v>
      </c>
      <c r="DO2915">
        <v>1.7129000425338701</v>
      </c>
      <c r="DP2915">
        <v>1.807000041008</v>
      </c>
      <c r="DQ2915">
        <v>1.8861000537872299</v>
      </c>
      <c r="DR2915">
        <v>1.9519000053405799</v>
      </c>
      <c r="DS2915">
        <v>2.0057001113891602</v>
      </c>
      <c r="DT2915">
        <v>2.04900002479553</v>
      </c>
      <c r="DU2915">
        <v>2.0829000473022501</v>
      </c>
      <c r="DV2915">
        <v>2.1085999011993399</v>
      </c>
      <c r="DW2915">
        <v>2.1271998882293701</v>
      </c>
    </row>
    <row r="2916" spans="1:127" x14ac:dyDescent="0.25">
      <c r="A2916" s="1">
        <v>40218</v>
      </c>
      <c r="B2916">
        <v>3.8872546604889502</v>
      </c>
      <c r="C2916">
        <v>-5.2745538758414003</v>
      </c>
      <c r="D2916">
        <v>114.067435421697</v>
      </c>
      <c r="E2916">
        <v>-111.916841599968</v>
      </c>
      <c r="F2916">
        <v>1.3321000337600699</v>
      </c>
      <c r="G2916">
        <v>1.4839999675750699</v>
      </c>
      <c r="H2916">
        <v>1.6759999990463299</v>
      </c>
      <c r="I2916">
        <v>1.87090003490448</v>
      </c>
      <c r="J2916">
        <v>2.0485999584197998</v>
      </c>
      <c r="K2916">
        <v>2.1998000144958501</v>
      </c>
      <c r="L2916">
        <v>2.32200002670288</v>
      </c>
      <c r="M2916">
        <v>2.4163000583648699</v>
      </c>
      <c r="N2916" s="3">
        <v>2.48580002784729</v>
      </c>
      <c r="O2916">
        <v>2.5343999862670898</v>
      </c>
      <c r="P2916">
        <v>2.5662000179290798</v>
      </c>
      <c r="Q2916">
        <v>2.58489990234375</v>
      </c>
      <c r="R2916">
        <v>2.5940999984741202</v>
      </c>
      <c r="S2916">
        <v>2.5964999198913601</v>
      </c>
      <c r="T2916">
        <v>2.5945999622345002</v>
      </c>
      <c r="U2916">
        <v>2.5903000831603999</v>
      </c>
      <c r="V2916">
        <v>2.58489990234375</v>
      </c>
      <c r="W2916">
        <v>2.5796000957489</v>
      </c>
      <c r="X2916">
        <v>2.6675000190734899</v>
      </c>
      <c r="Y2916">
        <v>3.1356000900268599</v>
      </c>
      <c r="Z2916">
        <v>2.5750999450683598</v>
      </c>
      <c r="AA2916">
        <v>3.1221001148223899</v>
      </c>
      <c r="AB2916">
        <v>1.5585999786853799</v>
      </c>
      <c r="AC2916">
        <v>2.0241000652313201</v>
      </c>
      <c r="AD2916">
        <v>2.4679000377654998</v>
      </c>
      <c r="AE2916">
        <v>2.8136000633239702</v>
      </c>
      <c r="AF2916">
        <v>3.0405001640319802</v>
      </c>
      <c r="AG2916">
        <v>3.1573002338409402</v>
      </c>
      <c r="AH2916">
        <v>3.1847996711731001</v>
      </c>
      <c r="AI2916">
        <v>3.14790010452271</v>
      </c>
      <c r="AJ2916">
        <v>3.0692999362945601</v>
      </c>
      <c r="AK2916">
        <v>2.9689998626709002</v>
      </c>
      <c r="AL2916">
        <v>2.86199975013733</v>
      </c>
      <c r="AM2916">
        <v>2.7597002983093302</v>
      </c>
      <c r="AN2916">
        <v>2.6693000793457</v>
      </c>
      <c r="AO2916">
        <v>2.5954003334045401</v>
      </c>
      <c r="AP2916">
        <v>2.54010009765625</v>
      </c>
      <c r="AQ2916">
        <v>2.5039000511169398</v>
      </c>
      <c r="AR2916">
        <v>2.4860997200012198</v>
      </c>
      <c r="AS2916">
        <v>2.4849002361297599</v>
      </c>
      <c r="AT2916">
        <v>2.4983999729156499</v>
      </c>
      <c r="AU2916">
        <v>1.3361999988555899</v>
      </c>
      <c r="AV2916">
        <v>1.48679995536804</v>
      </c>
      <c r="AW2916">
        <v>1.6757999658584599</v>
      </c>
      <c r="AX2916">
        <v>1.86580002307892</v>
      </c>
      <c r="AY2916">
        <v>2.0371999740600599</v>
      </c>
      <c r="AZ2916">
        <v>2.1817998886108398</v>
      </c>
      <c r="BA2916">
        <v>2.2976000308990501</v>
      </c>
      <c r="BB2916">
        <v>2.3866000175476101</v>
      </c>
      <c r="BC2916">
        <v>2.4521999359130899</v>
      </c>
      <c r="BD2916">
        <v>2.4985001087188698</v>
      </c>
      <c r="BE2916">
        <v>2.5294001102447501</v>
      </c>
      <c r="BF2916">
        <v>2.54879999160767</v>
      </c>
      <c r="BG2916">
        <v>2.5594999790191699</v>
      </c>
      <c r="BH2916">
        <v>2.5643999576568599</v>
      </c>
      <c r="BI2916">
        <v>2.5652999877929701</v>
      </c>
      <c r="BJ2916">
        <v>2.5638999938964799</v>
      </c>
      <c r="BK2916">
        <v>2.5615999698638898</v>
      </c>
      <c r="BL2916">
        <v>2.55900001525879</v>
      </c>
      <c r="BM2916">
        <v>2.5569999217987101</v>
      </c>
      <c r="BN2916">
        <v>15.7517702261712</v>
      </c>
      <c r="BO2916">
        <v>16.9882860171166</v>
      </c>
      <c r="BP2916">
        <v>1.6684999465942401</v>
      </c>
      <c r="BQ2916">
        <v>2.8810000419616699</v>
      </c>
      <c r="BR2916">
        <v>2.5164999961853001</v>
      </c>
      <c r="BS2916">
        <v>0.28540000319480902</v>
      </c>
      <c r="BT2916">
        <v>0.92030000686645497</v>
      </c>
      <c r="BU2916">
        <v>1.44260001182556</v>
      </c>
      <c r="BV2916">
        <v>1.86619997024536</v>
      </c>
      <c r="BW2916">
        <v>2.2039999961853001</v>
      </c>
      <c r="BX2916">
        <v>2.4670999050140399</v>
      </c>
      <c r="BY2916">
        <v>2.66580009460449</v>
      </c>
      <c r="BZ2916">
        <v>2.80900001525879</v>
      </c>
      <c r="CA2916">
        <v>2.9049999713897701</v>
      </c>
      <c r="CB2916">
        <v>2.96070003509521</v>
      </c>
      <c r="CC2916">
        <v>2.9827001094818102</v>
      </c>
      <c r="CD2916">
        <v>2.9763998985290501</v>
      </c>
      <c r="CE2916">
        <v>2.94700002670288</v>
      </c>
      <c r="CF2916">
        <v>2.8987998962402299</v>
      </c>
      <c r="CG2916">
        <v>2.83559989929199</v>
      </c>
      <c r="CH2916">
        <v>2.7609000205993701</v>
      </c>
      <c r="CI2916">
        <v>2.6774001121521001</v>
      </c>
      <c r="CJ2916">
        <v>2.5878999233245801</v>
      </c>
      <c r="CK2916">
        <v>2.4944999217987101</v>
      </c>
      <c r="CL2916">
        <v>-0.50040000677108798</v>
      </c>
      <c r="CM2916">
        <v>-0.12980000674724601</v>
      </c>
      <c r="CN2916">
        <v>0.19789999723434401</v>
      </c>
      <c r="CO2916">
        <v>0.48620000481605502</v>
      </c>
      <c r="CP2916">
        <v>0.73860001564025901</v>
      </c>
      <c r="CQ2916">
        <v>0.95870000123977706</v>
      </c>
      <c r="CR2916">
        <v>1.1496000289917001</v>
      </c>
      <c r="CS2916">
        <v>1.3145999908447299</v>
      </c>
      <c r="CT2916">
        <v>1.4564000368118299</v>
      </c>
      <c r="CU2916">
        <v>1.5777000188827499</v>
      </c>
      <c r="CV2916">
        <v>1.6808999776840201</v>
      </c>
      <c r="CW2916">
        <v>1.76820003986359</v>
      </c>
      <c r="CX2916">
        <v>1.8415000438690201</v>
      </c>
      <c r="CY2916">
        <v>1.90240001678467</v>
      </c>
      <c r="CZ2916">
        <v>1.9527000188827499</v>
      </c>
      <c r="DA2916">
        <v>1.9934999942779501</v>
      </c>
      <c r="DB2916">
        <v>2.0262000560760498</v>
      </c>
      <c r="DC2916">
        <v>2.0518000125885001</v>
      </c>
      <c r="DD2916">
        <v>2.07119989395142</v>
      </c>
      <c r="DE2916">
        <v>-0.502300024032593</v>
      </c>
      <c r="DF2916">
        <v>-0.13060000538826</v>
      </c>
      <c r="DG2916">
        <v>0.19959999620914501</v>
      </c>
      <c r="DH2916">
        <v>0.49210000038147</v>
      </c>
      <c r="DI2916">
        <v>0.75040000677108798</v>
      </c>
      <c r="DJ2916">
        <v>0.977699995040894</v>
      </c>
      <c r="DK2916">
        <v>1.1769000291824301</v>
      </c>
      <c r="DL2916">
        <v>1.3507000207901001</v>
      </c>
      <c r="DM2916" s="3">
        <v>1.5017000436782799</v>
      </c>
      <c r="DN2916">
        <v>1.6320999860763501</v>
      </c>
      <c r="DO2916">
        <v>1.7439999580383301</v>
      </c>
      <c r="DP2916">
        <v>1.83920001983643</v>
      </c>
      <c r="DQ2916">
        <v>1.91949999332428</v>
      </c>
      <c r="DR2916">
        <v>1.98650002479553</v>
      </c>
      <c r="DS2916">
        <v>2.0415999889373802</v>
      </c>
      <c r="DT2916">
        <v>2.0861001014709499</v>
      </c>
      <c r="DU2916">
        <v>2.1212999820709202</v>
      </c>
      <c r="DV2916">
        <v>2.1482999324798602</v>
      </c>
      <c r="DW2916">
        <v>2.1679000854492201</v>
      </c>
    </row>
    <row r="2917" spans="1:127" x14ac:dyDescent="0.25">
      <c r="A2917" s="1">
        <v>40219</v>
      </c>
      <c r="B2917">
        <v>7.5812640815716197</v>
      </c>
      <c r="C2917">
        <v>-8.9138210843019507</v>
      </c>
      <c r="D2917">
        <v>163.14472954878599</v>
      </c>
      <c r="E2917">
        <v>-167.90092954179099</v>
      </c>
      <c r="F2917">
        <v>1.33870005607605</v>
      </c>
      <c r="G2917">
        <v>1.49570000171661</v>
      </c>
      <c r="H2917">
        <v>1.6864000558853101</v>
      </c>
      <c r="I2917">
        <v>1.8773000240325901</v>
      </c>
      <c r="J2917">
        <v>2.0504999160766602</v>
      </c>
      <c r="K2917">
        <v>2.1979000568389901</v>
      </c>
      <c r="L2917">
        <v>2.31710004806519</v>
      </c>
      <c r="M2917">
        <v>2.4094998836517298</v>
      </c>
      <c r="N2917" s="3">
        <v>2.4779999256134002</v>
      </c>
      <c r="O2917">
        <v>2.52649998664856</v>
      </c>
      <c r="P2917">
        <v>2.5587000846862802</v>
      </c>
      <c r="Q2917">
        <v>2.5785000324249299</v>
      </c>
      <c r="R2917">
        <v>2.5890998840332</v>
      </c>
      <c r="S2917">
        <v>2.59319996833801</v>
      </c>
      <c r="T2917">
        <v>2.59310007095337</v>
      </c>
      <c r="U2917">
        <v>2.5906000137329102</v>
      </c>
      <c r="V2917">
        <v>2.5871999263763401</v>
      </c>
      <c r="W2917">
        <v>2.5838999748229998</v>
      </c>
      <c r="X2917">
        <v>2.6579000949859601</v>
      </c>
      <c r="Y2917">
        <v>3.1189999580383301</v>
      </c>
      <c r="Z2917">
        <v>2.58139991760254</v>
      </c>
      <c r="AA2917">
        <v>3.0996999740600599</v>
      </c>
      <c r="AB2917">
        <v>1.5859999954700501</v>
      </c>
      <c r="AC2917">
        <v>2.0389999151229898</v>
      </c>
      <c r="AD2917">
        <v>2.4658000469207799</v>
      </c>
      <c r="AE2917">
        <v>2.7976998090744001</v>
      </c>
      <c r="AF2917">
        <v>3.0167000293731698</v>
      </c>
      <c r="AG2917">
        <v>3.1308999061584499</v>
      </c>
      <c r="AH2917">
        <v>3.16039991378784</v>
      </c>
      <c r="AI2917">
        <v>3.1282000541686998</v>
      </c>
      <c r="AJ2917">
        <v>3.0564000606536901</v>
      </c>
      <c r="AK2917">
        <v>2.96350002288818</v>
      </c>
      <c r="AL2917">
        <v>2.8640997409820601</v>
      </c>
      <c r="AM2917">
        <v>2.7691001892089799</v>
      </c>
      <c r="AN2917">
        <v>2.6855998039245601</v>
      </c>
      <c r="AO2917">
        <v>2.6181001663207999</v>
      </c>
      <c r="AP2917">
        <v>2.5686001777648899</v>
      </c>
      <c r="AQ2917">
        <v>2.5374999046325701</v>
      </c>
      <c r="AR2917">
        <v>2.5242002010345499</v>
      </c>
      <c r="AS2917">
        <v>2.52699971199036</v>
      </c>
      <c r="AT2917">
        <v>2.5438997745513898</v>
      </c>
      <c r="AU2917">
        <v>1.34270000457764</v>
      </c>
      <c r="AV2917">
        <v>1.4983999729156501</v>
      </c>
      <c r="AW2917">
        <v>1.6861000061035201</v>
      </c>
      <c r="AX2917">
        <v>1.8723000288009599</v>
      </c>
      <c r="AY2917">
        <v>2.03949999809265</v>
      </c>
      <c r="AZ2917">
        <v>2.1802999973297101</v>
      </c>
      <c r="BA2917">
        <v>2.2934000492095898</v>
      </c>
      <c r="BB2917">
        <v>2.3805999755859402</v>
      </c>
      <c r="BC2917">
        <v>2.4453001022338898</v>
      </c>
      <c r="BD2917">
        <v>2.4914000034332302</v>
      </c>
      <c r="BE2917">
        <v>2.5227999687194802</v>
      </c>
      <c r="BF2917">
        <v>2.5429999828338601</v>
      </c>
      <c r="BG2917">
        <v>2.5548999309539799</v>
      </c>
      <c r="BH2917">
        <v>2.5610001087188698</v>
      </c>
      <c r="BI2917">
        <v>2.5634000301361102</v>
      </c>
      <c r="BJ2917">
        <v>2.5636000633239702</v>
      </c>
      <c r="BK2917">
        <v>2.5627999305725102</v>
      </c>
      <c r="BL2917">
        <v>2.5618999004364</v>
      </c>
      <c r="BM2917">
        <v>2.5615000724792498</v>
      </c>
      <c r="BN2917">
        <v>17.724207666917</v>
      </c>
      <c r="BO2917">
        <v>19.252169912608501</v>
      </c>
      <c r="BP2917">
        <v>1.73749995231628</v>
      </c>
      <c r="BQ2917">
        <v>2.9663999080657999</v>
      </c>
      <c r="BR2917">
        <v>2.5966999530792201</v>
      </c>
      <c r="BS2917">
        <v>0.34220001101493802</v>
      </c>
      <c r="BT2917">
        <v>0.98129999637603804</v>
      </c>
      <c r="BU2917">
        <v>1.50839996337891</v>
      </c>
      <c r="BV2917">
        <v>1.93710005283356</v>
      </c>
      <c r="BW2917">
        <v>2.2794001102447501</v>
      </c>
      <c r="BX2917">
        <v>2.5464000701904301</v>
      </c>
      <c r="BY2917">
        <v>2.7479000091552699</v>
      </c>
      <c r="BZ2917">
        <v>2.8928999900817902</v>
      </c>
      <c r="CA2917">
        <v>2.9893000125885001</v>
      </c>
      <c r="CB2917">
        <v>3.0443000793457</v>
      </c>
      <c r="CC2917">
        <v>3.0645000934600799</v>
      </c>
      <c r="CD2917">
        <v>3.0553998947143599</v>
      </c>
      <c r="CE2917">
        <v>3.0222001075744598</v>
      </c>
      <c r="CF2917">
        <v>2.96950006484985</v>
      </c>
      <c r="CG2917">
        <v>2.9012999534606898</v>
      </c>
      <c r="CH2917">
        <v>2.82119989395142</v>
      </c>
      <c r="CI2917">
        <v>2.73219990730286</v>
      </c>
      <c r="CJ2917">
        <v>2.6372001171112101</v>
      </c>
      <c r="CK2917">
        <v>2.5385000705718999</v>
      </c>
      <c r="CL2917">
        <v>-0.44580000638961798</v>
      </c>
      <c r="CM2917">
        <v>-7.4000000953674303E-2</v>
      </c>
      <c r="CN2917">
        <v>0.25540000200271601</v>
      </c>
      <c r="CO2917">
        <v>0.54559999704360995</v>
      </c>
      <c r="CP2917">
        <v>0.79989999532699596</v>
      </c>
      <c r="CQ2917">
        <v>1.02180004119873</v>
      </c>
      <c r="CR2917">
        <v>1.21449995040894</v>
      </c>
      <c r="CS2917">
        <v>1.3809000253677399</v>
      </c>
      <c r="CT2917">
        <v>1.5240000486373899</v>
      </c>
      <c r="CU2917">
        <v>1.6461999416351301</v>
      </c>
      <c r="CV2917">
        <v>1.75010001659393</v>
      </c>
      <c r="CW2917">
        <v>1.8378000259399401</v>
      </c>
      <c r="CX2917">
        <v>1.91110002994537</v>
      </c>
      <c r="CY2917">
        <v>1.9720000028610201</v>
      </c>
      <c r="CZ2917">
        <v>2.02189993858337</v>
      </c>
      <c r="DA2917">
        <v>2.0622000694274898</v>
      </c>
      <c r="DB2917">
        <v>2.09430003166199</v>
      </c>
      <c r="DC2917">
        <v>2.1189999580383301</v>
      </c>
      <c r="DD2917">
        <v>2.1375999450683598</v>
      </c>
      <c r="DE2917">
        <v>-0.44740000367164601</v>
      </c>
      <c r="DF2917">
        <v>-7.4400000274181394E-2</v>
      </c>
      <c r="DG2917">
        <v>0.25760000944137601</v>
      </c>
      <c r="DH2917">
        <v>0.55220001935958896</v>
      </c>
      <c r="DI2917">
        <v>0.81260001659393299</v>
      </c>
      <c r="DJ2917">
        <v>1.0420999526977499</v>
      </c>
      <c r="DK2917">
        <v>1.2432999610900899</v>
      </c>
      <c r="DL2917">
        <v>1.4190000295639</v>
      </c>
      <c r="DM2917" s="3">
        <v>1.57159996032715</v>
      </c>
      <c r="DN2917">
        <v>1.7032999992370601</v>
      </c>
      <c r="DO2917">
        <v>1.81610000133514</v>
      </c>
      <c r="DP2917">
        <v>1.9119999408721899</v>
      </c>
      <c r="DQ2917">
        <v>1.9925999641418499</v>
      </c>
      <c r="DR2917">
        <v>2.0596001148223899</v>
      </c>
      <c r="DS2917">
        <v>2.1143999099731401</v>
      </c>
      <c r="DT2917">
        <v>2.1584000587463401</v>
      </c>
      <c r="DU2917">
        <v>2.19269990921021</v>
      </c>
      <c r="DV2917">
        <v>2.21869993209839</v>
      </c>
      <c r="DW2917">
        <v>2.23709988594055</v>
      </c>
    </row>
    <row r="2918" spans="1:127" x14ac:dyDescent="0.25">
      <c r="A2918" s="1">
        <v>40220</v>
      </c>
      <c r="B2918">
        <v>32.488104729775998</v>
      </c>
      <c r="C2918">
        <v>-33.865007600801</v>
      </c>
      <c r="D2918">
        <v>290.32870883631</v>
      </c>
      <c r="E2918">
        <v>-340.85521515957299</v>
      </c>
      <c r="F2918">
        <v>1.3553999662399301</v>
      </c>
      <c r="G2918">
        <v>1.50429999828339</v>
      </c>
      <c r="H2918">
        <v>1.6901999711990401</v>
      </c>
      <c r="I2918">
        <v>1.8776999711990401</v>
      </c>
      <c r="J2918">
        <v>2.0478000640869101</v>
      </c>
      <c r="K2918">
        <v>2.19219994544983</v>
      </c>
      <c r="L2918">
        <v>2.30850005149841</v>
      </c>
      <c r="M2918">
        <v>2.39809989929199</v>
      </c>
      <c r="N2918" s="3">
        <v>2.4642000198364298</v>
      </c>
      <c r="O2918">
        <v>2.5106000900268599</v>
      </c>
      <c r="P2918">
        <v>2.5413999557495099</v>
      </c>
      <c r="Q2918">
        <v>2.5603001117706299</v>
      </c>
      <c r="R2918">
        <v>2.5706000328064</v>
      </c>
      <c r="S2918">
        <v>2.5748999118804901</v>
      </c>
      <c r="T2918">
        <v>2.5755999088287398</v>
      </c>
      <c r="U2918">
        <v>2.5743999481201199</v>
      </c>
      <c r="V2918">
        <v>2.5724999904632599</v>
      </c>
      <c r="W2918">
        <v>2.57080006599426</v>
      </c>
      <c r="X2918">
        <v>2.6443998813629199</v>
      </c>
      <c r="Y2918">
        <v>3.0824000835418701</v>
      </c>
      <c r="Z2918">
        <v>2.5699999332428001</v>
      </c>
      <c r="AA2918">
        <v>3.0715000629425</v>
      </c>
      <c r="AB2918">
        <v>1.5807999670505499</v>
      </c>
      <c r="AC2918">
        <v>2.0296000242233299</v>
      </c>
      <c r="AD2918">
        <v>2.4541001319885298</v>
      </c>
      <c r="AE2918">
        <v>2.7824001312255899</v>
      </c>
      <c r="AF2918">
        <v>2.9960999488830602</v>
      </c>
      <c r="AG2918">
        <v>3.1045000553131099</v>
      </c>
      <c r="AH2918">
        <v>3.1288001537322998</v>
      </c>
      <c r="AI2918">
        <v>3.09310030937195</v>
      </c>
      <c r="AJ2918">
        <v>3.0198998451232901</v>
      </c>
      <c r="AK2918">
        <v>2.9281997680664098</v>
      </c>
      <c r="AL2918">
        <v>2.8326001167297399</v>
      </c>
      <c r="AM2918">
        <v>2.7433001995086701</v>
      </c>
      <c r="AN2918">
        <v>2.6672999858856201</v>
      </c>
      <c r="AO2918">
        <v>2.6081001758575399</v>
      </c>
      <c r="AP2918">
        <v>2.56730008125305</v>
      </c>
      <c r="AQ2918">
        <v>2.5443000793457</v>
      </c>
      <c r="AR2918">
        <v>2.5380001068115199</v>
      </c>
      <c r="AS2918">
        <v>2.5459001064300502</v>
      </c>
      <c r="AT2918">
        <v>2.5652999877929701</v>
      </c>
      <c r="AU2918">
        <v>1.3595999479293801</v>
      </c>
      <c r="AV2918">
        <v>1.5072000026702901</v>
      </c>
      <c r="AW2918">
        <v>1.6901999711990401</v>
      </c>
      <c r="AX2918">
        <v>1.8730000257492101</v>
      </c>
      <c r="AY2918">
        <v>2.0373001098632799</v>
      </c>
      <c r="AZ2918">
        <v>2.1752998828887899</v>
      </c>
      <c r="BA2918">
        <v>2.2857000827789302</v>
      </c>
      <c r="BB2918">
        <v>2.37039995193481</v>
      </c>
      <c r="BC2918">
        <v>2.43280005455017</v>
      </c>
      <c r="BD2918">
        <v>2.47709989547729</v>
      </c>
      <c r="BE2918">
        <v>2.5072000026702899</v>
      </c>
      <c r="BF2918">
        <v>2.52649998664856</v>
      </c>
      <c r="BG2918">
        <v>2.5380001068115199</v>
      </c>
      <c r="BH2918">
        <v>2.5443000793457</v>
      </c>
      <c r="BI2918">
        <v>2.5473001003265399</v>
      </c>
      <c r="BJ2918">
        <v>2.54839992523193</v>
      </c>
      <c r="BK2918">
        <v>2.5487000942230198</v>
      </c>
      <c r="BL2918">
        <v>2.54900002479553</v>
      </c>
      <c r="BM2918">
        <v>2.5499000549316402</v>
      </c>
      <c r="BN2918">
        <v>22.651694019506099</v>
      </c>
      <c r="BO2918">
        <v>25.611593526968001</v>
      </c>
      <c r="BP2918">
        <v>1.7742999792098999</v>
      </c>
      <c r="BQ2918">
        <v>3.0464000701904301</v>
      </c>
      <c r="BR2918">
        <v>2.66440010070801</v>
      </c>
      <c r="BS2918">
        <v>0.33500000834464999</v>
      </c>
      <c r="BT2918">
        <v>0.99269998073577903</v>
      </c>
      <c r="BU2918">
        <v>1.5371999740600599</v>
      </c>
      <c r="BV2918">
        <v>1.9809999465942401</v>
      </c>
      <c r="BW2918">
        <v>2.3359999656677202</v>
      </c>
      <c r="BX2918">
        <v>2.6129000186920202</v>
      </c>
      <c r="BY2918">
        <v>2.82139992713928</v>
      </c>
      <c r="BZ2918">
        <v>2.9705998897552499</v>
      </c>
      <c r="CA2918">
        <v>3.0687999725341801</v>
      </c>
      <c r="CB2918">
        <v>3.1233000755310099</v>
      </c>
      <c r="CC2918">
        <v>3.1410999298095699</v>
      </c>
      <c r="CD2918">
        <v>3.1282999515533398</v>
      </c>
      <c r="CE2918">
        <v>3.0905001163482702</v>
      </c>
      <c r="CF2918">
        <v>3.0327999591827401</v>
      </c>
      <c r="CG2918">
        <v>2.95980000495911</v>
      </c>
      <c r="CH2918">
        <v>2.87569999694824</v>
      </c>
      <c r="CI2918">
        <v>2.7839999198913601</v>
      </c>
      <c r="CJ2918">
        <v>2.6882998943328902</v>
      </c>
      <c r="CK2918">
        <v>2.5913000106811501</v>
      </c>
      <c r="CL2918">
        <v>-0.47170001268386802</v>
      </c>
      <c r="CM2918">
        <v>-9.0499997138977106E-2</v>
      </c>
      <c r="CN2918">
        <v>0.24799999594688399</v>
      </c>
      <c r="CO2918">
        <v>0.54670000076293901</v>
      </c>
      <c r="CP2918">
        <v>0.80900001525878895</v>
      </c>
      <c r="CQ2918">
        <v>1.0378999710082999</v>
      </c>
      <c r="CR2918">
        <v>1.2367000579834</v>
      </c>
      <c r="CS2918">
        <v>1.4083000421523999</v>
      </c>
      <c r="CT2918">
        <v>1.5556999444961499</v>
      </c>
      <c r="CU2918">
        <v>1.6814999580383301</v>
      </c>
      <c r="CV2918">
        <v>1.7882000207901001</v>
      </c>
      <c r="CW2918">
        <v>1.8780000209808301</v>
      </c>
      <c r="CX2918">
        <v>1.9529000520706199</v>
      </c>
      <c r="CY2918">
        <v>2.0148000717163099</v>
      </c>
      <c r="CZ2918">
        <v>2.0653998851776101</v>
      </c>
      <c r="DA2918">
        <v>2.1061999797821001</v>
      </c>
      <c r="DB2918">
        <v>2.1384000778198198</v>
      </c>
      <c r="DC2918">
        <v>2.1633999347686799</v>
      </c>
      <c r="DD2918">
        <v>2.18210005760193</v>
      </c>
      <c r="DE2918">
        <v>-0.47350001335143999</v>
      </c>
      <c r="DF2918">
        <v>-9.1099999845027896E-2</v>
      </c>
      <c r="DG2918">
        <v>0.25020000338554399</v>
      </c>
      <c r="DH2918">
        <v>0.55349999666214</v>
      </c>
      <c r="DI2918">
        <v>0.82220000028610196</v>
      </c>
      <c r="DJ2918">
        <v>1.0591000318527199</v>
      </c>
      <c r="DK2918">
        <v>1.26699995994568</v>
      </c>
      <c r="DL2918">
        <v>1.4485000371932999</v>
      </c>
      <c r="DM2918" s="3">
        <v>1.6059999465942401</v>
      </c>
      <c r="DN2918">
        <v>1.74179995059967</v>
      </c>
      <c r="DO2918">
        <v>1.85790002346039</v>
      </c>
      <c r="DP2918">
        <v>1.9563000202178999</v>
      </c>
      <c r="DQ2918">
        <v>2.0388000011444101</v>
      </c>
      <c r="DR2918">
        <v>2.1071000099182098</v>
      </c>
      <c r="DS2918">
        <v>2.1626999378204301</v>
      </c>
      <c r="DT2918">
        <v>2.2072000503539999</v>
      </c>
      <c r="DU2918">
        <v>2.24180006980896</v>
      </c>
      <c r="DV2918">
        <v>2.26780009269714</v>
      </c>
      <c r="DW2918">
        <v>2.2864000797271702</v>
      </c>
    </row>
    <row r="2919" spans="1:127" x14ac:dyDescent="0.25">
      <c r="A2919" s="1">
        <v>40221</v>
      </c>
      <c r="B2919">
        <v>45.989297253910301</v>
      </c>
      <c r="C2919">
        <v>-47.3868361369056</v>
      </c>
      <c r="D2919">
        <v>3646.00158648143</v>
      </c>
      <c r="E2919">
        <v>-3718.2747620146301</v>
      </c>
      <c r="F2919">
        <v>1.3408999443054199</v>
      </c>
      <c r="G2919">
        <v>1.4887000322341899</v>
      </c>
      <c r="H2919">
        <v>1.67429995536804</v>
      </c>
      <c r="I2919">
        <v>1.86179995536804</v>
      </c>
      <c r="J2919">
        <v>2.0320999622345002</v>
      </c>
      <c r="K2919">
        <v>2.1765999794006299</v>
      </c>
      <c r="L2919">
        <v>2.2929999828338601</v>
      </c>
      <c r="M2919">
        <v>2.3826999664306601</v>
      </c>
      <c r="N2919" s="3">
        <v>2.4488000869750999</v>
      </c>
      <c r="O2919">
        <v>2.49530005455017</v>
      </c>
      <c r="P2919">
        <v>2.5262000560760498</v>
      </c>
      <c r="Q2919">
        <v>2.5452001094818102</v>
      </c>
      <c r="R2919">
        <v>2.5555999279022199</v>
      </c>
      <c r="S2919">
        <v>2.5601999759674099</v>
      </c>
      <c r="T2919">
        <v>2.5613000392913801</v>
      </c>
      <c r="U2919">
        <v>2.5604000091552699</v>
      </c>
      <c r="V2919">
        <v>2.55900001525879</v>
      </c>
      <c r="W2919">
        <v>2.5580000877380402</v>
      </c>
      <c r="X2919">
        <v>2.6282999515533398</v>
      </c>
      <c r="Y2919">
        <v>3.0673999786377002</v>
      </c>
      <c r="Z2919">
        <v>2.55789995193481</v>
      </c>
      <c r="AA2919">
        <v>3.0566000938415501</v>
      </c>
      <c r="AB2919">
        <v>1.56309998035431</v>
      </c>
      <c r="AC2919">
        <v>2.01199990510941</v>
      </c>
      <c r="AD2919">
        <v>2.43759989738464</v>
      </c>
      <c r="AE2919">
        <v>2.7668998241424601</v>
      </c>
      <c r="AF2919">
        <v>2.9813001155853298</v>
      </c>
      <c r="AG2919">
        <v>3.0900001525878902</v>
      </c>
      <c r="AH2919">
        <v>3.1141998767852801</v>
      </c>
      <c r="AI2919">
        <v>3.0782999992370601</v>
      </c>
      <c r="AJ2919">
        <v>3.0051000118255602</v>
      </c>
      <c r="AK2919">
        <v>2.9134998321533199</v>
      </c>
      <c r="AL2919">
        <v>2.8183000087738002</v>
      </c>
      <c r="AM2919">
        <v>2.7299997806549099</v>
      </c>
      <c r="AN2919">
        <v>2.6552000045776398</v>
      </c>
      <c r="AO2919">
        <v>2.5977001190185498</v>
      </c>
      <c r="AP2919">
        <v>2.55889987945557</v>
      </c>
      <c r="AQ2919">
        <v>2.5384001731872599</v>
      </c>
      <c r="AR2919">
        <v>2.53460025787354</v>
      </c>
      <c r="AS2919">
        <v>2.54530000686646</v>
      </c>
      <c r="AT2919">
        <v>2.5673999786377002</v>
      </c>
      <c r="AU2919">
        <v>1.3451000452041599</v>
      </c>
      <c r="AV2919">
        <v>1.49160003662109</v>
      </c>
      <c r="AW2919">
        <v>1.67429995536804</v>
      </c>
      <c r="AX2919">
        <v>1.85710000991821</v>
      </c>
      <c r="AY2919">
        <v>2.0216000080108598</v>
      </c>
      <c r="AZ2919">
        <v>2.15980005264282</v>
      </c>
      <c r="BA2919">
        <v>2.2702999114990199</v>
      </c>
      <c r="BB2919">
        <v>2.3550999164581299</v>
      </c>
      <c r="BC2919">
        <v>2.4175999164581299</v>
      </c>
      <c r="BD2919">
        <v>2.4618999958038299</v>
      </c>
      <c r="BE2919">
        <v>2.4920001029968302</v>
      </c>
      <c r="BF2919">
        <v>2.5113999843597399</v>
      </c>
      <c r="BG2919">
        <v>2.52309989929199</v>
      </c>
      <c r="BH2919">
        <v>2.5295999050140399</v>
      </c>
      <c r="BI2919">
        <v>2.5327999591827401</v>
      </c>
      <c r="BJ2919">
        <v>2.5343000888824498</v>
      </c>
      <c r="BK2919">
        <v>2.5350000858306898</v>
      </c>
      <c r="BL2919">
        <v>2.5357999801635698</v>
      </c>
      <c r="BM2919">
        <v>2.5371999740600599</v>
      </c>
      <c r="BN2919">
        <v>26.179897763110699</v>
      </c>
      <c r="BO2919">
        <v>26.543547889918202</v>
      </c>
      <c r="BP2919">
        <v>1.75010001659393</v>
      </c>
      <c r="BQ2919">
        <v>3.0450999736785902</v>
      </c>
      <c r="BR2919">
        <v>2.6538000106811501</v>
      </c>
      <c r="BS2919">
        <v>0.30610001087188698</v>
      </c>
      <c r="BT2919">
        <v>0.96439999341964699</v>
      </c>
      <c r="BU2919">
        <v>1.5113999843597401</v>
      </c>
      <c r="BV2919">
        <v>1.95910000801086</v>
      </c>
      <c r="BW2919">
        <v>2.3187000751495401</v>
      </c>
      <c r="BX2919">
        <v>2.6003999710082999</v>
      </c>
      <c r="BY2919">
        <v>2.8136999607086199</v>
      </c>
      <c r="BZ2919">
        <v>2.9674000740051301</v>
      </c>
      <c r="CA2919">
        <v>3.0694000720977801</v>
      </c>
      <c r="CB2919">
        <v>3.1270999908447301</v>
      </c>
      <c r="CC2919">
        <v>3.14730000495911</v>
      </c>
      <c r="CD2919">
        <v>3.1361000537872301</v>
      </c>
      <c r="CE2919">
        <v>3.09910011291504</v>
      </c>
      <c r="CF2919">
        <v>3.0415000915527299</v>
      </c>
      <c r="CG2919">
        <v>2.96799993515015</v>
      </c>
      <c r="CH2919">
        <v>2.8826999664306601</v>
      </c>
      <c r="CI2919">
        <v>2.78959989547729</v>
      </c>
      <c r="CJ2919">
        <v>2.6919999122619598</v>
      </c>
      <c r="CK2919">
        <v>2.59310007095337</v>
      </c>
      <c r="CL2919">
        <v>-0.49759998917579701</v>
      </c>
      <c r="CM2919">
        <v>-0.11729999631643299</v>
      </c>
      <c r="CN2919">
        <v>0.22120000422000899</v>
      </c>
      <c r="CO2919">
        <v>0.52060002088546797</v>
      </c>
      <c r="CP2919">
        <v>0.78399997949600198</v>
      </c>
      <c r="CQ2919">
        <v>1.0144000053405799</v>
      </c>
      <c r="CR2919">
        <v>1.21490001678467</v>
      </c>
      <c r="CS2919">
        <v>1.3882999420166</v>
      </c>
      <c r="CT2919">
        <v>1.5375000238418599</v>
      </c>
      <c r="CU2919">
        <v>1.66499996185303</v>
      </c>
      <c r="CV2919">
        <v>1.7733000516891499</v>
      </c>
      <c r="CW2919">
        <v>1.8645999431610101</v>
      </c>
      <c r="CX2919">
        <v>1.9407999515533401</v>
      </c>
      <c r="CY2919">
        <v>2.0039000511169398</v>
      </c>
      <c r="CZ2919">
        <v>2.0555000305175799</v>
      </c>
      <c r="DA2919">
        <v>2.0971000194549601</v>
      </c>
      <c r="DB2919">
        <v>2.1300001144409202</v>
      </c>
      <c r="DC2919">
        <v>2.15549993515015</v>
      </c>
      <c r="DD2919">
        <v>2.17459988594055</v>
      </c>
      <c r="DE2919">
        <v>-0.49959999322891202</v>
      </c>
      <c r="DF2919">
        <v>-0.118000000715256</v>
      </c>
      <c r="DG2919">
        <v>0.22310000658035301</v>
      </c>
      <c r="DH2919">
        <v>0.52710002660751298</v>
      </c>
      <c r="DI2919">
        <v>0.796899974346161</v>
      </c>
      <c r="DJ2919">
        <v>1.0353000164032</v>
      </c>
      <c r="DK2919">
        <v>1.24489998817444</v>
      </c>
      <c r="DL2919">
        <v>1.42830002307892</v>
      </c>
      <c r="DM2919" s="3">
        <v>1.5877000093460101</v>
      </c>
      <c r="DN2919">
        <v>1.7252999544143699</v>
      </c>
      <c r="DO2919">
        <v>1.84319996833801</v>
      </c>
      <c r="DP2919">
        <v>1.9433000087737999</v>
      </c>
      <c r="DQ2919">
        <v>2.0272998809814502</v>
      </c>
      <c r="DR2919">
        <v>2.0968999862670898</v>
      </c>
      <c r="DS2919">
        <v>2.1538000106811501</v>
      </c>
      <c r="DT2919">
        <v>2.1991999149322501</v>
      </c>
      <c r="DU2919">
        <v>2.2346000671386701</v>
      </c>
      <c r="DV2919">
        <v>2.2613000869750999</v>
      </c>
      <c r="DW2919">
        <v>2.2802999019622798</v>
      </c>
    </row>
    <row r="2920" spans="1:127" x14ac:dyDescent="0.25">
      <c r="A2920" s="1">
        <v>40224</v>
      </c>
      <c r="B2920" t="s">
        <v>153</v>
      </c>
      <c r="C2920" t="s">
        <v>153</v>
      </c>
      <c r="D2920" t="s">
        <v>153</v>
      </c>
      <c r="E2920" t="s">
        <v>153</v>
      </c>
      <c r="F2920" t="s">
        <v>153</v>
      </c>
      <c r="G2920" t="s">
        <v>153</v>
      </c>
      <c r="H2920" t="s">
        <v>153</v>
      </c>
      <c r="I2920" t="s">
        <v>153</v>
      </c>
      <c r="J2920" t="s">
        <v>153</v>
      </c>
      <c r="K2920" t="s">
        <v>153</v>
      </c>
      <c r="L2920" t="s">
        <v>153</v>
      </c>
      <c r="M2920" t="s">
        <v>153</v>
      </c>
      <c r="N2920" s="3" t="s">
        <v>153</v>
      </c>
      <c r="O2920" t="s">
        <v>153</v>
      </c>
      <c r="P2920" t="s">
        <v>153</v>
      </c>
      <c r="Q2920" t="s">
        <v>153</v>
      </c>
      <c r="R2920" t="s">
        <v>153</v>
      </c>
      <c r="S2920" t="s">
        <v>153</v>
      </c>
      <c r="T2920" t="s">
        <v>153</v>
      </c>
      <c r="U2920" t="s">
        <v>153</v>
      </c>
      <c r="V2920" t="s">
        <v>153</v>
      </c>
      <c r="W2920" t="s">
        <v>153</v>
      </c>
      <c r="X2920" t="s">
        <v>153</v>
      </c>
      <c r="Y2920" t="s">
        <v>153</v>
      </c>
      <c r="Z2920" t="s">
        <v>153</v>
      </c>
      <c r="AA2920" t="s">
        <v>153</v>
      </c>
      <c r="AB2920" t="s">
        <v>153</v>
      </c>
      <c r="AC2920" t="s">
        <v>153</v>
      </c>
      <c r="AD2920" t="s">
        <v>153</v>
      </c>
      <c r="AE2920" t="s">
        <v>153</v>
      </c>
      <c r="AF2920" t="s">
        <v>153</v>
      </c>
      <c r="AG2920" t="s">
        <v>153</v>
      </c>
      <c r="AH2920" t="s">
        <v>153</v>
      </c>
      <c r="AI2920" t="s">
        <v>153</v>
      </c>
      <c r="AJ2920" t="s">
        <v>153</v>
      </c>
      <c r="AK2920" t="s">
        <v>153</v>
      </c>
      <c r="AL2920" t="s">
        <v>153</v>
      </c>
      <c r="AM2920" t="s">
        <v>153</v>
      </c>
      <c r="AN2920" t="s">
        <v>153</v>
      </c>
      <c r="AO2920" t="s">
        <v>153</v>
      </c>
      <c r="AP2920" t="s">
        <v>153</v>
      </c>
      <c r="AQ2920" t="s">
        <v>153</v>
      </c>
      <c r="AR2920" t="s">
        <v>153</v>
      </c>
      <c r="AS2920" t="s">
        <v>153</v>
      </c>
      <c r="AT2920" t="s">
        <v>153</v>
      </c>
      <c r="AU2920" t="s">
        <v>153</v>
      </c>
      <c r="AV2920" t="s">
        <v>153</v>
      </c>
      <c r="AW2920" t="s">
        <v>153</v>
      </c>
      <c r="AX2920" t="s">
        <v>153</v>
      </c>
      <c r="AY2920" t="s">
        <v>153</v>
      </c>
      <c r="AZ2920" t="s">
        <v>153</v>
      </c>
      <c r="BA2920" t="s">
        <v>153</v>
      </c>
      <c r="BB2920" t="s">
        <v>153</v>
      </c>
      <c r="BC2920" t="s">
        <v>153</v>
      </c>
      <c r="BD2920" t="s">
        <v>153</v>
      </c>
      <c r="BE2920" t="s">
        <v>153</v>
      </c>
      <c r="BF2920" t="s">
        <v>153</v>
      </c>
      <c r="BG2920" t="s">
        <v>153</v>
      </c>
      <c r="BH2920" t="s">
        <v>153</v>
      </c>
      <c r="BI2920" t="s">
        <v>153</v>
      </c>
      <c r="BJ2920" t="s">
        <v>153</v>
      </c>
      <c r="BK2920" t="s">
        <v>153</v>
      </c>
      <c r="BL2920" t="s">
        <v>153</v>
      </c>
      <c r="BM2920" t="s">
        <v>153</v>
      </c>
      <c r="BN2920" t="s">
        <v>153</v>
      </c>
      <c r="BO2920" t="s">
        <v>153</v>
      </c>
      <c r="BP2920" t="s">
        <v>153</v>
      </c>
      <c r="BQ2920" t="s">
        <v>153</v>
      </c>
      <c r="BR2920" t="s">
        <v>153</v>
      </c>
      <c r="BS2920" t="s">
        <v>153</v>
      </c>
      <c r="BT2920" t="s">
        <v>153</v>
      </c>
      <c r="BU2920" t="s">
        <v>153</v>
      </c>
      <c r="BV2920" t="s">
        <v>153</v>
      </c>
      <c r="BW2920" t="s">
        <v>153</v>
      </c>
      <c r="BX2920" t="s">
        <v>153</v>
      </c>
      <c r="BY2920" t="s">
        <v>153</v>
      </c>
      <c r="BZ2920" t="s">
        <v>153</v>
      </c>
      <c r="CA2920" t="s">
        <v>153</v>
      </c>
      <c r="CB2920" t="s">
        <v>153</v>
      </c>
      <c r="CC2920" t="s">
        <v>153</v>
      </c>
      <c r="CD2920" t="s">
        <v>153</v>
      </c>
      <c r="CE2920" t="s">
        <v>153</v>
      </c>
      <c r="CF2920" t="s">
        <v>153</v>
      </c>
      <c r="CG2920" t="s">
        <v>153</v>
      </c>
      <c r="CH2920" t="s">
        <v>153</v>
      </c>
      <c r="CI2920" t="s">
        <v>153</v>
      </c>
      <c r="CJ2920" t="s">
        <v>153</v>
      </c>
      <c r="CK2920" t="s">
        <v>153</v>
      </c>
      <c r="CL2920" t="s">
        <v>153</v>
      </c>
      <c r="CM2920" t="s">
        <v>153</v>
      </c>
      <c r="CN2920" t="s">
        <v>153</v>
      </c>
      <c r="CO2920" t="s">
        <v>153</v>
      </c>
      <c r="CP2920" t="s">
        <v>153</v>
      </c>
      <c r="CQ2920" t="s">
        <v>153</v>
      </c>
      <c r="CR2920" t="s">
        <v>153</v>
      </c>
      <c r="CS2920" t="s">
        <v>153</v>
      </c>
      <c r="CT2920" t="s">
        <v>153</v>
      </c>
      <c r="CU2920" t="s">
        <v>153</v>
      </c>
      <c r="CV2920" t="s">
        <v>153</v>
      </c>
      <c r="CW2920" t="s">
        <v>153</v>
      </c>
      <c r="CX2920" t="s">
        <v>153</v>
      </c>
      <c r="CY2920" t="s">
        <v>153</v>
      </c>
      <c r="CZ2920" t="s">
        <v>153</v>
      </c>
      <c r="DA2920" t="s">
        <v>153</v>
      </c>
      <c r="DB2920" t="s">
        <v>153</v>
      </c>
      <c r="DC2920" t="s">
        <v>153</v>
      </c>
      <c r="DD2920" t="s">
        <v>153</v>
      </c>
      <c r="DE2920" t="s">
        <v>153</v>
      </c>
      <c r="DF2920" t="s">
        <v>153</v>
      </c>
      <c r="DG2920" t="s">
        <v>153</v>
      </c>
      <c r="DH2920" t="s">
        <v>153</v>
      </c>
      <c r="DI2920" t="s">
        <v>153</v>
      </c>
      <c r="DJ2920" t="s">
        <v>153</v>
      </c>
      <c r="DK2920" t="s">
        <v>153</v>
      </c>
      <c r="DL2920" t="s">
        <v>153</v>
      </c>
      <c r="DM2920" s="3" t="s">
        <v>153</v>
      </c>
      <c r="DN2920" t="s">
        <v>153</v>
      </c>
      <c r="DO2920" t="s">
        <v>153</v>
      </c>
      <c r="DP2920" t="s">
        <v>153</v>
      </c>
      <c r="DQ2920" t="s">
        <v>153</v>
      </c>
      <c r="DR2920" t="s">
        <v>153</v>
      </c>
      <c r="DS2920" t="s">
        <v>153</v>
      </c>
      <c r="DT2920" t="s">
        <v>153</v>
      </c>
      <c r="DU2920" t="s">
        <v>153</v>
      </c>
      <c r="DV2920" t="s">
        <v>153</v>
      </c>
      <c r="DW2920" t="s">
        <v>153</v>
      </c>
    </row>
    <row r="2921" spans="1:127" x14ac:dyDescent="0.25">
      <c r="A2921" s="1">
        <v>40225</v>
      </c>
      <c r="B2921">
        <v>34.254070142280803</v>
      </c>
      <c r="C2921">
        <v>-35.7463637260851</v>
      </c>
      <c r="D2921">
        <v>267.93291596461802</v>
      </c>
      <c r="E2921">
        <v>-321.61683996637402</v>
      </c>
      <c r="F2921">
        <v>1.3819999694824201</v>
      </c>
      <c r="G2921">
        <v>1.51810002326965</v>
      </c>
      <c r="H2921">
        <v>1.6953999996185301</v>
      </c>
      <c r="I2921">
        <v>1.8770999908447299</v>
      </c>
      <c r="J2921">
        <v>2.0432999134063698</v>
      </c>
      <c r="K2921">
        <v>2.1849999427795401</v>
      </c>
      <c r="L2921">
        <v>2.29959988594055</v>
      </c>
      <c r="M2921">
        <v>2.3882999420165998</v>
      </c>
      <c r="N2921" s="3">
        <v>2.4539999961853001</v>
      </c>
      <c r="O2921">
        <v>2.5006000995636</v>
      </c>
      <c r="P2921">
        <v>2.53189992904663</v>
      </c>
      <c r="Q2921">
        <v>2.5515000820159899</v>
      </c>
      <c r="R2921">
        <v>2.56259989738464</v>
      </c>
      <c r="S2921">
        <v>2.5680000782012899</v>
      </c>
      <c r="T2921">
        <v>2.5697000026702899</v>
      </c>
      <c r="U2921">
        <v>2.5694000720977801</v>
      </c>
      <c r="V2921">
        <v>2.5683000087738002</v>
      </c>
      <c r="W2921">
        <v>2.5673999786377002</v>
      </c>
      <c r="X2921">
        <v>2.6199998855590798</v>
      </c>
      <c r="Y2921">
        <v>3.0690999031066899</v>
      </c>
      <c r="Z2921">
        <v>2.56710004806519</v>
      </c>
      <c r="AA2921">
        <v>3.0513999462127699</v>
      </c>
      <c r="AB2921">
        <v>1.57650002837181</v>
      </c>
      <c r="AC2921">
        <v>2.0121998786926301</v>
      </c>
      <c r="AD2921">
        <v>2.4312000274658199</v>
      </c>
      <c r="AE2921">
        <v>2.7577002048492401</v>
      </c>
      <c r="AF2921">
        <v>2.9719998836517298</v>
      </c>
      <c r="AG2921">
        <v>3.0825002193450901</v>
      </c>
      <c r="AH2921">
        <v>3.1099002361297599</v>
      </c>
      <c r="AI2921">
        <v>3.0778999328613299</v>
      </c>
      <c r="AJ2921">
        <v>3.00889992713928</v>
      </c>
      <c r="AK2921">
        <v>2.9217002391815199</v>
      </c>
      <c r="AL2921">
        <v>2.83029985427856</v>
      </c>
      <c r="AM2921">
        <v>2.7451000213622998</v>
      </c>
      <c r="AN2921">
        <v>2.6726002693176301</v>
      </c>
      <c r="AO2921">
        <v>2.61619997024536</v>
      </c>
      <c r="AP2921">
        <v>2.5769999027252202</v>
      </c>
      <c r="AQ2921">
        <v>2.5548999309539799</v>
      </c>
      <c r="AR2921">
        <v>2.54819989204407</v>
      </c>
      <c r="AS2921">
        <v>2.55419993400574</v>
      </c>
      <c r="AT2921">
        <v>2.5706000328064</v>
      </c>
      <c r="AU2921">
        <v>1.3865000009536701</v>
      </c>
      <c r="AV2921">
        <v>1.52149999141693</v>
      </c>
      <c r="AW2921">
        <v>1.69599997997284</v>
      </c>
      <c r="AX2921">
        <v>1.8731000423431401</v>
      </c>
      <c r="AY2921">
        <v>2.0334999561309801</v>
      </c>
      <c r="AZ2921">
        <v>2.1689999103546098</v>
      </c>
      <c r="BA2921">
        <v>2.2778000831603999</v>
      </c>
      <c r="BB2921">
        <v>2.3615999221801798</v>
      </c>
      <c r="BC2921">
        <v>2.4237000942230198</v>
      </c>
      <c r="BD2921">
        <v>2.46810007095337</v>
      </c>
      <c r="BE2921">
        <v>2.4985001087188698</v>
      </c>
      <c r="BF2921">
        <v>2.51830005645752</v>
      </c>
      <c r="BG2921">
        <v>2.53060007095337</v>
      </c>
      <c r="BH2921">
        <v>2.5376999378204301</v>
      </c>
      <c r="BI2921">
        <v>2.5413999557495099</v>
      </c>
      <c r="BJ2921">
        <v>2.5432999134063698</v>
      </c>
      <c r="BK2921">
        <v>2.5443000793457</v>
      </c>
      <c r="BL2921">
        <v>2.5452001094818102</v>
      </c>
      <c r="BM2921">
        <v>2.5464999675750701</v>
      </c>
      <c r="BN2921">
        <v>22.260164236817499</v>
      </c>
      <c r="BO2921">
        <v>25.4997585586562</v>
      </c>
      <c r="BP2921">
        <v>1.7289999723434399</v>
      </c>
      <c r="BQ2921">
        <v>3.0174000263214098</v>
      </c>
      <c r="BR2921">
        <v>2.6315999031066899</v>
      </c>
      <c r="BS2921">
        <v>0.26140001416206399</v>
      </c>
      <c r="BT2921">
        <v>0.93330001831054699</v>
      </c>
      <c r="BU2921">
        <v>1.4881999492645299</v>
      </c>
      <c r="BV2921">
        <v>1.9398000240325901</v>
      </c>
      <c r="BW2921">
        <v>2.3001000881195099</v>
      </c>
      <c r="BX2921">
        <v>2.5804998874664302</v>
      </c>
      <c r="BY2921">
        <v>2.7911999225616499</v>
      </c>
      <c r="BZ2921">
        <v>2.94169998168945</v>
      </c>
      <c r="CA2921">
        <v>3.0404999256134002</v>
      </c>
      <c r="CB2921">
        <v>3.0952999591827401</v>
      </c>
      <c r="CC2921">
        <v>3.1133999824523899</v>
      </c>
      <c r="CD2921">
        <v>3.1010999679565399</v>
      </c>
      <c r="CE2921">
        <v>3.0641999244689901</v>
      </c>
      <c r="CF2921">
        <v>3.0079998970031698</v>
      </c>
      <c r="CG2921">
        <v>2.9372999668121298</v>
      </c>
      <c r="CH2921">
        <v>2.8561999797821001</v>
      </c>
      <c r="CI2921">
        <v>2.7685000896453902</v>
      </c>
      <c r="CJ2921">
        <v>2.6777999401092498</v>
      </c>
      <c r="CK2921">
        <v>2.5868000984191899</v>
      </c>
      <c r="CL2921">
        <v>-0.56400001049041704</v>
      </c>
      <c r="CM2921">
        <v>-0.17389999330043801</v>
      </c>
      <c r="CN2921">
        <v>0.17209999263286599</v>
      </c>
      <c r="CO2921">
        <v>0.47720000147819502</v>
      </c>
      <c r="CP2921">
        <v>0.74470001459121704</v>
      </c>
      <c r="CQ2921">
        <v>0.97799998521804798</v>
      </c>
      <c r="CR2921">
        <v>1.1804000139236499</v>
      </c>
      <c r="CS2921">
        <v>1.3551000356674201</v>
      </c>
      <c r="CT2921">
        <v>1.5048999786377</v>
      </c>
      <c r="CU2921">
        <v>1.6326999664306601</v>
      </c>
      <c r="CV2921">
        <v>1.74109995365143</v>
      </c>
      <c r="CW2921">
        <v>1.8322999477386499</v>
      </c>
      <c r="CX2921">
        <v>1.9084999561309799</v>
      </c>
      <c r="CY2921">
        <v>1.9716000556945801</v>
      </c>
      <c r="CZ2921">
        <v>2.0232999324798602</v>
      </c>
      <c r="DA2921">
        <v>2.0652000904083301</v>
      </c>
      <c r="DB2921">
        <v>2.09850001335144</v>
      </c>
      <c r="DC2921">
        <v>2.1245999336242698</v>
      </c>
      <c r="DD2921">
        <v>2.1445000171661399</v>
      </c>
      <c r="DE2921">
        <v>-0.56629997491836503</v>
      </c>
      <c r="DF2921">
        <v>-0.17499999701976801</v>
      </c>
      <c r="DG2921">
        <v>0.17370000481605499</v>
      </c>
      <c r="DH2921">
        <v>0.48339998722076399</v>
      </c>
      <c r="DI2921">
        <v>0.75730001926422097</v>
      </c>
      <c r="DJ2921">
        <v>0.99860000610351596</v>
      </c>
      <c r="DK2921">
        <v>1.21019995212555</v>
      </c>
      <c r="DL2921">
        <v>1.3947999477386499</v>
      </c>
      <c r="DM2921" s="3">
        <v>1.5548000335693399</v>
      </c>
      <c r="DN2921">
        <v>1.69270002841949</v>
      </c>
      <c r="DO2921">
        <v>1.8105000257492101</v>
      </c>
      <c r="DP2921">
        <v>1.91040003299713</v>
      </c>
      <c r="DQ2921">
        <v>1.9943000078201301</v>
      </c>
      <c r="DR2921">
        <v>2.0638999938964799</v>
      </c>
      <c r="DS2921">
        <v>2.1206998825073198</v>
      </c>
      <c r="DT2921">
        <v>2.1663999557495099</v>
      </c>
      <c r="DU2921">
        <v>2.2023000717163099</v>
      </c>
      <c r="DV2921">
        <v>2.2297000885009801</v>
      </c>
      <c r="DW2921">
        <v>2.24990010261536</v>
      </c>
    </row>
    <row r="2922" spans="1:127" x14ac:dyDescent="0.25">
      <c r="A2922" s="1">
        <v>40226</v>
      </c>
      <c r="B2922">
        <v>4.0584235135606903</v>
      </c>
      <c r="C2922">
        <v>-5.5533373482431996</v>
      </c>
      <c r="D2922">
        <v>105.76937149039701</v>
      </c>
      <c r="E2922">
        <v>-103.31455539091399</v>
      </c>
      <c r="F2922">
        <v>1.40649998188019</v>
      </c>
      <c r="G2922">
        <v>1.55320000648499</v>
      </c>
      <c r="H2922">
        <v>1.7344000339508101</v>
      </c>
      <c r="I2922">
        <v>1.9170999526977499</v>
      </c>
      <c r="J2922">
        <v>2.0836000442504901</v>
      </c>
      <c r="K2922">
        <v>2.2256999015808101</v>
      </c>
      <c r="L2922">
        <v>2.3410999774932901</v>
      </c>
      <c r="M2922">
        <v>2.4309999942779501</v>
      </c>
      <c r="N2922" s="3">
        <v>2.4983000755310099</v>
      </c>
      <c r="O2922">
        <v>2.5464000701904301</v>
      </c>
      <c r="P2922">
        <v>2.5790998935699498</v>
      </c>
      <c r="Q2922">
        <v>2.5999000072479199</v>
      </c>
      <c r="R2922">
        <v>2.61199998855591</v>
      </c>
      <c r="S2922">
        <v>2.6177999973297101</v>
      </c>
      <c r="T2922">
        <v>2.6194999217987101</v>
      </c>
      <c r="U2922">
        <v>2.6189999580383301</v>
      </c>
      <c r="V2922">
        <v>2.6173999309539799</v>
      </c>
      <c r="W2922">
        <v>2.6157999038696298</v>
      </c>
      <c r="X2922">
        <v>2.66510009765625</v>
      </c>
      <c r="Y2922">
        <v>3.1275999546050999</v>
      </c>
      <c r="Z2922">
        <v>2.6147999763488801</v>
      </c>
      <c r="AA2922">
        <v>3.1003000736236599</v>
      </c>
      <c r="AB2922">
        <v>1.6324000358581501</v>
      </c>
      <c r="AC2922">
        <v>2.06650006771088</v>
      </c>
      <c r="AD2922">
        <v>2.4782999753952</v>
      </c>
      <c r="AE2922">
        <v>2.8001002073287999</v>
      </c>
      <c r="AF2922">
        <v>3.0137999057769802</v>
      </c>
      <c r="AG2922">
        <v>3.1272001266479501</v>
      </c>
      <c r="AH2922">
        <v>3.1594998836517298</v>
      </c>
      <c r="AI2922">
        <v>3.1331000328064</v>
      </c>
      <c r="AJ2922">
        <v>3.0687997341156001</v>
      </c>
      <c r="AK2922">
        <v>2.9844002723693799</v>
      </c>
      <c r="AL2922">
        <v>2.89389967918396</v>
      </c>
      <c r="AM2922">
        <v>2.8071997165679901</v>
      </c>
      <c r="AN2922">
        <v>2.7311999797821001</v>
      </c>
      <c r="AO2922">
        <v>2.6699998378753702</v>
      </c>
      <c r="AP2922">
        <v>2.6253998279571502</v>
      </c>
      <c r="AQ2922">
        <v>2.5976002216339098</v>
      </c>
      <c r="AR2922">
        <v>2.5861001014709499</v>
      </c>
      <c r="AS2922">
        <v>2.5893001556396502</v>
      </c>
      <c r="AT2922">
        <v>2.6053001880645801</v>
      </c>
      <c r="AU2922">
        <v>1.41100001335144</v>
      </c>
      <c r="AV2922">
        <v>1.5564999580383301</v>
      </c>
      <c r="AW2922">
        <v>1.7347999811172501</v>
      </c>
      <c r="AX2922">
        <v>1.9128999710082999</v>
      </c>
      <c r="AY2922">
        <v>2.0734999179840101</v>
      </c>
      <c r="AZ2922">
        <v>2.20930004119873</v>
      </c>
      <c r="BA2922">
        <v>2.3187999725341801</v>
      </c>
      <c r="BB2922">
        <v>2.4035999774932901</v>
      </c>
      <c r="BC2922">
        <v>2.4670999050140399</v>
      </c>
      <c r="BD2922">
        <v>2.51279997825623</v>
      </c>
      <c r="BE2922">
        <v>2.5445001125335698</v>
      </c>
      <c r="BF2922">
        <v>2.5653998851776101</v>
      </c>
      <c r="BG2922">
        <v>2.5785000324249299</v>
      </c>
      <c r="BH2922">
        <v>2.5859999656677202</v>
      </c>
      <c r="BI2922">
        <v>2.5899000167846702</v>
      </c>
      <c r="BJ2922">
        <v>2.5915999412536599</v>
      </c>
      <c r="BK2922">
        <v>2.5922999382018999</v>
      </c>
      <c r="BL2922">
        <v>2.5927999019622798</v>
      </c>
      <c r="BM2922">
        <v>2.5934998989105198</v>
      </c>
      <c r="BN2922">
        <v>14.847696792408501</v>
      </c>
      <c r="BO2922">
        <v>16.0767549689417</v>
      </c>
      <c r="BP2922">
        <v>1.77699995040894</v>
      </c>
      <c r="BQ2922">
        <v>3.0297999382018999</v>
      </c>
      <c r="BR2922">
        <v>2.6575000286102299</v>
      </c>
      <c r="BS2922">
        <v>0.30750000476837203</v>
      </c>
      <c r="BT2922">
        <v>0.98500001430511497</v>
      </c>
      <c r="BU2922">
        <v>1.5384999513626101</v>
      </c>
      <c r="BV2922">
        <v>1.9840999841690099</v>
      </c>
      <c r="BW2922">
        <v>2.3364999294281001</v>
      </c>
      <c r="BX2922">
        <v>2.6085000038146999</v>
      </c>
      <c r="BY2922">
        <v>2.8117001056671098</v>
      </c>
      <c r="BZ2922">
        <v>2.9560999870300302</v>
      </c>
      <c r="CA2922">
        <v>3.0508000850677499</v>
      </c>
      <c r="CB2922">
        <v>3.1038999557495099</v>
      </c>
      <c r="CC2922">
        <v>3.1221001148223899</v>
      </c>
      <c r="CD2922">
        <v>3.1119000911712602</v>
      </c>
      <c r="CE2922">
        <v>3.0783998966217001</v>
      </c>
      <c r="CF2922">
        <v>3.02649998664856</v>
      </c>
      <c r="CG2922">
        <v>2.9602000713348402</v>
      </c>
      <c r="CH2922">
        <v>2.88319993019104</v>
      </c>
      <c r="CI2922">
        <v>2.79839992523193</v>
      </c>
      <c r="CJ2922">
        <v>2.7084999084472701</v>
      </c>
      <c r="CK2922">
        <v>2.6157000064849898</v>
      </c>
      <c r="CL2922">
        <v>-0.53719997406005904</v>
      </c>
      <c r="CM2922">
        <v>-0.139599993824959</v>
      </c>
      <c r="CN2922">
        <v>0.21050000190734899</v>
      </c>
      <c r="CO2922">
        <v>0.51719999313354503</v>
      </c>
      <c r="CP2922">
        <v>0.78450000286102295</v>
      </c>
      <c r="CQ2922">
        <v>1.0166000127792401</v>
      </c>
      <c r="CR2922">
        <v>1.2170000076293901</v>
      </c>
      <c r="CS2922">
        <v>1.3895000219345099</v>
      </c>
      <c r="CT2922">
        <v>1.5370999574661299</v>
      </c>
      <c r="CU2922">
        <v>1.6629999876022299</v>
      </c>
      <c r="CV2922">
        <v>1.7696000337600699</v>
      </c>
      <c r="CW2922">
        <v>1.8595000505447401</v>
      </c>
      <c r="CX2922">
        <v>1.9347000122070299</v>
      </c>
      <c r="CY2922">
        <v>1.9972000122070299</v>
      </c>
      <c r="CZ2922">
        <v>2.0485999584197998</v>
      </c>
      <c r="DA2922">
        <v>2.0903000831603999</v>
      </c>
      <c r="DB2922">
        <v>2.1238000392913801</v>
      </c>
      <c r="DC2922">
        <v>2.1500000953674299</v>
      </c>
      <c r="DD2922">
        <v>2.1700999736785902</v>
      </c>
      <c r="DE2922">
        <v>-0.53949999809265103</v>
      </c>
      <c r="DF2922">
        <v>-0.14049999415874501</v>
      </c>
      <c r="DG2922">
        <v>0.21240000426769301</v>
      </c>
      <c r="DH2922">
        <v>0.52389997243881203</v>
      </c>
      <c r="DI2922">
        <v>0.79780000448226895</v>
      </c>
      <c r="DJ2922">
        <v>1.0378999710082999</v>
      </c>
      <c r="DK2922">
        <v>1.2475999593734699</v>
      </c>
      <c r="DL2922">
        <v>1.4299000501632699</v>
      </c>
      <c r="DM2922" s="3">
        <v>1.5877000093460101</v>
      </c>
      <c r="DN2922">
        <v>1.72339999675751</v>
      </c>
      <c r="DO2922">
        <v>1.83940005302429</v>
      </c>
      <c r="DP2922">
        <v>1.9378000497818</v>
      </c>
      <c r="DQ2922">
        <v>2.0206000804901101</v>
      </c>
      <c r="DR2922">
        <v>2.08949995040894</v>
      </c>
      <c r="DS2922">
        <v>2.1461000442504901</v>
      </c>
      <c r="DT2922">
        <v>2.19169998168945</v>
      </c>
      <c r="DU2922">
        <v>2.2277998924255402</v>
      </c>
      <c r="DV2922">
        <v>2.2555000782012899</v>
      </c>
      <c r="DW2922">
        <v>2.27579998970032</v>
      </c>
    </row>
    <row r="2923" spans="1:127" x14ac:dyDescent="0.25">
      <c r="A2923" s="1">
        <v>40227</v>
      </c>
      <c r="B2923">
        <v>-14.395643636328</v>
      </c>
      <c r="C2923">
        <v>12.7732323223289</v>
      </c>
      <c r="D2923">
        <v>12.056301746212</v>
      </c>
      <c r="E2923">
        <v>38.274306845538803</v>
      </c>
      <c r="F2923">
        <v>1.47819995880127</v>
      </c>
      <c r="G2923">
        <v>1.6117000579834</v>
      </c>
      <c r="H2923">
        <v>1.78509998321533</v>
      </c>
      <c r="I2923">
        <v>1.96350002288818</v>
      </c>
      <c r="J2923">
        <v>2.1275999546050999</v>
      </c>
      <c r="K2923">
        <v>2.2685999870300302</v>
      </c>
      <c r="L2923">
        <v>2.3833999633789098</v>
      </c>
      <c r="M2923">
        <v>2.47289991378784</v>
      </c>
      <c r="N2923" s="3">
        <v>2.53949999809265</v>
      </c>
      <c r="O2923">
        <v>2.5868000984191899</v>
      </c>
      <c r="P2923">
        <v>2.6182999610900901</v>
      </c>
      <c r="Q2923">
        <v>2.6377000808715798</v>
      </c>
      <c r="R2923">
        <v>2.64790010452271</v>
      </c>
      <c r="S2923">
        <v>2.6517000198364298</v>
      </c>
      <c r="T2923">
        <v>2.65140008926392</v>
      </c>
      <c r="U2923">
        <v>2.6487998962402299</v>
      </c>
      <c r="V2923">
        <v>2.6454000473022501</v>
      </c>
      <c r="W2923">
        <v>2.6424000263214098</v>
      </c>
      <c r="X2923">
        <v>2.6942999362945601</v>
      </c>
      <c r="Y2923">
        <v>3.1642000675201398</v>
      </c>
      <c r="Z2923">
        <v>2.6405000686645499</v>
      </c>
      <c r="AA2923">
        <v>3.1368999481201199</v>
      </c>
      <c r="AB2923">
        <v>1.67060002684593</v>
      </c>
      <c r="AC2923">
        <v>2.0946999788284302</v>
      </c>
      <c r="AD2923">
        <v>2.5058999061584499</v>
      </c>
      <c r="AE2923">
        <v>2.83070015907288</v>
      </c>
      <c r="AF2923">
        <v>3.04819989204407</v>
      </c>
      <c r="AG2923">
        <v>3.16459989547729</v>
      </c>
      <c r="AH2923">
        <v>3.1979997158050502</v>
      </c>
      <c r="AI2923">
        <v>3.17049980163574</v>
      </c>
      <c r="AJ2923">
        <v>3.10309982299805</v>
      </c>
      <c r="AK2923">
        <v>3.0138001441955602</v>
      </c>
      <c r="AL2923">
        <v>2.9168999195098899</v>
      </c>
      <c r="AM2923">
        <v>2.8232002258300799</v>
      </c>
      <c r="AN2923">
        <v>2.7402999401092498</v>
      </c>
      <c r="AO2923">
        <v>2.6729001998901398</v>
      </c>
      <c r="AP2923">
        <v>2.62380027770996</v>
      </c>
      <c r="AQ2923">
        <v>2.59440016746521</v>
      </c>
      <c r="AR2923">
        <v>2.5845000743865998</v>
      </c>
      <c r="AS2923">
        <v>2.59380006790161</v>
      </c>
      <c r="AT2923">
        <v>2.62100005149841</v>
      </c>
      <c r="AU2923">
        <v>1.4833999872207599</v>
      </c>
      <c r="AV2923">
        <v>1.61570000648499</v>
      </c>
      <c r="AW2923">
        <v>1.78629994392395</v>
      </c>
      <c r="AX2923">
        <v>1.96000003814697</v>
      </c>
      <c r="AY2923">
        <v>2.1182999610900901</v>
      </c>
      <c r="AZ2923">
        <v>2.2528998851776101</v>
      </c>
      <c r="BA2923">
        <v>2.3615999221801798</v>
      </c>
      <c r="BB2923">
        <v>2.4460000991821298</v>
      </c>
      <c r="BC2923">
        <v>2.50880002975464</v>
      </c>
      <c r="BD2923">
        <v>2.55369997024536</v>
      </c>
      <c r="BE2923">
        <v>2.58430004119873</v>
      </c>
      <c r="BF2923">
        <v>2.6038999557495099</v>
      </c>
      <c r="BG2923">
        <v>2.61540007591248</v>
      </c>
      <c r="BH2923">
        <v>2.6212999820709202</v>
      </c>
      <c r="BI2923">
        <v>2.6233999729156499</v>
      </c>
      <c r="BJ2923">
        <v>2.6235001087188698</v>
      </c>
      <c r="BK2923">
        <v>2.6226999759674099</v>
      </c>
      <c r="BL2923">
        <v>2.6219000816345202</v>
      </c>
      <c r="BM2923">
        <v>2.6219999790191699</v>
      </c>
      <c r="BN2923">
        <v>8.4951808145361802</v>
      </c>
      <c r="BO2923">
        <v>29.999897620763701</v>
      </c>
      <c r="BP2923">
        <v>1.82980000972748</v>
      </c>
      <c r="BQ2923">
        <v>3.0371000766754199</v>
      </c>
      <c r="BR2923">
        <v>2.68339991569519</v>
      </c>
      <c r="BS2923">
        <v>0.32820001244545</v>
      </c>
      <c r="BT2923">
        <v>1.03129994869232</v>
      </c>
      <c r="BU2923">
        <v>1.5920000076293901</v>
      </c>
      <c r="BV2923">
        <v>2.0339000225067099</v>
      </c>
      <c r="BW2923">
        <v>2.3768999576568599</v>
      </c>
      <c r="BX2923">
        <v>2.6377000808715798</v>
      </c>
      <c r="BY2923">
        <v>2.83030009269714</v>
      </c>
      <c r="BZ2923">
        <v>2.9663000106811501</v>
      </c>
      <c r="CA2923">
        <v>3.0555000305175799</v>
      </c>
      <c r="CB2923">
        <v>3.1059999465942401</v>
      </c>
      <c r="CC2923">
        <v>3.12450003623962</v>
      </c>
      <c r="CD2923">
        <v>3.1164999008178702</v>
      </c>
      <c r="CE2923">
        <v>3.0864999294281001</v>
      </c>
      <c r="CF2923">
        <v>3.0383000373840301</v>
      </c>
      <c r="CG2923">
        <v>2.9749999046325701</v>
      </c>
      <c r="CH2923">
        <v>2.8989999294281001</v>
      </c>
      <c r="CI2923">
        <v>2.81240010261536</v>
      </c>
      <c r="CJ2923">
        <v>2.7167000770568799</v>
      </c>
      <c r="CK2923">
        <v>2.6131999492645299</v>
      </c>
      <c r="CL2923">
        <v>-0.57660001516342196</v>
      </c>
      <c r="CM2923">
        <v>-0.15420000255107899</v>
      </c>
      <c r="CN2923">
        <v>0.212099999189377</v>
      </c>
      <c r="CO2923">
        <v>0.52859997749328602</v>
      </c>
      <c r="CP2923">
        <v>0.80119997262954701</v>
      </c>
      <c r="CQ2923">
        <v>1.03550004959106</v>
      </c>
      <c r="CR2923">
        <v>1.23629999160767</v>
      </c>
      <c r="CS2923">
        <v>1.4079999923706099</v>
      </c>
      <c r="CT2923">
        <v>1.55449998378754</v>
      </c>
      <c r="CU2923">
        <v>1.67900002002716</v>
      </c>
      <c r="CV2923">
        <v>1.7845000028610201</v>
      </c>
      <c r="CW2923">
        <v>1.8736000061035201</v>
      </c>
      <c r="CX2923">
        <v>1.9481999874114999</v>
      </c>
      <c r="CY2923">
        <v>2.0104999542236301</v>
      </c>
      <c r="CZ2923">
        <v>2.06180000305176</v>
      </c>
      <c r="DA2923">
        <v>2.1036000251770002</v>
      </c>
      <c r="DB2923">
        <v>2.1370999813079798</v>
      </c>
      <c r="DC2923">
        <v>2.1633000373840301</v>
      </c>
      <c r="DD2923">
        <v>2.1830000877380402</v>
      </c>
      <c r="DE2923">
        <v>-0.57920002937316895</v>
      </c>
      <c r="DF2923">
        <v>-0.155200004577637</v>
      </c>
      <c r="DG2923">
        <v>0.214200004935265</v>
      </c>
      <c r="DH2923">
        <v>0.535799980163574</v>
      </c>
      <c r="DI2923">
        <v>0.81529998779296897</v>
      </c>
      <c r="DJ2923">
        <v>1.05789995193481</v>
      </c>
      <c r="DK2923">
        <v>1.26810002326965</v>
      </c>
      <c r="DL2923">
        <v>1.4496999979019201</v>
      </c>
      <c r="DM2923" s="3">
        <v>1.6061999797821001</v>
      </c>
      <c r="DN2923">
        <v>1.74049997329712</v>
      </c>
      <c r="DO2923">
        <v>1.8552000522613501</v>
      </c>
      <c r="DP2923">
        <v>1.9527000188827499</v>
      </c>
      <c r="DQ2923">
        <v>2.0348999500274698</v>
      </c>
      <c r="DR2923">
        <v>2.1034998893737802</v>
      </c>
      <c r="DS2923">
        <v>2.1600000858306898</v>
      </c>
      <c r="DT2923">
        <v>2.20580005645752</v>
      </c>
      <c r="DU2923">
        <v>2.2418999671936</v>
      </c>
      <c r="DV2923">
        <v>2.2695000171661399</v>
      </c>
      <c r="DW2923">
        <v>2.28929996490479</v>
      </c>
    </row>
    <row r="2924" spans="1:127" x14ac:dyDescent="0.25">
      <c r="A2924" s="1">
        <v>40228</v>
      </c>
      <c r="B2924">
        <v>3.4209738108980701</v>
      </c>
      <c r="C2924">
        <v>-4.90611847408604</v>
      </c>
      <c r="D2924">
        <v>105.899425142371</v>
      </c>
      <c r="E2924">
        <v>-102.078991164833</v>
      </c>
      <c r="F2924">
        <v>1.43369996547699</v>
      </c>
      <c r="G2924">
        <v>1.5786000490188601</v>
      </c>
      <c r="H2924">
        <v>1.75370001792908</v>
      </c>
      <c r="I2924">
        <v>1.92910003662109</v>
      </c>
      <c r="J2924">
        <v>2.0885999202728298</v>
      </c>
      <c r="K2924">
        <v>2.2249999046325701</v>
      </c>
      <c r="L2924">
        <v>2.3364000320434601</v>
      </c>
      <c r="M2924">
        <v>2.4237000942230198</v>
      </c>
      <c r="N2924" s="3">
        <v>2.4895000457763699</v>
      </c>
      <c r="O2924">
        <v>2.5371999740600599</v>
      </c>
      <c r="P2924">
        <v>2.5701999664306601</v>
      </c>
      <c r="Q2924">
        <v>2.5915999412536599</v>
      </c>
      <c r="R2924">
        <v>2.6043000221252401</v>
      </c>
      <c r="S2924">
        <v>2.6105999946594198</v>
      </c>
      <c r="T2924">
        <v>2.6124999523162802</v>
      </c>
      <c r="U2924">
        <v>2.6115999221801798</v>
      </c>
      <c r="V2924">
        <v>2.6091001033782999</v>
      </c>
      <c r="W2924">
        <v>2.6057999134063698</v>
      </c>
      <c r="X2924">
        <v>2.64730000495911</v>
      </c>
      <c r="Y2924">
        <v>3.1063001155853298</v>
      </c>
      <c r="Z2924">
        <v>2.6024000644683798</v>
      </c>
      <c r="AA2924">
        <v>3.0703001022338898</v>
      </c>
      <c r="AB2924">
        <v>1.66350010037422</v>
      </c>
      <c r="AC2924">
        <v>2.0779999494552599</v>
      </c>
      <c r="AD2924">
        <v>2.4690998792648302</v>
      </c>
      <c r="AE2924">
        <v>2.7753000259399401</v>
      </c>
      <c r="AF2924">
        <v>2.9806997776031499</v>
      </c>
      <c r="AG2924">
        <v>3.0922999382018999</v>
      </c>
      <c r="AH2924">
        <v>3.1281001567840598</v>
      </c>
      <c r="AI2924">
        <v>3.1082997322082502</v>
      </c>
      <c r="AJ2924">
        <v>3.0518000125885001</v>
      </c>
      <c r="AK2924">
        <v>2.9749999046325701</v>
      </c>
      <c r="AL2924">
        <v>2.8905997276306201</v>
      </c>
      <c r="AM2924">
        <v>2.8075001239776598</v>
      </c>
      <c r="AN2924">
        <v>2.7321000099182098</v>
      </c>
      <c r="AO2924">
        <v>2.6679003238678001</v>
      </c>
      <c r="AP2924">
        <v>2.61679983139038</v>
      </c>
      <c r="AQ2924">
        <v>2.5791001319885298</v>
      </c>
      <c r="AR2924">
        <v>2.55419993400574</v>
      </c>
      <c r="AS2924">
        <v>2.5408999919891402</v>
      </c>
      <c r="AT2924">
        <v>2.5374999046325701</v>
      </c>
      <c r="AU2924">
        <v>1.43830001354218</v>
      </c>
      <c r="AV2924">
        <v>1.5820000171661399</v>
      </c>
      <c r="AW2924">
        <v>1.75429999828339</v>
      </c>
      <c r="AX2924">
        <v>1.9253000020980799</v>
      </c>
      <c r="AY2924">
        <v>2.0792999267578098</v>
      </c>
      <c r="AZ2924">
        <v>2.2097001075744598</v>
      </c>
      <c r="BA2924">
        <v>2.3153998851776101</v>
      </c>
      <c r="BB2924">
        <v>2.3977999687194802</v>
      </c>
      <c r="BC2924">
        <v>2.45989990234375</v>
      </c>
      <c r="BD2924">
        <v>2.50519990921021</v>
      </c>
      <c r="BE2924">
        <v>2.5369999408721902</v>
      </c>
      <c r="BF2924">
        <v>2.55839991569519</v>
      </c>
      <c r="BG2924">
        <v>2.57189989089966</v>
      </c>
      <c r="BH2924">
        <v>2.5797998905181898</v>
      </c>
      <c r="BI2924">
        <v>2.5836999416351301</v>
      </c>
      <c r="BJ2924">
        <v>2.5850999355316202</v>
      </c>
      <c r="BK2924">
        <v>2.58500003814697</v>
      </c>
      <c r="BL2924">
        <v>2.5841000080108598</v>
      </c>
      <c r="BM2924">
        <v>2.5829999446868901</v>
      </c>
      <c r="BN2924">
        <v>12.4993778043057</v>
      </c>
      <c r="BO2924">
        <v>13.204819492154501</v>
      </c>
      <c r="BP2924">
        <v>1.8597999811172501</v>
      </c>
      <c r="BQ2924">
        <v>3.0202999114990199</v>
      </c>
      <c r="BR2924">
        <v>2.6870999336242698</v>
      </c>
      <c r="BS2924">
        <v>0.391699999570847</v>
      </c>
      <c r="BT2924">
        <v>1.0772000551223799</v>
      </c>
      <c r="BU2924">
        <v>1.6262999773025499</v>
      </c>
      <c r="BV2924">
        <v>2.0594000816345202</v>
      </c>
      <c r="BW2924">
        <v>2.3942000865936302</v>
      </c>
      <c r="BX2924">
        <v>2.6465001106262198</v>
      </c>
      <c r="BY2924">
        <v>2.82949995994568</v>
      </c>
      <c r="BZ2924">
        <v>2.95510005950928</v>
      </c>
      <c r="CA2924">
        <v>3.0334999561309801</v>
      </c>
      <c r="CB2924">
        <v>3.0734000205993701</v>
      </c>
      <c r="CC2924">
        <v>3.0822000503539999</v>
      </c>
      <c r="CD2924">
        <v>3.06660008430481</v>
      </c>
      <c r="CE2924">
        <v>3.03189992904663</v>
      </c>
      <c r="CF2924">
        <v>2.9828999042511</v>
      </c>
      <c r="CG2924">
        <v>2.9235000610351598</v>
      </c>
      <c r="CH2924">
        <v>2.8571000099182098</v>
      </c>
      <c r="CI2924">
        <v>2.7862999439239502</v>
      </c>
      <c r="CJ2924">
        <v>2.7135999202728298</v>
      </c>
      <c r="CK2924">
        <v>2.6407999992370601</v>
      </c>
      <c r="CL2924">
        <v>-0.48260000348091098</v>
      </c>
      <c r="CM2924">
        <v>-7.3700003325939206E-2</v>
      </c>
      <c r="CN2924">
        <v>0.28220000863075301</v>
      </c>
      <c r="CO2924">
        <v>0.59060001373291005</v>
      </c>
      <c r="CP2924">
        <v>0.85650002956390403</v>
      </c>
      <c r="CQ2924">
        <v>1.08480000495911</v>
      </c>
      <c r="CR2924">
        <v>1.28020000457764</v>
      </c>
      <c r="CS2924">
        <v>1.44669997692108</v>
      </c>
      <c r="CT2924">
        <v>1.5880999565124501</v>
      </c>
      <c r="CU2924">
        <v>1.7075999975204501</v>
      </c>
      <c r="CV2924">
        <v>1.80840003490448</v>
      </c>
      <c r="CW2924">
        <v>1.89279997348785</v>
      </c>
      <c r="CX2924">
        <v>1.9631999731063801</v>
      </c>
      <c r="CY2924">
        <v>2.0216000080108598</v>
      </c>
      <c r="CZ2924">
        <v>2.0697000026702899</v>
      </c>
      <c r="DA2924">
        <v>2.1089999675750701</v>
      </c>
      <c r="DB2924">
        <v>2.1408998966217001</v>
      </c>
      <c r="DC2924">
        <v>2.1663000583648699</v>
      </c>
      <c r="DD2924">
        <v>2.1863999366760298</v>
      </c>
      <c r="DE2924">
        <v>-0.48460000753402699</v>
      </c>
      <c r="DF2924">
        <v>-7.4199996888637501E-2</v>
      </c>
      <c r="DG2924">
        <v>0.28490000963211098</v>
      </c>
      <c r="DH2924">
        <v>0.598299980163574</v>
      </c>
      <c r="DI2924">
        <v>0.87099999189376798</v>
      </c>
      <c r="DJ2924">
        <v>1.10749995708466</v>
      </c>
      <c r="DK2924">
        <v>1.31200003623962</v>
      </c>
      <c r="DL2924">
        <v>1.4880000352859499</v>
      </c>
      <c r="DM2924" s="3">
        <v>1.63900005817413</v>
      </c>
      <c r="DN2924">
        <v>1.76789999008179</v>
      </c>
      <c r="DO2924">
        <v>1.8772000074386599</v>
      </c>
      <c r="DP2924">
        <v>1.96940004825592</v>
      </c>
      <c r="DQ2924">
        <v>2.0467000007629399</v>
      </c>
      <c r="DR2924">
        <v>2.11080002784729</v>
      </c>
      <c r="DS2924">
        <v>2.1635000705718999</v>
      </c>
      <c r="DT2924">
        <v>2.2063000202178999</v>
      </c>
      <c r="DU2924">
        <v>2.24049997329712</v>
      </c>
      <c r="DV2924">
        <v>2.2672998905181898</v>
      </c>
      <c r="DW2924">
        <v>2.2878000736236599</v>
      </c>
    </row>
    <row r="2925" spans="1:127" x14ac:dyDescent="0.25">
      <c r="A2925" s="1">
        <v>40231</v>
      </c>
      <c r="B2925">
        <v>3.6825875530996499</v>
      </c>
      <c r="C2925">
        <v>-5.2235939464474699</v>
      </c>
      <c r="D2925">
        <v>119.08984820298301</v>
      </c>
      <c r="E2925">
        <v>-115.541189273154</v>
      </c>
      <c r="F2925">
        <v>1.4096000194549601</v>
      </c>
      <c r="G2925">
        <v>1.54830002784729</v>
      </c>
      <c r="H2925">
        <v>1.7224999666214</v>
      </c>
      <c r="I2925">
        <v>1.8992999792098999</v>
      </c>
      <c r="J2925">
        <v>2.0611999034881601</v>
      </c>
      <c r="K2925">
        <v>2.2002000808715798</v>
      </c>
      <c r="L2925">
        <v>2.3136999607086199</v>
      </c>
      <c r="M2925">
        <v>2.4028999805450399</v>
      </c>
      <c r="N2925" s="3">
        <v>2.4702999591827401</v>
      </c>
      <c r="O2925">
        <v>2.5192000865936302</v>
      </c>
      <c r="P2925">
        <v>2.5532000064849898</v>
      </c>
      <c r="Q2925">
        <v>2.57540011405945</v>
      </c>
      <c r="R2925">
        <v>2.5887000560760498</v>
      </c>
      <c r="S2925">
        <v>2.5955998897552499</v>
      </c>
      <c r="T2925">
        <v>2.5980999469757098</v>
      </c>
      <c r="U2925">
        <v>2.5975999832153298</v>
      </c>
      <c r="V2925">
        <v>2.5954000949859601</v>
      </c>
      <c r="W2925">
        <v>2.5924000740051301</v>
      </c>
      <c r="X2925">
        <v>2.6231999397277801</v>
      </c>
      <c r="Y2925">
        <v>3.1006000041961701</v>
      </c>
      <c r="Z2925">
        <v>2.5892000198364298</v>
      </c>
      <c r="AA2925">
        <v>3.0613000392913801</v>
      </c>
      <c r="AB2925">
        <v>1.6189999282360099</v>
      </c>
      <c r="AC2925">
        <v>2.0389000177383401</v>
      </c>
      <c r="AD2925">
        <v>2.4402999877929701</v>
      </c>
      <c r="AE2925">
        <v>2.7562000751495401</v>
      </c>
      <c r="AF2925">
        <v>2.9684998989105198</v>
      </c>
      <c r="AG2925">
        <v>3.08429980278015</v>
      </c>
      <c r="AH2925">
        <v>3.1219999790191699</v>
      </c>
      <c r="AI2925">
        <v>3.10269975662231</v>
      </c>
      <c r="AJ2925">
        <v>3.0460999011993399</v>
      </c>
      <c r="AK2925">
        <v>2.96890020370483</v>
      </c>
      <c r="AL2925">
        <v>2.8839998245239298</v>
      </c>
      <c r="AM2925">
        <v>2.8007001876831099</v>
      </c>
      <c r="AN2925">
        <v>2.7251999378204301</v>
      </c>
      <c r="AO2925">
        <v>2.66110014915466</v>
      </c>
      <c r="AP2925">
        <v>2.6099002361297599</v>
      </c>
      <c r="AQ2925">
        <v>2.57189989089966</v>
      </c>
      <c r="AR2925">
        <v>2.5462999343872101</v>
      </c>
      <c r="AS2925">
        <v>2.53200006484985</v>
      </c>
      <c r="AT2925">
        <v>2.52699995040894</v>
      </c>
      <c r="AU2925">
        <v>1.4141999483108501</v>
      </c>
      <c r="AV2925">
        <v>1.5516999959945701</v>
      </c>
      <c r="AW2925">
        <v>1.72309994697571</v>
      </c>
      <c r="AX2925">
        <v>1.8954999446868901</v>
      </c>
      <c r="AY2925">
        <v>2.0518999099731401</v>
      </c>
      <c r="AZ2925">
        <v>2.1847000122070299</v>
      </c>
      <c r="BA2925">
        <v>2.2925000190734899</v>
      </c>
      <c r="BB2925">
        <v>2.3766000270843501</v>
      </c>
      <c r="BC2925">
        <v>2.4402000904083301</v>
      </c>
      <c r="BD2925">
        <v>2.4865999221801798</v>
      </c>
      <c r="BE2925">
        <v>2.5192000865936302</v>
      </c>
      <c r="BF2925">
        <v>2.5413000583648699</v>
      </c>
      <c r="BG2925">
        <v>2.5555000305175799</v>
      </c>
      <c r="BH2925">
        <v>2.5638999938964799</v>
      </c>
      <c r="BI2925">
        <v>2.5683000087738002</v>
      </c>
      <c r="BJ2925">
        <v>2.5701000690460201</v>
      </c>
      <c r="BK2925">
        <v>2.5703001022338898</v>
      </c>
      <c r="BL2925">
        <v>2.5696001052856401</v>
      </c>
      <c r="BM2925">
        <v>2.5687000751495401</v>
      </c>
      <c r="BN2925">
        <v>12.235173069667299</v>
      </c>
      <c r="BO2925">
        <v>12.871445607211699</v>
      </c>
      <c r="BP2925">
        <v>1.91509997844696</v>
      </c>
      <c r="BQ2925">
        <v>3.0736999511718799</v>
      </c>
      <c r="BR2925">
        <v>2.74580001831055</v>
      </c>
      <c r="BS2925">
        <v>0.408499985933304</v>
      </c>
      <c r="BT2925">
        <v>1.1146999597549401</v>
      </c>
      <c r="BU2925">
        <v>1.6770000457763701</v>
      </c>
      <c r="BV2925">
        <v>2.1173999309539799</v>
      </c>
      <c r="BW2925">
        <v>2.45530009269714</v>
      </c>
      <c r="BX2925">
        <v>2.7074000835418701</v>
      </c>
      <c r="BY2925">
        <v>2.8880999088287398</v>
      </c>
      <c r="BZ2925">
        <v>3.0099000930786102</v>
      </c>
      <c r="CA2925">
        <v>3.0836999416351301</v>
      </c>
      <c r="CB2925">
        <v>3.1187000274658199</v>
      </c>
      <c r="CC2925">
        <v>3.1229000091552699</v>
      </c>
      <c r="CD2925">
        <v>3.1029000282287602</v>
      </c>
      <c r="CE2925">
        <v>3.0645000934600799</v>
      </c>
      <c r="CF2925">
        <v>3.0125000476837198</v>
      </c>
      <c r="CG2925">
        <v>2.95099997520447</v>
      </c>
      <c r="CH2925">
        <v>2.8833999633789098</v>
      </c>
      <c r="CI2925">
        <v>2.8125</v>
      </c>
      <c r="CJ2925">
        <v>2.74049997329712</v>
      </c>
      <c r="CK2925">
        <v>2.6693000793457</v>
      </c>
      <c r="CL2925">
        <v>-0.49799999594688399</v>
      </c>
      <c r="CM2925">
        <v>-7.4699997901916504E-2</v>
      </c>
      <c r="CN2925">
        <v>0.292400002479553</v>
      </c>
      <c r="CO2925">
        <v>0.609300017356873</v>
      </c>
      <c r="CP2925">
        <v>0.881600022315979</v>
      </c>
      <c r="CQ2925">
        <v>1.1145999431610101</v>
      </c>
      <c r="CR2925">
        <v>1.31319999694824</v>
      </c>
      <c r="CS2925">
        <v>1.48179996013641</v>
      </c>
      <c r="CT2925">
        <v>1.62450003623962</v>
      </c>
      <c r="CU2925">
        <v>1.74469995498657</v>
      </c>
      <c r="CV2925">
        <v>1.8456000089645399</v>
      </c>
      <c r="CW2925">
        <v>1.9299000501632699</v>
      </c>
      <c r="CX2925">
        <v>2</v>
      </c>
      <c r="CY2925">
        <v>2.05789995193481</v>
      </c>
      <c r="CZ2925">
        <v>2.1054999828338601</v>
      </c>
      <c r="DA2925">
        <v>2.1442000865936302</v>
      </c>
      <c r="DB2925">
        <v>2.1756000518798801</v>
      </c>
      <c r="DC2925">
        <v>2.2005999088287398</v>
      </c>
      <c r="DD2925">
        <v>2.2202999591827401</v>
      </c>
      <c r="DE2925">
        <v>-0.50010001659393299</v>
      </c>
      <c r="DF2925">
        <v>-7.5199998915195507E-2</v>
      </c>
      <c r="DG2925">
        <v>0.29530000686645502</v>
      </c>
      <c r="DH2925">
        <v>0.61750000715255704</v>
      </c>
      <c r="DI2925">
        <v>0.89700001478195202</v>
      </c>
      <c r="DJ2925">
        <v>1.13849997520447</v>
      </c>
      <c r="DK2925">
        <v>1.3466000556945801</v>
      </c>
      <c r="DL2925">
        <v>1.5250999927520801</v>
      </c>
      <c r="DM2925" s="3">
        <v>1.67770004272461</v>
      </c>
      <c r="DN2925">
        <v>1.80729997158051</v>
      </c>
      <c r="DO2925">
        <v>1.9170000553131099</v>
      </c>
      <c r="DP2925">
        <v>2.0090999603271502</v>
      </c>
      <c r="DQ2925">
        <v>2.0859999656677202</v>
      </c>
      <c r="DR2925">
        <v>2.1494998931884801</v>
      </c>
      <c r="DS2925">
        <v>2.20160007476807</v>
      </c>
      <c r="DT2925">
        <v>2.2437000274658199</v>
      </c>
      <c r="DU2925">
        <v>2.2772998809814502</v>
      </c>
      <c r="DV2925">
        <v>2.30360007286072</v>
      </c>
      <c r="DW2925">
        <v>2.3236000537872301</v>
      </c>
    </row>
    <row r="2926" spans="1:127" x14ac:dyDescent="0.25">
      <c r="A2926" s="1">
        <v>40232</v>
      </c>
      <c r="B2926">
        <v>7.3166590270960103</v>
      </c>
      <c r="C2926">
        <v>-8.8253620004564599</v>
      </c>
      <c r="D2926">
        <v>154.523316983483</v>
      </c>
      <c r="E2926">
        <v>-157.91918233097601</v>
      </c>
      <c r="F2926">
        <v>1.38469994068146</v>
      </c>
      <c r="G2926">
        <v>1.5124000310897801</v>
      </c>
      <c r="H2926">
        <v>1.6799999475479099</v>
      </c>
      <c r="I2926">
        <v>1.85220003128052</v>
      </c>
      <c r="J2926">
        <v>2.0102999210357702</v>
      </c>
      <c r="K2926">
        <v>2.1454000473022501</v>
      </c>
      <c r="L2926">
        <v>2.25519990921021</v>
      </c>
      <c r="M2926">
        <v>2.3406999111175502</v>
      </c>
      <c r="N2926" s="3">
        <v>2.4045000076293901</v>
      </c>
      <c r="O2926">
        <v>2.4502000808715798</v>
      </c>
      <c r="P2926">
        <v>2.4814000129699698</v>
      </c>
      <c r="Q2926">
        <v>2.5013999938964799</v>
      </c>
      <c r="R2926">
        <v>2.5132000446319598</v>
      </c>
      <c r="S2926">
        <v>2.5192000865936302</v>
      </c>
      <c r="T2926">
        <v>2.5213999748229998</v>
      </c>
      <c r="U2926">
        <v>2.5213999748229998</v>
      </c>
      <c r="V2926">
        <v>2.5204000473022501</v>
      </c>
      <c r="W2926">
        <v>2.5190999507904102</v>
      </c>
      <c r="X2926">
        <v>2.5569000244140598</v>
      </c>
      <c r="Y2926">
        <v>3.0013000965118399</v>
      </c>
      <c r="Z2926">
        <v>2.5181000232696502</v>
      </c>
      <c r="AA2926">
        <v>2.9760000705718999</v>
      </c>
      <c r="AB2926">
        <v>1.56520000100136</v>
      </c>
      <c r="AC2926">
        <v>1.97820007801056</v>
      </c>
      <c r="AD2926">
        <v>2.3765999078750601</v>
      </c>
      <c r="AE2926">
        <v>2.6884999275207502</v>
      </c>
      <c r="AF2926">
        <v>2.8946998119354199</v>
      </c>
      <c r="AG2926">
        <v>3.0032000541686998</v>
      </c>
      <c r="AH2926">
        <v>3.0332996845245401</v>
      </c>
      <c r="AI2926">
        <v>3.0073997974395801</v>
      </c>
      <c r="AJ2926">
        <v>2.9460000991821298</v>
      </c>
      <c r="AK2926">
        <v>2.8666000366210902</v>
      </c>
      <c r="AL2926">
        <v>2.7822000980377202</v>
      </c>
      <c r="AM2926">
        <v>2.7022998332977299</v>
      </c>
      <c r="AN2926">
        <v>2.6326000690460201</v>
      </c>
      <c r="AO2926">
        <v>2.57679986953735</v>
      </c>
      <c r="AP2926">
        <v>2.53589987754822</v>
      </c>
      <c r="AQ2926">
        <v>2.5097000598907502</v>
      </c>
      <c r="AR2926">
        <v>2.4969997406005899</v>
      </c>
      <c r="AS2926">
        <v>2.49600005149841</v>
      </c>
      <c r="AT2926">
        <v>2.5044999122619598</v>
      </c>
      <c r="AU2926">
        <v>1.38929998874664</v>
      </c>
      <c r="AV2926">
        <v>1.5159000158309901</v>
      </c>
      <c r="AW2926">
        <v>1.6808999776840201</v>
      </c>
      <c r="AX2926">
        <v>1.84889996051788</v>
      </c>
      <c r="AY2926">
        <v>2.0016000270843501</v>
      </c>
      <c r="AZ2926">
        <v>2.1310000419616699</v>
      </c>
      <c r="BA2926">
        <v>2.2353000640869101</v>
      </c>
      <c r="BB2926">
        <v>2.3160998821258501</v>
      </c>
      <c r="BC2926">
        <v>2.3763999938964799</v>
      </c>
      <c r="BD2926">
        <v>2.41989994049072</v>
      </c>
      <c r="BE2926">
        <v>2.4500999450683598</v>
      </c>
      <c r="BF2926">
        <v>2.4702000617981001</v>
      </c>
      <c r="BG2926">
        <v>2.4828999042511</v>
      </c>
      <c r="BH2926">
        <v>2.49040007591248</v>
      </c>
      <c r="BI2926">
        <v>2.4944999217987101</v>
      </c>
      <c r="BJ2926">
        <v>2.49659991264343</v>
      </c>
      <c r="BK2926">
        <v>2.4974999427795401</v>
      </c>
      <c r="BL2926">
        <v>2.4981000423431401</v>
      </c>
      <c r="BM2926">
        <v>2.4986999034881601</v>
      </c>
      <c r="BN2926">
        <v>15.168126481002</v>
      </c>
      <c r="BO2926">
        <v>16.3581650279556</v>
      </c>
      <c r="BP2926">
        <v>1.8403999805450399</v>
      </c>
      <c r="BQ2926">
        <v>3.0439000129699698</v>
      </c>
      <c r="BR2926">
        <v>2.6960999965667698</v>
      </c>
      <c r="BS2926">
        <v>0.35359999537468001</v>
      </c>
      <c r="BT2926">
        <v>1.0440000295639</v>
      </c>
      <c r="BU2926">
        <v>1.60189998149872</v>
      </c>
      <c r="BV2926">
        <v>2.04559993743896</v>
      </c>
      <c r="BW2926">
        <v>2.3912999629974401</v>
      </c>
      <c r="BX2926">
        <v>2.6533999443054199</v>
      </c>
      <c r="BY2926">
        <v>2.8447000980377202</v>
      </c>
      <c r="BZ2926">
        <v>2.9763000011444101</v>
      </c>
      <c r="CA2926">
        <v>3.05830001831055</v>
      </c>
      <c r="CB2926">
        <v>3.0992999076843302</v>
      </c>
      <c r="CC2926">
        <v>3.1070001125335698</v>
      </c>
      <c r="CD2926">
        <v>3.0880000591278098</v>
      </c>
      <c r="CE2926">
        <v>3.04830002784729</v>
      </c>
      <c r="CF2926">
        <v>2.9927000999450701</v>
      </c>
      <c r="CG2926">
        <v>2.9256999492645299</v>
      </c>
      <c r="CH2926">
        <v>2.8510000705718999</v>
      </c>
      <c r="CI2926">
        <v>2.77180004119873</v>
      </c>
      <c r="CJ2926">
        <v>2.6907999515533398</v>
      </c>
      <c r="CK2926">
        <v>2.6101999282836901</v>
      </c>
      <c r="CL2926">
        <v>-0.51670002937316895</v>
      </c>
      <c r="CM2926">
        <v>-0.108300000429153</v>
      </c>
      <c r="CN2926">
        <v>0.24909999966621399</v>
      </c>
      <c r="CO2926">
        <v>0.56029999256134</v>
      </c>
      <c r="CP2926">
        <v>0.82990002632141102</v>
      </c>
      <c r="CQ2926">
        <v>1.0621999502182</v>
      </c>
      <c r="CR2926">
        <v>1.2616000175476101</v>
      </c>
      <c r="CS2926">
        <v>1.4319000244140601</v>
      </c>
      <c r="CT2926">
        <v>1.57679998874664</v>
      </c>
      <c r="CU2926">
        <v>1.6993000507354701</v>
      </c>
      <c r="CV2926">
        <v>1.8023999929428101</v>
      </c>
      <c r="CW2926">
        <v>1.88870000839233</v>
      </c>
      <c r="CX2926">
        <v>1.96050000190735</v>
      </c>
      <c r="CY2926">
        <v>2.0197000503539999</v>
      </c>
      <c r="CZ2926">
        <v>2.0682001113891602</v>
      </c>
      <c r="DA2926">
        <v>2.1075000762939502</v>
      </c>
      <c r="DB2926">
        <v>2.1389000415802002</v>
      </c>
      <c r="DC2926">
        <v>2.1635999679565399</v>
      </c>
      <c r="DD2926">
        <v>2.18269991874695</v>
      </c>
      <c r="DE2926">
        <v>-0.51889997720718395</v>
      </c>
      <c r="DF2926">
        <v>-0.108999997377396</v>
      </c>
      <c r="DG2926">
        <v>0.25150001049041698</v>
      </c>
      <c r="DH2926">
        <v>0.56770002841949496</v>
      </c>
      <c r="DI2926">
        <v>0.84409999847412098</v>
      </c>
      <c r="DJ2926">
        <v>1.08480000495911</v>
      </c>
      <c r="DK2926">
        <v>1.2934999465942401</v>
      </c>
      <c r="DL2926">
        <v>1.47360002994537</v>
      </c>
      <c r="DM2926" s="3">
        <v>1.6283999681472801</v>
      </c>
      <c r="DN2926">
        <v>1.7604999542236299</v>
      </c>
      <c r="DO2926">
        <v>1.8725999593734699</v>
      </c>
      <c r="DP2926">
        <v>1.9670000076293901</v>
      </c>
      <c r="DQ2926">
        <v>2.0457999706268302</v>
      </c>
      <c r="DR2926">
        <v>2.11080002784729</v>
      </c>
      <c r="DS2926">
        <v>2.1638998985290501</v>
      </c>
      <c r="DT2926">
        <v>2.2065000534057599</v>
      </c>
      <c r="DU2926">
        <v>2.2400999069213898</v>
      </c>
      <c r="DV2926">
        <v>2.2660000324249299</v>
      </c>
      <c r="DW2926">
        <v>2.2852001190185498</v>
      </c>
    </row>
    <row r="2927" spans="1:127" x14ac:dyDescent="0.25">
      <c r="A2927" s="1">
        <v>40233</v>
      </c>
      <c r="B2927">
        <v>3.9695911795815499</v>
      </c>
      <c r="C2927">
        <v>-5.45488068092095</v>
      </c>
      <c r="D2927">
        <v>106.547480801603</v>
      </c>
      <c r="E2927">
        <v>-103.728395913828</v>
      </c>
      <c r="F2927">
        <v>1.3581999540328999</v>
      </c>
      <c r="G2927">
        <v>1.4934999942779501</v>
      </c>
      <c r="H2927">
        <v>1.6663000583648699</v>
      </c>
      <c r="I2927">
        <v>1.8422000408172601</v>
      </c>
      <c r="J2927">
        <v>2.0025999546050999</v>
      </c>
      <c r="K2927">
        <v>2.13919997215271</v>
      </c>
      <c r="L2927">
        <v>2.2495999336242698</v>
      </c>
      <c r="M2927">
        <v>2.3350999355316202</v>
      </c>
      <c r="N2927" s="3">
        <v>2.3984999656677202</v>
      </c>
      <c r="O2927">
        <v>2.4433999061584499</v>
      </c>
      <c r="P2927">
        <v>2.47350001335144</v>
      </c>
      <c r="Q2927">
        <v>2.4921998977661102</v>
      </c>
      <c r="R2927">
        <v>2.5025999546050999</v>
      </c>
      <c r="S2927">
        <v>2.5069999694824201</v>
      </c>
      <c r="T2927">
        <v>2.5076999664306601</v>
      </c>
      <c r="U2927">
        <v>2.5062000751495401</v>
      </c>
      <c r="V2927">
        <v>2.5035998821258501</v>
      </c>
      <c r="W2927">
        <v>2.5009999275207502</v>
      </c>
      <c r="X2927">
        <v>2.5613000392913801</v>
      </c>
      <c r="Y2927">
        <v>2.9914999008178702</v>
      </c>
      <c r="Z2927">
        <v>2.4988999366760298</v>
      </c>
      <c r="AA2927">
        <v>2.9742999076843302</v>
      </c>
      <c r="AB2927">
        <v>1.5565999746322601</v>
      </c>
      <c r="AC2927">
        <v>1.97819995880127</v>
      </c>
      <c r="AD2927">
        <v>2.380499958992</v>
      </c>
      <c r="AE2927">
        <v>2.6931002140045202</v>
      </c>
      <c r="AF2927">
        <v>2.8981997966766402</v>
      </c>
      <c r="AG2927">
        <v>3.00399994850159</v>
      </c>
      <c r="AH2927">
        <v>3.03049993515015</v>
      </c>
      <c r="AI2927">
        <v>3.00009989738464</v>
      </c>
      <c r="AJ2927">
        <v>2.9340002536773699</v>
      </c>
      <c r="AK2927">
        <v>2.8494000434875502</v>
      </c>
      <c r="AL2927">
        <v>2.7599000930786102</v>
      </c>
      <c r="AM2927">
        <v>2.6749000549316402</v>
      </c>
      <c r="AN2927">
        <v>2.6008000373840301</v>
      </c>
      <c r="AO2927">
        <v>2.5409998893737802</v>
      </c>
      <c r="AP2927">
        <v>2.4969999790191699</v>
      </c>
      <c r="AQ2927">
        <v>2.46880006790161</v>
      </c>
      <c r="AR2927">
        <v>2.45529985427856</v>
      </c>
      <c r="AS2927">
        <v>2.4547998905181898</v>
      </c>
      <c r="AT2927">
        <v>2.4656002521514901</v>
      </c>
      <c r="AU2927">
        <v>1.36249995231628</v>
      </c>
      <c r="AV2927">
        <v>1.4967000484466599</v>
      </c>
      <c r="AW2927">
        <v>1.6669000387191799</v>
      </c>
      <c r="AX2927">
        <v>1.83840000629425</v>
      </c>
      <c r="AY2927">
        <v>1.9933999776840201</v>
      </c>
      <c r="AZ2927">
        <v>2.1242001056671098</v>
      </c>
      <c r="BA2927">
        <v>2.2291998863220202</v>
      </c>
      <c r="BB2927">
        <v>2.3101000785827601</v>
      </c>
      <c r="BC2927">
        <v>2.3701000213622998</v>
      </c>
      <c r="BD2927">
        <v>2.4128999710082999</v>
      </c>
      <c r="BE2927">
        <v>2.44219994544983</v>
      </c>
      <c r="BF2927">
        <v>2.4611999988555899</v>
      </c>
      <c r="BG2927">
        <v>2.4727001190185498</v>
      </c>
      <c r="BH2927">
        <v>2.4788999557495099</v>
      </c>
      <c r="BI2927">
        <v>2.48160004615784</v>
      </c>
      <c r="BJ2927">
        <v>2.48239994049072</v>
      </c>
      <c r="BK2927">
        <v>2.4821000099182098</v>
      </c>
      <c r="BL2927">
        <v>2.48160004615784</v>
      </c>
      <c r="BM2927">
        <v>2.4813001155853298</v>
      </c>
      <c r="BN2927">
        <v>13.6570084766219</v>
      </c>
      <c r="BO2927">
        <v>14.637777977233901</v>
      </c>
      <c r="BP2927">
        <v>1.85300004482269</v>
      </c>
      <c r="BQ2927">
        <v>3.0573999881744398</v>
      </c>
      <c r="BR2927">
        <v>2.7072999477386501</v>
      </c>
      <c r="BS2927">
        <v>0.37290000915527299</v>
      </c>
      <c r="BT2927">
        <v>1.0601999759674099</v>
      </c>
      <c r="BU2927">
        <v>1.61539995670319</v>
      </c>
      <c r="BV2927">
        <v>2.0569999217987101</v>
      </c>
      <c r="BW2927">
        <v>2.40149998664856</v>
      </c>
      <c r="BX2927">
        <v>2.6633999347686799</v>
      </c>
      <c r="BY2927">
        <v>2.8554000854492201</v>
      </c>
      <c r="BZ2927">
        <v>2.9886000156402601</v>
      </c>
      <c r="CA2927">
        <v>3.0727999210357702</v>
      </c>
      <c r="CB2927">
        <v>3.1166000366210902</v>
      </c>
      <c r="CC2927">
        <v>3.1273999214172399</v>
      </c>
      <c r="CD2927">
        <v>3.1115999221801798</v>
      </c>
      <c r="CE2927">
        <v>3.0748000144958501</v>
      </c>
      <c r="CF2927">
        <v>3.02180004119873</v>
      </c>
      <c r="CG2927">
        <v>2.9567000865936302</v>
      </c>
      <c r="CH2927">
        <v>2.8829998970031698</v>
      </c>
      <c r="CI2927">
        <v>2.80369997024536</v>
      </c>
      <c r="CJ2927">
        <v>2.7212998867034899</v>
      </c>
      <c r="CK2927">
        <v>2.63779997825623</v>
      </c>
      <c r="CL2927">
        <v>-0.49509999155998202</v>
      </c>
      <c r="CM2927">
        <v>-8.8100001215934795E-2</v>
      </c>
      <c r="CN2927">
        <v>0.267899990081787</v>
      </c>
      <c r="CO2927">
        <v>0.57779997587204002</v>
      </c>
      <c r="CP2927">
        <v>0.84619998931884799</v>
      </c>
      <c r="CQ2927">
        <v>1.0776000022888199</v>
      </c>
      <c r="CR2927">
        <v>1.27629995346069</v>
      </c>
      <c r="CS2927">
        <v>1.44630002975464</v>
      </c>
      <c r="CT2927">
        <v>1.5908999443054199</v>
      </c>
      <c r="CU2927">
        <v>1.71350002288818</v>
      </c>
      <c r="CV2927">
        <v>1.81690001487732</v>
      </c>
      <c r="CW2927">
        <v>1.9036999940872199</v>
      </c>
      <c r="CX2927">
        <v>1.9759999513626101</v>
      </c>
      <c r="CY2927">
        <v>2.0359001159668</v>
      </c>
      <c r="CZ2927">
        <v>2.08500003814697</v>
      </c>
      <c r="DA2927">
        <v>2.12490010261536</v>
      </c>
      <c r="DB2927">
        <v>2.15689992904663</v>
      </c>
      <c r="DC2927">
        <v>2.18210005760193</v>
      </c>
      <c r="DD2927">
        <v>2.20160007476807</v>
      </c>
      <c r="DE2927">
        <v>-0.49720001220703097</v>
      </c>
      <c r="DF2927">
        <v>-8.8699996471405002E-2</v>
      </c>
      <c r="DG2927">
        <v>0.27050000429153398</v>
      </c>
      <c r="DH2927">
        <v>0.58539998531341597</v>
      </c>
      <c r="DI2927">
        <v>0.86059999465942405</v>
      </c>
      <c r="DJ2927">
        <v>1.1002999544143699</v>
      </c>
      <c r="DK2927">
        <v>1.30840003490448</v>
      </c>
      <c r="DL2927">
        <v>1.4881999492645299</v>
      </c>
      <c r="DM2927" s="3">
        <v>1.64279997348785</v>
      </c>
      <c r="DN2927">
        <v>1.7750999927520801</v>
      </c>
      <c r="DO2927">
        <v>1.88750004768372</v>
      </c>
      <c r="DP2927">
        <v>1.98239994049072</v>
      </c>
      <c r="DQ2927">
        <v>2.0618999004364</v>
      </c>
      <c r="DR2927">
        <v>2.1277000904083301</v>
      </c>
      <c r="DS2927">
        <v>2.1816000938415501</v>
      </c>
      <c r="DT2927">
        <v>2.2251000404357901</v>
      </c>
      <c r="DU2927">
        <v>2.25950002670288</v>
      </c>
      <c r="DV2927">
        <v>2.2859001159668</v>
      </c>
      <c r="DW2927">
        <v>2.3055999279022199</v>
      </c>
    </row>
    <row r="2928" spans="1:127" x14ac:dyDescent="0.25">
      <c r="A2928" s="1">
        <v>40234</v>
      </c>
      <c r="B2928">
        <v>5.8930547885752604</v>
      </c>
      <c r="C2928">
        <v>-7.3557047945936</v>
      </c>
      <c r="D2928">
        <v>152.93116915993301</v>
      </c>
      <c r="E2928">
        <v>-153.72903736528599</v>
      </c>
      <c r="F2928">
        <v>1.3049999475479099</v>
      </c>
      <c r="G2928">
        <v>1.43359994888306</v>
      </c>
      <c r="H2928">
        <v>1.60350000858307</v>
      </c>
      <c r="I2928">
        <v>1.7788000106811499</v>
      </c>
      <c r="J2928">
        <v>1.9402999877929701</v>
      </c>
      <c r="K2928">
        <v>2.0787999629974401</v>
      </c>
      <c r="L2928">
        <v>2.19169998168945</v>
      </c>
      <c r="M2928">
        <v>2.2797000408172599</v>
      </c>
      <c r="N2928" s="3">
        <v>2.3455998897552499</v>
      </c>
      <c r="O2928">
        <v>2.39269995689392</v>
      </c>
      <c r="P2928">
        <v>2.4247999191284202</v>
      </c>
      <c r="Q2928">
        <v>2.4453001022338898</v>
      </c>
      <c r="R2928">
        <v>2.4570999145507799</v>
      </c>
      <c r="S2928">
        <v>2.4628999233245801</v>
      </c>
      <c r="T2928">
        <v>2.46460008621216</v>
      </c>
      <c r="U2928">
        <v>2.46399998664856</v>
      </c>
      <c r="V2928">
        <v>2.4621000289917001</v>
      </c>
      <c r="W2928">
        <v>2.46000003814697</v>
      </c>
      <c r="X2928">
        <v>2.49519991874695</v>
      </c>
      <c r="Y2928">
        <v>2.96000003814697</v>
      </c>
      <c r="Z2928">
        <v>2.4583001136779798</v>
      </c>
      <c r="AA2928">
        <v>2.9307999610900901</v>
      </c>
      <c r="AB2928">
        <v>1.4852999448776201</v>
      </c>
      <c r="AC2928">
        <v>1.9044001102447501</v>
      </c>
      <c r="AD2928">
        <v>2.3114000558853101</v>
      </c>
      <c r="AE2928">
        <v>2.6318998336792001</v>
      </c>
      <c r="AF2928">
        <v>2.8455002307891801</v>
      </c>
      <c r="AG2928">
        <v>2.95940017700195</v>
      </c>
      <c r="AH2928">
        <v>2.9925000667571999</v>
      </c>
      <c r="AI2928">
        <v>2.9672000408172599</v>
      </c>
      <c r="AJ2928">
        <v>2.9045002460479701</v>
      </c>
      <c r="AK2928">
        <v>2.8222000598907502</v>
      </c>
      <c r="AL2928">
        <v>2.7337999343872101</v>
      </c>
      <c r="AM2928">
        <v>2.6493000984191899</v>
      </c>
      <c r="AN2928">
        <v>2.57490015029907</v>
      </c>
      <c r="AO2928">
        <v>2.51430010795593</v>
      </c>
      <c r="AP2928">
        <v>2.46939992904663</v>
      </c>
      <c r="AQ2928">
        <v>2.4397001266479501</v>
      </c>
      <c r="AR2928">
        <v>2.42459988594055</v>
      </c>
      <c r="AS2928">
        <v>2.4221999645233199</v>
      </c>
      <c r="AT2928">
        <v>2.4306998252868701</v>
      </c>
      <c r="AU2928">
        <v>1.3091000318527199</v>
      </c>
      <c r="AV2928">
        <v>1.43659996986389</v>
      </c>
      <c r="AW2928">
        <v>1.6038999557495099</v>
      </c>
      <c r="AX2928">
        <v>1.7750999927520801</v>
      </c>
      <c r="AY2928">
        <v>1.9312000274658201</v>
      </c>
      <c r="AZ2928">
        <v>2.0639998912811302</v>
      </c>
      <c r="BA2928">
        <v>2.1712999343872101</v>
      </c>
      <c r="BB2928">
        <v>2.2544999122619598</v>
      </c>
      <c r="BC2928">
        <v>2.3168001174926798</v>
      </c>
      <c r="BD2928">
        <v>2.3617000579834002</v>
      </c>
      <c r="BE2928">
        <v>2.39280009269714</v>
      </c>
      <c r="BF2928">
        <v>2.4133999347686799</v>
      </c>
      <c r="BG2928">
        <v>2.4261999130249001</v>
      </c>
      <c r="BH2928">
        <v>2.43350005149841</v>
      </c>
      <c r="BI2928">
        <v>2.4372000694274898</v>
      </c>
      <c r="BJ2928">
        <v>2.4386000633239702</v>
      </c>
      <c r="BK2928">
        <v>2.4389998912811302</v>
      </c>
      <c r="BL2928">
        <v>2.4388999938964799</v>
      </c>
      <c r="BM2928">
        <v>2.4388999938964799</v>
      </c>
      <c r="BN2928">
        <v>14.892875440138599</v>
      </c>
      <c r="BO2928">
        <v>15.9093800129359</v>
      </c>
      <c r="BP2928">
        <v>1.84829998016357</v>
      </c>
      <c r="BQ2928">
        <v>3.0513000488281201</v>
      </c>
      <c r="BR2928">
        <v>2.70180010795593</v>
      </c>
      <c r="BS2928">
        <v>0.37569999694824202</v>
      </c>
      <c r="BT2928">
        <v>1.05859994888306</v>
      </c>
      <c r="BU2928">
        <v>1.6114000082016</v>
      </c>
      <c r="BV2928">
        <v>2.0520000457763699</v>
      </c>
      <c r="BW2928">
        <v>2.3961999416351301</v>
      </c>
      <c r="BX2928">
        <v>2.6579999923706099</v>
      </c>
      <c r="BY2928">
        <v>2.8499000072479199</v>
      </c>
      <c r="BZ2928">
        <v>2.9828999042511</v>
      </c>
      <c r="CA2928">
        <v>3.06649994850159</v>
      </c>
      <c r="CB2928">
        <v>3.1092998981475799</v>
      </c>
      <c r="CC2928">
        <v>3.1187000274658199</v>
      </c>
      <c r="CD2928">
        <v>3.1012001037597701</v>
      </c>
      <c r="CE2928">
        <v>3.0625</v>
      </c>
      <c r="CF2928">
        <v>3.0074999332428001</v>
      </c>
      <c r="CG2928">
        <v>2.9402999877929701</v>
      </c>
      <c r="CH2928">
        <v>2.8647999763488801</v>
      </c>
      <c r="CI2928">
        <v>2.7839000225067099</v>
      </c>
      <c r="CJ2928">
        <v>2.70029997825623</v>
      </c>
      <c r="CK2928">
        <v>2.61619997024536</v>
      </c>
      <c r="CL2928">
        <v>-0.48399999737739602</v>
      </c>
      <c r="CM2928">
        <v>-8.0499999225139604E-2</v>
      </c>
      <c r="CN2928">
        <v>0.27289998531341603</v>
      </c>
      <c r="CO2928">
        <v>0.58090001344680797</v>
      </c>
      <c r="CP2928">
        <v>0.84799998998642001</v>
      </c>
      <c r="CQ2928">
        <v>1.0784000158309901</v>
      </c>
      <c r="CR2928">
        <v>1.27649998664856</v>
      </c>
      <c r="CS2928">
        <v>1.44579994678497</v>
      </c>
      <c r="CT2928">
        <v>1.5900000333786</v>
      </c>
      <c r="CU2928">
        <v>1.7122000455856301</v>
      </c>
      <c r="CV2928">
        <v>1.8150999546051001</v>
      </c>
      <c r="CW2928">
        <v>1.90139997005463</v>
      </c>
      <c r="CX2928">
        <v>1.97319996356964</v>
      </c>
      <c r="CY2928">
        <v>2.0325000286102299</v>
      </c>
      <c r="CZ2928">
        <v>2.0810000896453902</v>
      </c>
      <c r="DA2928">
        <v>2.12030005455017</v>
      </c>
      <c r="DB2928">
        <v>2.1517000198364298</v>
      </c>
      <c r="DC2928">
        <v>2.1763999462127699</v>
      </c>
      <c r="DD2928">
        <v>2.1953001022338898</v>
      </c>
      <c r="DE2928">
        <v>-0.48590001463890098</v>
      </c>
      <c r="DF2928">
        <v>-8.1000000238418607E-2</v>
      </c>
      <c r="DG2928">
        <v>0.27549999952316301</v>
      </c>
      <c r="DH2928">
        <v>0.58850002288818404</v>
      </c>
      <c r="DI2928">
        <v>0.86229997873306297</v>
      </c>
      <c r="DJ2928">
        <v>1.1009999513626101</v>
      </c>
      <c r="DK2928">
        <v>1.30830001831055</v>
      </c>
      <c r="DL2928">
        <v>1.48749995231628</v>
      </c>
      <c r="DM2928" s="3">
        <v>1.6416000127792401</v>
      </c>
      <c r="DN2928">
        <v>1.7733000516891499</v>
      </c>
      <c r="DO2928">
        <v>1.8853000402450599</v>
      </c>
      <c r="DP2928">
        <v>1.9795999526977499</v>
      </c>
      <c r="DQ2928">
        <v>2.05850005149841</v>
      </c>
      <c r="DR2928">
        <v>2.1236000061035201</v>
      </c>
      <c r="DS2928">
        <v>2.1768000125885001</v>
      </c>
      <c r="DT2928">
        <v>2.2195999622345002</v>
      </c>
      <c r="DU2928">
        <v>2.2532000541686998</v>
      </c>
      <c r="DV2928">
        <v>2.2788999080657999</v>
      </c>
      <c r="DW2928">
        <v>2.2978999614715598</v>
      </c>
    </row>
    <row r="2929" spans="1:127" x14ac:dyDescent="0.25">
      <c r="A2929" s="1">
        <v>40235</v>
      </c>
      <c r="B2929">
        <v>1.81654655201297</v>
      </c>
      <c r="C2929">
        <v>-3.27325435113953</v>
      </c>
      <c r="D2929">
        <v>91.722144705641</v>
      </c>
      <c r="E2929">
        <v>-85.260421930194298</v>
      </c>
      <c r="F2929">
        <v>1.3049000501632699</v>
      </c>
      <c r="G2929">
        <v>1.4301999807357799</v>
      </c>
      <c r="H2929">
        <v>1.60319995880127</v>
      </c>
      <c r="I2929">
        <v>1.7827999591827399</v>
      </c>
      <c r="J2929">
        <v>1.94729995727539</v>
      </c>
      <c r="K2929">
        <v>2.0868000984191899</v>
      </c>
      <c r="L2929">
        <v>2.1986000537872301</v>
      </c>
      <c r="M2929">
        <v>2.2839999198913601</v>
      </c>
      <c r="N2929" s="3">
        <v>2.3461999893188499</v>
      </c>
      <c r="O2929">
        <v>2.38930010795593</v>
      </c>
      <c r="P2929">
        <v>2.4172999858856201</v>
      </c>
      <c r="Q2929">
        <v>2.43409991264343</v>
      </c>
      <c r="R2929">
        <v>2.44289994239807</v>
      </c>
      <c r="S2929">
        <v>2.4465000629425</v>
      </c>
      <c r="T2929">
        <v>2.44700002670288</v>
      </c>
      <c r="U2929">
        <v>2.44630002975464</v>
      </c>
      <c r="V2929">
        <v>2.4454998970031698</v>
      </c>
      <c r="W2929">
        <v>2.4454998970031698</v>
      </c>
      <c r="X2929">
        <v>2.5164999961853001</v>
      </c>
      <c r="Y2929">
        <v>2.9275999069213898</v>
      </c>
      <c r="Z2929">
        <v>2.44709992408752</v>
      </c>
      <c r="AA2929">
        <v>2.92880010604858</v>
      </c>
      <c r="AB2929">
        <v>1.46639999747276</v>
      </c>
      <c r="AC2929">
        <v>1.9045000076293901</v>
      </c>
      <c r="AD2929">
        <v>2.3283001184463501</v>
      </c>
      <c r="AE2929">
        <v>2.6550998687744101</v>
      </c>
      <c r="AF2929">
        <v>2.8645000457763699</v>
      </c>
      <c r="AG2929">
        <v>2.9665002822875999</v>
      </c>
      <c r="AH2929">
        <v>2.9839000701904301</v>
      </c>
      <c r="AI2929">
        <v>2.9424998760223402</v>
      </c>
      <c r="AJ2929">
        <v>2.8658001422882098</v>
      </c>
      <c r="AK2929">
        <v>2.77309989929199</v>
      </c>
      <c r="AL2929">
        <v>2.6791000366210902</v>
      </c>
      <c r="AM2929">
        <v>2.59379982948303</v>
      </c>
      <c r="AN2929">
        <v>2.5238001346588099</v>
      </c>
      <c r="AO2929">
        <v>2.4725999832153298</v>
      </c>
      <c r="AP2929">
        <v>2.44149994850159</v>
      </c>
      <c r="AQ2929">
        <v>2.4300000667571999</v>
      </c>
      <c r="AR2929">
        <v>2.43680000305176</v>
      </c>
      <c r="AS2929">
        <v>2.46000003814697</v>
      </c>
      <c r="AT2929">
        <v>2.4971001148223899</v>
      </c>
      <c r="AU2929">
        <v>1.3092000484466599</v>
      </c>
      <c r="AV2929">
        <v>1.43340003490448</v>
      </c>
      <c r="AW2929">
        <v>1.6037000417709399</v>
      </c>
      <c r="AX2929">
        <v>1.7790000438690201</v>
      </c>
      <c r="AY2929">
        <v>1.93799996376038</v>
      </c>
      <c r="AZ2929">
        <v>2.0715999603271502</v>
      </c>
      <c r="BA2929">
        <v>2.17790007591248</v>
      </c>
      <c r="BB2929">
        <v>2.25889992713928</v>
      </c>
      <c r="BC2929">
        <v>2.31789994239807</v>
      </c>
      <c r="BD2929">
        <v>2.3592000007629399</v>
      </c>
      <c r="BE2929">
        <v>2.3866999149322501</v>
      </c>
      <c r="BF2929">
        <v>2.4040000438690199</v>
      </c>
      <c r="BG2929">
        <v>2.4140999317169198</v>
      </c>
      <c r="BH2929">
        <v>2.4195001125335698</v>
      </c>
      <c r="BI2929">
        <v>2.4221000671386701</v>
      </c>
      <c r="BJ2929">
        <v>2.42339992523193</v>
      </c>
      <c r="BK2929">
        <v>2.4244000911712602</v>
      </c>
      <c r="BL2929">
        <v>2.4260001182556201</v>
      </c>
      <c r="BM2929">
        <v>2.42860007286072</v>
      </c>
      <c r="BN2929">
        <v>13.8794927376429</v>
      </c>
      <c r="BO2929">
        <v>14.7683357800398</v>
      </c>
      <c r="BP2929">
        <v>1.8007999658584599</v>
      </c>
      <c r="BQ2929">
        <v>3.0250999927520801</v>
      </c>
      <c r="BR2929">
        <v>2.6649000644683798</v>
      </c>
      <c r="BS2929">
        <v>0.34180000424385099</v>
      </c>
      <c r="BT2929">
        <v>1.0155999660491899</v>
      </c>
      <c r="BU2929">
        <v>1.5644999742507899</v>
      </c>
      <c r="BV2929">
        <v>2.00519990921021</v>
      </c>
      <c r="BW2929">
        <v>2.3522000312805198</v>
      </c>
      <c r="BX2929">
        <v>2.6185998916625999</v>
      </c>
      <c r="BY2929">
        <v>2.81599998474121</v>
      </c>
      <c r="BZ2929">
        <v>2.95449995994568</v>
      </c>
      <c r="CA2929">
        <v>3.0429999828338601</v>
      </c>
      <c r="CB2929">
        <v>3.08960008621216</v>
      </c>
      <c r="CC2929">
        <v>3.1010999679565399</v>
      </c>
      <c r="CD2929">
        <v>3.0836999416351301</v>
      </c>
      <c r="CE2929">
        <v>3.0425999164581299</v>
      </c>
      <c r="CF2929">
        <v>2.9825000762939502</v>
      </c>
      <c r="CG2929">
        <v>2.9073998928070099</v>
      </c>
      <c r="CH2929">
        <v>2.82080006599426</v>
      </c>
      <c r="CI2929">
        <v>2.7256999015808101</v>
      </c>
      <c r="CJ2929">
        <v>2.6247000694274898</v>
      </c>
      <c r="CK2929">
        <v>2.5199000835418701</v>
      </c>
      <c r="CL2929">
        <v>-0.50059998035430897</v>
      </c>
      <c r="CM2929">
        <v>-0.10450000315904601</v>
      </c>
      <c r="CN2929">
        <v>0.24379999935627</v>
      </c>
      <c r="CO2929">
        <v>0.54839998483657804</v>
      </c>
      <c r="CP2929">
        <v>0.81360000371932995</v>
      </c>
      <c r="CQ2929">
        <v>1.0433000326156601</v>
      </c>
      <c r="CR2929">
        <v>1.24140000343323</v>
      </c>
      <c r="CS2929">
        <v>1.41139996051788</v>
      </c>
      <c r="CT2929">
        <v>1.5564999580383301</v>
      </c>
      <c r="CU2929">
        <v>1.6799000501632699</v>
      </c>
      <c r="CV2929">
        <v>1.7840000391006501</v>
      </c>
      <c r="CW2929">
        <v>1.87129998207092</v>
      </c>
      <c r="CX2929">
        <v>1.9438999891281099</v>
      </c>
      <c r="CY2929">
        <v>2.0037000179290798</v>
      </c>
      <c r="CZ2929">
        <v>2.0522999763488801</v>
      </c>
      <c r="DA2929">
        <v>2.0913000106811501</v>
      </c>
      <c r="DB2929">
        <v>2.1217999458313002</v>
      </c>
      <c r="DC2929">
        <v>2.1449999809265101</v>
      </c>
      <c r="DD2929">
        <v>2.1619000434875502</v>
      </c>
      <c r="DE2929">
        <v>-0.50269997119903598</v>
      </c>
      <c r="DF2929">
        <v>-0.105200000107288</v>
      </c>
      <c r="DG2929">
        <v>0.24609999358654</v>
      </c>
      <c r="DH2929">
        <v>0.55549997091293302</v>
      </c>
      <c r="DI2929">
        <v>0.82719999551773105</v>
      </c>
      <c r="DJ2929">
        <v>1.0650000572204601</v>
      </c>
      <c r="DK2929">
        <v>1.27219998836517</v>
      </c>
      <c r="DL2929">
        <v>1.4519000053405799</v>
      </c>
      <c r="DM2929" s="3">
        <v>1.60699999332428</v>
      </c>
      <c r="DN2929">
        <v>1.7400000095367401</v>
      </c>
      <c r="DO2929">
        <v>1.85309994220734</v>
      </c>
      <c r="DP2929">
        <v>1.9486000537872299</v>
      </c>
      <c r="DQ2929">
        <v>2.0283999443054199</v>
      </c>
      <c r="DR2929">
        <v>2.0940999984741202</v>
      </c>
      <c r="DS2929">
        <v>2.14730000495911</v>
      </c>
      <c r="DT2929">
        <v>2.1895000934600799</v>
      </c>
      <c r="DU2929">
        <v>2.2219998836517298</v>
      </c>
      <c r="DV2929">
        <v>2.24589991569519</v>
      </c>
      <c r="DW2929">
        <v>2.2622001171112101</v>
      </c>
    </row>
    <row r="2930" spans="1:127" x14ac:dyDescent="0.25">
      <c r="A2930" s="1">
        <v>40238</v>
      </c>
      <c r="B2930">
        <v>4.2585912098136998</v>
      </c>
      <c r="C2930">
        <v>-5.7227095607235503</v>
      </c>
      <c r="D2930">
        <v>121.295906312933</v>
      </c>
      <c r="E2930">
        <v>-119.48672164251499</v>
      </c>
      <c r="F2930">
        <v>1.3076000213623</v>
      </c>
      <c r="G2930">
        <v>1.4306999444961499</v>
      </c>
      <c r="H2930">
        <v>1.60189998149872</v>
      </c>
      <c r="I2930">
        <v>1.78069996833801</v>
      </c>
      <c r="J2930">
        <v>1.9450999498367301</v>
      </c>
      <c r="K2930">
        <v>2.0852999687194802</v>
      </c>
      <c r="L2930">
        <v>2.1981999874114999</v>
      </c>
      <c r="M2930">
        <v>2.2848999500274698</v>
      </c>
      <c r="N2930" s="3">
        <v>2.3484001159668</v>
      </c>
      <c r="O2930">
        <v>2.39260005950928</v>
      </c>
      <c r="P2930">
        <v>2.4216001033782999</v>
      </c>
      <c r="Q2930">
        <v>2.4391000270843501</v>
      </c>
      <c r="R2930">
        <v>2.4484000205993701</v>
      </c>
      <c r="S2930">
        <v>2.4521999359130899</v>
      </c>
      <c r="T2930">
        <v>2.4528000354766801</v>
      </c>
      <c r="U2930">
        <v>2.4519000053405802</v>
      </c>
      <c r="V2930">
        <v>2.4507999420165998</v>
      </c>
      <c r="W2930">
        <v>2.45050001144409</v>
      </c>
      <c r="X2930">
        <v>2.5106999874114999</v>
      </c>
      <c r="Y2930">
        <v>2.94160008430481</v>
      </c>
      <c r="Z2930">
        <v>2.4514999389648402</v>
      </c>
      <c r="AA2930">
        <v>2.9351999759674099</v>
      </c>
      <c r="AB2930">
        <v>1.4650999903678901</v>
      </c>
      <c r="AC2930">
        <v>1.8986999988555899</v>
      </c>
      <c r="AD2930">
        <v>2.3216000795364402</v>
      </c>
      <c r="AE2930">
        <v>2.65100002288818</v>
      </c>
      <c r="AF2930">
        <v>2.8646998405456499</v>
      </c>
      <c r="AG2930">
        <v>2.9716000556945801</v>
      </c>
      <c r="AH2930">
        <v>2.9933998584747301</v>
      </c>
      <c r="AI2930">
        <v>2.95530009269714</v>
      </c>
      <c r="AJ2930">
        <v>2.88039994239807</v>
      </c>
      <c r="AK2930">
        <v>2.7881996631622301</v>
      </c>
      <c r="AL2930">
        <v>2.6935002803802499</v>
      </c>
      <c r="AM2930">
        <v>2.60659980773926</v>
      </c>
      <c r="AN2930">
        <v>2.5343000888824498</v>
      </c>
      <c r="AO2930">
        <v>2.4803998470306401</v>
      </c>
      <c r="AP2930">
        <v>2.44629979133606</v>
      </c>
      <c r="AQ2930">
        <v>2.4318001270294198</v>
      </c>
      <c r="AR2930">
        <v>2.4354999065399201</v>
      </c>
      <c r="AS2930">
        <v>2.4556000232696502</v>
      </c>
      <c r="AT2930">
        <v>2.4896001815795898</v>
      </c>
      <c r="AU2930">
        <v>1.31180000305176</v>
      </c>
      <c r="AV2930">
        <v>1.43389999866486</v>
      </c>
      <c r="AW2930">
        <v>1.60249996185303</v>
      </c>
      <c r="AX2930">
        <v>1.77699995040894</v>
      </c>
      <c r="AY2930">
        <v>1.9358999729156501</v>
      </c>
      <c r="AZ2930">
        <v>2.0701999664306601</v>
      </c>
      <c r="BA2930">
        <v>2.1775000095367401</v>
      </c>
      <c r="BB2930">
        <v>2.25959992408752</v>
      </c>
      <c r="BC2930">
        <v>2.3197999000549299</v>
      </c>
      <c r="BD2930">
        <v>2.36209988594055</v>
      </c>
      <c r="BE2930">
        <v>2.3905000686645499</v>
      </c>
      <c r="BF2930">
        <v>2.4084999561309801</v>
      </c>
      <c r="BG2930">
        <v>2.4189999103546098</v>
      </c>
      <c r="BH2930">
        <v>2.42459988594055</v>
      </c>
      <c r="BI2930">
        <v>2.4272999763488801</v>
      </c>
      <c r="BJ2930">
        <v>2.4284999370575</v>
      </c>
      <c r="BK2930">
        <v>2.42930006980896</v>
      </c>
      <c r="BL2930">
        <v>2.4305000305175799</v>
      </c>
      <c r="BM2930">
        <v>2.43269991874695</v>
      </c>
      <c r="BN2930">
        <v>15.6930123726813</v>
      </c>
      <c r="BO2930">
        <v>16.988579010507198</v>
      </c>
      <c r="BP2930">
        <v>1.7915999889373799</v>
      </c>
      <c r="BQ2930">
        <v>3.0411999225616499</v>
      </c>
      <c r="BR2930">
        <v>2.6712999343872101</v>
      </c>
      <c r="BS2930">
        <v>0.32499998807907099</v>
      </c>
      <c r="BT2930">
        <v>1.00020003318787</v>
      </c>
      <c r="BU2930">
        <v>1.55289995670319</v>
      </c>
      <c r="BV2930">
        <v>1.9986000061035201</v>
      </c>
      <c r="BW2930">
        <v>2.3512001037597701</v>
      </c>
      <c r="BX2930">
        <v>2.6231999397277801</v>
      </c>
      <c r="BY2930">
        <v>2.8257000446319598</v>
      </c>
      <c r="BZ2930">
        <v>2.9684998989105198</v>
      </c>
      <c r="CA2930">
        <v>3.0606000423431401</v>
      </c>
      <c r="CB2930">
        <v>3.1098001003265399</v>
      </c>
      <c r="CC2930">
        <v>3.1229999065399201</v>
      </c>
      <c r="CD2930">
        <v>3.1064000129699698</v>
      </c>
      <c r="CE2930">
        <v>3.0653998851776101</v>
      </c>
      <c r="CF2930">
        <v>3.00469994544983</v>
      </c>
      <c r="CG2930">
        <v>2.92860007286072</v>
      </c>
      <c r="CH2930">
        <v>2.8406999111175502</v>
      </c>
      <c r="CI2930">
        <v>2.7441999912261998</v>
      </c>
      <c r="CJ2930">
        <v>2.6417000293731698</v>
      </c>
      <c r="CK2930">
        <v>2.5357999801635698</v>
      </c>
      <c r="CL2930">
        <v>-0.51440000534057595</v>
      </c>
      <c r="CM2930">
        <v>-0.119099996984005</v>
      </c>
      <c r="CN2930">
        <v>0.22949999570846599</v>
      </c>
      <c r="CO2930">
        <v>0.53519999980926503</v>
      </c>
      <c r="CP2930">
        <v>0.80199998617172197</v>
      </c>
      <c r="CQ2930">
        <v>1.0335999727249101</v>
      </c>
      <c r="CR2930">
        <v>1.2336000204086299</v>
      </c>
      <c r="CS2930">
        <v>1.40569996833801</v>
      </c>
      <c r="CT2930">
        <v>1.55280005931854</v>
      </c>
      <c r="CU2930">
        <v>1.67789995670319</v>
      </c>
      <c r="CV2930">
        <v>1.7836999893188501</v>
      </c>
      <c r="CW2930">
        <v>1.8724000453948999</v>
      </c>
      <c r="CX2930">
        <v>1.94630002975464</v>
      </c>
      <c r="CY2930">
        <v>2.0072000026702899</v>
      </c>
      <c r="CZ2930">
        <v>2.0566999912261998</v>
      </c>
      <c r="DA2930">
        <v>2.0962998867034899</v>
      </c>
      <c r="DB2930">
        <v>2.1273999214172399</v>
      </c>
      <c r="DC2930">
        <v>2.1510999202728298</v>
      </c>
      <c r="DD2930">
        <v>2.1682999134063698</v>
      </c>
      <c r="DE2930">
        <v>-0.51649999618530296</v>
      </c>
      <c r="DF2930">
        <v>-0.11980000138282799</v>
      </c>
      <c r="DG2930">
        <v>0.23170000314712499</v>
      </c>
      <c r="DH2930">
        <v>0.54210001230239901</v>
      </c>
      <c r="DI2930">
        <v>0.81550002098083496</v>
      </c>
      <c r="DJ2930">
        <v>1.0551999807357799</v>
      </c>
      <c r="DK2930">
        <v>1.2645000219345099</v>
      </c>
      <c r="DL2930">
        <v>1.44640004634857</v>
      </c>
      <c r="DM2930" s="3">
        <v>1.603600025177</v>
      </c>
      <c r="DN2930">
        <v>1.7386000156402599</v>
      </c>
      <c r="DO2930">
        <v>1.8537000417709399</v>
      </c>
      <c r="DP2930">
        <v>1.9507999420166</v>
      </c>
      <c r="DQ2930">
        <v>2.03200006484985</v>
      </c>
      <c r="DR2930">
        <v>2.09899997711182</v>
      </c>
      <c r="DS2930">
        <v>2.1533000469207799</v>
      </c>
      <c r="DT2930">
        <v>2.19639992713928</v>
      </c>
      <c r="DU2930">
        <v>2.2295000553131099</v>
      </c>
      <c r="DV2930">
        <v>2.2539000511169398</v>
      </c>
      <c r="DW2930">
        <v>2.2706999778747599</v>
      </c>
    </row>
    <row r="2931" spans="1:127" x14ac:dyDescent="0.25">
      <c r="A2931" s="1">
        <v>40239</v>
      </c>
      <c r="B2931">
        <v>12.679068182484</v>
      </c>
      <c r="C2931">
        <v>-14.153641173188801</v>
      </c>
      <c r="D2931">
        <v>243.36980109870501</v>
      </c>
      <c r="E2931">
        <v>-257.36185407659298</v>
      </c>
      <c r="F2931">
        <v>1.3180999755859399</v>
      </c>
      <c r="G2931">
        <v>1.4392000436782799</v>
      </c>
      <c r="H2931">
        <v>1.6098999977111801</v>
      </c>
      <c r="I2931">
        <v>1.7888000011444101</v>
      </c>
      <c r="J2931">
        <v>1.9538999795913701</v>
      </c>
      <c r="K2931">
        <v>2.0947000980377202</v>
      </c>
      <c r="L2931">
        <v>2.2083001136779798</v>
      </c>
      <c r="M2931">
        <v>2.2953999042511</v>
      </c>
      <c r="N2931" s="3">
        <v>2.3592998981475799</v>
      </c>
      <c r="O2931">
        <v>2.4037001132965101</v>
      </c>
      <c r="P2931">
        <v>2.43280005455017</v>
      </c>
      <c r="Q2931">
        <v>2.45040011405945</v>
      </c>
      <c r="R2931">
        <v>2.4597001075744598</v>
      </c>
      <c r="S2931">
        <v>2.46350002288818</v>
      </c>
      <c r="T2931">
        <v>2.4642000198364298</v>
      </c>
      <c r="U2931">
        <v>2.46339988708496</v>
      </c>
      <c r="V2931">
        <v>2.4625000953674299</v>
      </c>
      <c r="W2931">
        <v>2.4623999595642099</v>
      </c>
      <c r="X2931">
        <v>2.5197999477386501</v>
      </c>
      <c r="Y2931">
        <v>2.95580005645752</v>
      </c>
      <c r="Z2931">
        <v>2.4637999534606898</v>
      </c>
      <c r="AA2931">
        <v>2.9489998817443799</v>
      </c>
      <c r="AB2931">
        <v>1.4697000384330701</v>
      </c>
      <c r="AC2931">
        <v>1.9036998748779299</v>
      </c>
      <c r="AD2931">
        <v>2.3290998935699498</v>
      </c>
      <c r="AE2931">
        <v>2.6614001989364602</v>
      </c>
      <c r="AF2931">
        <v>2.8774998188018799</v>
      </c>
      <c r="AG2931">
        <v>2.98580002784729</v>
      </c>
      <c r="AH2931">
        <v>3.00810027122498</v>
      </c>
      <c r="AI2931">
        <v>2.9696002006530802</v>
      </c>
      <c r="AJ2931">
        <v>2.89389967918396</v>
      </c>
      <c r="AK2931">
        <v>2.8008999824523899</v>
      </c>
      <c r="AL2931">
        <v>2.7054002285003702</v>
      </c>
      <c r="AM2931">
        <v>2.6181998252868701</v>
      </c>
      <c r="AN2931">
        <v>2.5460002422332799</v>
      </c>
      <c r="AO2931">
        <v>2.4925997257232702</v>
      </c>
      <c r="AP2931">
        <v>2.4595000743865998</v>
      </c>
      <c r="AQ2931">
        <v>2.4460999965667698</v>
      </c>
      <c r="AR2931">
        <v>2.45120000839233</v>
      </c>
      <c r="AS2931">
        <v>2.4724998474121098</v>
      </c>
      <c r="AT2931">
        <v>2.5072000026702899</v>
      </c>
      <c r="AU2931">
        <v>1.3224999904632599</v>
      </c>
      <c r="AV2931">
        <v>1.44249999523163</v>
      </c>
      <c r="AW2931">
        <v>1.6105999946594201</v>
      </c>
      <c r="AX2931">
        <v>1.78519999980927</v>
      </c>
      <c r="AY2931">
        <v>1.9447000026702901</v>
      </c>
      <c r="AZ2931">
        <v>2.0796000957489</v>
      </c>
      <c r="BA2931">
        <v>2.1875</v>
      </c>
      <c r="BB2931">
        <v>2.2699999809265101</v>
      </c>
      <c r="BC2931">
        <v>2.3304998874664302</v>
      </c>
      <c r="BD2931">
        <v>2.3729999065399201</v>
      </c>
      <c r="BE2931">
        <v>2.40149998664856</v>
      </c>
      <c r="BF2931">
        <v>2.4195001125335698</v>
      </c>
      <c r="BG2931">
        <v>2.4300000667571999</v>
      </c>
      <c r="BH2931">
        <v>2.4356999397277801</v>
      </c>
      <c r="BI2931">
        <v>2.4384999275207502</v>
      </c>
      <c r="BJ2931">
        <v>2.4398000240325901</v>
      </c>
      <c r="BK2931">
        <v>2.4407999515533398</v>
      </c>
      <c r="BL2931">
        <v>2.44219994544983</v>
      </c>
      <c r="BM2931">
        <v>2.4446001052856401</v>
      </c>
      <c r="BN2931">
        <v>19.1314360149725</v>
      </c>
      <c r="BO2931">
        <v>20.732297648314901</v>
      </c>
      <c r="BP2931">
        <v>1.7792999744415301</v>
      </c>
      <c r="BQ2931">
        <v>3.0576000213622998</v>
      </c>
      <c r="BR2931">
        <v>2.6774001121521001</v>
      </c>
      <c r="BS2931">
        <v>0.30279999971389798</v>
      </c>
      <c r="BT2931">
        <v>0.980000019073486</v>
      </c>
      <c r="BU2931">
        <v>1.5376000404357899</v>
      </c>
      <c r="BV2931">
        <v>1.9896999597549401</v>
      </c>
      <c r="BW2931">
        <v>2.34920001029968</v>
      </c>
      <c r="BX2931">
        <v>2.6277000904083301</v>
      </c>
      <c r="BY2931">
        <v>2.8357999324798602</v>
      </c>
      <c r="BZ2931">
        <v>2.98309993743896</v>
      </c>
      <c r="CA2931">
        <v>3.0782001018524201</v>
      </c>
      <c r="CB2931">
        <v>3.1287999153137198</v>
      </c>
      <c r="CC2931">
        <v>3.14199995994568</v>
      </c>
      <c r="CD2931">
        <v>3.1240000724792498</v>
      </c>
      <c r="CE2931">
        <v>3.0804998874664302</v>
      </c>
      <c r="CF2931">
        <v>3.0164000988006601</v>
      </c>
      <c r="CG2931">
        <v>2.9361999034881601</v>
      </c>
      <c r="CH2931">
        <v>2.84389996528625</v>
      </c>
      <c r="CI2931">
        <v>2.7428998947143599</v>
      </c>
      <c r="CJ2931">
        <v>2.6363000869750999</v>
      </c>
      <c r="CK2931">
        <v>2.5269000530242902</v>
      </c>
      <c r="CL2931">
        <v>-0.53289997577667203</v>
      </c>
      <c r="CM2931">
        <v>-0.13850000500678999</v>
      </c>
      <c r="CN2931">
        <v>0.21050000190734899</v>
      </c>
      <c r="CO2931">
        <v>0.51770001649856601</v>
      </c>
      <c r="CP2931">
        <v>0.78640002012252797</v>
      </c>
      <c r="CQ2931">
        <v>1.0204000473022501</v>
      </c>
      <c r="CR2931">
        <v>1.22290003299713</v>
      </c>
      <c r="CS2931">
        <v>1.39730000495911</v>
      </c>
      <c r="CT2931">
        <v>1.5467000007629399</v>
      </c>
      <c r="CU2931">
        <v>1.67379999160767</v>
      </c>
      <c r="CV2931">
        <v>1.78120005130768</v>
      </c>
      <c r="CW2931">
        <v>1.87129998207092</v>
      </c>
      <c r="CX2931">
        <v>1.94620001316071</v>
      </c>
      <c r="CY2931">
        <v>2.0076999664306601</v>
      </c>
      <c r="CZ2931">
        <v>2.05769991874695</v>
      </c>
      <c r="DA2931">
        <v>2.0975000858306898</v>
      </c>
      <c r="DB2931">
        <v>2.12849998474121</v>
      </c>
      <c r="DC2931">
        <v>2.15199995040894</v>
      </c>
      <c r="DD2931">
        <v>2.1689999103546098</v>
      </c>
      <c r="DE2931">
        <v>-0.53509998321533203</v>
      </c>
      <c r="DF2931">
        <v>-0.13940000534057601</v>
      </c>
      <c r="DG2931">
        <v>0.21250000596046401</v>
      </c>
      <c r="DH2931">
        <v>0.52439999580383301</v>
      </c>
      <c r="DI2931">
        <v>0.79979997873306297</v>
      </c>
      <c r="DJ2931">
        <v>1.0419000387191799</v>
      </c>
      <c r="DK2931">
        <v>1.25380003452301</v>
      </c>
      <c r="DL2931">
        <v>1.43830001354218</v>
      </c>
      <c r="DM2931" s="3">
        <v>1.59790003299713</v>
      </c>
      <c r="DN2931">
        <v>1.7351000308990501</v>
      </c>
      <c r="DO2931">
        <v>1.85199999809265</v>
      </c>
      <c r="DP2931">
        <v>1.95070004463196</v>
      </c>
      <c r="DQ2931">
        <v>2.0330998897552499</v>
      </c>
      <c r="DR2931">
        <v>2.1008999347686799</v>
      </c>
      <c r="DS2931">
        <v>2.15569996833801</v>
      </c>
      <c r="DT2931">
        <v>2.1989998817443799</v>
      </c>
      <c r="DU2931">
        <v>2.2320001125335698</v>
      </c>
      <c r="DV2931">
        <v>2.2560999393463099</v>
      </c>
      <c r="DW2931">
        <v>2.27239990234375</v>
      </c>
    </row>
    <row r="2932" spans="1:127" x14ac:dyDescent="0.25">
      <c r="A2932" s="1">
        <v>40240</v>
      </c>
      <c r="B2932">
        <v>15.9252072996532</v>
      </c>
      <c r="C2932">
        <v>-17.399837667150301</v>
      </c>
      <c r="D2932">
        <v>198.39027379361499</v>
      </c>
      <c r="E2932">
        <v>-218.578858659899</v>
      </c>
      <c r="F2932">
        <v>1.3407000303268399</v>
      </c>
      <c r="G2932">
        <v>1.4586999416351301</v>
      </c>
      <c r="H2932">
        <v>1.62430000305176</v>
      </c>
      <c r="I2932">
        <v>1.7989000082016</v>
      </c>
      <c r="J2932">
        <v>1.9611999988555899</v>
      </c>
      <c r="K2932">
        <v>2.1008999347686799</v>
      </c>
      <c r="L2932">
        <v>2.2147998809814502</v>
      </c>
      <c r="M2932">
        <v>2.3034000396728498</v>
      </c>
      <c r="N2932" s="3">
        <v>2.3692998886108398</v>
      </c>
      <c r="O2932">
        <v>2.4159998893737802</v>
      </c>
      <c r="P2932">
        <v>2.4474000930786102</v>
      </c>
      <c r="Q2932">
        <v>2.4670000076293901</v>
      </c>
      <c r="R2932">
        <v>2.47810006141663</v>
      </c>
      <c r="S2932">
        <v>2.4832999706268302</v>
      </c>
      <c r="T2932">
        <v>2.4848999977111799</v>
      </c>
      <c r="U2932">
        <v>2.4844999313354501</v>
      </c>
      <c r="V2932">
        <v>2.4835999011993399</v>
      </c>
      <c r="W2932">
        <v>2.48309993743896</v>
      </c>
      <c r="X2932">
        <v>2.5123000144958501</v>
      </c>
      <c r="Y2932">
        <v>2.9844000339508101</v>
      </c>
      <c r="Z2932">
        <v>2.4837000370025599</v>
      </c>
      <c r="AA2932">
        <v>2.9586000442504901</v>
      </c>
      <c r="AB2932">
        <v>1.49070003628731</v>
      </c>
      <c r="AC2932">
        <v>1.90910011529922</v>
      </c>
      <c r="AD2932">
        <v>2.3237000703811601</v>
      </c>
      <c r="AE2932">
        <v>2.6532001495361301</v>
      </c>
      <c r="AF2932">
        <v>2.8733000755310099</v>
      </c>
      <c r="AG2932">
        <v>2.9899001121521001</v>
      </c>
      <c r="AH2932">
        <v>3.02230000495911</v>
      </c>
      <c r="AI2932">
        <v>2.9934999942779501</v>
      </c>
      <c r="AJ2932">
        <v>2.9260997772216801</v>
      </c>
      <c r="AK2932">
        <v>2.83890008926392</v>
      </c>
      <c r="AL2932">
        <v>2.7465002536773699</v>
      </c>
      <c r="AM2932">
        <v>2.65990018844604</v>
      </c>
      <c r="AN2932">
        <v>2.5861001014709499</v>
      </c>
      <c r="AO2932">
        <v>2.5291001796722399</v>
      </c>
      <c r="AP2932">
        <v>2.49070024490356</v>
      </c>
      <c r="AQ2932">
        <v>2.4710001945495601</v>
      </c>
      <c r="AR2932">
        <v>2.46870017051697</v>
      </c>
      <c r="AS2932">
        <v>2.4819002151489298</v>
      </c>
      <c r="AT2932">
        <v>2.50810027122498</v>
      </c>
      <c r="AU2932">
        <v>1.3451999425888099</v>
      </c>
      <c r="AV2932">
        <v>1.4622000455856301</v>
      </c>
      <c r="AW2932">
        <v>1.62520003318787</v>
      </c>
      <c r="AX2932">
        <v>1.79560005664825</v>
      </c>
      <c r="AY2932">
        <v>1.9523999691009499</v>
      </c>
      <c r="AZ2932">
        <v>2.0861999988555899</v>
      </c>
      <c r="BA2932">
        <v>2.1944000720977801</v>
      </c>
      <c r="BB2932">
        <v>2.2781999111175502</v>
      </c>
      <c r="BC2932">
        <v>2.3403999805450399</v>
      </c>
      <c r="BD2932">
        <v>2.3849000930786102</v>
      </c>
      <c r="BE2932">
        <v>2.4154000282287602</v>
      </c>
      <c r="BF2932">
        <v>2.4351999759674099</v>
      </c>
      <c r="BG2932">
        <v>2.4472999572753902</v>
      </c>
      <c r="BH2932">
        <v>2.4542000293731698</v>
      </c>
      <c r="BI2932">
        <v>2.4577000141143799</v>
      </c>
      <c r="BJ2932">
        <v>2.4595000743865998</v>
      </c>
      <c r="BK2932">
        <v>2.46050000190735</v>
      </c>
      <c r="BL2932">
        <v>2.4616999626159699</v>
      </c>
      <c r="BM2932">
        <v>2.4635999202728298</v>
      </c>
      <c r="BN2932">
        <v>19.598686161015699</v>
      </c>
      <c r="BO2932">
        <v>21.931406833975799</v>
      </c>
      <c r="BP2932">
        <v>1.7755000591278101</v>
      </c>
      <c r="BQ2932">
        <v>3.0585999488830602</v>
      </c>
      <c r="BR2932">
        <v>2.6763000488281201</v>
      </c>
      <c r="BS2932">
        <v>0.29899999499321001</v>
      </c>
      <c r="BT2932">
        <v>0.97579997777938798</v>
      </c>
      <c r="BU2932">
        <v>1.5335999727249101</v>
      </c>
      <c r="BV2932">
        <v>1.98629999160767</v>
      </c>
      <c r="BW2932">
        <v>2.3466000556945801</v>
      </c>
      <c r="BX2932">
        <v>2.6261000633239702</v>
      </c>
      <c r="BY2932">
        <v>2.8352000713348402</v>
      </c>
      <c r="BZ2932">
        <v>2.9835999011993399</v>
      </c>
      <c r="CA2932">
        <v>3.07969999313354</v>
      </c>
      <c r="CB2932">
        <v>3.1312999725341801</v>
      </c>
      <c r="CC2932">
        <v>3.1454999446868901</v>
      </c>
      <c r="CD2932">
        <v>3.12849998474121</v>
      </c>
      <c r="CE2932">
        <v>3.0859999656677202</v>
      </c>
      <c r="CF2932">
        <v>3.02300000190735</v>
      </c>
      <c r="CG2932">
        <v>2.9440999031066899</v>
      </c>
      <c r="CH2932">
        <v>2.85319995880127</v>
      </c>
      <c r="CI2932">
        <v>2.75399994850159</v>
      </c>
      <c r="CJ2932">
        <v>2.6494998931884801</v>
      </c>
      <c r="CK2932">
        <v>2.5425999164581299</v>
      </c>
      <c r="CL2932">
        <v>-0.53519999980926503</v>
      </c>
      <c r="CM2932">
        <v>-0.14139999449253099</v>
      </c>
      <c r="CN2932">
        <v>0.20730000734329199</v>
      </c>
      <c r="CO2932">
        <v>0.51440000534057595</v>
      </c>
      <c r="CP2932">
        <v>0.78320002555847201</v>
      </c>
      <c r="CQ2932">
        <v>1.01730000972748</v>
      </c>
      <c r="CR2932">
        <v>1.2201000452041599</v>
      </c>
      <c r="CS2932">
        <v>1.3947999477386499</v>
      </c>
      <c r="CT2932">
        <v>1.54449999332428</v>
      </c>
      <c r="CU2932">
        <v>1.6719000339508101</v>
      </c>
      <c r="CV2932">
        <v>1.7797000408172601</v>
      </c>
      <c r="CW2932">
        <v>1.87020003795624</v>
      </c>
      <c r="CX2932">
        <v>1.9453999996185301</v>
      </c>
      <c r="CY2932">
        <v>2.0072999000549299</v>
      </c>
      <c r="CZ2932">
        <v>2.05769991874695</v>
      </c>
      <c r="DA2932">
        <v>2.09789991378784</v>
      </c>
      <c r="DB2932">
        <v>2.1293001174926798</v>
      </c>
      <c r="DC2932">
        <v>2.1533000469207799</v>
      </c>
      <c r="DD2932">
        <v>2.1707000732421902</v>
      </c>
      <c r="DE2932">
        <v>-0.53740000724792503</v>
      </c>
      <c r="DF2932">
        <v>-0.142299994826317</v>
      </c>
      <c r="DG2932">
        <v>0.209299996495247</v>
      </c>
      <c r="DH2932">
        <v>0.52100002765655495</v>
      </c>
      <c r="DI2932">
        <v>0.79650002717971802</v>
      </c>
      <c r="DJ2932">
        <v>1.0388000011444101</v>
      </c>
      <c r="DK2932">
        <v>1.25090003013611</v>
      </c>
      <c r="DL2932">
        <v>1.4357000589370701</v>
      </c>
      <c r="DM2932" s="3">
        <v>1.5957000255584699</v>
      </c>
      <c r="DN2932">
        <v>1.7332999706268299</v>
      </c>
      <c r="DO2932">
        <v>1.8506000041961701</v>
      </c>
      <c r="DP2932">
        <v>1.9496999979019201</v>
      </c>
      <c r="DQ2932">
        <v>2.0325999259948699</v>
      </c>
      <c r="DR2932">
        <v>2.1008000373840301</v>
      </c>
      <c r="DS2932">
        <v>2.1559998989105198</v>
      </c>
      <c r="DT2932">
        <v>2.1998000144958501</v>
      </c>
      <c r="DU2932">
        <v>2.2332999706268302</v>
      </c>
      <c r="DV2932">
        <v>2.2579998970031698</v>
      </c>
      <c r="DW2932">
        <v>2.2748999595642099</v>
      </c>
    </row>
    <row r="2933" spans="1:127" x14ac:dyDescent="0.25">
      <c r="A2933" s="1">
        <v>40241</v>
      </c>
      <c r="B2933">
        <v>6.0677633990788697</v>
      </c>
      <c r="C2933">
        <v>-7.5241154028664603</v>
      </c>
      <c r="D2933">
        <v>163.609997372007</v>
      </c>
      <c r="E2933">
        <v>-165.25301095001899</v>
      </c>
      <c r="F2933">
        <v>1.36160004138947</v>
      </c>
      <c r="G2933">
        <v>1.4807000160217301</v>
      </c>
      <c r="H2933">
        <v>1.63810002803802</v>
      </c>
      <c r="I2933">
        <v>1.8019000291824301</v>
      </c>
      <c r="J2933">
        <v>1.9542000293731701</v>
      </c>
      <c r="K2933">
        <v>2.0864000320434601</v>
      </c>
      <c r="L2933">
        <v>2.1953001022338898</v>
      </c>
      <c r="M2933">
        <v>2.28139996528625</v>
      </c>
      <c r="N2933" s="3">
        <v>2.3466999530792201</v>
      </c>
      <c r="O2933">
        <v>2.3943998813629199</v>
      </c>
      <c r="P2933">
        <v>2.4275000095367401</v>
      </c>
      <c r="Q2933">
        <v>2.4493999481201199</v>
      </c>
      <c r="R2933">
        <v>2.4628999233245801</v>
      </c>
      <c r="S2933">
        <v>2.4702999591827401</v>
      </c>
      <c r="T2933">
        <v>2.4739000797271702</v>
      </c>
      <c r="U2933">
        <v>2.4751000404357901</v>
      </c>
      <c r="V2933">
        <v>2.4753999710082999</v>
      </c>
      <c r="W2933">
        <v>2.4756000041961701</v>
      </c>
      <c r="X2933">
        <v>2.4716999530792201</v>
      </c>
      <c r="Y2933">
        <v>2.9565999507904102</v>
      </c>
      <c r="Z2933">
        <v>2.4765000343322798</v>
      </c>
      <c r="AA2933">
        <v>2.9093000888824498</v>
      </c>
      <c r="AB2933">
        <v>1.53020000457764</v>
      </c>
      <c r="AC2933">
        <v>1.9160000681877101</v>
      </c>
      <c r="AD2933">
        <v>2.2962999343872101</v>
      </c>
      <c r="AE2933">
        <v>2.60250008106232</v>
      </c>
      <c r="AF2933">
        <v>2.8128998279571502</v>
      </c>
      <c r="AG2933">
        <v>2.9313001632690399</v>
      </c>
      <c r="AH2933">
        <v>2.97350001335144</v>
      </c>
      <c r="AI2933">
        <v>2.95870018005371</v>
      </c>
      <c r="AJ2933">
        <v>2.90630006790161</v>
      </c>
      <c r="AK2933">
        <v>2.8328001499175999</v>
      </c>
      <c r="AL2933">
        <v>2.7518999576568599</v>
      </c>
      <c r="AM2933">
        <v>2.67330002784729</v>
      </c>
      <c r="AN2933">
        <v>2.6039998531341602</v>
      </c>
      <c r="AO2933">
        <v>2.54830026626587</v>
      </c>
      <c r="AP2933">
        <v>2.5083999633789098</v>
      </c>
      <c r="AQ2933">
        <v>2.4848999977111799</v>
      </c>
      <c r="AR2933">
        <v>2.4774000644683798</v>
      </c>
      <c r="AS2933">
        <v>2.4845001697540301</v>
      </c>
      <c r="AT2933">
        <v>2.5044000148773198</v>
      </c>
      <c r="AU2933">
        <v>1.36609995365143</v>
      </c>
      <c r="AV2933">
        <v>1.4842000007629399</v>
      </c>
      <c r="AW2933">
        <v>1.63919997215271</v>
      </c>
      <c r="AX2933">
        <v>1.79900002479553</v>
      </c>
      <c r="AY2933">
        <v>1.94630002975464</v>
      </c>
      <c r="AZ2933">
        <v>2.0729999542236301</v>
      </c>
      <c r="BA2933">
        <v>2.1765000820159899</v>
      </c>
      <c r="BB2933">
        <v>2.2578999996185298</v>
      </c>
      <c r="BC2933">
        <v>2.3197000026702899</v>
      </c>
      <c r="BD2933">
        <v>2.3649001121521001</v>
      </c>
      <c r="BE2933">
        <v>2.39680004119873</v>
      </c>
      <c r="BF2933">
        <v>2.4184999465942401</v>
      </c>
      <c r="BG2933">
        <v>2.4326000213622998</v>
      </c>
      <c r="BH2933">
        <v>2.4412999153137198</v>
      </c>
      <c r="BI2933">
        <v>2.44639992713928</v>
      </c>
      <c r="BJ2933">
        <v>2.4495000839233398</v>
      </c>
      <c r="BK2933">
        <v>2.4514999389648402</v>
      </c>
      <c r="BL2933">
        <v>2.4532999992370601</v>
      </c>
      <c r="BM2933">
        <v>2.4553999900817902</v>
      </c>
      <c r="BN2933">
        <v>16.654256539705699</v>
      </c>
      <c r="BO2933">
        <v>17.900904406916801</v>
      </c>
      <c r="BP2933">
        <v>1.7604999542236299</v>
      </c>
      <c r="BQ2933">
        <v>3.0069000720977801</v>
      </c>
      <c r="BR2933">
        <v>2.6368999481201199</v>
      </c>
      <c r="BS2933">
        <v>0.30820000171661399</v>
      </c>
      <c r="BT2933">
        <v>0.97610002756118797</v>
      </c>
      <c r="BU2933">
        <v>1.5239000320434599</v>
      </c>
      <c r="BV2933">
        <v>1.9664000272750899</v>
      </c>
      <c r="BW2933">
        <v>2.31719994544983</v>
      </c>
      <c r="BX2933">
        <v>2.58850002288818</v>
      </c>
      <c r="BY2933">
        <v>2.7908999919891402</v>
      </c>
      <c r="BZ2933">
        <v>2.9342999458313002</v>
      </c>
      <c r="CA2933">
        <v>3.0272998809814502</v>
      </c>
      <c r="CB2933">
        <v>3.0776998996734601</v>
      </c>
      <c r="CC2933">
        <v>3.0922000408172599</v>
      </c>
      <c r="CD2933">
        <v>3.0771000385284402</v>
      </c>
      <c r="CE2933">
        <v>3.0378000736236599</v>
      </c>
      <c r="CF2933">
        <v>2.9788999557495099</v>
      </c>
      <c r="CG2933">
        <v>2.9047999382018999</v>
      </c>
      <c r="CH2933">
        <v>2.8190999031066899</v>
      </c>
      <c r="CI2933">
        <v>2.7249000072479199</v>
      </c>
      <c r="CJ2933">
        <v>2.6252000331878702</v>
      </c>
      <c r="CK2933">
        <v>2.52230000495911</v>
      </c>
      <c r="CL2933">
        <v>-0.52020001411437999</v>
      </c>
      <c r="CM2933">
        <v>-0.12980000674724601</v>
      </c>
      <c r="CN2933">
        <v>0.214900001883507</v>
      </c>
      <c r="CO2933">
        <v>0.51759999990463301</v>
      </c>
      <c r="CP2933">
        <v>0.78189998865127597</v>
      </c>
      <c r="CQ2933">
        <v>1.0117000341415401</v>
      </c>
      <c r="CR2933">
        <v>1.21039998531342</v>
      </c>
      <c r="CS2933">
        <v>1.3815000057220499</v>
      </c>
      <c r="CT2933">
        <v>1.5278999805450399</v>
      </c>
      <c r="CU2933">
        <v>1.65260004997253</v>
      </c>
      <c r="CV2933">
        <v>1.7581000328064</v>
      </c>
      <c r="CW2933">
        <v>1.8466999530792201</v>
      </c>
      <c r="CX2933">
        <v>1.92050004005432</v>
      </c>
      <c r="CY2933">
        <v>1.98140001296997</v>
      </c>
      <c r="CZ2933">
        <v>2.03110003471375</v>
      </c>
      <c r="DA2933">
        <v>2.0710000991821298</v>
      </c>
      <c r="DB2933">
        <v>2.1022999286651598</v>
      </c>
      <c r="DC2933">
        <v>2.1263000965118399</v>
      </c>
      <c r="DD2933">
        <v>2.1440000534057599</v>
      </c>
      <c r="DE2933">
        <v>-0.522300004959106</v>
      </c>
      <c r="DF2933">
        <v>-0.13060000538826</v>
      </c>
      <c r="DG2933">
        <v>0.21690000593662301</v>
      </c>
      <c r="DH2933">
        <v>0.52420002222061202</v>
      </c>
      <c r="DI2933">
        <v>0.79500001668930098</v>
      </c>
      <c r="DJ2933">
        <v>1.0326999425888099</v>
      </c>
      <c r="DK2933">
        <v>1.24049997329712</v>
      </c>
      <c r="DL2933">
        <v>1.4212000370025599</v>
      </c>
      <c r="DM2933" s="3">
        <v>1.5776000022888199</v>
      </c>
      <c r="DN2933">
        <v>1.7118999958038299</v>
      </c>
      <c r="DO2933">
        <v>1.82659995555878</v>
      </c>
      <c r="DP2933">
        <v>1.92349994182587</v>
      </c>
      <c r="DQ2933">
        <v>2.00469994544983</v>
      </c>
      <c r="DR2933">
        <v>2.0717000961303702</v>
      </c>
      <c r="DS2933">
        <v>2.1261000633239702</v>
      </c>
      <c r="DT2933">
        <v>2.1695001125335698</v>
      </c>
      <c r="DU2933">
        <v>2.2030000686645499</v>
      </c>
      <c r="DV2933">
        <v>2.2277998924255402</v>
      </c>
      <c r="DW2933">
        <v>2.2451000213622998</v>
      </c>
    </row>
    <row r="2934" spans="1:127" x14ac:dyDescent="0.25">
      <c r="A2934" s="1">
        <v>40242</v>
      </c>
      <c r="B2934">
        <v>-0.81588495075725198</v>
      </c>
      <c r="C2934">
        <v>-0.69858580597810704</v>
      </c>
      <c r="D2934">
        <v>9.4160653940241392</v>
      </c>
      <c r="E2934">
        <v>2.7730592709488202</v>
      </c>
      <c r="F2934">
        <v>1.42400002479553</v>
      </c>
      <c r="G2934">
        <v>1.53629994392395</v>
      </c>
      <c r="H2934">
        <v>1.68789994716644</v>
      </c>
      <c r="I2934">
        <v>1.84829998016357</v>
      </c>
      <c r="J2934">
        <v>1.99960005283356</v>
      </c>
      <c r="K2934">
        <v>2.1328999996185298</v>
      </c>
      <c r="L2934">
        <v>2.2444999217987101</v>
      </c>
      <c r="M2934">
        <v>2.33419990539551</v>
      </c>
      <c r="N2934" s="3">
        <v>2.4035999774932901</v>
      </c>
      <c r="O2934">
        <v>2.45510005950928</v>
      </c>
      <c r="P2934">
        <v>2.49180006980896</v>
      </c>
      <c r="Q2934">
        <v>2.5165998935699498</v>
      </c>
      <c r="R2934">
        <v>2.5320999622345002</v>
      </c>
      <c r="S2934">
        <v>2.54080009460449</v>
      </c>
      <c r="T2934">
        <v>2.54480004310608</v>
      </c>
      <c r="U2934">
        <v>2.5457000732421902</v>
      </c>
      <c r="V2934">
        <v>2.5450000762939502</v>
      </c>
      <c r="W2934">
        <v>2.5438001155853298</v>
      </c>
      <c r="X2934">
        <v>2.50460004806519</v>
      </c>
      <c r="Y2934">
        <v>3.0508000850677499</v>
      </c>
      <c r="Z2934">
        <v>2.5427000522613499</v>
      </c>
      <c r="AA2934">
        <v>2.9767000675201398</v>
      </c>
      <c r="AB2934">
        <v>1.57959997653961</v>
      </c>
      <c r="AC2934">
        <v>1.95179986953735</v>
      </c>
      <c r="AD2934">
        <v>2.3273999691009499</v>
      </c>
      <c r="AE2934">
        <v>2.63800024986267</v>
      </c>
      <c r="AF2934">
        <v>2.8593997955322301</v>
      </c>
      <c r="AG2934">
        <v>2.9921000003814702</v>
      </c>
      <c r="AH2934">
        <v>3.0486998558044398</v>
      </c>
      <c r="AI2934">
        <v>3.0464997291564901</v>
      </c>
      <c r="AJ2934">
        <v>3.0033998489379901</v>
      </c>
      <c r="AK2934">
        <v>2.9350001811981201</v>
      </c>
      <c r="AL2934">
        <v>2.8547000885009801</v>
      </c>
      <c r="AM2934">
        <v>2.7728002071380602</v>
      </c>
      <c r="AN2934">
        <v>2.6965997219085698</v>
      </c>
      <c r="AO2934">
        <v>2.6313998699188201</v>
      </c>
      <c r="AP2934">
        <v>2.5802001953125</v>
      </c>
      <c r="AQ2934">
        <v>2.54429984092712</v>
      </c>
      <c r="AR2934">
        <v>2.5243999958038299</v>
      </c>
      <c r="AS2934">
        <v>2.5196001529693599</v>
      </c>
      <c r="AT2934">
        <v>2.5293002128601101</v>
      </c>
      <c r="AU2934">
        <v>1.42890000343323</v>
      </c>
      <c r="AV2934">
        <v>1.54019999504089</v>
      </c>
      <c r="AW2934">
        <v>1.6894999742507899</v>
      </c>
      <c r="AX2934">
        <v>1.8459000587463399</v>
      </c>
      <c r="AY2934">
        <v>1.9921000003814699</v>
      </c>
      <c r="AZ2934">
        <v>2.11969995498657</v>
      </c>
      <c r="BA2934">
        <v>2.2256999015808101</v>
      </c>
      <c r="BB2934">
        <v>2.3101999759674099</v>
      </c>
      <c r="BC2934">
        <v>2.37549996376038</v>
      </c>
      <c r="BD2934">
        <v>2.4240999221801798</v>
      </c>
      <c r="BE2934">
        <v>2.4591000080108598</v>
      </c>
      <c r="BF2934">
        <v>2.4832999706268302</v>
      </c>
      <c r="BG2934">
        <v>2.49930000305176</v>
      </c>
      <c r="BH2934">
        <v>2.5090999603271502</v>
      </c>
      <c r="BI2934">
        <v>2.5148000717163099</v>
      </c>
      <c r="BJ2934">
        <v>2.51769995689392</v>
      </c>
      <c r="BK2934">
        <v>2.5190999507904102</v>
      </c>
      <c r="BL2934">
        <v>2.5197999477386501</v>
      </c>
      <c r="BM2934">
        <v>2.5206000804901101</v>
      </c>
      <c r="BN2934">
        <v>9.9425566124776505</v>
      </c>
      <c r="BO2934">
        <v>29.9999841657276</v>
      </c>
      <c r="BP2934">
        <v>1.8114999532699601</v>
      </c>
      <c r="BQ2934">
        <v>3.0364000797271702</v>
      </c>
      <c r="BR2934">
        <v>2.6761999130249001</v>
      </c>
      <c r="BS2934">
        <v>0.33469998836517301</v>
      </c>
      <c r="BT2934">
        <v>1.0195000171661399</v>
      </c>
      <c r="BU2934">
        <v>1.5738999843597401</v>
      </c>
      <c r="BV2934">
        <v>2.0165998935699498</v>
      </c>
      <c r="BW2934">
        <v>2.3638000488281201</v>
      </c>
      <c r="BX2934">
        <v>2.62969994544983</v>
      </c>
      <c r="BY2934">
        <v>2.82660007476807</v>
      </c>
      <c r="BZ2934">
        <v>2.9653000831603999</v>
      </c>
      <c r="CA2934">
        <v>3.0548000335693399</v>
      </c>
      <c r="CB2934">
        <v>3.1033999919891402</v>
      </c>
      <c r="CC2934">
        <v>3.1180000305175799</v>
      </c>
      <c r="CD2934">
        <v>3.1043999195098899</v>
      </c>
      <c r="CE2934">
        <v>3.0680000782012899</v>
      </c>
      <c r="CF2934">
        <v>3.01290011405945</v>
      </c>
      <c r="CG2934">
        <v>2.9430999755859402</v>
      </c>
      <c r="CH2934">
        <v>2.8617999553680402</v>
      </c>
      <c r="CI2934">
        <v>2.7716000080108598</v>
      </c>
      <c r="CJ2934">
        <v>2.6749999523162802</v>
      </c>
      <c r="CK2934">
        <v>2.5736999511718799</v>
      </c>
      <c r="CL2934">
        <v>-0.52890002727508501</v>
      </c>
      <c r="CM2934">
        <v>-0.123700000345707</v>
      </c>
      <c r="CN2934">
        <v>0.231099992990494</v>
      </c>
      <c r="CO2934">
        <v>0.54030001163482699</v>
      </c>
      <c r="CP2934">
        <v>0.80870002508163497</v>
      </c>
      <c r="CQ2934">
        <v>1.04050004482269</v>
      </c>
      <c r="CR2934">
        <v>1.24020004272461</v>
      </c>
      <c r="CS2934">
        <v>1.41129994392395</v>
      </c>
      <c r="CT2934">
        <v>1.55750000476837</v>
      </c>
      <c r="CU2934">
        <v>1.6816999912262001</v>
      </c>
      <c r="CV2934">
        <v>1.78670001029968</v>
      </c>
      <c r="CW2934">
        <v>1.875</v>
      </c>
      <c r="CX2934">
        <v>1.9487999677658101</v>
      </c>
      <c r="CY2934">
        <v>2.0097999572753902</v>
      </c>
      <c r="CZ2934">
        <v>2.0597000122070299</v>
      </c>
      <c r="DA2934">
        <v>2.0999999046325701</v>
      </c>
      <c r="DB2934">
        <v>2.1319999694824201</v>
      </c>
      <c r="DC2934">
        <v>2.1566998958587602</v>
      </c>
      <c r="DD2934">
        <v>2.1751000881195099</v>
      </c>
      <c r="DE2934">
        <v>-0.53109997510910001</v>
      </c>
      <c r="DF2934">
        <v>-0.124499998986721</v>
      </c>
      <c r="DG2934">
        <v>0.233300000429153</v>
      </c>
      <c r="DH2934">
        <v>0.54739999771118197</v>
      </c>
      <c r="DI2934">
        <v>0.82249999046325695</v>
      </c>
      <c r="DJ2934">
        <v>1.0625</v>
      </c>
      <c r="DK2934">
        <v>1.271399974823</v>
      </c>
      <c r="DL2934">
        <v>1.4523999691009499</v>
      </c>
      <c r="DM2934" s="3">
        <v>1.6085000038146999</v>
      </c>
      <c r="DN2934">
        <v>1.7424999475479099</v>
      </c>
      <c r="DO2934">
        <v>1.85679996013641</v>
      </c>
      <c r="DP2934">
        <v>1.9534000158309901</v>
      </c>
      <c r="DQ2934">
        <v>2.0343999862670898</v>
      </c>
      <c r="DR2934">
        <v>2.1015999317169198</v>
      </c>
      <c r="DS2934">
        <v>2.1565001010894802</v>
      </c>
      <c r="DT2934">
        <v>2.20040011405945</v>
      </c>
      <c r="DU2934">
        <v>2.2346999645233199</v>
      </c>
      <c r="DV2934">
        <v>2.2604000568389901</v>
      </c>
      <c r="DW2934">
        <v>2.2785999774932901</v>
      </c>
    </row>
    <row r="2935" spans="1:127" x14ac:dyDescent="0.25">
      <c r="A2935" s="1">
        <v>40245</v>
      </c>
      <c r="B2935">
        <v>0.84651682535944195</v>
      </c>
      <c r="C2935">
        <v>-2.40357574001382</v>
      </c>
      <c r="D2935">
        <v>39.009846227576901</v>
      </c>
      <c r="E2935">
        <v>-30.462544043106501</v>
      </c>
      <c r="F2935">
        <v>1.42869997024536</v>
      </c>
      <c r="G2935">
        <v>1.5372999906539899</v>
      </c>
      <c r="H2935">
        <v>1.6893999576568599</v>
      </c>
      <c r="I2935">
        <v>1.8516000509262101</v>
      </c>
      <c r="J2935">
        <v>2.0048999786377002</v>
      </c>
      <c r="K2935">
        <v>2.1398000717163099</v>
      </c>
      <c r="L2935">
        <v>2.2525999546050999</v>
      </c>
      <c r="M2935">
        <v>2.34299993515015</v>
      </c>
      <c r="N2935" s="3">
        <v>2.4128999710082999</v>
      </c>
      <c r="O2935">
        <v>2.4647998809814502</v>
      </c>
      <c r="P2935">
        <v>2.5018999576568599</v>
      </c>
      <c r="Q2935">
        <v>2.52710008621216</v>
      </c>
      <c r="R2935">
        <v>2.5432999134063698</v>
      </c>
      <c r="S2935">
        <v>2.5527999401092498</v>
      </c>
      <c r="T2935">
        <v>2.55780005455017</v>
      </c>
      <c r="U2935">
        <v>2.5599000453949001</v>
      </c>
      <c r="V2935">
        <v>2.5604000091552699</v>
      </c>
      <c r="W2935">
        <v>2.5603001117706299</v>
      </c>
      <c r="X2935">
        <v>2.5153000354766801</v>
      </c>
      <c r="Y2935">
        <v>3.0645999908447301</v>
      </c>
      <c r="Z2935">
        <v>2.5604999065399201</v>
      </c>
      <c r="AA2935">
        <v>2.9923000335693399</v>
      </c>
      <c r="AB2935">
        <v>1.5703999400138899</v>
      </c>
      <c r="AC2935">
        <v>1.9496999979019201</v>
      </c>
      <c r="AD2935">
        <v>2.3344999551773098</v>
      </c>
      <c r="AE2935">
        <v>2.65140008926392</v>
      </c>
      <c r="AF2935">
        <v>2.87570023536682</v>
      </c>
      <c r="AG2935">
        <v>3.00870013237</v>
      </c>
      <c r="AH2935">
        <v>3.0642001628875701</v>
      </c>
      <c r="AI2935">
        <v>3.0606000423431401</v>
      </c>
      <c r="AJ2935">
        <v>3.0166001319885298</v>
      </c>
      <c r="AK2935">
        <v>2.9486000537872301</v>
      </c>
      <c r="AL2935">
        <v>2.8698999881744398</v>
      </c>
      <c r="AM2935">
        <v>2.79060029983521</v>
      </c>
      <c r="AN2935">
        <v>2.71809983253479</v>
      </c>
      <c r="AO2935">
        <v>2.65700006484985</v>
      </c>
      <c r="AP2935">
        <v>2.6101999282836901</v>
      </c>
      <c r="AQ2935">
        <v>2.5785002708435099</v>
      </c>
      <c r="AR2935">
        <v>2.56199979782104</v>
      </c>
      <c r="AS2935">
        <v>2.5599002838134801</v>
      </c>
      <c r="AT2935">
        <v>2.5711002349853498</v>
      </c>
      <c r="AU2935">
        <v>1.43369996547699</v>
      </c>
      <c r="AV2935">
        <v>1.5413999557495099</v>
      </c>
      <c r="AW2935">
        <v>1.69110000133514</v>
      </c>
      <c r="AX2935">
        <v>1.84920001029968</v>
      </c>
      <c r="AY2935">
        <v>1.9973000288009599</v>
      </c>
      <c r="AZ2935">
        <v>2.1263999938964799</v>
      </c>
      <c r="BA2935">
        <v>2.2334001064300502</v>
      </c>
      <c r="BB2935">
        <v>2.3187000751495401</v>
      </c>
      <c r="BC2935">
        <v>2.38439989089966</v>
      </c>
      <c r="BD2935">
        <v>2.43339991569519</v>
      </c>
      <c r="BE2935">
        <v>2.46869993209839</v>
      </c>
      <c r="BF2935">
        <v>2.4932999610900901</v>
      </c>
      <c r="BG2935">
        <v>2.5097999572753902</v>
      </c>
      <c r="BH2935">
        <v>2.5204000473022501</v>
      </c>
      <c r="BI2935">
        <v>2.5269000530242902</v>
      </c>
      <c r="BJ2935">
        <v>2.5308001041412398</v>
      </c>
      <c r="BK2935">
        <v>2.5332000255584699</v>
      </c>
      <c r="BL2935">
        <v>2.5350000858306898</v>
      </c>
      <c r="BM2935">
        <v>2.53670001029968</v>
      </c>
      <c r="BN2935">
        <v>11.1668214279638</v>
      </c>
      <c r="BO2935">
        <v>11.866181830790699</v>
      </c>
      <c r="BP2935">
        <v>1.84360003471375</v>
      </c>
      <c r="BQ2935">
        <v>3.0636000633239702</v>
      </c>
      <c r="BR2935">
        <v>2.7091000080108598</v>
      </c>
      <c r="BS2935">
        <v>0.34020000696182301</v>
      </c>
      <c r="BT2935">
        <v>1.0391999483108501</v>
      </c>
      <c r="BU2935">
        <v>1.60280001163483</v>
      </c>
      <c r="BV2935">
        <v>2.0506000518798801</v>
      </c>
      <c r="BW2935">
        <v>2.3996999263763401</v>
      </c>
      <c r="BX2935">
        <v>2.6649000644683798</v>
      </c>
      <c r="BY2935">
        <v>2.8592998981475799</v>
      </c>
      <c r="BZ2935">
        <v>2.9941999912261998</v>
      </c>
      <c r="CA2935">
        <v>3.0792999267578098</v>
      </c>
      <c r="CB2935">
        <v>3.1231000423431401</v>
      </c>
      <c r="CC2935">
        <v>3.1328999996185298</v>
      </c>
      <c r="CD2935">
        <v>3.1150999069213898</v>
      </c>
      <c r="CE2935">
        <v>3.0750000476837198</v>
      </c>
      <c r="CF2935">
        <v>3.01719999313354</v>
      </c>
      <c r="CG2935">
        <v>2.9456000328064</v>
      </c>
      <c r="CH2935">
        <v>2.8636999130249001</v>
      </c>
      <c r="CI2935">
        <v>2.7743000984191899</v>
      </c>
      <c r="CJ2935">
        <v>2.6796998977661102</v>
      </c>
      <c r="CK2935">
        <v>2.5817999839782702</v>
      </c>
      <c r="CL2935">
        <v>-0.54490000009536699</v>
      </c>
      <c r="CM2935">
        <v>-0.129999995231628</v>
      </c>
      <c r="CN2935">
        <v>0.23240000009536699</v>
      </c>
      <c r="CO2935">
        <v>0.54750001430511497</v>
      </c>
      <c r="CP2935">
        <v>0.82020002603530895</v>
      </c>
      <c r="CQ2935">
        <v>1.0551999807357799</v>
      </c>
      <c r="CR2935">
        <v>1.2569999694824201</v>
      </c>
      <c r="CS2935">
        <v>1.4293999671936</v>
      </c>
      <c r="CT2935">
        <v>1.5760999917984</v>
      </c>
      <c r="CU2935">
        <v>1.70050001144409</v>
      </c>
      <c r="CV2935">
        <v>1.8052999973297099</v>
      </c>
      <c r="CW2935">
        <v>1.89310002326965</v>
      </c>
      <c r="CX2935">
        <v>1.9660999774932899</v>
      </c>
      <c r="CY2935">
        <v>2.02640008926392</v>
      </c>
      <c r="CZ2935">
        <v>2.0755999088287398</v>
      </c>
      <c r="DA2935">
        <v>2.1152000427246098</v>
      </c>
      <c r="DB2935">
        <v>2.1466000080108598</v>
      </c>
      <c r="DC2935">
        <v>2.1707999706268302</v>
      </c>
      <c r="DD2935">
        <v>2.1888999938964799</v>
      </c>
      <c r="DE2935">
        <v>-0.54729998111724898</v>
      </c>
      <c r="DF2935">
        <v>-0.13089999556541401</v>
      </c>
      <c r="DG2935">
        <v>0.23469999432563801</v>
      </c>
      <c r="DH2935">
        <v>0.55489999055862405</v>
      </c>
      <c r="DI2935">
        <v>0.83450001478195202</v>
      </c>
      <c r="DJ2935">
        <v>1.0779999494552599</v>
      </c>
      <c r="DK2935">
        <v>1.2891999483108501</v>
      </c>
      <c r="DL2935">
        <v>1.4716000556945801</v>
      </c>
      <c r="DM2935" s="3">
        <v>1.62849998474121</v>
      </c>
      <c r="DN2935">
        <v>1.76269996166229</v>
      </c>
      <c r="DO2935">
        <v>1.8767000436782799</v>
      </c>
      <c r="DP2935">
        <v>1.9728000164032</v>
      </c>
      <c r="DQ2935">
        <v>2.05299997329712</v>
      </c>
      <c r="DR2935">
        <v>2.1192998886108398</v>
      </c>
      <c r="DS2935">
        <v>2.17330002784729</v>
      </c>
      <c r="DT2935">
        <v>2.2163000106811501</v>
      </c>
      <c r="DU2935">
        <v>2.24990010261536</v>
      </c>
      <c r="DV2935">
        <v>2.2750000953674299</v>
      </c>
      <c r="DW2935">
        <v>2.2927999496460001</v>
      </c>
    </row>
    <row r="2936" spans="1:127" x14ac:dyDescent="0.25">
      <c r="A2936" s="1">
        <v>40246</v>
      </c>
      <c r="B2936">
        <v>-4.3384431142814304</v>
      </c>
      <c r="C2936">
        <v>2.80382427508281</v>
      </c>
      <c r="D2936">
        <v>9.9428090837549608</v>
      </c>
      <c r="E2936">
        <v>11.619847002588999</v>
      </c>
      <c r="F2936">
        <v>1.4215999841690099</v>
      </c>
      <c r="G2936">
        <v>1.5299999713897701</v>
      </c>
      <c r="H2936">
        <v>1.6841000318527199</v>
      </c>
      <c r="I2936">
        <v>1.84870004653931</v>
      </c>
      <c r="J2936">
        <v>2.0037999153137198</v>
      </c>
      <c r="K2936">
        <v>2.1394999027252202</v>
      </c>
      <c r="L2936">
        <v>2.2518999576568599</v>
      </c>
      <c r="M2936">
        <v>2.3410000801086399</v>
      </c>
      <c r="N2936" s="3">
        <v>2.4086999893188499</v>
      </c>
      <c r="O2936">
        <v>2.4579999446868901</v>
      </c>
      <c r="P2936">
        <v>2.4921998977661102</v>
      </c>
      <c r="Q2936">
        <v>2.5144999027252202</v>
      </c>
      <c r="R2936">
        <v>2.5278000831603999</v>
      </c>
      <c r="S2936">
        <v>2.5346999168396001</v>
      </c>
      <c r="T2936">
        <v>2.5374000072479199</v>
      </c>
      <c r="U2936">
        <v>2.5376000404357901</v>
      </c>
      <c r="V2936">
        <v>2.5367999076843302</v>
      </c>
      <c r="W2936">
        <v>2.53609991073608</v>
      </c>
      <c r="X2936">
        <v>2.52230000495911</v>
      </c>
      <c r="Y2936">
        <v>3.0413000583648699</v>
      </c>
      <c r="Z2936">
        <v>2.5362999439239502</v>
      </c>
      <c r="AA2936">
        <v>2.98720002174377</v>
      </c>
      <c r="AB2936">
        <v>1.5582000613212601</v>
      </c>
      <c r="AC2936">
        <v>1.94630002975464</v>
      </c>
      <c r="AD2936">
        <v>2.3392001390457202</v>
      </c>
      <c r="AE2936">
        <v>2.6596996784210201</v>
      </c>
      <c r="AF2936">
        <v>2.8824000358581499</v>
      </c>
      <c r="AG2936">
        <v>3.00939989089966</v>
      </c>
      <c r="AH2936">
        <v>3.0562999248504599</v>
      </c>
      <c r="AI2936">
        <v>3.0426998138427699</v>
      </c>
      <c r="AJ2936">
        <v>2.9885997772216801</v>
      </c>
      <c r="AK2936">
        <v>2.9112000465393102</v>
      </c>
      <c r="AL2936">
        <v>2.8246002197265598</v>
      </c>
      <c r="AM2936">
        <v>2.7395999431610099</v>
      </c>
      <c r="AN2936">
        <v>2.6636998653411901</v>
      </c>
      <c r="AO2936">
        <v>2.6017000675201398</v>
      </c>
      <c r="AP2936">
        <v>2.5567002296447798</v>
      </c>
      <c r="AQ2936">
        <v>2.5295999050140399</v>
      </c>
      <c r="AR2936">
        <v>2.5204999446868901</v>
      </c>
      <c r="AS2936">
        <v>2.5286998748779301</v>
      </c>
      <c r="AT2936">
        <v>2.5526998043060298</v>
      </c>
      <c r="AU2936">
        <v>1.4266999959945701</v>
      </c>
      <c r="AV2936">
        <v>1.5340000391006501</v>
      </c>
      <c r="AW2936">
        <v>1.6857000589370701</v>
      </c>
      <c r="AX2936">
        <v>1.8463000059127801</v>
      </c>
      <c r="AY2936">
        <v>1.99609994888306</v>
      </c>
      <c r="AZ2936">
        <v>2.1259000301361102</v>
      </c>
      <c r="BA2936">
        <v>2.2325000762939502</v>
      </c>
      <c r="BB2936">
        <v>2.31660008430481</v>
      </c>
      <c r="BC2936">
        <v>2.38039994239807</v>
      </c>
      <c r="BD2936">
        <v>2.4270999431610099</v>
      </c>
      <c r="BE2936">
        <v>2.45989990234375</v>
      </c>
      <c r="BF2936">
        <v>2.4820001125335698</v>
      </c>
      <c r="BG2936">
        <v>2.49600005149841</v>
      </c>
      <c r="BH2936">
        <v>2.5044000148773198</v>
      </c>
      <c r="BI2936">
        <v>2.50889992713928</v>
      </c>
      <c r="BJ2936">
        <v>2.5111999511718799</v>
      </c>
      <c r="BK2936">
        <v>2.5123999118804901</v>
      </c>
      <c r="BL2936">
        <v>2.51349997520447</v>
      </c>
      <c r="BM2936">
        <v>2.5151000022888201</v>
      </c>
      <c r="BN2936">
        <v>9.8340904637107993</v>
      </c>
      <c r="BO2936">
        <v>29.9908911330708</v>
      </c>
      <c r="BP2936">
        <v>1.8190000057220499</v>
      </c>
      <c r="BQ2936">
        <v>3.0871999263763401</v>
      </c>
      <c r="BR2936">
        <v>2.7088999748229998</v>
      </c>
      <c r="BS2936">
        <v>0.32429999113082902</v>
      </c>
      <c r="BT2936">
        <v>1.0155999660491899</v>
      </c>
      <c r="BU2936">
        <v>1.5772999525070199</v>
      </c>
      <c r="BV2936">
        <v>2.0280001163482702</v>
      </c>
      <c r="BW2936">
        <v>2.38369989395142</v>
      </c>
      <c r="BX2936">
        <v>2.6584000587463401</v>
      </c>
      <c r="BY2936">
        <v>2.8640000820159899</v>
      </c>
      <c r="BZ2936">
        <v>3.0111999511718799</v>
      </c>
      <c r="CA2936">
        <v>3.1089000701904301</v>
      </c>
      <c r="CB2936">
        <v>3.16499996185303</v>
      </c>
      <c r="CC2936">
        <v>3.1863999366760298</v>
      </c>
      <c r="CD2936">
        <v>3.17860007286072</v>
      </c>
      <c r="CE2936">
        <v>3.14689993858337</v>
      </c>
      <c r="CF2936">
        <v>3.0954000949859601</v>
      </c>
      <c r="CG2936">
        <v>3.02769994735718</v>
      </c>
      <c r="CH2936">
        <v>2.94709992408752</v>
      </c>
      <c r="CI2936">
        <v>2.8561999797821001</v>
      </c>
      <c r="CJ2936">
        <v>2.7571001052856401</v>
      </c>
      <c r="CK2936">
        <v>2.6519000530242902</v>
      </c>
      <c r="CL2936">
        <v>-0.54449999332428001</v>
      </c>
      <c r="CM2936">
        <v>-0.13650000095367401</v>
      </c>
      <c r="CN2936">
        <v>0.221499994397163</v>
      </c>
      <c r="CO2936">
        <v>0.53399997949600198</v>
      </c>
      <c r="CP2936">
        <v>0.805899977684021</v>
      </c>
      <c r="CQ2936">
        <v>1.0413999557495099</v>
      </c>
      <c r="CR2936">
        <v>1.24469995498657</v>
      </c>
      <c r="CS2936">
        <v>1.41960000991821</v>
      </c>
      <c r="CT2936">
        <v>1.5693999528884901</v>
      </c>
      <c r="CU2936">
        <v>1.69710004329681</v>
      </c>
      <c r="CV2936">
        <v>1.8056000471115099</v>
      </c>
      <c r="CW2936">
        <v>1.89719998836517</v>
      </c>
      <c r="CX2936">
        <v>1.97399997711182</v>
      </c>
      <c r="CY2936">
        <v>2.0378999710082999</v>
      </c>
      <c r="CZ2936">
        <v>2.0903999805450399</v>
      </c>
      <c r="DA2936">
        <v>2.13319993019104</v>
      </c>
      <c r="DB2936">
        <v>2.1672000885009801</v>
      </c>
      <c r="DC2936">
        <v>2.1937999725341801</v>
      </c>
      <c r="DD2936">
        <v>2.2137000560760498</v>
      </c>
      <c r="DE2936">
        <v>-0.546800017356873</v>
      </c>
      <c r="DF2936">
        <v>-0.13740000128745999</v>
      </c>
      <c r="DG2936">
        <v>0.22360000014305101</v>
      </c>
      <c r="DH2936">
        <v>0.54110002517700195</v>
      </c>
      <c r="DI2936">
        <v>0.81980001926422097</v>
      </c>
      <c r="DJ2936">
        <v>1.0636999607086199</v>
      </c>
      <c r="DK2936">
        <v>1.27660000324249</v>
      </c>
      <c r="DL2936">
        <v>1.4615999460220299</v>
      </c>
      <c r="DM2936" s="3">
        <v>1.6217999458312999</v>
      </c>
      <c r="DN2936">
        <v>1.75989997386932</v>
      </c>
      <c r="DO2936">
        <v>1.8781000375747701</v>
      </c>
      <c r="DP2936">
        <v>1.978600025177</v>
      </c>
      <c r="DQ2936">
        <v>2.0632998943328902</v>
      </c>
      <c r="DR2936">
        <v>2.13389992713928</v>
      </c>
      <c r="DS2936">
        <v>2.1919999122619598</v>
      </c>
      <c r="DT2936">
        <v>2.2388000488281201</v>
      </c>
      <c r="DU2936">
        <v>2.2757000923156698</v>
      </c>
      <c r="DV2936">
        <v>2.30369997024536</v>
      </c>
      <c r="DW2936">
        <v>2.3236999511718799</v>
      </c>
    </row>
    <row r="2937" spans="1:127" x14ac:dyDescent="0.25">
      <c r="A2937" s="1">
        <v>40247</v>
      </c>
      <c r="B2937">
        <v>-12.823508841570399</v>
      </c>
      <c r="C2937">
        <v>11.267099273684099</v>
      </c>
      <c r="D2937">
        <v>11.3853204764791</v>
      </c>
      <c r="E2937">
        <v>34.183777189958597</v>
      </c>
      <c r="F2937">
        <v>1.4523999691009499</v>
      </c>
      <c r="G2937">
        <v>1.5638999938964799</v>
      </c>
      <c r="H2937">
        <v>1.7157000303268399</v>
      </c>
      <c r="I2937">
        <v>1.8760000467300399</v>
      </c>
      <c r="J2937">
        <v>2.0267999172210698</v>
      </c>
      <c r="K2937">
        <v>2.1589000225067099</v>
      </c>
      <c r="L2937">
        <v>2.26889991760254</v>
      </c>
      <c r="M2937">
        <v>2.3564999103546098</v>
      </c>
      <c r="N2937" s="3">
        <v>2.4235000610351598</v>
      </c>
      <c r="O2937">
        <v>2.4725999832153298</v>
      </c>
      <c r="P2937">
        <v>2.5067999362945601</v>
      </c>
      <c r="Q2937">
        <v>2.5290999412536599</v>
      </c>
      <c r="R2937">
        <v>2.5423998832702601</v>
      </c>
      <c r="S2937">
        <v>2.5492000579834002</v>
      </c>
      <c r="T2937">
        <v>2.5515000820159899</v>
      </c>
      <c r="U2937">
        <v>2.5511000156402601</v>
      </c>
      <c r="V2937">
        <v>2.5494000911712602</v>
      </c>
      <c r="W2937">
        <v>2.5476999282836901</v>
      </c>
      <c r="X2937">
        <v>2.5327000617981001</v>
      </c>
      <c r="Y2937">
        <v>3.04949998855591</v>
      </c>
      <c r="Z2937">
        <v>2.5467000007629399</v>
      </c>
      <c r="AA2937">
        <v>2.9893000125885001</v>
      </c>
      <c r="AB2937">
        <v>1.60449999570847</v>
      </c>
      <c r="AC2937">
        <v>1.9791998863220199</v>
      </c>
      <c r="AD2937">
        <v>2.3558000326156598</v>
      </c>
      <c r="AE2937">
        <v>2.66449999809265</v>
      </c>
      <c r="AF2937">
        <v>2.8812997341156001</v>
      </c>
      <c r="AG2937">
        <v>3.0078999996185298</v>
      </c>
      <c r="AH2937">
        <v>3.05759978294373</v>
      </c>
      <c r="AI2937">
        <v>3.0485999584197998</v>
      </c>
      <c r="AJ2937">
        <v>2.9990000724792498</v>
      </c>
      <c r="AK2937">
        <v>2.9251000881195099</v>
      </c>
      <c r="AL2937">
        <v>2.84029984474182</v>
      </c>
      <c r="AM2937">
        <v>2.75530004501343</v>
      </c>
      <c r="AN2937">
        <v>2.6774001121521001</v>
      </c>
      <c r="AO2937">
        <v>2.61200022697449</v>
      </c>
      <c r="AP2937">
        <v>2.5621998310089098</v>
      </c>
      <c r="AQ2937">
        <v>2.5301001071929901</v>
      </c>
      <c r="AR2937">
        <v>2.5158998966217001</v>
      </c>
      <c r="AS2937">
        <v>2.5198001861572301</v>
      </c>
      <c r="AT2937">
        <v>2.54069995880127</v>
      </c>
      <c r="AU2937">
        <v>1.4574999809265099</v>
      </c>
      <c r="AV2937">
        <v>1.5680999755859399</v>
      </c>
      <c r="AW2937">
        <v>1.7174999713897701</v>
      </c>
      <c r="AX2937">
        <v>1.8738000392913801</v>
      </c>
      <c r="AY2937">
        <v>2.0193998813629199</v>
      </c>
      <c r="AZ2937">
        <v>2.1459000110626198</v>
      </c>
      <c r="BA2937">
        <v>2.2502000331878702</v>
      </c>
      <c r="BB2937">
        <v>2.3327999114990199</v>
      </c>
      <c r="BC2937">
        <v>2.3959000110626198</v>
      </c>
      <c r="BD2937">
        <v>2.44230008125305</v>
      </c>
      <c r="BE2937">
        <v>2.4751000404357901</v>
      </c>
      <c r="BF2937">
        <v>2.4972000122070299</v>
      </c>
      <c r="BG2937">
        <v>2.5111999511718799</v>
      </c>
      <c r="BH2937">
        <v>2.5193998813629199</v>
      </c>
      <c r="BI2937">
        <v>2.5236001014709499</v>
      </c>
      <c r="BJ2937">
        <v>2.5253000259399401</v>
      </c>
      <c r="BK2937">
        <v>2.52589988708496</v>
      </c>
      <c r="BL2937">
        <v>2.5260999202728298</v>
      </c>
      <c r="BM2937">
        <v>2.5269000530242902</v>
      </c>
      <c r="BN2937">
        <v>8.7442434375185893</v>
      </c>
      <c r="BO2937">
        <v>29.999822336200001</v>
      </c>
      <c r="BP2937">
        <v>1.83010005950928</v>
      </c>
      <c r="BQ2937">
        <v>3.0597999095916699</v>
      </c>
      <c r="BR2937">
        <v>2.6947000026702899</v>
      </c>
      <c r="BS2937">
        <v>0.343699991703033</v>
      </c>
      <c r="BT2937">
        <v>1.03620004653931</v>
      </c>
      <c r="BU2937">
        <v>1.5925999879837001</v>
      </c>
      <c r="BV2937">
        <v>2.0344998836517298</v>
      </c>
      <c r="BW2937">
        <v>2.3805000782012899</v>
      </c>
      <c r="BX2937">
        <v>2.6459000110626198</v>
      </c>
      <c r="BY2937">
        <v>2.8440001010894802</v>
      </c>
      <c r="BZ2937">
        <v>2.98580002784729</v>
      </c>
      <c r="CA2937">
        <v>3.0806999206543</v>
      </c>
      <c r="CB2937">
        <v>3.1363999843597399</v>
      </c>
      <c r="CC2937">
        <v>3.1596000194549601</v>
      </c>
      <c r="CD2937">
        <v>3.15549993515015</v>
      </c>
      <c r="CE2937">
        <v>3.1289000511169398</v>
      </c>
      <c r="CF2937">
        <v>3.0834000110626198</v>
      </c>
      <c r="CG2937">
        <v>3.02230000495911</v>
      </c>
      <c r="CH2937">
        <v>2.9479000568389901</v>
      </c>
      <c r="CI2937">
        <v>2.8626000881195099</v>
      </c>
      <c r="CJ2937">
        <v>2.7678999900817902</v>
      </c>
      <c r="CK2937">
        <v>2.6654000282287602</v>
      </c>
      <c r="CL2937">
        <v>-0.54009997844696001</v>
      </c>
      <c r="CM2937">
        <v>-0.1266999989748</v>
      </c>
      <c r="CN2937">
        <v>0.233300000429153</v>
      </c>
      <c r="CO2937">
        <v>0.54559999704360995</v>
      </c>
      <c r="CP2937">
        <v>0.81580001115798995</v>
      </c>
      <c r="CQ2937">
        <v>1.04879999160767</v>
      </c>
      <c r="CR2937">
        <v>1.24930000305176</v>
      </c>
      <c r="CS2937">
        <v>1.4213999509811399</v>
      </c>
      <c r="CT2937">
        <v>1.5686000585555999</v>
      </c>
      <c r="CU2937">
        <v>1.6942000389099099</v>
      </c>
      <c r="CV2937">
        <v>1.8008999824523899</v>
      </c>
      <c r="CW2937">
        <v>1.8911999464035001</v>
      </c>
      <c r="CX2937">
        <v>1.9672000408172601</v>
      </c>
      <c r="CY2937">
        <v>2.03069996833801</v>
      </c>
      <c r="CZ2937">
        <v>2.0833001136779798</v>
      </c>
      <c r="DA2937">
        <v>2.1263000965118399</v>
      </c>
      <c r="DB2937">
        <v>2.1607999801635698</v>
      </c>
      <c r="DC2937">
        <v>2.18799996376038</v>
      </c>
      <c r="DD2937">
        <v>2.2086999416351301</v>
      </c>
      <c r="DE2937">
        <v>-0.542500019073486</v>
      </c>
      <c r="DF2937">
        <v>-0.12749999761581399</v>
      </c>
      <c r="DG2937">
        <v>0.235499992966652</v>
      </c>
      <c r="DH2937">
        <v>0.55290001630783103</v>
      </c>
      <c r="DI2937">
        <v>0.82990002632141102</v>
      </c>
      <c r="DJ2937">
        <v>1.07120001316071</v>
      </c>
      <c r="DK2937">
        <v>1.28110003471375</v>
      </c>
      <c r="DL2937">
        <v>1.4630999565124501</v>
      </c>
      <c r="DM2937" s="3">
        <v>1.62049996852875</v>
      </c>
      <c r="DN2937">
        <v>1.7560000419616699</v>
      </c>
      <c r="DO2937">
        <v>1.8722000122070299</v>
      </c>
      <c r="DP2937">
        <v>1.9713000059127801</v>
      </c>
      <c r="DQ2937">
        <v>2.0550000667571999</v>
      </c>
      <c r="DR2937">
        <v>2.1252000331878702</v>
      </c>
      <c r="DS2937">
        <v>2.1831998825073198</v>
      </c>
      <c r="DT2937">
        <v>2.2304999828338601</v>
      </c>
      <c r="DU2937">
        <v>2.2679998874664302</v>
      </c>
      <c r="DV2937">
        <v>2.2967998981475799</v>
      </c>
      <c r="DW2937">
        <v>2.31789994239807</v>
      </c>
    </row>
    <row r="2938" spans="1:127" x14ac:dyDescent="0.25">
      <c r="A2938" s="1">
        <v>40248</v>
      </c>
      <c r="B2938">
        <v>-24.110522008295099</v>
      </c>
      <c r="C2938">
        <v>22.546057567637099</v>
      </c>
      <c r="D2938">
        <v>15.1118937686099</v>
      </c>
      <c r="E2938">
        <v>63.4802786793556</v>
      </c>
      <c r="F2938">
        <v>1.47819995880127</v>
      </c>
      <c r="G2938">
        <v>1.58920001983643</v>
      </c>
      <c r="H2938">
        <v>1.73740005493164</v>
      </c>
      <c r="I2938">
        <v>1.89310002326965</v>
      </c>
      <c r="J2938">
        <v>2.03940010070801</v>
      </c>
      <c r="K2938">
        <v>2.1677000522613499</v>
      </c>
      <c r="L2938">
        <v>2.2746999263763401</v>
      </c>
      <c r="M2938">
        <v>2.3598999977111799</v>
      </c>
      <c r="N2938" s="3">
        <v>2.4251000881195099</v>
      </c>
      <c r="O2938">
        <v>2.4725999832153298</v>
      </c>
      <c r="P2938">
        <v>2.50539994239807</v>
      </c>
      <c r="Q2938">
        <v>2.52640008926392</v>
      </c>
      <c r="R2938">
        <v>2.5381000041961701</v>
      </c>
      <c r="S2938">
        <v>2.5432000160217298</v>
      </c>
      <c r="T2938">
        <v>2.54360008239746</v>
      </c>
      <c r="U2938">
        <v>2.5411999225616499</v>
      </c>
      <c r="V2938">
        <v>2.5374999046325701</v>
      </c>
      <c r="W2938">
        <v>2.5337998867034899</v>
      </c>
      <c r="X2938">
        <v>2.53119993209839</v>
      </c>
      <c r="Y2938">
        <v>3.0343999862670898</v>
      </c>
      <c r="Z2938">
        <v>2.5309000015258798</v>
      </c>
      <c r="AA2938">
        <v>2.9753999710082999</v>
      </c>
      <c r="AB2938">
        <v>1.634899944067</v>
      </c>
      <c r="AC2938">
        <v>1.9968999624252299</v>
      </c>
      <c r="AD2938">
        <v>2.3597999811172499</v>
      </c>
      <c r="AE2938">
        <v>2.6581001281738299</v>
      </c>
      <c r="AF2938">
        <v>2.8690001964569101</v>
      </c>
      <c r="AG2938">
        <v>2.9930002689361599</v>
      </c>
      <c r="AH2938">
        <v>3.0422999858856201</v>
      </c>
      <c r="AI2938">
        <v>3.0335998535156201</v>
      </c>
      <c r="AJ2938">
        <v>2.9840998649597199</v>
      </c>
      <c r="AK2938">
        <v>2.9091999530792201</v>
      </c>
      <c r="AL2938">
        <v>2.8220996856689502</v>
      </c>
      <c r="AM2938">
        <v>2.7332000732421902</v>
      </c>
      <c r="AN2938">
        <v>2.6503002643585201</v>
      </c>
      <c r="AO2938">
        <v>2.5792000293731698</v>
      </c>
      <c r="AP2938">
        <v>2.5234997272491499</v>
      </c>
      <c r="AQ2938">
        <v>2.48579978942871</v>
      </c>
      <c r="AR2938">
        <v>2.4672000408172599</v>
      </c>
      <c r="AS2938">
        <v>2.46819996833801</v>
      </c>
      <c r="AT2938">
        <v>2.4889001846313499</v>
      </c>
      <c r="AU2938">
        <v>1.4833999872207599</v>
      </c>
      <c r="AV2938">
        <v>1.59350001811981</v>
      </c>
      <c r="AW2938">
        <v>1.7393000125885001</v>
      </c>
      <c r="AX2938">
        <v>1.8911000490188601</v>
      </c>
      <c r="AY2938">
        <v>2.0325000286102299</v>
      </c>
      <c r="AZ2938">
        <v>2.1552999019622798</v>
      </c>
      <c r="BA2938">
        <v>2.2567999362945601</v>
      </c>
      <c r="BB2938">
        <v>2.3373000621795699</v>
      </c>
      <c r="BC2938">
        <v>2.3986001014709499</v>
      </c>
      <c r="BD2938">
        <v>2.4437000751495401</v>
      </c>
      <c r="BE2938">
        <v>2.4751999378204301</v>
      </c>
      <c r="BF2938">
        <v>2.49600005149841</v>
      </c>
      <c r="BG2938">
        <v>2.5085999965667698</v>
      </c>
      <c r="BH2938">
        <v>2.5153000354766801</v>
      </c>
      <c r="BI2938">
        <v>2.51780009269714</v>
      </c>
      <c r="BJ2938">
        <v>2.5178999900817902</v>
      </c>
      <c r="BK2938">
        <v>2.5167000293731698</v>
      </c>
      <c r="BL2938">
        <v>2.5151998996734601</v>
      </c>
      <c r="BM2938">
        <v>2.5144000053405802</v>
      </c>
      <c r="BN2938">
        <v>8.0933420337897104</v>
      </c>
      <c r="BO2938">
        <v>29.999997565135399</v>
      </c>
      <c r="BP2938">
        <v>1.8372999429702801</v>
      </c>
      <c r="BQ2938">
        <v>3.0114998817443799</v>
      </c>
      <c r="BR2938">
        <v>2.6637001037597701</v>
      </c>
      <c r="BS2938">
        <v>0.374900013208389</v>
      </c>
      <c r="BT2938">
        <v>1.0628000497818</v>
      </c>
      <c r="BU2938">
        <v>1.60720002651215</v>
      </c>
      <c r="BV2938">
        <v>2.0339999198913601</v>
      </c>
      <c r="BW2938">
        <v>2.3645999431610099</v>
      </c>
      <c r="BX2938">
        <v>2.61669993400574</v>
      </c>
      <c r="BY2938">
        <v>2.8046000003814702</v>
      </c>
      <c r="BZ2938">
        <v>2.9398999214172399</v>
      </c>
      <c r="CA2938">
        <v>3.03200006484985</v>
      </c>
      <c r="CB2938">
        <v>3.0885999202728298</v>
      </c>
      <c r="CC2938">
        <v>3.11560010910034</v>
      </c>
      <c r="CD2938">
        <v>3.1180000305175799</v>
      </c>
      <c r="CE2938">
        <v>3.0994999408721902</v>
      </c>
      <c r="CF2938">
        <v>3.06299996376038</v>
      </c>
      <c r="CG2938">
        <v>3.0111000537872301</v>
      </c>
      <c r="CH2938">
        <v>2.9453001022338898</v>
      </c>
      <c r="CI2938">
        <v>2.8671000003814702</v>
      </c>
      <c r="CJ2938">
        <v>2.7774999141693102</v>
      </c>
      <c r="CK2938">
        <v>2.6772999763488801</v>
      </c>
      <c r="CL2938">
        <v>-0.52139997482299805</v>
      </c>
      <c r="CM2938">
        <v>-0.104400001466274</v>
      </c>
      <c r="CN2938">
        <v>0.25519999861717202</v>
      </c>
      <c r="CO2938">
        <v>0.56449997425079301</v>
      </c>
      <c r="CP2938">
        <v>0.83020001649856601</v>
      </c>
      <c r="CQ2938">
        <v>1.05820000171661</v>
      </c>
      <c r="CR2938">
        <v>1.25349998474121</v>
      </c>
      <c r="CS2938">
        <v>1.4207999706268299</v>
      </c>
      <c r="CT2938">
        <v>1.5638999938964799</v>
      </c>
      <c r="CU2938">
        <v>1.6859999895095801</v>
      </c>
      <c r="CV2938">
        <v>1.79009997844696</v>
      </c>
      <c r="CW2938">
        <v>1.87860000133514</v>
      </c>
      <c r="CX2938">
        <v>1.9535000324249301</v>
      </c>
      <c r="CY2938">
        <v>2.0164999961853001</v>
      </c>
      <c r="CZ2938">
        <v>2.0690999031066899</v>
      </c>
      <c r="DA2938">
        <v>2.1124999523162802</v>
      </c>
      <c r="DB2938">
        <v>2.1477999687194802</v>
      </c>
      <c r="DC2938">
        <v>2.1758999824523899</v>
      </c>
      <c r="DD2938">
        <v>2.1974999904632599</v>
      </c>
      <c r="DE2938">
        <v>-0.52369999885559104</v>
      </c>
      <c r="DF2938">
        <v>-0.105099998414516</v>
      </c>
      <c r="DG2938">
        <v>0.25760000944137601</v>
      </c>
      <c r="DH2938">
        <v>0.57200002670288097</v>
      </c>
      <c r="DI2938">
        <v>0.84439998865127597</v>
      </c>
      <c r="DJ2938">
        <v>1.08039999008179</v>
      </c>
      <c r="DK2938">
        <v>1.28480005264282</v>
      </c>
      <c r="DL2938">
        <v>1.4615999460220299</v>
      </c>
      <c r="DM2938" s="3">
        <v>1.6144000291824301</v>
      </c>
      <c r="DN2938">
        <v>1.74609994888306</v>
      </c>
      <c r="DO2938">
        <v>1.8593000173568699</v>
      </c>
      <c r="DP2938">
        <v>1.95620000362396</v>
      </c>
      <c r="DQ2938">
        <v>2.0385999679565399</v>
      </c>
      <c r="DR2938">
        <v>2.1082000732421902</v>
      </c>
      <c r="DS2938">
        <v>2.1663000583648699</v>
      </c>
      <c r="DT2938">
        <v>2.2140998840332</v>
      </c>
      <c r="DU2938">
        <v>2.2525999546050999</v>
      </c>
      <c r="DV2938">
        <v>2.2827000617981001</v>
      </c>
      <c r="DW2938">
        <v>2.3048999309539799</v>
      </c>
    </row>
    <row r="2939" spans="1:127" x14ac:dyDescent="0.25">
      <c r="A2939" s="1">
        <v>40249</v>
      </c>
      <c r="B2939">
        <v>-20.075840108182401</v>
      </c>
      <c r="C2939">
        <v>18.524506431817802</v>
      </c>
      <c r="D2939">
        <v>13.4168567581441</v>
      </c>
      <c r="E2939">
        <v>52.801928052174802</v>
      </c>
      <c r="F2939">
        <v>1.4987000226974501</v>
      </c>
      <c r="G2939">
        <v>1.6184999942779501</v>
      </c>
      <c r="H2939">
        <v>1.7699999809265099</v>
      </c>
      <c r="I2939">
        <v>1.9253000020980799</v>
      </c>
      <c r="J2939">
        <v>2.0687999725341801</v>
      </c>
      <c r="K2939">
        <v>2.19289994239807</v>
      </c>
      <c r="L2939">
        <v>2.29469990730286</v>
      </c>
      <c r="M2939">
        <v>2.3745999336242698</v>
      </c>
      <c r="N2939" s="3">
        <v>2.4344999790191699</v>
      </c>
      <c r="O2939">
        <v>2.47709989547729</v>
      </c>
      <c r="P2939">
        <v>2.5055000782012899</v>
      </c>
      <c r="Q2939">
        <v>2.5225999355316202</v>
      </c>
      <c r="R2939">
        <v>2.53110003471375</v>
      </c>
      <c r="S2939">
        <v>2.5334999561309801</v>
      </c>
      <c r="T2939">
        <v>2.53180003166199</v>
      </c>
      <c r="U2939">
        <v>2.5278999805450399</v>
      </c>
      <c r="V2939">
        <v>2.52300000190735</v>
      </c>
      <c r="W2939">
        <v>2.5185000896453902</v>
      </c>
      <c r="X2939">
        <v>2.56240010261536</v>
      </c>
      <c r="Y2939">
        <v>2.99589991569519</v>
      </c>
      <c r="Z2939">
        <v>2.5151000022888201</v>
      </c>
      <c r="AA2939">
        <v>2.9625000953674299</v>
      </c>
      <c r="AB2939">
        <v>1.6795001029968299</v>
      </c>
      <c r="AC2939">
        <v>2.0433000326156598</v>
      </c>
      <c r="AD2939">
        <v>2.3976000547409102</v>
      </c>
      <c r="AE2939">
        <v>2.6814998388290401</v>
      </c>
      <c r="AF2939">
        <v>2.8761000633239702</v>
      </c>
      <c r="AG2939">
        <v>2.9843001365661599</v>
      </c>
      <c r="AH2939">
        <v>3.0197999477386501</v>
      </c>
      <c r="AI2939">
        <v>2.99990010261536</v>
      </c>
      <c r="AJ2939">
        <v>2.94230031967163</v>
      </c>
      <c r="AK2939">
        <v>2.86220002174377</v>
      </c>
      <c r="AL2939">
        <v>2.7726001739502002</v>
      </c>
      <c r="AM2939">
        <v>2.68349981307983</v>
      </c>
      <c r="AN2939">
        <v>2.6023001670837398</v>
      </c>
      <c r="AO2939">
        <v>2.5341999530792201</v>
      </c>
      <c r="AP2939">
        <v>2.4826002120971702</v>
      </c>
      <c r="AQ2939">
        <v>2.4492998123168901</v>
      </c>
      <c r="AR2939">
        <v>2.4351997375488299</v>
      </c>
      <c r="AS2939">
        <v>2.4402999877929701</v>
      </c>
      <c r="AT2939">
        <v>2.4643998146057098</v>
      </c>
      <c r="AU2939">
        <v>1.50390005111694</v>
      </c>
      <c r="AV2939">
        <v>1.6226999759674099</v>
      </c>
      <c r="AW2939">
        <v>1.77180004119873</v>
      </c>
      <c r="AX2939">
        <v>1.92330002784729</v>
      </c>
      <c r="AY2939">
        <v>2.0618999004364</v>
      </c>
      <c r="AZ2939">
        <v>2.1805999279022199</v>
      </c>
      <c r="BA2939">
        <v>2.2772998809814502</v>
      </c>
      <c r="BB2939">
        <v>2.3529000282287602</v>
      </c>
      <c r="BC2939">
        <v>2.4094998836517298</v>
      </c>
      <c r="BD2939">
        <v>2.4500999450683598</v>
      </c>
      <c r="BE2939">
        <v>2.47769999504089</v>
      </c>
      <c r="BF2939">
        <v>2.4951000213622998</v>
      </c>
      <c r="BG2939">
        <v>2.5048999786377002</v>
      </c>
      <c r="BH2939">
        <v>2.5092000961303702</v>
      </c>
      <c r="BI2939">
        <v>2.5099000930786102</v>
      </c>
      <c r="BJ2939">
        <v>2.5083999633789098</v>
      </c>
      <c r="BK2939">
        <v>2.5060999393463099</v>
      </c>
      <c r="BL2939">
        <v>2.5039000511169398</v>
      </c>
      <c r="BM2939">
        <v>2.5023999214172399</v>
      </c>
      <c r="BN2939">
        <v>8.3772176258358009</v>
      </c>
      <c r="BO2939">
        <v>29.999999997613699</v>
      </c>
      <c r="BP2939">
        <v>1.78190004825592</v>
      </c>
      <c r="BQ2939">
        <v>2.98169994354248</v>
      </c>
      <c r="BR2939">
        <v>2.6233000755310099</v>
      </c>
      <c r="BS2939">
        <v>0.330399990081787</v>
      </c>
      <c r="BT2939">
        <v>1.00890004634857</v>
      </c>
      <c r="BU2939">
        <v>1.5512000322341899</v>
      </c>
      <c r="BV2939">
        <v>1.9805999994278001</v>
      </c>
      <c r="BW2939">
        <v>2.3162999153137198</v>
      </c>
      <c r="BX2939">
        <v>2.5743999481201199</v>
      </c>
      <c r="BY2939">
        <v>2.7681000232696502</v>
      </c>
      <c r="BZ2939">
        <v>2.9084999561309801</v>
      </c>
      <c r="CA2939">
        <v>3.0044999122619598</v>
      </c>
      <c r="CB2939">
        <v>3.0636999607086199</v>
      </c>
      <c r="CC2939">
        <v>3.0920000076293901</v>
      </c>
      <c r="CD2939">
        <v>3.09450006484985</v>
      </c>
      <c r="CE2939">
        <v>3.0750999450683598</v>
      </c>
      <c r="CF2939">
        <v>3.0369999408721902</v>
      </c>
      <c r="CG2939">
        <v>2.98280000686646</v>
      </c>
      <c r="CH2939">
        <v>2.9147000312805198</v>
      </c>
      <c r="CI2939">
        <v>2.83430004119873</v>
      </c>
      <c r="CJ2939">
        <v>2.7428998947143599</v>
      </c>
      <c r="CK2939">
        <v>2.6414999961853001</v>
      </c>
      <c r="CL2939">
        <v>-0.542500019073486</v>
      </c>
      <c r="CM2939">
        <v>-0.135000005364418</v>
      </c>
      <c r="CN2939">
        <v>0.21860000491142301</v>
      </c>
      <c r="CO2939">
        <v>0.524600028991699</v>
      </c>
      <c r="CP2939">
        <v>0.78880000114440896</v>
      </c>
      <c r="CQ2939">
        <v>1.0164999961853001</v>
      </c>
      <c r="CR2939">
        <v>1.2123999595642101</v>
      </c>
      <c r="CS2939">
        <v>1.3805999755859399</v>
      </c>
      <c r="CT2939">
        <v>1.5248999595642101</v>
      </c>
      <c r="CU2939">
        <v>1.6483999490737899</v>
      </c>
      <c r="CV2939">
        <v>1.75360000133514</v>
      </c>
      <c r="CW2939">
        <v>1.84309995174408</v>
      </c>
      <c r="CX2939">
        <v>1.91890001296997</v>
      </c>
      <c r="CY2939">
        <v>1.98249995708466</v>
      </c>
      <c r="CZ2939">
        <v>2.0355999469757098</v>
      </c>
      <c r="DA2939">
        <v>2.0792999267578098</v>
      </c>
      <c r="DB2939">
        <v>2.1147000789642298</v>
      </c>
      <c r="DC2939">
        <v>2.14280009269714</v>
      </c>
      <c r="DD2939">
        <v>2.16440010070801</v>
      </c>
      <c r="DE2939">
        <v>-0.54479998350143399</v>
      </c>
      <c r="DF2939">
        <v>-0.13580000400543199</v>
      </c>
      <c r="DG2939">
        <v>0.22069999575614899</v>
      </c>
      <c r="DH2939">
        <v>0.53149998188018799</v>
      </c>
      <c r="DI2939">
        <v>0.80210000276565596</v>
      </c>
      <c r="DJ2939">
        <v>1.0377000570297199</v>
      </c>
      <c r="DK2939">
        <v>1.2424999475479099</v>
      </c>
      <c r="DL2939">
        <v>1.42030000686646</v>
      </c>
      <c r="DM2939" s="3">
        <v>1.5742000341415401</v>
      </c>
      <c r="DN2939">
        <v>1.7072000503539999</v>
      </c>
      <c r="DO2939">
        <v>1.82159996032715</v>
      </c>
      <c r="DP2939">
        <v>1.91960000991821</v>
      </c>
      <c r="DQ2939">
        <v>2.0030000209808301</v>
      </c>
      <c r="DR2939">
        <v>2.0732998847961399</v>
      </c>
      <c r="DS2939">
        <v>2.1319000720977801</v>
      </c>
      <c r="DT2939">
        <v>2.1800000667571999</v>
      </c>
      <c r="DU2939">
        <v>2.21860003471375</v>
      </c>
      <c r="DV2939">
        <v>2.2486999034881601</v>
      </c>
      <c r="DW2939">
        <v>2.2709000110626198</v>
      </c>
    </row>
    <row r="2940" spans="1:127" x14ac:dyDescent="0.25">
      <c r="A2940" s="1">
        <v>40252</v>
      </c>
      <c r="B2940">
        <v>-19.8555661007635</v>
      </c>
      <c r="C2940">
        <v>18.299456032742899</v>
      </c>
      <c r="D2940">
        <v>13.445252051946101</v>
      </c>
      <c r="E2940">
        <v>52.265688254350003</v>
      </c>
      <c r="F2940">
        <v>1.49539995193481</v>
      </c>
      <c r="G2940">
        <v>1.6117000579834</v>
      </c>
      <c r="H2940">
        <v>1.76300001144409</v>
      </c>
      <c r="I2940">
        <v>1.91919994354248</v>
      </c>
      <c r="J2940">
        <v>2.0638000965118399</v>
      </c>
      <c r="K2940">
        <v>2.1884999275207502</v>
      </c>
      <c r="L2940">
        <v>2.29080009460449</v>
      </c>
      <c r="M2940">
        <v>2.37080001831055</v>
      </c>
      <c r="N2940" s="3">
        <v>2.4307999610900901</v>
      </c>
      <c r="O2940">
        <v>2.4734001159668</v>
      </c>
      <c r="P2940">
        <v>2.5018999576568599</v>
      </c>
      <c r="Q2940">
        <v>2.5192999839782702</v>
      </c>
      <c r="R2940">
        <v>2.5283000469207799</v>
      </c>
      <c r="S2940">
        <v>2.5315001010894802</v>
      </c>
      <c r="T2940">
        <v>2.5309000015258798</v>
      </c>
      <c r="U2940">
        <v>2.5281000137329102</v>
      </c>
      <c r="V2940">
        <v>2.5246999263763401</v>
      </c>
      <c r="W2940">
        <v>2.52180004119873</v>
      </c>
      <c r="X2940">
        <v>2.5599000453949001</v>
      </c>
      <c r="Y2940">
        <v>2.9921998977661102</v>
      </c>
      <c r="Z2940">
        <v>2.5202000141143799</v>
      </c>
      <c r="AA2940">
        <v>2.9612998962402299</v>
      </c>
      <c r="AB2940">
        <v>1.6637000143528</v>
      </c>
      <c r="AC2940">
        <v>2.0322999954223602</v>
      </c>
      <c r="AD2940">
        <v>2.39279997348785</v>
      </c>
      <c r="AE2940">
        <v>2.6807999610900901</v>
      </c>
      <c r="AF2940">
        <v>2.8767001628875701</v>
      </c>
      <c r="AG2940">
        <v>2.9841997623443599</v>
      </c>
      <c r="AH2940">
        <v>3.0181002616882302</v>
      </c>
      <c r="AI2940">
        <v>2.9968001842498802</v>
      </c>
      <c r="AJ2940">
        <v>2.9383997917175302</v>
      </c>
      <c r="AK2940">
        <v>2.8588998317718501</v>
      </c>
      <c r="AL2940">
        <v>2.7711999416351301</v>
      </c>
      <c r="AM2940">
        <v>2.6854002475738499</v>
      </c>
      <c r="AN2940">
        <v>2.6086001396179199</v>
      </c>
      <c r="AO2940">
        <v>2.5457000732421902</v>
      </c>
      <c r="AP2940">
        <v>2.4997999668121298</v>
      </c>
      <c r="AQ2940">
        <v>2.4725997447967498</v>
      </c>
      <c r="AR2940">
        <v>2.4646999835968</v>
      </c>
      <c r="AS2940">
        <v>2.4758999347686799</v>
      </c>
      <c r="AT2940">
        <v>2.5056002140045202</v>
      </c>
      <c r="AU2940">
        <v>1.50069999694824</v>
      </c>
      <c r="AV2940">
        <v>1.61600005626678</v>
      </c>
      <c r="AW2940">
        <v>1.7647999525070199</v>
      </c>
      <c r="AX2940">
        <v>1.9171999692916899</v>
      </c>
      <c r="AY2940">
        <v>2.0567998886108398</v>
      </c>
      <c r="AZ2940">
        <v>2.1763000488281201</v>
      </c>
      <c r="BA2940">
        <v>2.2734000682830802</v>
      </c>
      <c r="BB2940">
        <v>2.34910011291504</v>
      </c>
      <c r="BC2940">
        <v>2.40569996833801</v>
      </c>
      <c r="BD2940">
        <v>2.44639992713928</v>
      </c>
      <c r="BE2940">
        <v>2.47399997711182</v>
      </c>
      <c r="BF2940">
        <v>2.49169993400574</v>
      </c>
      <c r="BG2940">
        <v>2.5018999576568599</v>
      </c>
      <c r="BH2940">
        <v>2.5067999362945601</v>
      </c>
      <c r="BI2940">
        <v>2.5083999633789098</v>
      </c>
      <c r="BJ2940">
        <v>2.5079998970031698</v>
      </c>
      <c r="BK2940">
        <v>2.5069000720977801</v>
      </c>
      <c r="BL2940">
        <v>2.5058999061584499</v>
      </c>
      <c r="BM2940">
        <v>2.5058999061584499</v>
      </c>
      <c r="BN2940">
        <v>8.3401583980260092</v>
      </c>
      <c r="BO2940">
        <v>29.999871401920299</v>
      </c>
      <c r="BP2940">
        <v>1.7935999631881701</v>
      </c>
      <c r="BQ2940">
        <v>2.9837000370025599</v>
      </c>
      <c r="BR2940">
        <v>2.6301000118255602</v>
      </c>
      <c r="BS2940">
        <v>0.33860000967979398</v>
      </c>
      <c r="BT2940">
        <v>1.0197000503539999</v>
      </c>
      <c r="BU2940">
        <v>1.56289994716644</v>
      </c>
      <c r="BV2940">
        <v>1.9918999671936</v>
      </c>
      <c r="BW2940">
        <v>2.3262999057769802</v>
      </c>
      <c r="BX2940">
        <v>2.5824000835418701</v>
      </c>
      <c r="BY2940">
        <v>2.7737998962402299</v>
      </c>
      <c r="BZ2940">
        <v>2.91170001029968</v>
      </c>
      <c r="CA2940">
        <v>3.00530004501343</v>
      </c>
      <c r="CB2940">
        <v>3.06200003623962</v>
      </c>
      <c r="CC2940">
        <v>3.0880000591278098</v>
      </c>
      <c r="CD2940">
        <v>3.08829998970032</v>
      </c>
      <c r="CE2940">
        <v>3.0669999122619598</v>
      </c>
      <c r="CF2940">
        <v>3.0272998809814502</v>
      </c>
      <c r="CG2940">
        <v>2.9718000888824498</v>
      </c>
      <c r="CH2940">
        <v>2.9026000499725302</v>
      </c>
      <c r="CI2940">
        <v>2.82139992713928</v>
      </c>
      <c r="CJ2940">
        <v>2.7295000553131099</v>
      </c>
      <c r="CK2940">
        <v>2.6278998851776101</v>
      </c>
      <c r="CL2940">
        <v>-0.53969997167587302</v>
      </c>
      <c r="CM2940">
        <v>-0.129999995231628</v>
      </c>
      <c r="CN2940">
        <v>0.22519999742507901</v>
      </c>
      <c r="CO2940">
        <v>0.53210002183914196</v>
      </c>
      <c r="CP2940">
        <v>0.79670000076293901</v>
      </c>
      <c r="CQ2940">
        <v>1.0245000123977701</v>
      </c>
      <c r="CR2940">
        <v>1.2201999425888099</v>
      </c>
      <c r="CS2940">
        <v>1.38810002803802</v>
      </c>
      <c r="CT2940">
        <v>1.53180003166199</v>
      </c>
      <c r="CU2940">
        <v>1.6546000242233301</v>
      </c>
      <c r="CV2940">
        <v>1.75919997692108</v>
      </c>
      <c r="CW2940">
        <v>1.84800004959106</v>
      </c>
      <c r="CX2940">
        <v>1.9229999780654901</v>
      </c>
      <c r="CY2940">
        <v>1.98590004444122</v>
      </c>
      <c r="CZ2940">
        <v>2.0381999015808101</v>
      </c>
      <c r="DA2940">
        <v>2.0813000202178999</v>
      </c>
      <c r="DB2940">
        <v>2.11610007286072</v>
      </c>
      <c r="DC2940">
        <v>2.1436998844146702</v>
      </c>
      <c r="DD2940">
        <v>2.1647000312805198</v>
      </c>
      <c r="DE2940">
        <v>-0.54210001230239901</v>
      </c>
      <c r="DF2940">
        <v>-0.13079999387264299</v>
      </c>
      <c r="DG2940">
        <v>0.22730000317096699</v>
      </c>
      <c r="DH2940">
        <v>0.53909999132156405</v>
      </c>
      <c r="DI2940">
        <v>0.81029999256134</v>
      </c>
      <c r="DJ2940">
        <v>1.0460000038146999</v>
      </c>
      <c r="DK2940">
        <v>1.25059998035431</v>
      </c>
      <c r="DL2940">
        <v>1.42799997329712</v>
      </c>
      <c r="DM2940" s="3">
        <v>1.5814000368118299</v>
      </c>
      <c r="DN2940">
        <v>1.71360003948212</v>
      </c>
      <c r="DO2940">
        <v>1.8272999525070199</v>
      </c>
      <c r="DP2940">
        <v>1.92439997196198</v>
      </c>
      <c r="DQ2940">
        <v>2.0069000720977801</v>
      </c>
      <c r="DR2940">
        <v>2.0764000415802002</v>
      </c>
      <c r="DS2940">
        <v>2.1340999603271502</v>
      </c>
      <c r="DT2940">
        <v>2.1814000606536901</v>
      </c>
      <c r="DU2940">
        <v>2.21930003166199</v>
      </c>
      <c r="DV2940">
        <v>2.2486000061035201</v>
      </c>
      <c r="DW2940">
        <v>2.2702000141143799</v>
      </c>
    </row>
    <row r="2941" spans="1:127" x14ac:dyDescent="0.25">
      <c r="A2941" s="1">
        <v>40253</v>
      </c>
      <c r="B2941">
        <v>-20.1954180249754</v>
      </c>
      <c r="C2941">
        <v>18.584231355420201</v>
      </c>
      <c r="D2941">
        <v>13.588179222751</v>
      </c>
      <c r="E2941">
        <v>53.238315173963898</v>
      </c>
      <c r="F2941">
        <v>1.5144000053405799</v>
      </c>
      <c r="G2941">
        <v>1.62059998512268</v>
      </c>
      <c r="H2941">
        <v>1.76419997215271</v>
      </c>
      <c r="I2941">
        <v>1.91470003128052</v>
      </c>
      <c r="J2941">
        <v>2.0548000335693399</v>
      </c>
      <c r="K2941">
        <v>2.1763000488281201</v>
      </c>
      <c r="L2941">
        <v>2.27600002288818</v>
      </c>
      <c r="M2941">
        <v>2.3541998863220202</v>
      </c>
      <c r="N2941" s="3">
        <v>2.4128000736236599</v>
      </c>
      <c r="O2941">
        <v>2.45449995994568</v>
      </c>
      <c r="P2941">
        <v>2.4825000762939502</v>
      </c>
      <c r="Q2941">
        <v>2.4995999336242698</v>
      </c>
      <c r="R2941">
        <v>2.5085999965667698</v>
      </c>
      <c r="S2941">
        <v>2.5118999481201199</v>
      </c>
      <c r="T2941">
        <v>2.5114998817443799</v>
      </c>
      <c r="U2941">
        <v>2.5092000961303702</v>
      </c>
      <c r="V2941">
        <v>2.5062000751495401</v>
      </c>
      <c r="W2941">
        <v>2.5035998821258501</v>
      </c>
      <c r="X2941">
        <v>2.53189992904663</v>
      </c>
      <c r="Y2941">
        <v>2.9618999958038299</v>
      </c>
      <c r="Z2941">
        <v>2.5025000572204599</v>
      </c>
      <c r="AA2941">
        <v>2.9293999671936</v>
      </c>
      <c r="AB2941">
        <v>1.6591000258922599</v>
      </c>
      <c r="AC2941">
        <v>2.0149000287056</v>
      </c>
      <c r="AD2941">
        <v>2.3676000833511401</v>
      </c>
      <c r="AE2941">
        <v>2.6511000394821198</v>
      </c>
      <c r="AF2941">
        <v>2.8447997570037802</v>
      </c>
      <c r="AG2941">
        <v>2.9515001773834202</v>
      </c>
      <c r="AH2941">
        <v>2.98589992523193</v>
      </c>
      <c r="AI2941">
        <v>2.9658999443054199</v>
      </c>
      <c r="AJ2941">
        <v>2.9094998836517298</v>
      </c>
      <c r="AK2941">
        <v>2.8323998451232901</v>
      </c>
      <c r="AL2941">
        <v>2.7472999095916699</v>
      </c>
      <c r="AM2941">
        <v>2.6640000343322798</v>
      </c>
      <c r="AN2941">
        <v>2.58960008621216</v>
      </c>
      <c r="AO2941">
        <v>2.5290999412536599</v>
      </c>
      <c r="AP2941">
        <v>2.4853000640869101</v>
      </c>
      <c r="AQ2941">
        <v>2.45999979972839</v>
      </c>
      <c r="AR2941">
        <v>2.4535999298095699</v>
      </c>
      <c r="AS2941">
        <v>2.4660000801086399</v>
      </c>
      <c r="AT2941">
        <v>2.4967999458313002</v>
      </c>
      <c r="AU2941">
        <v>1.5199999809265099</v>
      </c>
      <c r="AV2941">
        <v>1.62520003318787</v>
      </c>
      <c r="AW2941">
        <v>1.7664999961853001</v>
      </c>
      <c r="AX2941">
        <v>1.9132000207901001</v>
      </c>
      <c r="AY2941">
        <v>2.0485999584197998</v>
      </c>
      <c r="AZ2941">
        <v>2.1649000644683798</v>
      </c>
      <c r="BA2941">
        <v>2.25959992408752</v>
      </c>
      <c r="BB2941">
        <v>2.3336000442504901</v>
      </c>
      <c r="BC2941">
        <v>2.3889999389648402</v>
      </c>
      <c r="BD2941">
        <v>2.42880010604858</v>
      </c>
      <c r="BE2941">
        <v>2.45589995384216</v>
      </c>
      <c r="BF2941">
        <v>2.4732999801635698</v>
      </c>
      <c r="BG2941">
        <v>2.4834001064300502</v>
      </c>
      <c r="BH2941">
        <v>2.4883999824523899</v>
      </c>
      <c r="BI2941">
        <v>2.4900999069213898</v>
      </c>
      <c r="BJ2941">
        <v>2.4899001121521001</v>
      </c>
      <c r="BK2941">
        <v>2.4890000820159899</v>
      </c>
      <c r="BL2941">
        <v>2.4883999824523899</v>
      </c>
      <c r="BM2941">
        <v>2.4886999130249001</v>
      </c>
      <c r="BN2941">
        <v>8.2774149859580195</v>
      </c>
      <c r="BO2941">
        <v>29.9998677272579</v>
      </c>
      <c r="BP2941">
        <v>1.7605999708175699</v>
      </c>
      <c r="BQ2941">
        <v>2.9546000957489</v>
      </c>
      <c r="BR2941">
        <v>2.5996999740600599</v>
      </c>
      <c r="BS2941">
        <v>0.29859998822212203</v>
      </c>
      <c r="BT2941">
        <v>0.98369997739791903</v>
      </c>
      <c r="BU2941">
        <v>1.5293999910354601</v>
      </c>
      <c r="BV2941">
        <v>1.95990002155304</v>
      </c>
      <c r="BW2941">
        <v>2.2952001094818102</v>
      </c>
      <c r="BX2941">
        <v>2.5520999431610099</v>
      </c>
      <c r="BY2941">
        <v>2.7441000938415501</v>
      </c>
      <c r="BZ2941">
        <v>2.8826999664306601</v>
      </c>
      <c r="CA2941">
        <v>2.97699999809265</v>
      </c>
      <c r="CB2941">
        <v>3.0346999168396001</v>
      </c>
      <c r="CC2941">
        <v>3.0618999004364</v>
      </c>
      <c r="CD2941">
        <v>3.0636000633239702</v>
      </c>
      <c r="CE2941">
        <v>3.0439000129699698</v>
      </c>
      <c r="CF2941">
        <v>3.0058999061584499</v>
      </c>
      <c r="CG2941">
        <v>2.9523000717163099</v>
      </c>
      <c r="CH2941">
        <v>2.8849999904632599</v>
      </c>
      <c r="CI2941">
        <v>2.8057999610900901</v>
      </c>
      <c r="CJ2941">
        <v>2.7158999443054199</v>
      </c>
      <c r="CK2941">
        <v>2.61630010604858</v>
      </c>
      <c r="CL2941">
        <v>-0.58600002527236905</v>
      </c>
      <c r="CM2941">
        <v>-0.17329999804496801</v>
      </c>
      <c r="CN2941">
        <v>0.1841000020504</v>
      </c>
      <c r="CO2941">
        <v>0.49279999732971203</v>
      </c>
      <c r="CP2941">
        <v>0.758899986743927</v>
      </c>
      <c r="CQ2941">
        <v>0.98780000209808305</v>
      </c>
      <c r="CR2941">
        <v>1.1844999790191699</v>
      </c>
      <c r="CS2941">
        <v>1.35319995880127</v>
      </c>
      <c r="CT2941">
        <v>1.4976999759674099</v>
      </c>
      <c r="CU2941">
        <v>1.62119996547699</v>
      </c>
      <c r="CV2941">
        <v>1.7264000177383401</v>
      </c>
      <c r="CW2941">
        <v>1.8157999515533401</v>
      </c>
      <c r="CX2941">
        <v>1.8913999795913701</v>
      </c>
      <c r="CY2941">
        <v>1.95490002632141</v>
      </c>
      <c r="CZ2941">
        <v>2.0078999996185298</v>
      </c>
      <c r="DA2941">
        <v>2.0515999794006299</v>
      </c>
      <c r="DB2941">
        <v>2.0871000289917001</v>
      </c>
      <c r="DC2941">
        <v>2.1152000427246098</v>
      </c>
      <c r="DD2941">
        <v>2.1368999481201199</v>
      </c>
      <c r="DE2941">
        <v>-0.58859997987747203</v>
      </c>
      <c r="DF2941">
        <v>-0.17450000345706901</v>
      </c>
      <c r="DG2941">
        <v>0.185900002717972</v>
      </c>
      <c r="DH2941">
        <v>0.49939998984336897</v>
      </c>
      <c r="DI2941">
        <v>0.77200001478195202</v>
      </c>
      <c r="DJ2941">
        <v>1.00880002975464</v>
      </c>
      <c r="DK2941">
        <v>1.21430003643036</v>
      </c>
      <c r="DL2941">
        <v>1.39240002632141</v>
      </c>
      <c r="DM2941" s="3">
        <v>1.5464999675750699</v>
      </c>
      <c r="DN2941">
        <v>1.6793999671936</v>
      </c>
      <c r="DO2941">
        <v>1.7936999797821001</v>
      </c>
      <c r="DP2941">
        <v>1.8914999961853001</v>
      </c>
      <c r="DQ2941">
        <v>1.9745999574661299</v>
      </c>
      <c r="DR2941">
        <v>2.04469990730286</v>
      </c>
      <c r="DS2941">
        <v>2.10319995880127</v>
      </c>
      <c r="DT2941">
        <v>2.1512000560760498</v>
      </c>
      <c r="DU2941">
        <v>2.1898000240325901</v>
      </c>
      <c r="DV2941">
        <v>2.2198998928070099</v>
      </c>
      <c r="DW2941">
        <v>2.2423000335693399</v>
      </c>
    </row>
    <row r="2942" spans="1:127" x14ac:dyDescent="0.25">
      <c r="A2942" s="1">
        <v>40254</v>
      </c>
      <c r="B2942">
        <v>-31.871069787532999</v>
      </c>
      <c r="C2942">
        <v>30.176384104068799</v>
      </c>
      <c r="D2942">
        <v>18.270318904476401</v>
      </c>
      <c r="E2942">
        <v>83.582373820559397</v>
      </c>
      <c r="F2942">
        <v>1.5427000522613501</v>
      </c>
      <c r="G2942">
        <v>1.6416000127792401</v>
      </c>
      <c r="H2942">
        <v>1.7790000438690201</v>
      </c>
      <c r="I2942">
        <v>1.92470002174377</v>
      </c>
      <c r="J2942">
        <v>2.0613999366760298</v>
      </c>
      <c r="K2942">
        <v>2.1807000637054399</v>
      </c>
      <c r="L2942">
        <v>2.2792999744415301</v>
      </c>
      <c r="M2942">
        <v>2.3571000099182098</v>
      </c>
      <c r="N2942" s="3">
        <v>2.41580009460449</v>
      </c>
      <c r="O2942">
        <v>2.4577999114990199</v>
      </c>
      <c r="P2942">
        <v>2.4860999584197998</v>
      </c>
      <c r="Q2942">
        <v>2.50340008735657</v>
      </c>
      <c r="R2942">
        <v>2.5123999118804901</v>
      </c>
      <c r="S2942">
        <v>2.5153999328613299</v>
      </c>
      <c r="T2942">
        <v>2.5144999027252202</v>
      </c>
      <c r="U2942">
        <v>2.5113999843597399</v>
      </c>
      <c r="V2942">
        <v>2.5074999332428001</v>
      </c>
      <c r="W2942">
        <v>2.50399994850159</v>
      </c>
      <c r="X2942">
        <v>2.52250003814697</v>
      </c>
      <c r="Y2942">
        <v>2.9656000137329102</v>
      </c>
      <c r="Z2942">
        <v>2.5018999576568599</v>
      </c>
      <c r="AA2942">
        <v>2.9251000881195099</v>
      </c>
      <c r="AB2942">
        <v>1.67239993810654</v>
      </c>
      <c r="AC2942">
        <v>2.01559990644455</v>
      </c>
      <c r="AD2942">
        <v>2.3601999282836901</v>
      </c>
      <c r="AE2942">
        <v>2.6405998468398999</v>
      </c>
      <c r="AF2942">
        <v>2.83490014076233</v>
      </c>
      <c r="AG2942">
        <v>2.9449000358581499</v>
      </c>
      <c r="AH2942">
        <v>2.9836001396179199</v>
      </c>
      <c r="AI2942">
        <v>2.9679000377654998</v>
      </c>
      <c r="AJ2942">
        <v>2.9147002696990998</v>
      </c>
      <c r="AK2942">
        <v>2.8392000198364298</v>
      </c>
      <c r="AL2942">
        <v>2.75410032272339</v>
      </c>
      <c r="AM2942">
        <v>2.6689999103546098</v>
      </c>
      <c r="AN2942">
        <v>2.5912997722625701</v>
      </c>
      <c r="AO2942">
        <v>2.52649998664856</v>
      </c>
      <c r="AP2942">
        <v>2.47810006141663</v>
      </c>
      <c r="AQ2942">
        <v>2.4480998516082799</v>
      </c>
      <c r="AR2942">
        <v>2.4381000995636</v>
      </c>
      <c r="AS2942">
        <v>2.4484996795654301</v>
      </c>
      <c r="AT2942">
        <v>2.4792997837066699</v>
      </c>
      <c r="AU2942">
        <v>1.5485999584198</v>
      </c>
      <c r="AV2942">
        <v>1.64649999141693</v>
      </c>
      <c r="AW2942">
        <v>1.78170001506805</v>
      </c>
      <c r="AX2942">
        <v>1.92369997501373</v>
      </c>
      <c r="AY2942">
        <v>2.0557999610900901</v>
      </c>
      <c r="AZ2942">
        <v>2.1700000762939502</v>
      </c>
      <c r="BA2942">
        <v>2.26370000839233</v>
      </c>
      <c r="BB2942">
        <v>2.3371999263763401</v>
      </c>
      <c r="BC2942">
        <v>2.39269995689392</v>
      </c>
      <c r="BD2942">
        <v>2.4326000213622998</v>
      </c>
      <c r="BE2942">
        <v>2.46000003814697</v>
      </c>
      <c r="BF2942">
        <v>2.47749996185303</v>
      </c>
      <c r="BG2942">
        <v>2.4876000881195099</v>
      </c>
      <c r="BH2942">
        <v>2.4923000335693399</v>
      </c>
      <c r="BI2942">
        <v>2.4934999942779501</v>
      </c>
      <c r="BJ2942">
        <v>2.4927000999450701</v>
      </c>
      <c r="BK2942">
        <v>2.49110007286072</v>
      </c>
      <c r="BL2942">
        <v>2.4897000789642298</v>
      </c>
      <c r="BM2942">
        <v>2.4892001152038601</v>
      </c>
      <c r="BN2942">
        <v>7.7654706408203102</v>
      </c>
      <c r="BO2942">
        <v>29.999261630596202</v>
      </c>
      <c r="BP2942">
        <v>1.7581000328064</v>
      </c>
      <c r="BQ2942">
        <v>2.8875999450683598</v>
      </c>
      <c r="BR2942">
        <v>2.5550999641418501</v>
      </c>
      <c r="BS2942">
        <v>0.303600013256073</v>
      </c>
      <c r="BT2942">
        <v>0.99470001459121704</v>
      </c>
      <c r="BU2942">
        <v>1.5334999561309799</v>
      </c>
      <c r="BV2942">
        <v>1.95019996166229</v>
      </c>
      <c r="BW2942">
        <v>2.2693998813629199</v>
      </c>
      <c r="BX2942">
        <v>2.5107998847961399</v>
      </c>
      <c r="BY2942">
        <v>2.6900000572204599</v>
      </c>
      <c r="BZ2942">
        <v>2.8194000720977801</v>
      </c>
      <c r="CA2942">
        <v>2.9087998867034899</v>
      </c>
      <c r="CB2942">
        <v>2.9656000137329102</v>
      </c>
      <c r="CC2942">
        <v>2.9956998825073198</v>
      </c>
      <c r="CD2942">
        <v>3.00340008735657</v>
      </c>
      <c r="CE2942">
        <v>2.9921000003814702</v>
      </c>
      <c r="CF2942">
        <v>2.96399998664856</v>
      </c>
      <c r="CG2942">
        <v>2.9207999706268302</v>
      </c>
      <c r="CH2942">
        <v>2.8638999462127699</v>
      </c>
      <c r="CI2942">
        <v>2.7938001155853298</v>
      </c>
      <c r="CJ2942">
        <v>2.7111001014709499</v>
      </c>
      <c r="CK2942">
        <v>2.61610007286072</v>
      </c>
      <c r="CL2942">
        <v>-0.61400002241134599</v>
      </c>
      <c r="CM2942">
        <v>-0.18880000710487399</v>
      </c>
      <c r="CN2942">
        <v>0.17450000345706901</v>
      </c>
      <c r="CO2942">
        <v>0.48460000753402699</v>
      </c>
      <c r="CP2942">
        <v>0.74910002946853604</v>
      </c>
      <c r="CQ2942">
        <v>0.97479999065399203</v>
      </c>
      <c r="CR2942">
        <v>1.1675000190734901</v>
      </c>
      <c r="CS2942">
        <v>1.3320000171661399</v>
      </c>
      <c r="CT2942">
        <v>1.47259998321533</v>
      </c>
      <c r="CU2942">
        <v>1.59270000457764</v>
      </c>
      <c r="CV2942">
        <v>1.6951999664306601</v>
      </c>
      <c r="CW2942">
        <v>1.7826999425888099</v>
      </c>
      <c r="CX2942">
        <v>1.85710000991821</v>
      </c>
      <c r="CY2942">
        <v>1.92019999027252</v>
      </c>
      <c r="CZ2942">
        <v>1.97319996356964</v>
      </c>
      <c r="DA2942">
        <v>2.0174999237060498</v>
      </c>
      <c r="DB2942">
        <v>2.05380010604858</v>
      </c>
      <c r="DC2942">
        <v>2.0831000804901101</v>
      </c>
      <c r="DD2942">
        <v>2.1059999465942401</v>
      </c>
      <c r="DE2942">
        <v>-0.61680001020431496</v>
      </c>
      <c r="DF2942">
        <v>-0.19009999930858601</v>
      </c>
      <c r="DG2942">
        <v>0.176300004124641</v>
      </c>
      <c r="DH2942">
        <v>0.49120000004768399</v>
      </c>
      <c r="DI2942">
        <v>0.76219999790191695</v>
      </c>
      <c r="DJ2942">
        <v>0.995599985122681</v>
      </c>
      <c r="DK2942">
        <v>1.19669997692108</v>
      </c>
      <c r="DL2942">
        <v>1.37030005455017</v>
      </c>
      <c r="DM2942" s="3">
        <v>1.5198999643325799</v>
      </c>
      <c r="DN2942">
        <v>1.6490000486373899</v>
      </c>
      <c r="DO2942">
        <v>1.7602000236511199</v>
      </c>
      <c r="DP2942">
        <v>1.8555999994278001</v>
      </c>
      <c r="DQ2942">
        <v>1.93729996681213</v>
      </c>
      <c r="DR2942">
        <v>2.0067999362945601</v>
      </c>
      <c r="DS2942">
        <v>2.0652999877929701</v>
      </c>
      <c r="DT2942">
        <v>2.1140000820159899</v>
      </c>
      <c r="DU2942">
        <v>2.1538000106811501</v>
      </c>
      <c r="DV2942">
        <v>2.1854000091552699</v>
      </c>
      <c r="DW2942">
        <v>2.20930004119873</v>
      </c>
    </row>
    <row r="2943" spans="1:127" x14ac:dyDescent="0.25">
      <c r="A2943" s="1">
        <v>40255</v>
      </c>
      <c r="B2943">
        <v>-26.289868679446801</v>
      </c>
      <c r="C2943">
        <v>24.718574126974701</v>
      </c>
      <c r="D2943">
        <v>16.119907734801199</v>
      </c>
      <c r="E2943">
        <v>69.523189100461707</v>
      </c>
      <c r="F2943">
        <v>1.4987000226974501</v>
      </c>
      <c r="G2943">
        <v>1.61570000648499</v>
      </c>
      <c r="H2943">
        <v>1.7611999511718801</v>
      </c>
      <c r="I2943">
        <v>1.90970003604889</v>
      </c>
      <c r="J2943">
        <v>2.0467998981475799</v>
      </c>
      <c r="K2943">
        <v>2.16560006141663</v>
      </c>
      <c r="L2943">
        <v>2.2637999057769802</v>
      </c>
      <c r="M2943">
        <v>2.3417000770568799</v>
      </c>
      <c r="N2943" s="3">
        <v>2.4010999202728298</v>
      </c>
      <c r="O2943">
        <v>2.4446001052856401</v>
      </c>
      <c r="P2943">
        <v>2.4748001098632799</v>
      </c>
      <c r="Q2943">
        <v>2.4944000244140598</v>
      </c>
      <c r="R2943">
        <v>2.5060999393463099</v>
      </c>
      <c r="S2943">
        <v>2.5120000839233398</v>
      </c>
      <c r="T2943">
        <v>2.5139000415802002</v>
      </c>
      <c r="U2943">
        <v>2.51360011100769</v>
      </c>
      <c r="V2943">
        <v>2.5123000144958501</v>
      </c>
      <c r="W2943">
        <v>2.5111000537872301</v>
      </c>
      <c r="X2943">
        <v>2.5186998844146702</v>
      </c>
      <c r="Y2943">
        <v>2.9574999809265101</v>
      </c>
      <c r="Z2943">
        <v>2.5111000537872301</v>
      </c>
      <c r="AA2943">
        <v>2.9105999469757098</v>
      </c>
      <c r="AB2943">
        <v>1.67910012602806</v>
      </c>
      <c r="AC2943">
        <v>2.02600014209747</v>
      </c>
      <c r="AD2943">
        <v>2.3618000745773302</v>
      </c>
      <c r="AE2943">
        <v>2.6316999197006199</v>
      </c>
      <c r="AF2943">
        <v>2.8187997341156001</v>
      </c>
      <c r="AG2943">
        <v>2.9262001514434801</v>
      </c>
      <c r="AH2943">
        <v>2.9666001796722399</v>
      </c>
      <c r="AI2943">
        <v>2.9561998844146702</v>
      </c>
      <c r="AJ2943">
        <v>2.9107999801635698</v>
      </c>
      <c r="AK2943">
        <v>2.84439992904663</v>
      </c>
      <c r="AL2943">
        <v>2.7689001560211199</v>
      </c>
      <c r="AM2943">
        <v>2.6930999755859402</v>
      </c>
      <c r="AN2943">
        <v>2.6238000392913801</v>
      </c>
      <c r="AO2943">
        <v>2.56599998474121</v>
      </c>
      <c r="AP2943">
        <v>2.52289986610413</v>
      </c>
      <c r="AQ2943">
        <v>2.4962997436523402</v>
      </c>
      <c r="AR2943">
        <v>2.4875001907348602</v>
      </c>
      <c r="AS2943">
        <v>2.4970002174377401</v>
      </c>
      <c r="AT2943">
        <v>2.5244998931884801</v>
      </c>
      <c r="AU2943">
        <v>1.50390005111694</v>
      </c>
      <c r="AV2943">
        <v>1.61989998817444</v>
      </c>
      <c r="AW2943">
        <v>1.76320004463196</v>
      </c>
      <c r="AX2943">
        <v>1.9079999923706099</v>
      </c>
      <c r="AY2943">
        <v>2.0404999256134002</v>
      </c>
      <c r="AZ2943">
        <v>2.1542999744415301</v>
      </c>
      <c r="BA2943">
        <v>2.2476999759674099</v>
      </c>
      <c r="BB2943">
        <v>2.32139992713928</v>
      </c>
      <c r="BC2943">
        <v>2.3775999546050999</v>
      </c>
      <c r="BD2943">
        <v>2.4188001155853298</v>
      </c>
      <c r="BE2943">
        <v>2.4479000568389901</v>
      </c>
      <c r="BF2943">
        <v>2.4674999713897701</v>
      </c>
      <c r="BG2943">
        <v>2.4797999858856201</v>
      </c>
      <c r="BH2943">
        <v>2.48699998855591</v>
      </c>
      <c r="BI2943">
        <v>2.4907000064849898</v>
      </c>
      <c r="BJ2943">
        <v>2.4921998977661102</v>
      </c>
      <c r="BK2943">
        <v>2.4927999973297101</v>
      </c>
      <c r="BL2943">
        <v>2.4934000968933101</v>
      </c>
      <c r="BM2943">
        <v>2.49460005760193</v>
      </c>
      <c r="BN2943">
        <v>7.8005058307774497</v>
      </c>
      <c r="BO2943">
        <v>29.9994597405889</v>
      </c>
      <c r="BP2943">
        <v>1.79519999027252</v>
      </c>
      <c r="BQ2943">
        <v>2.8910000324249299</v>
      </c>
      <c r="BR2943">
        <v>2.57130002975464</v>
      </c>
      <c r="BS2943">
        <v>0.37259998917579701</v>
      </c>
      <c r="BT2943">
        <v>1.0477999448776201</v>
      </c>
      <c r="BU2943">
        <v>1.5749000310897801</v>
      </c>
      <c r="BV2943">
        <v>1.98269999027252</v>
      </c>
      <c r="BW2943">
        <v>2.2945001125335698</v>
      </c>
      <c r="BX2943">
        <v>2.5292999744415301</v>
      </c>
      <c r="BY2943">
        <v>2.7023999691009499</v>
      </c>
      <c r="BZ2943">
        <v>2.8257000446319598</v>
      </c>
      <c r="CA2943">
        <v>2.9091000556945801</v>
      </c>
      <c r="CB2943">
        <v>2.96000003814697</v>
      </c>
      <c r="CC2943">
        <v>2.9842998981475799</v>
      </c>
      <c r="CD2943">
        <v>2.9867000579834002</v>
      </c>
      <c r="CE2943">
        <v>2.9705998897552499</v>
      </c>
      <c r="CF2943">
        <v>2.9386000633239702</v>
      </c>
      <c r="CG2943">
        <v>2.89269995689392</v>
      </c>
      <c r="CH2943">
        <v>2.83430004119873</v>
      </c>
      <c r="CI2943">
        <v>2.7644000053405802</v>
      </c>
      <c r="CJ2943">
        <v>2.6835999488830602</v>
      </c>
      <c r="CK2943">
        <v>2.5924000740051301</v>
      </c>
      <c r="CL2943">
        <v>-0.52149999141693104</v>
      </c>
      <c r="CM2943">
        <v>-0.107199996709824</v>
      </c>
      <c r="CN2943">
        <v>0.247299998998642</v>
      </c>
      <c r="CO2943">
        <v>0.55010002851486195</v>
      </c>
      <c r="CP2943">
        <v>0.80849999189376798</v>
      </c>
      <c r="CQ2943">
        <v>1.0288000106811499</v>
      </c>
      <c r="CR2943">
        <v>1.2167999744415301</v>
      </c>
      <c r="CS2943">
        <v>1.3769999742507899</v>
      </c>
      <c r="CT2943">
        <v>1.51370000839233</v>
      </c>
      <c r="CU2943">
        <v>1.63010001182556</v>
      </c>
      <c r="CV2943">
        <v>1.7293000221252399</v>
      </c>
      <c r="CW2943">
        <v>1.8135000467300399</v>
      </c>
      <c r="CX2943">
        <v>1.88489997386932</v>
      </c>
      <c r="CY2943">
        <v>1.9450999498367301</v>
      </c>
      <c r="CZ2943">
        <v>1.99549996852875</v>
      </c>
      <c r="DA2943">
        <v>2.0373001098632799</v>
      </c>
      <c r="DB2943">
        <v>2.0715000629425</v>
      </c>
      <c r="DC2943">
        <v>2.0989000797271702</v>
      </c>
      <c r="DD2943">
        <v>2.12019991874695</v>
      </c>
      <c r="DE2943">
        <v>-0.52380001544952404</v>
      </c>
      <c r="DF2943">
        <v>-0.107900001108646</v>
      </c>
      <c r="DG2943">
        <v>0.24969999492168399</v>
      </c>
      <c r="DH2943">
        <v>0.55729997158050504</v>
      </c>
      <c r="DI2943">
        <v>0.82200002670288097</v>
      </c>
      <c r="DJ2943">
        <v>1.04999995231628</v>
      </c>
      <c r="DK2943">
        <v>1.24629998207092</v>
      </c>
      <c r="DL2943">
        <v>1.41540002822876</v>
      </c>
      <c r="DM2943" s="3">
        <v>1.5608999729156501</v>
      </c>
      <c r="DN2943">
        <v>1.6859999895095801</v>
      </c>
      <c r="DO2943">
        <v>1.7933000326156601</v>
      </c>
      <c r="DP2943">
        <v>1.8851000070571899</v>
      </c>
      <c r="DQ2943">
        <v>1.96340000629425</v>
      </c>
      <c r="DR2943">
        <v>2.0295000076293901</v>
      </c>
      <c r="DS2943">
        <v>2.08500003814697</v>
      </c>
      <c r="DT2943">
        <v>2.1308000087738002</v>
      </c>
      <c r="DU2943">
        <v>2.1679999828338601</v>
      </c>
      <c r="DV2943">
        <v>2.1972999572753902</v>
      </c>
      <c r="DW2943">
        <v>2.21939992904663</v>
      </c>
    </row>
    <row r="2944" spans="1:127" x14ac:dyDescent="0.25">
      <c r="A2944" s="1">
        <v>40256</v>
      </c>
      <c r="B2944">
        <v>-39.695899383863598</v>
      </c>
      <c r="C2944">
        <v>38.173695300140103</v>
      </c>
      <c r="D2944">
        <v>21.859957277311299</v>
      </c>
      <c r="E2944">
        <v>104.491054118821</v>
      </c>
      <c r="F2944">
        <v>1.43809998035431</v>
      </c>
      <c r="G2944">
        <v>1.5602999925613401</v>
      </c>
      <c r="H2944">
        <v>1.7108000516891499</v>
      </c>
      <c r="I2944">
        <v>1.8639999628067001</v>
      </c>
      <c r="J2944">
        <v>2.0055999755859402</v>
      </c>
      <c r="K2944">
        <v>2.1287000179290798</v>
      </c>
      <c r="L2944">
        <v>2.2307999134063698</v>
      </c>
      <c r="M2944">
        <v>2.3120999336242698</v>
      </c>
      <c r="N2944" s="3">
        <v>2.37430000305176</v>
      </c>
      <c r="O2944">
        <v>2.41980004310608</v>
      </c>
      <c r="P2944">
        <v>2.4514000415802002</v>
      </c>
      <c r="Q2944">
        <v>2.4718000888824498</v>
      </c>
      <c r="R2944">
        <v>2.4834001064300502</v>
      </c>
      <c r="S2944">
        <v>2.4885001182556201</v>
      </c>
      <c r="T2944">
        <v>2.4890999794006299</v>
      </c>
      <c r="U2944">
        <v>2.48699998855591</v>
      </c>
      <c r="V2944">
        <v>2.4835999011993399</v>
      </c>
      <c r="W2944">
        <v>2.4800999164581299</v>
      </c>
      <c r="X2944">
        <v>2.4916000366210902</v>
      </c>
      <c r="Y2944">
        <v>2.95589995384216</v>
      </c>
      <c r="Z2944">
        <v>2.47760009765625</v>
      </c>
      <c r="AA2944">
        <v>2.9021999835968</v>
      </c>
      <c r="AB2944">
        <v>1.6294999420642899</v>
      </c>
      <c r="AC2944">
        <v>1.985799908638</v>
      </c>
      <c r="AD2944">
        <v>2.3306999206543</v>
      </c>
      <c r="AE2944">
        <v>2.6091001033782999</v>
      </c>
      <c r="AF2944">
        <v>2.8038997650146502</v>
      </c>
      <c r="AG2944">
        <v>2.9177997112274201</v>
      </c>
      <c r="AH2944">
        <v>2.9627997875213601</v>
      </c>
      <c r="AI2944">
        <v>2.95459985733032</v>
      </c>
      <c r="AJ2944">
        <v>2.9088001251220699</v>
      </c>
      <c r="AK2944">
        <v>2.8392000198364298</v>
      </c>
      <c r="AL2944">
        <v>2.7578999996185298</v>
      </c>
      <c r="AM2944">
        <v>2.6740999221801798</v>
      </c>
      <c r="AN2944">
        <v>2.5952997207641602</v>
      </c>
      <c r="AO2944">
        <v>2.5268998146057098</v>
      </c>
      <c r="AP2944">
        <v>2.47269988059998</v>
      </c>
      <c r="AQ2944">
        <v>2.4358999729156499</v>
      </c>
      <c r="AR2944">
        <v>2.4180998802185099</v>
      </c>
      <c r="AS2944">
        <v>2.4207000732421902</v>
      </c>
      <c r="AT2944">
        <v>2.4442999362945601</v>
      </c>
      <c r="AU2944">
        <v>1.44280004501343</v>
      </c>
      <c r="AV2944">
        <v>1.5641000270843499</v>
      </c>
      <c r="AW2944">
        <v>1.7122000455856301</v>
      </c>
      <c r="AX2944">
        <v>1.8617000579834</v>
      </c>
      <c r="AY2944">
        <v>1.9987000226974501</v>
      </c>
      <c r="AZ2944">
        <v>2.1166000366210902</v>
      </c>
      <c r="BA2944">
        <v>2.2137000560760498</v>
      </c>
      <c r="BB2944">
        <v>2.29060006141663</v>
      </c>
      <c r="BC2944">
        <v>2.3494000434875502</v>
      </c>
      <c r="BD2944">
        <v>2.39260005950928</v>
      </c>
      <c r="BE2944">
        <v>2.4230000972747798</v>
      </c>
      <c r="BF2944">
        <v>2.4432001113891602</v>
      </c>
      <c r="BG2944">
        <v>2.4556000232696502</v>
      </c>
      <c r="BH2944">
        <v>2.4621999263763401</v>
      </c>
      <c r="BI2944">
        <v>2.4649000167846702</v>
      </c>
      <c r="BJ2944">
        <v>2.4649999141693102</v>
      </c>
      <c r="BK2944">
        <v>2.46390008926392</v>
      </c>
      <c r="BL2944">
        <v>2.4625999927520801</v>
      </c>
      <c r="BM2944">
        <v>2.4619998931884801</v>
      </c>
      <c r="BN2944">
        <v>7.4288396486096904</v>
      </c>
      <c r="BO2944">
        <v>29.9999999999993</v>
      </c>
      <c r="BP2944">
        <v>1.8537000417709399</v>
      </c>
      <c r="BQ2944">
        <v>2.83850002288818</v>
      </c>
      <c r="BR2944">
        <v>2.5548000335693399</v>
      </c>
      <c r="BS2944">
        <v>0.48069998621940602</v>
      </c>
      <c r="BT2944">
        <v>1.1444000005721999</v>
      </c>
      <c r="BU2944">
        <v>1.64730000495911</v>
      </c>
      <c r="BV2944">
        <v>2.02579998970032</v>
      </c>
      <c r="BW2944">
        <v>2.30830001831055</v>
      </c>
      <c r="BX2944">
        <v>2.5171000957489</v>
      </c>
      <c r="BY2944">
        <v>2.6695001125335698</v>
      </c>
      <c r="BZ2944">
        <v>2.7785000801086399</v>
      </c>
      <c r="CA2944">
        <v>2.8540000915527299</v>
      </c>
      <c r="CB2944">
        <v>2.9033999443054199</v>
      </c>
      <c r="CC2944">
        <v>2.9316999912261998</v>
      </c>
      <c r="CD2944">
        <v>2.94269990921021</v>
      </c>
      <c r="CE2944">
        <v>2.9386000633239702</v>
      </c>
      <c r="CF2944">
        <v>2.9210000038146999</v>
      </c>
      <c r="CG2944">
        <v>2.8905999660491899</v>
      </c>
      <c r="CH2944">
        <v>2.8475000858306898</v>
      </c>
      <c r="CI2944">
        <v>2.7918000221252401</v>
      </c>
      <c r="CJ2944">
        <v>2.72300004959106</v>
      </c>
      <c r="CK2944">
        <v>2.6407001018524201</v>
      </c>
      <c r="CL2944">
        <v>-0.43110001087188698</v>
      </c>
      <c r="CM2944">
        <v>-1.26000000163913E-2</v>
      </c>
      <c r="CN2944">
        <v>0.339199990034103</v>
      </c>
      <c r="CO2944">
        <v>0.63489997386932395</v>
      </c>
      <c r="CP2944">
        <v>0.883800029754639</v>
      </c>
      <c r="CQ2944">
        <v>1.09370005130768</v>
      </c>
      <c r="CR2944">
        <v>1.2711000442504901</v>
      </c>
      <c r="CS2944">
        <v>1.4214999675750699</v>
      </c>
      <c r="CT2944">
        <v>1.54939997196198</v>
      </c>
      <c r="CU2944">
        <v>1.6584000587463399</v>
      </c>
      <c r="CV2944">
        <v>1.7515000104904199</v>
      </c>
      <c r="CW2944">
        <v>1.83109998703003</v>
      </c>
      <c r="CX2944">
        <v>1.8991999626159699</v>
      </c>
      <c r="CY2944">
        <v>1.9572999477386499</v>
      </c>
      <c r="CZ2944">
        <v>2.0065999031066899</v>
      </c>
      <c r="DA2944">
        <v>2.04830002784729</v>
      </c>
      <c r="DB2944">
        <v>2.0829999446868901</v>
      </c>
      <c r="DC2944">
        <v>2.11129999160767</v>
      </c>
      <c r="DD2944">
        <v>2.13389992713928</v>
      </c>
      <c r="DE2944">
        <v>-0.43290001153945901</v>
      </c>
      <c r="DF2944">
        <v>-1.2699999846518E-2</v>
      </c>
      <c r="DG2944">
        <v>0.34240001440048201</v>
      </c>
      <c r="DH2944">
        <v>0.64300000667571999</v>
      </c>
      <c r="DI2944">
        <v>0.89819997549056996</v>
      </c>
      <c r="DJ2944">
        <v>1.11530005931854</v>
      </c>
      <c r="DK2944">
        <v>1.3006000518798799</v>
      </c>
      <c r="DL2944">
        <v>1.45910000801086</v>
      </c>
      <c r="DM2944" s="3">
        <v>1.5950000286102299</v>
      </c>
      <c r="DN2944">
        <v>1.7118999958038299</v>
      </c>
      <c r="DO2944">
        <v>1.8125</v>
      </c>
      <c r="DP2944">
        <v>1.8990999460220299</v>
      </c>
      <c r="DQ2944">
        <v>1.97360002994537</v>
      </c>
      <c r="DR2944">
        <v>2.0374000072479199</v>
      </c>
      <c r="DS2944">
        <v>2.0917999744415301</v>
      </c>
      <c r="DT2944">
        <v>2.1375000476837198</v>
      </c>
      <c r="DU2944">
        <v>2.1754999160766602</v>
      </c>
      <c r="DV2944">
        <v>2.2061998844146702</v>
      </c>
      <c r="DW2944">
        <v>2.2300000190734899</v>
      </c>
    </row>
    <row r="2945" spans="1:127" x14ac:dyDescent="0.25">
      <c r="A2945" s="1">
        <v>40259</v>
      </c>
      <c r="B2945">
        <v>-36.004875920580297</v>
      </c>
      <c r="C2945">
        <v>34.532113681889399</v>
      </c>
      <c r="D2945">
        <v>19.7409222080048</v>
      </c>
      <c r="E2945">
        <v>94.5861808437203</v>
      </c>
      <c r="F2945">
        <v>1.4259999990463299</v>
      </c>
      <c r="G2945">
        <v>1.54990005493164</v>
      </c>
      <c r="H2945">
        <v>1.7014000415802</v>
      </c>
      <c r="I2945">
        <v>1.8544000387191799</v>
      </c>
      <c r="J2945">
        <v>1.99520003795624</v>
      </c>
      <c r="K2945">
        <v>2.1175999641418501</v>
      </c>
      <c r="L2945">
        <v>2.2195999622345002</v>
      </c>
      <c r="M2945">
        <v>2.3020000457763699</v>
      </c>
      <c r="N2945" s="3">
        <v>2.36630010604858</v>
      </c>
      <c r="O2945">
        <v>2.4149000644683798</v>
      </c>
      <c r="P2945">
        <v>2.45029997825623</v>
      </c>
      <c r="Q2945">
        <v>2.4748001098632799</v>
      </c>
      <c r="R2945">
        <v>2.4907000064849898</v>
      </c>
      <c r="S2945">
        <v>2.49990010261536</v>
      </c>
      <c r="T2945">
        <v>2.5043001174926798</v>
      </c>
      <c r="U2945">
        <v>2.50530004501343</v>
      </c>
      <c r="V2945">
        <v>2.5043001174926798</v>
      </c>
      <c r="W2945">
        <v>2.5023999214172399</v>
      </c>
      <c r="X2945">
        <v>2.48110008239746</v>
      </c>
      <c r="Y2945">
        <v>2.9670000076293901</v>
      </c>
      <c r="Z2945">
        <v>2.5006000995636</v>
      </c>
      <c r="AA2945">
        <v>2.8952999114990199</v>
      </c>
      <c r="AB2945">
        <v>1.61959996819496</v>
      </c>
      <c r="AC2945">
        <v>1.9801999330520601</v>
      </c>
      <c r="AD2945">
        <v>2.3229000568389901</v>
      </c>
      <c r="AE2945">
        <v>2.5964001417159999</v>
      </c>
      <c r="AF2945">
        <v>2.7881996631622301</v>
      </c>
      <c r="AG2945">
        <v>2.9035999774932901</v>
      </c>
      <c r="AH2945">
        <v>2.9555001258850102</v>
      </c>
      <c r="AI2945">
        <v>2.9586000442504901</v>
      </c>
      <c r="AJ2945">
        <v>2.9269001483917201</v>
      </c>
      <c r="AK2945">
        <v>2.8724000453949001</v>
      </c>
      <c r="AL2945">
        <v>2.8051002025604199</v>
      </c>
      <c r="AM2945">
        <v>2.73290014266968</v>
      </c>
      <c r="AN2945">
        <v>2.6621999740600599</v>
      </c>
      <c r="AO2945">
        <v>2.5978000164032</v>
      </c>
      <c r="AP2945">
        <v>2.5434000492095898</v>
      </c>
      <c r="AQ2945">
        <v>2.5017001628875701</v>
      </c>
      <c r="AR2945">
        <v>2.4750001430511501</v>
      </c>
      <c r="AS2945">
        <v>2.46480011940002</v>
      </c>
      <c r="AT2945">
        <v>2.47230005264282</v>
      </c>
      <c r="AU2945">
        <v>1.4306999444961499</v>
      </c>
      <c r="AV2945">
        <v>1.55359995365143</v>
      </c>
      <c r="AW2945">
        <v>1.7028000354766799</v>
      </c>
      <c r="AX2945">
        <v>1.85210001468658</v>
      </c>
      <c r="AY2945">
        <v>1.9882999658584599</v>
      </c>
      <c r="AZ2945">
        <v>2.1056001186370801</v>
      </c>
      <c r="BA2945">
        <v>2.2026998996734601</v>
      </c>
      <c r="BB2945">
        <v>2.28049993515015</v>
      </c>
      <c r="BC2945">
        <v>2.3410999774932901</v>
      </c>
      <c r="BD2945">
        <v>2.3870999813079798</v>
      </c>
      <c r="BE2945">
        <v>2.4207999706268302</v>
      </c>
      <c r="BF2945">
        <v>2.4446001052856401</v>
      </c>
      <c r="BG2945">
        <v>2.46070003509521</v>
      </c>
      <c r="BH2945">
        <v>2.4709000587463401</v>
      </c>
      <c r="BI2945">
        <v>2.4767000675201398</v>
      </c>
      <c r="BJ2945">
        <v>2.4795999526977499</v>
      </c>
      <c r="BK2945">
        <v>2.4806001186370801</v>
      </c>
      <c r="BL2945">
        <v>2.4807000160217298</v>
      </c>
      <c r="BM2945">
        <v>2.4807999134063698</v>
      </c>
      <c r="BN2945">
        <v>7.6262932457488102</v>
      </c>
      <c r="BO2945">
        <v>29.998731492982898</v>
      </c>
      <c r="BP2945">
        <v>1.80809998512268</v>
      </c>
      <c r="BQ2945">
        <v>2.84910011291504</v>
      </c>
      <c r="BR2945">
        <v>2.5423998832702601</v>
      </c>
      <c r="BS2945">
        <v>0.44339999556541398</v>
      </c>
      <c r="BT2945">
        <v>1.0953999757766699</v>
      </c>
      <c r="BU2945">
        <v>1.59870004653931</v>
      </c>
      <c r="BV2945">
        <v>1.9847999811172501</v>
      </c>
      <c r="BW2945">
        <v>2.2787001132965101</v>
      </c>
      <c r="BX2945">
        <v>2.50009989738464</v>
      </c>
      <c r="BY2945">
        <v>2.6647000312805198</v>
      </c>
      <c r="BZ2945">
        <v>2.7843999862670898</v>
      </c>
      <c r="CA2945">
        <v>2.8684999942779501</v>
      </c>
      <c r="CB2945">
        <v>2.92389988899231</v>
      </c>
      <c r="CC2945">
        <v>2.95589995384216</v>
      </c>
      <c r="CD2945">
        <v>2.96810007095337</v>
      </c>
      <c r="CE2945">
        <v>2.9632000923156698</v>
      </c>
      <c r="CF2945">
        <v>2.9430000782012899</v>
      </c>
      <c r="CG2945">
        <v>2.9086000919342001</v>
      </c>
      <c r="CH2945">
        <v>2.86069989204407</v>
      </c>
      <c r="CI2945">
        <v>2.79959988594055</v>
      </c>
      <c r="CJ2945">
        <v>2.7253000736236599</v>
      </c>
      <c r="CK2945">
        <v>2.6377000808715798</v>
      </c>
      <c r="CL2945">
        <v>-0.43399998545646701</v>
      </c>
      <c r="CM2945">
        <v>-2.9200000688433599E-2</v>
      </c>
      <c r="CN2945">
        <v>0.31459999084472701</v>
      </c>
      <c r="CO2945">
        <v>0.60640001296997104</v>
      </c>
      <c r="CP2945">
        <v>0.85439997911453203</v>
      </c>
      <c r="CQ2945">
        <v>1.0652999877929701</v>
      </c>
      <c r="CR2945">
        <v>1.24500000476837</v>
      </c>
      <c r="CS2945">
        <v>1.3983000516891499</v>
      </c>
      <c r="CT2945">
        <v>1.5292999744415301</v>
      </c>
      <c r="CU2945">
        <v>1.6413999795913701</v>
      </c>
      <c r="CV2945">
        <v>1.73749995231628</v>
      </c>
      <c r="CW2945">
        <v>1.8197000026702901</v>
      </c>
      <c r="CX2945">
        <v>1.8899999856948899</v>
      </c>
      <c r="CY2945">
        <v>1.9499000310897801</v>
      </c>
      <c r="CZ2945">
        <v>2.0006000995636</v>
      </c>
      <c r="DA2945">
        <v>2.0432999134063698</v>
      </c>
      <c r="DB2945">
        <v>2.0785999298095699</v>
      </c>
      <c r="DC2945">
        <v>2.10739994049072</v>
      </c>
      <c r="DD2945">
        <v>2.1300001144409202</v>
      </c>
      <c r="DE2945">
        <v>-0.43579998612403897</v>
      </c>
      <c r="DF2945">
        <v>-2.94000003486872E-2</v>
      </c>
      <c r="DG2945">
        <v>0.31740000844001798</v>
      </c>
      <c r="DH2945">
        <v>0.61400002241134599</v>
      </c>
      <c r="DI2945">
        <v>0.86809998750686601</v>
      </c>
      <c r="DJ2945">
        <v>1.0861999988555899</v>
      </c>
      <c r="DK2945">
        <v>1.2738000154495199</v>
      </c>
      <c r="DL2945">
        <v>1.4352999925613401</v>
      </c>
      <c r="DM2945" s="3">
        <v>1.5746999979019201</v>
      </c>
      <c r="DN2945">
        <v>1.6950000524520901</v>
      </c>
      <c r="DO2945">
        <v>1.7989000082016</v>
      </c>
      <c r="DP2945">
        <v>1.88849997520447</v>
      </c>
      <c r="DQ2945">
        <v>1.9654999971389799</v>
      </c>
      <c r="DR2945">
        <v>2.0315001010894802</v>
      </c>
      <c r="DS2945">
        <v>2.0873999595642099</v>
      </c>
      <c r="DT2945">
        <v>2.13439989089966</v>
      </c>
      <c r="DU2945">
        <v>2.1730999946594198</v>
      </c>
      <c r="DV2945">
        <v>2.2042000293731698</v>
      </c>
      <c r="DW2945">
        <v>2.22810006141663</v>
      </c>
    </row>
    <row r="2946" spans="1:127" x14ac:dyDescent="0.25">
      <c r="A2946" s="1">
        <v>40260</v>
      </c>
      <c r="B2946">
        <v>-28.6603944339472</v>
      </c>
      <c r="C2946">
        <v>27.250061436570199</v>
      </c>
      <c r="D2946">
        <v>16.616274276821802</v>
      </c>
      <c r="E2946">
        <v>75.652080222983898</v>
      </c>
      <c r="F2946">
        <v>1.4048000574111901</v>
      </c>
      <c r="G2946">
        <v>1.53939998149872</v>
      </c>
      <c r="H2946">
        <v>1.6942000389099099</v>
      </c>
      <c r="I2946">
        <v>1.84850001335144</v>
      </c>
      <c r="J2946">
        <v>1.99059998989105</v>
      </c>
      <c r="K2946">
        <v>2.1147999763488801</v>
      </c>
      <c r="L2946">
        <v>2.21880006790161</v>
      </c>
      <c r="M2946">
        <v>2.30290007591248</v>
      </c>
      <c r="N2946" s="3">
        <v>2.3685998916625999</v>
      </c>
      <c r="O2946">
        <v>2.4182000160217298</v>
      </c>
      <c r="P2946">
        <v>2.4539999961853001</v>
      </c>
      <c r="Q2946">
        <v>2.4786999225616499</v>
      </c>
      <c r="R2946">
        <v>2.4944000244140598</v>
      </c>
      <c r="S2946">
        <v>2.50349998474121</v>
      </c>
      <c r="T2946">
        <v>2.5078001022338898</v>
      </c>
      <c r="U2946">
        <v>2.50889992713928</v>
      </c>
      <c r="V2946">
        <v>2.50830006599426</v>
      </c>
      <c r="W2946">
        <v>2.5071001052856401</v>
      </c>
      <c r="X2946">
        <v>2.4804999828338601</v>
      </c>
      <c r="Y2946">
        <v>2.98230004310608</v>
      </c>
      <c r="Z2946">
        <v>2.5062999725341801</v>
      </c>
      <c r="AA2946">
        <v>2.9058001041412398</v>
      </c>
      <c r="AB2946">
        <v>1.63409996032715</v>
      </c>
      <c r="AC2946">
        <v>1.9867000579834</v>
      </c>
      <c r="AD2946">
        <v>2.3226000070571899</v>
      </c>
      <c r="AE2946">
        <v>2.5964000225067099</v>
      </c>
      <c r="AF2946">
        <v>2.7929000854492201</v>
      </c>
      <c r="AG2946">
        <v>2.9140999317169198</v>
      </c>
      <c r="AH2946">
        <v>2.9699997901916499</v>
      </c>
      <c r="AI2946">
        <v>2.9743001461029102</v>
      </c>
      <c r="AJ2946">
        <v>2.94110012054443</v>
      </c>
      <c r="AK2946">
        <v>2.88329982757568</v>
      </c>
      <c r="AL2946">
        <v>2.81200003623962</v>
      </c>
      <c r="AM2946">
        <v>2.73640012741089</v>
      </c>
      <c r="AN2946">
        <v>2.6635999679565399</v>
      </c>
      <c r="AO2946">
        <v>2.59899973869324</v>
      </c>
      <c r="AP2946">
        <v>2.5467998981475799</v>
      </c>
      <c r="AQ2946">
        <v>2.50940012931824</v>
      </c>
      <c r="AR2946">
        <v>2.4888000488281201</v>
      </c>
      <c r="AS2946">
        <v>2.4860999584197998</v>
      </c>
      <c r="AT2946">
        <v>2.5018999576568599</v>
      </c>
      <c r="AU2946">
        <v>1.4091000556945801</v>
      </c>
      <c r="AV2946">
        <v>1.5427000522613501</v>
      </c>
      <c r="AW2946">
        <v>1.6950999498367301</v>
      </c>
      <c r="AX2946">
        <v>1.8458000421523999</v>
      </c>
      <c r="AY2946">
        <v>1.9832999706268299</v>
      </c>
      <c r="AZ2946">
        <v>2.1022999286651598</v>
      </c>
      <c r="BA2946">
        <v>2.20120000839233</v>
      </c>
      <c r="BB2946">
        <v>2.28069996833801</v>
      </c>
      <c r="BC2946">
        <v>2.3426001071929901</v>
      </c>
      <c r="BD2946">
        <v>2.3894000053405802</v>
      </c>
      <c r="BE2946">
        <v>2.4235999584197998</v>
      </c>
      <c r="BF2946">
        <v>2.4475998878478999</v>
      </c>
      <c r="BG2946">
        <v>2.4637000560760498</v>
      </c>
      <c r="BH2946">
        <v>2.4737000465393102</v>
      </c>
      <c r="BI2946">
        <v>2.4795000553131099</v>
      </c>
      <c r="BJ2946">
        <v>2.4825000762939502</v>
      </c>
      <c r="BK2946">
        <v>2.4837999343872101</v>
      </c>
      <c r="BL2946">
        <v>2.4846000671386701</v>
      </c>
      <c r="BM2946">
        <v>2.4855000972747798</v>
      </c>
      <c r="BN2946">
        <v>7.8099664760652203</v>
      </c>
      <c r="BO2946">
        <v>29.9989187449623</v>
      </c>
      <c r="BP2946">
        <v>1.80710005760193</v>
      </c>
      <c r="BQ2946">
        <v>2.8757998943328902</v>
      </c>
      <c r="BR2946">
        <v>2.5597999095916699</v>
      </c>
      <c r="BS2946">
        <v>0.44539999961853</v>
      </c>
      <c r="BT2946">
        <v>1.0906000137329099</v>
      </c>
      <c r="BU2946">
        <v>1.5951999425888099</v>
      </c>
      <c r="BV2946">
        <v>1.98679995536804</v>
      </c>
      <c r="BW2946">
        <v>2.2878999710082999</v>
      </c>
      <c r="BX2946">
        <v>2.5162999629974401</v>
      </c>
      <c r="BY2946">
        <v>2.6865000724792498</v>
      </c>
      <c r="BZ2946">
        <v>2.8099000453949001</v>
      </c>
      <c r="CA2946">
        <v>2.8954000473022501</v>
      </c>
      <c r="CB2946">
        <v>2.9500999450683598</v>
      </c>
      <c r="CC2946">
        <v>2.9793999195098899</v>
      </c>
      <c r="CD2946">
        <v>2.9874000549316402</v>
      </c>
      <c r="CE2946">
        <v>2.9772000312805198</v>
      </c>
      <c r="CF2946">
        <v>2.95110011100769</v>
      </c>
      <c r="CG2946">
        <v>2.9107000827789302</v>
      </c>
      <c r="CH2946">
        <v>2.85730004310608</v>
      </c>
      <c r="CI2946">
        <v>2.7916998863220202</v>
      </c>
      <c r="CJ2946">
        <v>2.7142999172210698</v>
      </c>
      <c r="CK2946">
        <v>2.62549996376038</v>
      </c>
      <c r="CL2946">
        <v>-0.40869998931884799</v>
      </c>
      <c r="CM2946">
        <v>-1.31000000983477E-2</v>
      </c>
      <c r="CN2946">
        <v>0.32550001144409202</v>
      </c>
      <c r="CO2946">
        <v>0.61510002613067605</v>
      </c>
      <c r="CP2946">
        <v>0.86260002851486195</v>
      </c>
      <c r="CQ2946">
        <v>1.0741000175476101</v>
      </c>
      <c r="CR2946">
        <v>1.2548999786377</v>
      </c>
      <c r="CS2946">
        <v>1.4096000194549601</v>
      </c>
      <c r="CT2946">
        <v>1.5420000553131099</v>
      </c>
      <c r="CU2946">
        <v>1.65520000457764</v>
      </c>
      <c r="CV2946">
        <v>1.7518999576568599</v>
      </c>
      <c r="CW2946">
        <v>1.83459997177124</v>
      </c>
      <c r="CX2946">
        <v>1.9048999547958401</v>
      </c>
      <c r="CY2946">
        <v>1.96449995040894</v>
      </c>
      <c r="CZ2946">
        <v>2.0146999359130899</v>
      </c>
      <c r="DA2946">
        <v>2.0566000938415501</v>
      </c>
      <c r="DB2946">
        <v>2.0910999774932901</v>
      </c>
      <c r="DC2946">
        <v>2.1189000606536901</v>
      </c>
      <c r="DD2946">
        <v>2.1405999660491899</v>
      </c>
      <c r="DE2946">
        <v>-0.41029998660087602</v>
      </c>
      <c r="DF2946">
        <v>-1.31999999284744E-2</v>
      </c>
      <c r="DG2946">
        <v>0.32850000262260398</v>
      </c>
      <c r="DH2946">
        <v>0.62260001897811901</v>
      </c>
      <c r="DI2946">
        <v>0.87620002031326305</v>
      </c>
      <c r="DJ2946">
        <v>1.0950000286102299</v>
      </c>
      <c r="DK2946">
        <v>1.2838000059127801</v>
      </c>
      <c r="DL2946">
        <v>1.44690001010895</v>
      </c>
      <c r="DM2946" s="3">
        <v>1.5878000259399401</v>
      </c>
      <c r="DN2946">
        <v>1.70940005779266</v>
      </c>
      <c r="DO2946">
        <v>1.8141000270843499</v>
      </c>
      <c r="DP2946">
        <v>1.9041999578476001</v>
      </c>
      <c r="DQ2946">
        <v>1.98129999637604</v>
      </c>
      <c r="DR2946">
        <v>2.0469000339508101</v>
      </c>
      <c r="DS2946">
        <v>2.1022000312805198</v>
      </c>
      <c r="DT2946">
        <v>2.1482999324798602</v>
      </c>
      <c r="DU2946">
        <v>2.1858999729156499</v>
      </c>
      <c r="DV2946">
        <v>2.2158000469207799</v>
      </c>
      <c r="DW2946">
        <v>2.2386000156402601</v>
      </c>
    </row>
    <row r="2947" spans="1:127" x14ac:dyDescent="0.25">
      <c r="A2947" s="1">
        <v>40261</v>
      </c>
      <c r="B2947">
        <v>-42.593587881157099</v>
      </c>
      <c r="C2947">
        <v>41.181417171519001</v>
      </c>
      <c r="D2947">
        <v>23.046406591734499</v>
      </c>
      <c r="E2947">
        <v>112.304958570919</v>
      </c>
      <c r="F2947">
        <v>1.40670001506805</v>
      </c>
      <c r="G2947">
        <v>1.5608999729156501</v>
      </c>
      <c r="H2947">
        <v>1.73140001296997</v>
      </c>
      <c r="I2947">
        <v>1.8934999704361</v>
      </c>
      <c r="J2947">
        <v>2.0371000766754199</v>
      </c>
      <c r="K2947">
        <v>2.1593000888824498</v>
      </c>
      <c r="L2947">
        <v>2.2606000900268599</v>
      </c>
      <c r="M2947">
        <v>2.3427999019622798</v>
      </c>
      <c r="N2947" s="3">
        <v>2.4084000587463401</v>
      </c>
      <c r="O2947">
        <v>2.4595999717712398</v>
      </c>
      <c r="P2947">
        <v>2.4986999034881601</v>
      </c>
      <c r="Q2947">
        <v>2.5274999141693102</v>
      </c>
      <c r="R2947">
        <v>2.5478000640869101</v>
      </c>
      <c r="S2947">
        <v>2.5611999034881601</v>
      </c>
      <c r="T2947">
        <v>2.5690999031066899</v>
      </c>
      <c r="U2947">
        <v>2.5725998878478999</v>
      </c>
      <c r="V2947">
        <v>2.5729999542236301</v>
      </c>
      <c r="W2947">
        <v>2.57119989395142</v>
      </c>
      <c r="X2947">
        <v>2.5576000213622998</v>
      </c>
      <c r="Y2947">
        <v>3.0211999416351301</v>
      </c>
      <c r="Z2947">
        <v>2.5680999755859402</v>
      </c>
      <c r="AA2947">
        <v>2.9410998821258501</v>
      </c>
      <c r="AB2947">
        <v>1.6703999638557401</v>
      </c>
      <c r="AC2947">
        <v>2.0656999349594098</v>
      </c>
      <c r="AD2947">
        <v>2.40689992904663</v>
      </c>
      <c r="AE2947">
        <v>2.6621999740600599</v>
      </c>
      <c r="AF2947">
        <v>2.8351001739502002</v>
      </c>
      <c r="AG2947">
        <v>2.9398002624511701</v>
      </c>
      <c r="AH2947">
        <v>2.99180006980896</v>
      </c>
      <c r="AI2947">
        <v>3.0044999122619598</v>
      </c>
      <c r="AJ2947">
        <v>2.9886999130249001</v>
      </c>
      <c r="AK2947">
        <v>2.9523000717163099</v>
      </c>
      <c r="AL2947">
        <v>2.90220022201538</v>
      </c>
      <c r="AM2947">
        <v>2.8433997631072998</v>
      </c>
      <c r="AN2947">
        <v>2.78059983253479</v>
      </c>
      <c r="AO2947">
        <v>2.7172000408172599</v>
      </c>
      <c r="AP2947">
        <v>2.65699982643127</v>
      </c>
      <c r="AQ2947">
        <v>2.60259985923767</v>
      </c>
      <c r="AR2947">
        <v>2.55700016021729</v>
      </c>
      <c r="AS2947">
        <v>2.5226001739502002</v>
      </c>
      <c r="AT2947">
        <v>2.5012998580932599</v>
      </c>
      <c r="AU2947">
        <v>1.41089999675751</v>
      </c>
      <c r="AV2947">
        <v>1.5640000104904199</v>
      </c>
      <c r="AW2947">
        <v>1.73179996013641</v>
      </c>
      <c r="AX2947">
        <v>1.8899999856948899</v>
      </c>
      <c r="AY2947">
        <v>2.0288999080657999</v>
      </c>
      <c r="AZ2947">
        <v>2.1461000442504901</v>
      </c>
      <c r="BA2947">
        <v>2.2425000667571999</v>
      </c>
      <c r="BB2947">
        <v>2.3201999664306601</v>
      </c>
      <c r="BC2947">
        <v>2.3819999694824201</v>
      </c>
      <c r="BD2947">
        <v>2.4302999973297101</v>
      </c>
      <c r="BE2947">
        <v>2.4672000408172599</v>
      </c>
      <c r="BF2947">
        <v>2.49480009078979</v>
      </c>
      <c r="BG2947">
        <v>2.5146999359130899</v>
      </c>
      <c r="BH2947">
        <v>2.5285000801086399</v>
      </c>
      <c r="BI2947">
        <v>2.5373001098632799</v>
      </c>
      <c r="BJ2947">
        <v>2.5423998832702601</v>
      </c>
      <c r="BK2947">
        <v>2.54480004310608</v>
      </c>
      <c r="BL2947">
        <v>2.5452001094818102</v>
      </c>
      <c r="BM2947">
        <v>2.5445001125335698</v>
      </c>
      <c r="BN2947">
        <v>7.3941276382918604</v>
      </c>
      <c r="BO2947">
        <v>30</v>
      </c>
      <c r="BP2947">
        <v>1.9493999481201201</v>
      </c>
      <c r="BQ2947">
        <v>2.9251000881195099</v>
      </c>
      <c r="BR2947">
        <v>2.64190006256104</v>
      </c>
      <c r="BS2947">
        <v>0.58869999647140503</v>
      </c>
      <c r="BT2947">
        <v>1.2473000288009599</v>
      </c>
      <c r="BU2947">
        <v>1.74469995498657</v>
      </c>
      <c r="BV2947">
        <v>2.1180000305175799</v>
      </c>
      <c r="BW2947">
        <v>2.3963999748229998</v>
      </c>
      <c r="BX2947">
        <v>2.60249996185303</v>
      </c>
      <c r="BY2947">
        <v>2.7537000179290798</v>
      </c>
      <c r="BZ2947">
        <v>2.8631000518798801</v>
      </c>
      <c r="CA2947">
        <v>2.9402999877929701</v>
      </c>
      <c r="CB2947">
        <v>2.9927000999450701</v>
      </c>
      <c r="CC2947">
        <v>3.0248999595642099</v>
      </c>
      <c r="CD2947">
        <v>3.04060006141663</v>
      </c>
      <c r="CE2947">
        <v>3.0415999889373802</v>
      </c>
      <c r="CF2947">
        <v>3.0292999744415301</v>
      </c>
      <c r="CG2947">
        <v>3.00399994850159</v>
      </c>
      <c r="CH2947">
        <v>2.9658000469207799</v>
      </c>
      <c r="CI2947">
        <v>2.91429996490479</v>
      </c>
      <c r="CJ2947">
        <v>2.84899997711182</v>
      </c>
      <c r="CK2947">
        <v>2.7692999839782702</v>
      </c>
      <c r="CL2947">
        <v>-0.32129999995231601</v>
      </c>
      <c r="CM2947">
        <v>9.5499999821186093E-2</v>
      </c>
      <c r="CN2947">
        <v>0.44490000605583202</v>
      </c>
      <c r="CO2947">
        <v>0.73809999227523804</v>
      </c>
      <c r="CP2947">
        <v>0.984399974346161</v>
      </c>
      <c r="CQ2947">
        <v>1.19200003147125</v>
      </c>
      <c r="CR2947">
        <v>1.3673000335693399</v>
      </c>
      <c r="CS2947">
        <v>1.5161000490188601</v>
      </c>
      <c r="CT2947">
        <v>1.64269995689392</v>
      </c>
      <c r="CU2947">
        <v>1.75080001354218</v>
      </c>
      <c r="CV2947">
        <v>1.84350001811981</v>
      </c>
      <c r="CW2947">
        <v>1.9229999780654901</v>
      </c>
      <c r="CX2947">
        <v>1.99119997024536</v>
      </c>
      <c r="CY2947">
        <v>2.0497999191284202</v>
      </c>
      <c r="CZ2947">
        <v>2.0998001098632799</v>
      </c>
      <c r="DA2947">
        <v>2.14219999313354</v>
      </c>
      <c r="DB2947">
        <v>2.1777999401092498</v>
      </c>
      <c r="DC2947">
        <v>2.2070999145507799</v>
      </c>
      <c r="DD2947">
        <v>2.2307000160217298</v>
      </c>
      <c r="DE2947">
        <v>-0.32260000705719</v>
      </c>
      <c r="DF2947">
        <v>9.6100002527236897E-2</v>
      </c>
      <c r="DG2947">
        <v>0.44900000095367398</v>
      </c>
      <c r="DH2947">
        <v>0.74730002880096402</v>
      </c>
      <c r="DI2947">
        <v>1.00010001659393</v>
      </c>
      <c r="DJ2947">
        <v>1.2150000333786</v>
      </c>
      <c r="DK2947">
        <v>1.3983999490737899</v>
      </c>
      <c r="DL2947">
        <v>1.5554000139236499</v>
      </c>
      <c r="DM2947" s="3">
        <v>1.6902999877929701</v>
      </c>
      <c r="DN2947">
        <v>1.8064999580383301</v>
      </c>
      <c r="DO2947">
        <v>1.90680003166199</v>
      </c>
      <c r="DP2947">
        <v>1.9934999942779501</v>
      </c>
      <c r="DQ2947">
        <v>2.0683999061584499</v>
      </c>
      <c r="DR2947">
        <v>2.1328999996185298</v>
      </c>
      <c r="DS2947">
        <v>2.18819999694824</v>
      </c>
      <c r="DT2947">
        <v>2.2351999282836901</v>
      </c>
      <c r="DU2947">
        <v>2.2743999958038299</v>
      </c>
      <c r="DV2947">
        <v>2.3064000606536901</v>
      </c>
      <c r="DW2947">
        <v>2.3315999507904102</v>
      </c>
    </row>
    <row r="2948" spans="1:127" x14ac:dyDescent="0.25">
      <c r="A2948" s="1">
        <v>40262</v>
      </c>
      <c r="B2948">
        <v>-31.866941202019898</v>
      </c>
      <c r="C2948">
        <v>30.4631678213334</v>
      </c>
      <c r="D2948">
        <v>19.043168663992802</v>
      </c>
      <c r="E2948">
        <v>85.053811555648906</v>
      </c>
      <c r="F2948">
        <v>1.3959000110626201</v>
      </c>
      <c r="G2948">
        <v>1.5595999956130999</v>
      </c>
      <c r="H2948">
        <v>1.7384999990463299</v>
      </c>
      <c r="I2948">
        <v>1.9084999561309799</v>
      </c>
      <c r="J2948">
        <v>2.05909991264343</v>
      </c>
      <c r="K2948">
        <v>2.18700003623962</v>
      </c>
      <c r="L2948">
        <v>2.2925000190734899</v>
      </c>
      <c r="M2948">
        <v>2.3775999546050999</v>
      </c>
      <c r="N2948" s="3">
        <v>2.4447999000549299</v>
      </c>
      <c r="O2948">
        <v>2.4967999458313002</v>
      </c>
      <c r="P2948">
        <v>2.53600001335144</v>
      </c>
      <c r="Q2948">
        <v>2.5645999908447301</v>
      </c>
      <c r="R2948">
        <v>2.5847001075744598</v>
      </c>
      <c r="S2948">
        <v>2.5978000164032</v>
      </c>
      <c r="T2948">
        <v>2.6056001186370801</v>
      </c>
      <c r="U2948">
        <v>2.6094000339508101</v>
      </c>
      <c r="V2948">
        <v>2.6101999282836901</v>
      </c>
      <c r="W2948">
        <v>2.6089999675750701</v>
      </c>
      <c r="X2948">
        <v>2.6048998832702601</v>
      </c>
      <c r="Y2948">
        <v>3.0731000900268599</v>
      </c>
      <c r="Z2948">
        <v>2.6068000793457</v>
      </c>
      <c r="AA2948">
        <v>2.99990010261536</v>
      </c>
      <c r="AB2948">
        <v>1.68099993467331</v>
      </c>
      <c r="AC2948">
        <v>2.09029996395111</v>
      </c>
      <c r="AD2948">
        <v>2.44679987430573</v>
      </c>
      <c r="AE2948">
        <v>2.7149999141693102</v>
      </c>
      <c r="AF2948">
        <v>2.8956000804901101</v>
      </c>
      <c r="AG2948">
        <v>3.0024001598358199</v>
      </c>
      <c r="AH2948">
        <v>3.0518999099731401</v>
      </c>
      <c r="AI2948">
        <v>3.05900001525879</v>
      </c>
      <c r="AJ2948">
        <v>3.0364000797271702</v>
      </c>
      <c r="AK2948">
        <v>2.9936001300811799</v>
      </c>
      <c r="AL2948">
        <v>2.9385998249053999</v>
      </c>
      <c r="AM2948">
        <v>2.8770999908447301</v>
      </c>
      <c r="AN2948">
        <v>2.8136000633239702</v>
      </c>
      <c r="AO2948">
        <v>2.7518000602722199</v>
      </c>
      <c r="AP2948">
        <v>2.6947996616363499</v>
      </c>
      <c r="AQ2948">
        <v>2.6447997093200701</v>
      </c>
      <c r="AR2948">
        <v>2.6042001247406001</v>
      </c>
      <c r="AS2948">
        <v>2.5743997097015399</v>
      </c>
      <c r="AT2948">
        <v>2.55720019340515</v>
      </c>
      <c r="AU2948">
        <v>1.3998999595642101</v>
      </c>
      <c r="AV2948">
        <v>1.56229996681213</v>
      </c>
      <c r="AW2948">
        <v>1.7384999990463299</v>
      </c>
      <c r="AX2948">
        <v>1.9043999910354601</v>
      </c>
      <c r="AY2948">
        <v>2.0499999523162802</v>
      </c>
      <c r="AZ2948">
        <v>2.1724998950958301</v>
      </c>
      <c r="BA2948">
        <v>2.2727999687194802</v>
      </c>
      <c r="BB2948">
        <v>2.35330009460449</v>
      </c>
      <c r="BC2948">
        <v>2.4165000915527299</v>
      </c>
      <c r="BD2948">
        <v>2.4655001163482702</v>
      </c>
      <c r="BE2948">
        <v>2.5025999546050999</v>
      </c>
      <c r="BF2948">
        <v>2.5301001071929901</v>
      </c>
      <c r="BG2948">
        <v>2.5499000549316402</v>
      </c>
      <c r="BH2948">
        <v>2.5634999275207502</v>
      </c>
      <c r="BI2948">
        <v>2.5724000930786102</v>
      </c>
      <c r="BJ2948">
        <v>2.5778000354766801</v>
      </c>
      <c r="BK2948">
        <v>2.5804998874664302</v>
      </c>
      <c r="BL2948">
        <v>2.5815000534057599</v>
      </c>
      <c r="BM2948">
        <v>2.5815000534057599</v>
      </c>
      <c r="BN2948">
        <v>7.3970230729974702</v>
      </c>
      <c r="BO2948">
        <v>29.999014387099098</v>
      </c>
      <c r="BP2948">
        <v>2.0037999153137198</v>
      </c>
      <c r="BQ2948">
        <v>2.98169994354248</v>
      </c>
      <c r="BR2948">
        <v>2.7049999237060498</v>
      </c>
      <c r="BS2948">
        <v>0.61299997568130504</v>
      </c>
      <c r="BT2948">
        <v>1.2842999696731601</v>
      </c>
      <c r="BU2948">
        <v>1.7935999631881701</v>
      </c>
      <c r="BV2948">
        <v>2.1763999462127699</v>
      </c>
      <c r="BW2948">
        <v>2.4607999324798602</v>
      </c>
      <c r="BX2948">
        <v>2.66910004615784</v>
      </c>
      <c r="BY2948">
        <v>2.8185000419616699</v>
      </c>
      <c r="BZ2948">
        <v>2.9226999282836901</v>
      </c>
      <c r="CA2948">
        <v>2.99169993400574</v>
      </c>
      <c r="CB2948">
        <v>3.0334999561309801</v>
      </c>
      <c r="CC2948">
        <v>3.05360007286072</v>
      </c>
      <c r="CD2948">
        <v>3.0562000274658199</v>
      </c>
      <c r="CE2948">
        <v>3.04419994354248</v>
      </c>
      <c r="CF2948">
        <v>3.0195999145507799</v>
      </c>
      <c r="CG2948">
        <v>2.9834001064300502</v>
      </c>
      <c r="CH2948">
        <v>2.9365000724792498</v>
      </c>
      <c r="CI2948">
        <v>2.87899994850159</v>
      </c>
      <c r="CJ2948">
        <v>2.8110001087188698</v>
      </c>
      <c r="CK2948">
        <v>2.73219990730286</v>
      </c>
      <c r="CL2948">
        <v>-0.307000011205673</v>
      </c>
      <c r="CM2948">
        <v>0.11509999632835401</v>
      </c>
      <c r="CN2948">
        <v>0.47029998898506198</v>
      </c>
      <c r="CO2948">
        <v>0.76889997720718395</v>
      </c>
      <c r="CP2948">
        <v>1.0199999809265099</v>
      </c>
      <c r="CQ2948">
        <v>1.23140001296997</v>
      </c>
      <c r="CR2948">
        <v>1.4096000194549601</v>
      </c>
      <c r="CS2948">
        <v>1.5600999593734699</v>
      </c>
      <c r="CT2948">
        <v>1.6875</v>
      </c>
      <c r="CU2948">
        <v>1.79550004005432</v>
      </c>
      <c r="CV2948">
        <v>1.8871999979019201</v>
      </c>
      <c r="CW2948">
        <v>1.96510004997253</v>
      </c>
      <c r="CX2948">
        <v>2.03119993209839</v>
      </c>
      <c r="CY2948">
        <v>2.0871999263763401</v>
      </c>
      <c r="CZ2948">
        <v>2.13439989089966</v>
      </c>
      <c r="DA2948">
        <v>2.17389988899231</v>
      </c>
      <c r="DB2948">
        <v>2.2065999507904102</v>
      </c>
      <c r="DC2948">
        <v>2.2332999706268302</v>
      </c>
      <c r="DD2948">
        <v>2.2544000148773198</v>
      </c>
      <c r="DE2948">
        <v>-0.30820000171661399</v>
      </c>
      <c r="DF2948">
        <v>0.115800000727177</v>
      </c>
      <c r="DG2948">
        <v>0.47459998726844799</v>
      </c>
      <c r="DH2948">
        <v>0.77850002050399802</v>
      </c>
      <c r="DI2948">
        <v>1.03639996051788</v>
      </c>
      <c r="DJ2948">
        <v>1.2555999755859399</v>
      </c>
      <c r="DK2948">
        <v>1.44210004806519</v>
      </c>
      <c r="DL2948">
        <v>1.6011999845504801</v>
      </c>
      <c r="DM2948" s="3">
        <v>1.73710000514984</v>
      </c>
      <c r="DN2948">
        <v>1.85319995880127</v>
      </c>
      <c r="DO2948">
        <v>1.9524999856948899</v>
      </c>
      <c r="DP2948">
        <v>2.0374000072479199</v>
      </c>
      <c r="DQ2948">
        <v>2.1098999977111799</v>
      </c>
      <c r="DR2948">
        <v>2.1714000701904301</v>
      </c>
      <c r="DS2948">
        <v>2.2232999801635698</v>
      </c>
      <c r="DT2948">
        <v>2.2667000293731698</v>
      </c>
      <c r="DU2948">
        <v>2.3024001121521001</v>
      </c>
      <c r="DV2948">
        <v>2.3310000896453902</v>
      </c>
      <c r="DW2948">
        <v>2.35310006141663</v>
      </c>
    </row>
    <row r="2949" spans="1:127" x14ac:dyDescent="0.25">
      <c r="A2949" s="1">
        <v>40263</v>
      </c>
      <c r="B2949">
        <v>-25.3014116841793</v>
      </c>
      <c r="C2949">
        <v>23.8624997837187</v>
      </c>
      <c r="D2949">
        <v>16.423964294382699</v>
      </c>
      <c r="E2949">
        <v>68.073211617698703</v>
      </c>
      <c r="F2949">
        <v>1.3901000022888199</v>
      </c>
      <c r="G2949">
        <v>1.5458999872207599</v>
      </c>
      <c r="H2949">
        <v>1.72319996356964</v>
      </c>
      <c r="I2949">
        <v>1.89359998703003</v>
      </c>
      <c r="J2949">
        <v>2.0450999736785902</v>
      </c>
      <c r="K2949">
        <v>2.17379999160767</v>
      </c>
      <c r="L2949">
        <v>2.2801001071929901</v>
      </c>
      <c r="M2949">
        <v>2.3659999370575</v>
      </c>
      <c r="N2949" s="3">
        <v>2.43400001525879</v>
      </c>
      <c r="O2949">
        <v>2.48709988594055</v>
      </c>
      <c r="P2949">
        <v>2.52769994735718</v>
      </c>
      <c r="Q2949">
        <v>2.5580999851226802</v>
      </c>
      <c r="R2949">
        <v>2.58010005950928</v>
      </c>
      <c r="S2949">
        <v>2.5955998897552499</v>
      </c>
      <c r="T2949">
        <v>2.6057999134063698</v>
      </c>
      <c r="U2949">
        <v>2.61209988594055</v>
      </c>
      <c r="V2949">
        <v>2.61540007591248</v>
      </c>
      <c r="W2949">
        <v>2.6166000366210902</v>
      </c>
      <c r="X2949">
        <v>2.5915000438690199</v>
      </c>
      <c r="Y2949">
        <v>3.0701999664306601</v>
      </c>
      <c r="Z2949">
        <v>2.6166000366210902</v>
      </c>
      <c r="AA2949">
        <v>2.9930000305175799</v>
      </c>
      <c r="AB2949">
        <v>1.64870005846024</v>
      </c>
      <c r="AC2949">
        <v>2.0653001070022601</v>
      </c>
      <c r="AD2949">
        <v>2.4304997920989999</v>
      </c>
      <c r="AE2949">
        <v>2.7041001319885298</v>
      </c>
      <c r="AF2949">
        <v>2.8871002197265598</v>
      </c>
      <c r="AG2949">
        <v>2.99480009078979</v>
      </c>
      <c r="AH2949">
        <v>3.0452001094818102</v>
      </c>
      <c r="AI2949">
        <v>3.05440020561218</v>
      </c>
      <c r="AJ2949">
        <v>3.03539991378784</v>
      </c>
      <c r="AK2949">
        <v>2.9977998733520499</v>
      </c>
      <c r="AL2949">
        <v>2.9492001533508301</v>
      </c>
      <c r="AM2949">
        <v>2.8949000835418701</v>
      </c>
      <c r="AN2949">
        <v>2.83910012245178</v>
      </c>
      <c r="AO2949">
        <v>2.78480005264282</v>
      </c>
      <c r="AP2949">
        <v>2.7346000671386701</v>
      </c>
      <c r="AQ2949">
        <v>2.6904997825622599</v>
      </c>
      <c r="AR2949">
        <v>2.6538999080657999</v>
      </c>
      <c r="AS2949">
        <v>2.6262998580932599</v>
      </c>
      <c r="AT2949">
        <v>2.6089000701904301</v>
      </c>
      <c r="AU2949">
        <v>1.3942999839782699</v>
      </c>
      <c r="AV2949">
        <v>1.5489000082016</v>
      </c>
      <c r="AW2949">
        <v>1.72339999675751</v>
      </c>
      <c r="AX2949">
        <v>1.8897000551223799</v>
      </c>
      <c r="AY2949">
        <v>2.03609991073608</v>
      </c>
      <c r="AZ2949">
        <v>2.1594998836517298</v>
      </c>
      <c r="BA2949">
        <v>2.2604999542236301</v>
      </c>
      <c r="BB2949">
        <v>2.3415999412536599</v>
      </c>
      <c r="BC2949">
        <v>2.40569996833801</v>
      </c>
      <c r="BD2949">
        <v>2.4556000232696502</v>
      </c>
      <c r="BE2949">
        <v>2.4939999580383301</v>
      </c>
      <c r="BF2949">
        <v>2.52300000190735</v>
      </c>
      <c r="BG2949">
        <v>2.5443999767303498</v>
      </c>
      <c r="BH2949">
        <v>2.5599999427795401</v>
      </c>
      <c r="BI2949">
        <v>2.5708999633789098</v>
      </c>
      <c r="BJ2949">
        <v>2.5782999992370601</v>
      </c>
      <c r="BK2949">
        <v>2.5831000804901101</v>
      </c>
      <c r="BL2949">
        <v>2.5861001014709499</v>
      </c>
      <c r="BM2949">
        <v>2.5878999233245801</v>
      </c>
      <c r="BN2949">
        <v>7.4688156537142998</v>
      </c>
      <c r="BO2949">
        <v>29.999263077543802</v>
      </c>
      <c r="BP2949">
        <v>1.97239995002747</v>
      </c>
      <c r="BQ2949">
        <v>2.96819996833801</v>
      </c>
      <c r="BR2949">
        <v>2.6886000633239702</v>
      </c>
      <c r="BS2949">
        <v>0.56569999456405595</v>
      </c>
      <c r="BT2949">
        <v>1.24179995059967</v>
      </c>
      <c r="BU2949">
        <v>1.75859999656677</v>
      </c>
      <c r="BV2949">
        <v>2.1493000984191899</v>
      </c>
      <c r="BW2949">
        <v>2.4405999183654798</v>
      </c>
      <c r="BX2949">
        <v>2.6538000106811501</v>
      </c>
      <c r="BY2949">
        <v>2.8059999942779501</v>
      </c>
      <c r="BZ2949">
        <v>2.9103000164032</v>
      </c>
      <c r="CA2949">
        <v>2.9772000312805198</v>
      </c>
      <c r="CB2949">
        <v>3.0148000717163099</v>
      </c>
      <c r="CC2949">
        <v>3.0290999412536599</v>
      </c>
      <c r="CD2949">
        <v>3.0246999263763401</v>
      </c>
      <c r="CE2949">
        <v>3.0051000118255602</v>
      </c>
      <c r="CF2949">
        <v>2.9725999832153298</v>
      </c>
      <c r="CG2949">
        <v>2.9289999008178702</v>
      </c>
      <c r="CH2949">
        <v>2.8754000663757302</v>
      </c>
      <c r="CI2949">
        <v>2.81259989738464</v>
      </c>
      <c r="CJ2949">
        <v>2.7409000396728498</v>
      </c>
      <c r="CK2949">
        <v>2.66050004959106</v>
      </c>
      <c r="CL2949">
        <v>-0.35139998793602001</v>
      </c>
      <c r="CM2949">
        <v>7.0500001311302199E-2</v>
      </c>
      <c r="CN2949">
        <v>0.42730000615119901</v>
      </c>
      <c r="CO2949">
        <v>0.72839999198913596</v>
      </c>
      <c r="CP2949">
        <v>0.98240000009536699</v>
      </c>
      <c r="CQ2949">
        <v>1.19659996032715</v>
      </c>
      <c r="CR2949">
        <v>1.3774000406265301</v>
      </c>
      <c r="CS2949">
        <v>1.5300999879837001</v>
      </c>
      <c r="CT2949">
        <v>1.6591000556945801</v>
      </c>
      <c r="CU2949">
        <v>1.76820003986359</v>
      </c>
      <c r="CV2949">
        <v>1.8603999614715601</v>
      </c>
      <c r="CW2949">
        <v>1.93819999694824</v>
      </c>
      <c r="CX2949">
        <v>2.0039000511169398</v>
      </c>
      <c r="CY2949">
        <v>2.05909991264343</v>
      </c>
      <c r="CZ2949">
        <v>2.1052000522613499</v>
      </c>
      <c r="DA2949">
        <v>2.1435000896453902</v>
      </c>
      <c r="DB2949">
        <v>2.1747999191284202</v>
      </c>
      <c r="DC2949">
        <v>2.2000000476837198</v>
      </c>
      <c r="DD2949">
        <v>2.2197999954223602</v>
      </c>
      <c r="DE2949">
        <v>-0.35280001163482699</v>
      </c>
      <c r="DF2949">
        <v>7.1000002324581105E-2</v>
      </c>
      <c r="DG2949">
        <v>0.43119999766349798</v>
      </c>
      <c r="DH2949">
        <v>0.73760002851486195</v>
      </c>
      <c r="DI2949">
        <v>0.99839997291564897</v>
      </c>
      <c r="DJ2949">
        <v>1.2204999923706099</v>
      </c>
      <c r="DK2949">
        <v>1.40970003604889</v>
      </c>
      <c r="DL2949">
        <v>1.57099997997284</v>
      </c>
      <c r="DM2949" s="3">
        <v>1.7086000442504901</v>
      </c>
      <c r="DN2949">
        <v>1.8257999420166</v>
      </c>
      <c r="DO2949">
        <v>1.9256000518798799</v>
      </c>
      <c r="DP2949">
        <v>2.0104999542236301</v>
      </c>
      <c r="DQ2949">
        <v>2.0822999477386501</v>
      </c>
      <c r="DR2949">
        <v>2.14280009269714</v>
      </c>
      <c r="DS2949">
        <v>2.1933000087738002</v>
      </c>
      <c r="DT2949">
        <v>2.2351000308990501</v>
      </c>
      <c r="DU2949">
        <v>2.2690000534057599</v>
      </c>
      <c r="DV2949">
        <v>2.2957000732421902</v>
      </c>
      <c r="DW2949">
        <v>2.31599998474121</v>
      </c>
    </row>
    <row r="2950" spans="1:127" x14ac:dyDescent="0.25">
      <c r="A2950" s="1">
        <v>40266</v>
      </c>
      <c r="B2950">
        <v>-19.729010253768902</v>
      </c>
      <c r="C2950">
        <v>18.317508239037998</v>
      </c>
      <c r="D2950">
        <v>14.3440216085198</v>
      </c>
      <c r="E2950">
        <v>53.914012357842601</v>
      </c>
      <c r="F2950">
        <v>1.36220002174377</v>
      </c>
      <c r="G2950">
        <v>1.5234999656677199</v>
      </c>
      <c r="H2950">
        <v>1.7063000202178999</v>
      </c>
      <c r="I2950">
        <v>1.87909996509552</v>
      </c>
      <c r="J2950">
        <v>2.0299999713897701</v>
      </c>
      <c r="K2950">
        <v>2.15610003471375</v>
      </c>
      <c r="L2950">
        <v>2.25889992713928</v>
      </c>
      <c r="M2950">
        <v>2.3413999080657999</v>
      </c>
      <c r="N2950" s="3">
        <v>2.4066998958587602</v>
      </c>
      <c r="O2950">
        <v>2.4579000473022501</v>
      </c>
      <c r="P2950">
        <v>2.4976999759674099</v>
      </c>
      <c r="Q2950">
        <v>2.5283000469207799</v>
      </c>
      <c r="R2950">
        <v>2.5513999462127699</v>
      </c>
      <c r="S2950">
        <v>2.5687000751495401</v>
      </c>
      <c r="T2950">
        <v>2.5813000202178999</v>
      </c>
      <c r="U2950">
        <v>2.5903000831603999</v>
      </c>
      <c r="V2950">
        <v>2.5966000556945801</v>
      </c>
      <c r="W2950">
        <v>2.6008999347686799</v>
      </c>
      <c r="X2950">
        <v>2.5866000652313201</v>
      </c>
      <c r="Y2950">
        <v>3.0172998905181898</v>
      </c>
      <c r="Z2950">
        <v>2.6038999557495099</v>
      </c>
      <c r="AA2950">
        <v>2.9526998996734601</v>
      </c>
      <c r="AB2950">
        <v>1.6260001063346901</v>
      </c>
      <c r="AC2950">
        <v>2.06250011920929</v>
      </c>
      <c r="AD2950">
        <v>2.4302000999450701</v>
      </c>
      <c r="AE2950">
        <v>2.6931998729705802</v>
      </c>
      <c r="AF2950">
        <v>2.86070013046265</v>
      </c>
      <c r="AG2950">
        <v>2.95449995994568</v>
      </c>
      <c r="AH2950">
        <v>2.9956002235412602</v>
      </c>
      <c r="AI2950">
        <v>3.0015997886657702</v>
      </c>
      <c r="AJ2950">
        <v>2.9849002361297599</v>
      </c>
      <c r="AK2950">
        <v>2.9542000293731698</v>
      </c>
      <c r="AL2950">
        <v>2.91580009460449</v>
      </c>
      <c r="AM2950">
        <v>2.8739001750946001</v>
      </c>
      <c r="AN2950">
        <v>2.8310999870300302</v>
      </c>
      <c r="AO2950">
        <v>2.7897999286651598</v>
      </c>
      <c r="AP2950">
        <v>2.7516999244689901</v>
      </c>
      <c r="AQ2950">
        <v>2.7179000377654998</v>
      </c>
      <c r="AR2950">
        <v>2.6897001266479501</v>
      </c>
      <c r="AS2950">
        <v>2.6680002212524401</v>
      </c>
      <c r="AT2950">
        <v>2.6537997722625701</v>
      </c>
      <c r="AU2950">
        <v>1.36629998683929</v>
      </c>
      <c r="AV2950">
        <v>1.52629995346069</v>
      </c>
      <c r="AW2950">
        <v>1.7063000202178999</v>
      </c>
      <c r="AX2950">
        <v>1.87489998340607</v>
      </c>
      <c r="AY2950">
        <v>2.0208001136779798</v>
      </c>
      <c r="AZ2950">
        <v>2.1417000293731698</v>
      </c>
      <c r="BA2950">
        <v>2.2395999431610099</v>
      </c>
      <c r="BB2950">
        <v>2.31769990921021</v>
      </c>
      <c r="BC2950">
        <v>2.3793001174926798</v>
      </c>
      <c r="BD2950">
        <v>2.4275999069213898</v>
      </c>
      <c r="BE2950">
        <v>2.46519994735718</v>
      </c>
      <c r="BF2950">
        <v>2.4942998886108398</v>
      </c>
      <c r="BG2950">
        <v>2.5167000293731698</v>
      </c>
      <c r="BH2950">
        <v>2.5336999893188499</v>
      </c>
      <c r="BI2950">
        <v>2.5466001033782999</v>
      </c>
      <c r="BJ2950">
        <v>2.5562000274658199</v>
      </c>
      <c r="BK2950">
        <v>2.5632998943328902</v>
      </c>
      <c r="BL2950">
        <v>2.5687000751495401</v>
      </c>
      <c r="BM2950">
        <v>2.5729000568389901</v>
      </c>
      <c r="BN2950">
        <v>7.4962382137356798</v>
      </c>
      <c r="BO2950">
        <v>29.9998664094486</v>
      </c>
      <c r="BP2950">
        <v>2.0106000900268599</v>
      </c>
      <c r="BQ2950">
        <v>3.0074999332428001</v>
      </c>
      <c r="BR2950">
        <v>2.7307999134063698</v>
      </c>
      <c r="BS2950">
        <v>0.59229999780654896</v>
      </c>
      <c r="BT2950">
        <v>1.27269995212555</v>
      </c>
      <c r="BU2950">
        <v>1.79419994354248</v>
      </c>
      <c r="BV2950">
        <v>2.1891000270843501</v>
      </c>
      <c r="BW2950">
        <v>2.4832000732421902</v>
      </c>
      <c r="BX2950">
        <v>2.6974999904632599</v>
      </c>
      <c r="BY2950">
        <v>2.84899997711182</v>
      </c>
      <c r="BZ2950">
        <v>2.9509000778198198</v>
      </c>
      <c r="CA2950">
        <v>3.0137999057769802</v>
      </c>
      <c r="CB2950">
        <v>3.0462000370025599</v>
      </c>
      <c r="CC2950">
        <v>3.0543999671936</v>
      </c>
      <c r="CD2950">
        <v>3.0434000492095898</v>
      </c>
      <c r="CE2950">
        <v>3.01719999313354</v>
      </c>
      <c r="CF2950">
        <v>2.9783999919891402</v>
      </c>
      <c r="CG2950">
        <v>2.9291000366210902</v>
      </c>
      <c r="CH2950">
        <v>2.87089991569519</v>
      </c>
      <c r="CI2950">
        <v>2.8048000335693399</v>
      </c>
      <c r="CJ2950">
        <v>2.7314000129699698</v>
      </c>
      <c r="CK2950">
        <v>2.6512000560760498</v>
      </c>
      <c r="CL2950">
        <v>-0.32609999179840099</v>
      </c>
      <c r="CM2950">
        <v>9.6900001168250996E-2</v>
      </c>
      <c r="CN2950">
        <v>0.45519998669624301</v>
      </c>
      <c r="CO2950">
        <v>0.75809997320175204</v>
      </c>
      <c r="CP2950">
        <v>1.01380002498627</v>
      </c>
      <c r="CQ2950">
        <v>1.2295000553131099</v>
      </c>
      <c r="CR2950">
        <v>1.41139996051788</v>
      </c>
      <c r="CS2950">
        <v>1.5647000074386599</v>
      </c>
      <c r="CT2950">
        <v>1.6938999891281099</v>
      </c>
      <c r="CU2950">
        <v>1.80270004272461</v>
      </c>
      <c r="CV2950">
        <v>1.8942999839782699</v>
      </c>
      <c r="CW2950">
        <v>1.9711999893188501</v>
      </c>
      <c r="CX2950">
        <v>2.0357000827789302</v>
      </c>
      <c r="CY2950">
        <v>2.08949995040894</v>
      </c>
      <c r="CZ2950">
        <v>2.1342000961303702</v>
      </c>
      <c r="DA2950">
        <v>2.1709001064300502</v>
      </c>
      <c r="DB2950">
        <v>2.2007000446319598</v>
      </c>
      <c r="DC2950">
        <v>2.2244999408721902</v>
      </c>
      <c r="DD2950">
        <v>2.2428998947143599</v>
      </c>
      <c r="DE2950">
        <v>-0.32739999890327498</v>
      </c>
      <c r="DF2950">
        <v>9.74999964237213E-2</v>
      </c>
      <c r="DG2950">
        <v>0.45939999818801902</v>
      </c>
      <c r="DH2950">
        <v>0.767799973487854</v>
      </c>
      <c r="DI2950">
        <v>1.0304000377655</v>
      </c>
      <c r="DJ2950">
        <v>1.25409996509552</v>
      </c>
      <c r="DK2950">
        <v>1.4445999860763501</v>
      </c>
      <c r="DL2950">
        <v>1.60669994354248</v>
      </c>
      <c r="DM2950" s="3">
        <v>1.744500041008</v>
      </c>
      <c r="DN2950">
        <v>1.86160004138947</v>
      </c>
      <c r="DO2950">
        <v>1.9608000516891499</v>
      </c>
      <c r="DP2950">
        <v>2.0446000099182098</v>
      </c>
      <c r="DQ2950">
        <v>2.1150999069213898</v>
      </c>
      <c r="DR2950">
        <v>2.17400002479553</v>
      </c>
      <c r="DS2950">
        <v>2.2228000164032</v>
      </c>
      <c r="DT2950">
        <v>2.2627000808715798</v>
      </c>
      <c r="DU2950">
        <v>2.29469990730286</v>
      </c>
      <c r="DV2950">
        <v>2.3196001052856401</v>
      </c>
      <c r="DW2950">
        <v>2.3382000923156698</v>
      </c>
    </row>
    <row r="2951" spans="1:127" x14ac:dyDescent="0.25">
      <c r="A2951" s="1">
        <v>40267</v>
      </c>
      <c r="B2951">
        <v>-16.6133978202019</v>
      </c>
      <c r="C2951">
        <v>15.2227298393271</v>
      </c>
      <c r="D2951">
        <v>13.129300689384101</v>
      </c>
      <c r="E2951">
        <v>45.892305652699498</v>
      </c>
      <c r="F2951">
        <v>1.36080002784729</v>
      </c>
      <c r="G2951">
        <v>1.5204999446868901</v>
      </c>
      <c r="H2951">
        <v>1.70120000839233</v>
      </c>
      <c r="I2951">
        <v>1.8738000392913801</v>
      </c>
      <c r="J2951">
        <v>2.0257000923156698</v>
      </c>
      <c r="K2951">
        <v>2.1531999111175502</v>
      </c>
      <c r="L2951">
        <v>2.2569999694824201</v>
      </c>
      <c r="M2951">
        <v>2.33960008621216</v>
      </c>
      <c r="N2951" s="3">
        <v>2.4040999412536599</v>
      </c>
      <c r="O2951">
        <v>2.4537000656127899</v>
      </c>
      <c r="P2951">
        <v>2.49119997024536</v>
      </c>
      <c r="Q2951">
        <v>2.5190999507904102</v>
      </c>
      <c r="R2951">
        <v>2.53959989547729</v>
      </c>
      <c r="S2951">
        <v>2.5543999671936</v>
      </c>
      <c r="T2951">
        <v>2.5648999214172399</v>
      </c>
      <c r="U2951">
        <v>2.5722999572753902</v>
      </c>
      <c r="V2951">
        <v>2.5775001049041699</v>
      </c>
      <c r="W2951">
        <v>2.5815000534057599</v>
      </c>
      <c r="X2951">
        <v>2.58010005950928</v>
      </c>
      <c r="Y2951">
        <v>3.0069999694824201</v>
      </c>
      <c r="Z2951">
        <v>2.58480000495911</v>
      </c>
      <c r="AA2951">
        <v>2.9530000686645499</v>
      </c>
      <c r="AB2951">
        <v>1.6262999773025499</v>
      </c>
      <c r="AC2951">
        <v>2.0515000820159899</v>
      </c>
      <c r="AD2951">
        <v>2.42029988765717</v>
      </c>
      <c r="AE2951">
        <v>2.6907000541686998</v>
      </c>
      <c r="AF2951">
        <v>2.8650000095367401</v>
      </c>
      <c r="AG2951">
        <v>2.96070003509521</v>
      </c>
      <c r="AH2951">
        <v>2.9984998703002899</v>
      </c>
      <c r="AI2951">
        <v>2.99649977684021</v>
      </c>
      <c r="AJ2951">
        <v>2.96929979324341</v>
      </c>
      <c r="AK2951">
        <v>2.9276998043060298</v>
      </c>
      <c r="AL2951">
        <v>2.8793001174926798</v>
      </c>
      <c r="AM2951">
        <v>2.8297998905181898</v>
      </c>
      <c r="AN2951">
        <v>2.7827003002166699</v>
      </c>
      <c r="AO2951">
        <v>2.74060010910034</v>
      </c>
      <c r="AP2951">
        <v>2.7050998210907</v>
      </c>
      <c r="AQ2951">
        <v>2.6773998737335201</v>
      </c>
      <c r="AR2951">
        <v>2.6583998203277601</v>
      </c>
      <c r="AS2951">
        <v>2.6482999324798602</v>
      </c>
      <c r="AT2951">
        <v>2.6476998329162602</v>
      </c>
      <c r="AU2951">
        <v>1.3647999763488801</v>
      </c>
      <c r="AV2951">
        <v>1.52320003509521</v>
      </c>
      <c r="AW2951">
        <v>1.70120000839233</v>
      </c>
      <c r="AX2951">
        <v>1.86960005760193</v>
      </c>
      <c r="AY2951">
        <v>2.0164999961853001</v>
      </c>
      <c r="AZ2951">
        <v>2.1387999057769802</v>
      </c>
      <c r="BA2951">
        <v>2.2374999523162802</v>
      </c>
      <c r="BB2951">
        <v>2.3157000541686998</v>
      </c>
      <c r="BC2951">
        <v>2.3766000270843501</v>
      </c>
      <c r="BD2951">
        <v>2.4235000610351598</v>
      </c>
      <c r="BE2951">
        <v>2.4591000080108598</v>
      </c>
      <c r="BF2951">
        <v>2.4860000610351598</v>
      </c>
      <c r="BG2951">
        <v>2.5060999393463099</v>
      </c>
      <c r="BH2951">
        <v>2.5209999084472701</v>
      </c>
      <c r="BI2951">
        <v>2.5320999622345002</v>
      </c>
      <c r="BJ2951">
        <v>2.5402998924255402</v>
      </c>
      <c r="BK2951">
        <v>2.5466001033782999</v>
      </c>
      <c r="BL2951">
        <v>2.5515999794006299</v>
      </c>
      <c r="BM2951">
        <v>2.5559000968933101</v>
      </c>
      <c r="BN2951">
        <v>7.5422130059374801</v>
      </c>
      <c r="BO2951">
        <v>29.999998993203999</v>
      </c>
      <c r="BP2951">
        <v>2.0125999450683598</v>
      </c>
      <c r="BQ2951">
        <v>3.00819993019104</v>
      </c>
      <c r="BR2951">
        <v>2.7332000732421902</v>
      </c>
      <c r="BS2951">
        <v>0.59630000591278098</v>
      </c>
      <c r="BT2951">
        <v>1.2746000289917001</v>
      </c>
      <c r="BU2951">
        <v>1.7958999872207599</v>
      </c>
      <c r="BV2951">
        <v>2.1914000511169398</v>
      </c>
      <c r="BW2951">
        <v>2.4860999584197998</v>
      </c>
      <c r="BX2951">
        <v>2.7007999420165998</v>
      </c>
      <c r="BY2951">
        <v>2.85179996490479</v>
      </c>
      <c r="BZ2951">
        <v>2.9525001049041699</v>
      </c>
      <c r="CA2951">
        <v>3.0134000778198198</v>
      </c>
      <c r="CB2951">
        <v>3.0431001186370801</v>
      </c>
      <c r="CC2951">
        <v>3.0480999946594198</v>
      </c>
      <c r="CD2951">
        <v>3.0336000919342001</v>
      </c>
      <c r="CE2951">
        <v>3.0035998821258501</v>
      </c>
      <c r="CF2951">
        <v>2.9611001014709499</v>
      </c>
      <c r="CG2951">
        <v>2.9084999561309801</v>
      </c>
      <c r="CH2951">
        <v>2.8473999500274698</v>
      </c>
      <c r="CI2951">
        <v>2.7790000438690199</v>
      </c>
      <c r="CJ2951">
        <v>2.7042000293731698</v>
      </c>
      <c r="CK2951">
        <v>2.6236000061035201</v>
      </c>
      <c r="CL2951">
        <v>-0.31560000777244601</v>
      </c>
      <c r="CM2951">
        <v>0.10480000078678101</v>
      </c>
      <c r="CN2951">
        <v>0.46160000562667802</v>
      </c>
      <c r="CO2951">
        <v>0.76359999179840099</v>
      </c>
      <c r="CP2951">
        <v>1.0188000202178999</v>
      </c>
      <c r="CQ2951">
        <v>1.2343000173568699</v>
      </c>
      <c r="CR2951">
        <v>1.41589999198914</v>
      </c>
      <c r="CS2951">
        <v>1.5690000057220499</v>
      </c>
      <c r="CT2951">
        <v>1.6978000402450599</v>
      </c>
      <c r="CU2951">
        <v>1.8062000274658201</v>
      </c>
      <c r="CV2951">
        <v>1.89719998836517</v>
      </c>
      <c r="CW2951">
        <v>1.97339999675751</v>
      </c>
      <c r="CX2951">
        <v>2.0371000766754199</v>
      </c>
      <c r="CY2951">
        <v>2.0899999141693102</v>
      </c>
      <c r="CZ2951">
        <v>2.1335999965667698</v>
      </c>
      <c r="DA2951">
        <v>2.1693999767303498</v>
      </c>
      <c r="DB2951">
        <v>2.1981999874114999</v>
      </c>
      <c r="DC2951">
        <v>2.2209999561309801</v>
      </c>
      <c r="DD2951">
        <v>2.2385001182556201</v>
      </c>
      <c r="DE2951">
        <v>-0.31679999828338601</v>
      </c>
      <c r="DF2951">
        <v>0.105400003492832</v>
      </c>
      <c r="DG2951">
        <v>0.46579998731613198</v>
      </c>
      <c r="DH2951">
        <v>0.77329999208450295</v>
      </c>
      <c r="DI2951">
        <v>1.03540003299713</v>
      </c>
      <c r="DJ2951">
        <v>1.25880002975464</v>
      </c>
      <c r="DK2951">
        <v>1.4491000175476101</v>
      </c>
      <c r="DL2951">
        <v>1.61099994182587</v>
      </c>
      <c r="DM2951" s="3">
        <v>1.7484999895095801</v>
      </c>
      <c r="DN2951">
        <v>1.8650000095367401</v>
      </c>
      <c r="DO2951">
        <v>1.96350002288818</v>
      </c>
      <c r="DP2951">
        <v>2.0464999675750701</v>
      </c>
      <c r="DQ2951">
        <v>2.1159999370575</v>
      </c>
      <c r="DR2951">
        <v>2.17389988899231</v>
      </c>
      <c r="DS2951">
        <v>2.2214999198913601</v>
      </c>
      <c r="DT2951">
        <v>2.2600998878478999</v>
      </c>
      <c r="DU2951">
        <v>2.2908999919891402</v>
      </c>
      <c r="DV2951">
        <v>2.3145999908447301</v>
      </c>
      <c r="DW2951">
        <v>2.3320999145507799</v>
      </c>
    </row>
    <row r="2952" spans="1:127" x14ac:dyDescent="0.25">
      <c r="A2952" s="1">
        <v>40268</v>
      </c>
      <c r="B2952">
        <v>1.54611109813126</v>
      </c>
      <c r="C2952">
        <v>-2.94478647937648</v>
      </c>
      <c r="D2952">
        <v>48.517743011808697</v>
      </c>
      <c r="E2952">
        <v>-41.7117909035182</v>
      </c>
      <c r="F2952">
        <v>1.38359999656677</v>
      </c>
      <c r="G2952">
        <v>1.5518000125885001</v>
      </c>
      <c r="H2952">
        <v>1.7384999990463299</v>
      </c>
      <c r="I2952">
        <v>1.9139000177383401</v>
      </c>
      <c r="J2952">
        <v>2.06590008735657</v>
      </c>
      <c r="K2952">
        <v>2.19169998168945</v>
      </c>
      <c r="L2952">
        <v>2.2927000522613499</v>
      </c>
      <c r="M2952">
        <v>2.3722000122070299</v>
      </c>
      <c r="N2952" s="3">
        <v>2.4337999820709202</v>
      </c>
      <c r="O2952">
        <v>2.4811999797821001</v>
      </c>
      <c r="P2952">
        <v>2.5172998905181898</v>
      </c>
      <c r="Q2952">
        <v>2.54469990730286</v>
      </c>
      <c r="R2952">
        <v>2.5657000541686998</v>
      </c>
      <c r="S2952">
        <v>2.5817000865936302</v>
      </c>
      <c r="T2952">
        <v>2.5940001010894802</v>
      </c>
      <c r="U2952">
        <v>2.6038000583648699</v>
      </c>
      <c r="V2952">
        <v>2.6115999221801798</v>
      </c>
      <c r="W2952">
        <v>2.6180999279022199</v>
      </c>
      <c r="X2952">
        <v>2.6322000026702899</v>
      </c>
      <c r="Y2952">
        <v>3.0111000537872301</v>
      </c>
      <c r="Z2952">
        <v>2.6236999034881601</v>
      </c>
      <c r="AA2952">
        <v>2.9732999801635698</v>
      </c>
      <c r="AB2952">
        <v>1.6669999659061401</v>
      </c>
      <c r="AC2952">
        <v>2.1053000688552901</v>
      </c>
      <c r="AD2952">
        <v>2.4751999378204301</v>
      </c>
      <c r="AE2952">
        <v>2.7377002239227299</v>
      </c>
      <c r="AF2952">
        <v>2.8993997573852499</v>
      </c>
      <c r="AG2952">
        <v>2.9824001789093</v>
      </c>
      <c r="AH2952">
        <v>3.0096998214721702</v>
      </c>
      <c r="AI2952">
        <v>3.0016999244689901</v>
      </c>
      <c r="AJ2952">
        <v>2.9730999469757098</v>
      </c>
      <c r="AK2952">
        <v>2.9349000453949001</v>
      </c>
      <c r="AL2952">
        <v>2.8940999507904102</v>
      </c>
      <c r="AM2952">
        <v>2.8552000522613499</v>
      </c>
      <c r="AN2952">
        <v>2.8206000328064</v>
      </c>
      <c r="AO2952">
        <v>2.7917001247406001</v>
      </c>
      <c r="AP2952">
        <v>2.7684998512268102</v>
      </c>
      <c r="AQ2952">
        <v>2.75119972229004</v>
      </c>
      <c r="AR2952">
        <v>2.7390999794006299</v>
      </c>
      <c r="AS2952">
        <v>2.73169994354248</v>
      </c>
      <c r="AT2952">
        <v>2.72819995880127</v>
      </c>
      <c r="AU2952">
        <v>1.38769996166229</v>
      </c>
      <c r="AV2952">
        <v>1.55449998378754</v>
      </c>
      <c r="AW2952">
        <v>1.7382999658584599</v>
      </c>
      <c r="AX2952">
        <v>1.9093999862670901</v>
      </c>
      <c r="AY2952">
        <v>2.0564000606536901</v>
      </c>
      <c r="AZ2952">
        <v>2.1770000457763699</v>
      </c>
      <c r="BA2952">
        <v>2.27320003509521</v>
      </c>
      <c r="BB2952">
        <v>2.34850001335144</v>
      </c>
      <c r="BC2952">
        <v>2.40680003166199</v>
      </c>
      <c r="BD2952">
        <v>2.45160007476807</v>
      </c>
      <c r="BE2952">
        <v>2.4860000610351598</v>
      </c>
      <c r="BF2952">
        <v>2.5123999118804901</v>
      </c>
      <c r="BG2952">
        <v>2.5327999591827401</v>
      </c>
      <c r="BH2952">
        <v>2.5487000942230198</v>
      </c>
      <c r="BI2952">
        <v>2.5611999034881601</v>
      </c>
      <c r="BJ2952">
        <v>2.57130002975464</v>
      </c>
      <c r="BK2952">
        <v>2.57969999313354</v>
      </c>
      <c r="BL2952">
        <v>2.5866999626159699</v>
      </c>
      <c r="BM2952">
        <v>2.5927999019622798</v>
      </c>
      <c r="BN2952">
        <v>10.0335955506294</v>
      </c>
      <c r="BO2952">
        <v>10.512326449041799</v>
      </c>
      <c r="BP2952">
        <v>1.92780005931854</v>
      </c>
      <c r="BQ2952">
        <v>2.9772999286651598</v>
      </c>
      <c r="BR2952">
        <v>2.6888000965118399</v>
      </c>
      <c r="BS2952">
        <v>0.49590000510215798</v>
      </c>
      <c r="BT2952">
        <v>1.1715999841690099</v>
      </c>
      <c r="BU2952">
        <v>1.7037999629974401</v>
      </c>
      <c r="BV2952">
        <v>2.1159999370575</v>
      </c>
      <c r="BW2952">
        <v>2.42810010910034</v>
      </c>
      <c r="BX2952">
        <v>2.6570999622345002</v>
      </c>
      <c r="BY2952">
        <v>2.81780004501343</v>
      </c>
      <c r="BZ2952">
        <v>2.9223999977111799</v>
      </c>
      <c r="CA2952">
        <v>2.98160004615784</v>
      </c>
      <c r="CB2952">
        <v>3.0044000148773198</v>
      </c>
      <c r="CC2952">
        <v>2.9981000423431401</v>
      </c>
      <c r="CD2952">
        <v>2.96930003166199</v>
      </c>
      <c r="CE2952">
        <v>2.9230999946594198</v>
      </c>
      <c r="CF2952">
        <v>2.8638999462127699</v>
      </c>
      <c r="CG2952">
        <v>2.79559993743896</v>
      </c>
      <c r="CH2952">
        <v>2.7209000587463401</v>
      </c>
      <c r="CI2952">
        <v>2.6424999237060498</v>
      </c>
      <c r="CJ2952">
        <v>2.5622000694274898</v>
      </c>
      <c r="CK2952">
        <v>2.48169994354248</v>
      </c>
      <c r="CL2952">
        <v>-0.38249999284744302</v>
      </c>
      <c r="CM2952">
        <v>2.61000003665686E-2</v>
      </c>
      <c r="CN2952">
        <v>0.3783999979496</v>
      </c>
      <c r="CO2952">
        <v>0.6807000041008</v>
      </c>
      <c r="CP2952">
        <v>0.93889999389648404</v>
      </c>
      <c r="CQ2952">
        <v>1.1588000059127801</v>
      </c>
      <c r="CR2952">
        <v>1.3451000452041599</v>
      </c>
      <c r="CS2952">
        <v>1.5025000572204601</v>
      </c>
      <c r="CT2952">
        <v>1.63489997386932</v>
      </c>
      <c r="CU2952">
        <v>1.74570000171661</v>
      </c>
      <c r="CV2952">
        <v>1.8380999565124501</v>
      </c>
      <c r="CW2952">
        <v>1.91470003128052</v>
      </c>
      <c r="CX2952">
        <v>1.97769999504089</v>
      </c>
      <c r="CY2952">
        <v>2.0290999412536599</v>
      </c>
      <c r="CZ2952">
        <v>2.07069993019104</v>
      </c>
      <c r="DA2952">
        <v>2.1038999557495099</v>
      </c>
      <c r="DB2952">
        <v>2.1298999786377002</v>
      </c>
      <c r="DC2952">
        <v>2.1498999595642099</v>
      </c>
      <c r="DD2952">
        <v>2.1647000312805198</v>
      </c>
      <c r="DE2952">
        <v>-0.38400000333786</v>
      </c>
      <c r="DF2952">
        <v>2.6300000026822101E-2</v>
      </c>
      <c r="DG2952">
        <v>0.3817999958992</v>
      </c>
      <c r="DH2952">
        <v>0.68930000066757202</v>
      </c>
      <c r="DI2952">
        <v>0.95429998636245705</v>
      </c>
      <c r="DJ2952">
        <v>1.18210005760193</v>
      </c>
      <c r="DK2952">
        <v>1.3772000074386599</v>
      </c>
      <c r="DL2952">
        <v>1.5434999465942401</v>
      </c>
      <c r="DM2952" s="3">
        <v>1.6847000122070299</v>
      </c>
      <c r="DN2952">
        <v>1.80390000343323</v>
      </c>
      <c r="DO2952">
        <v>1.9039000272750899</v>
      </c>
      <c r="DP2952">
        <v>1.98710000514984</v>
      </c>
      <c r="DQ2952">
        <v>2.0555999279022199</v>
      </c>
      <c r="DR2952">
        <v>2.1115999221801798</v>
      </c>
      <c r="DS2952">
        <v>2.1565001010894802</v>
      </c>
      <c r="DT2952">
        <v>2.1919000148773198</v>
      </c>
      <c r="DU2952">
        <v>2.2190999984741202</v>
      </c>
      <c r="DV2952">
        <v>2.2393000125885001</v>
      </c>
      <c r="DW2952">
        <v>2.25340008735657</v>
      </c>
    </row>
    <row r="2953" spans="1:127" x14ac:dyDescent="0.25">
      <c r="A2953" s="1">
        <v>40269</v>
      </c>
      <c r="B2953">
        <v>1.5806704173217501</v>
      </c>
      <c r="C2953">
        <v>-3.01058779799334</v>
      </c>
      <c r="D2953">
        <v>40.532205974747498</v>
      </c>
      <c r="E2953">
        <v>-33.791066465278</v>
      </c>
      <c r="F2953">
        <v>1.42910003662109</v>
      </c>
      <c r="G2953">
        <v>1.5872999429702801</v>
      </c>
      <c r="H2953">
        <v>1.7661999464035001</v>
      </c>
      <c r="I2953">
        <v>1.9364000558853101</v>
      </c>
      <c r="J2953">
        <v>2.08540010452271</v>
      </c>
      <c r="K2953">
        <v>2.2095999717712398</v>
      </c>
      <c r="L2953">
        <v>2.3097999095916699</v>
      </c>
      <c r="M2953">
        <v>2.3887999057769802</v>
      </c>
      <c r="N2953" s="3">
        <v>2.4500000476837198</v>
      </c>
      <c r="O2953">
        <v>2.4967999458313002</v>
      </c>
      <c r="P2953">
        <v>2.5322999954223602</v>
      </c>
      <c r="Q2953">
        <v>2.55909991264343</v>
      </c>
      <c r="R2953">
        <v>2.57940006256104</v>
      </c>
      <c r="S2953">
        <v>2.5947000980377202</v>
      </c>
      <c r="T2953">
        <v>2.60660004615784</v>
      </c>
      <c r="U2953">
        <v>2.6159000396728498</v>
      </c>
      <c r="V2953">
        <v>2.6235001087188698</v>
      </c>
      <c r="W2953">
        <v>2.6300001144409202</v>
      </c>
      <c r="X2953">
        <v>2.6340999603271502</v>
      </c>
      <c r="Y2953">
        <v>3.0234000682830802</v>
      </c>
      <c r="Z2953">
        <v>2.6357998847961399</v>
      </c>
      <c r="AA2953">
        <v>2.98309993743896</v>
      </c>
      <c r="AB2953">
        <v>1.6922000050544701</v>
      </c>
      <c r="AC2953">
        <v>2.1134001016616799</v>
      </c>
      <c r="AD2953">
        <v>2.47690010070801</v>
      </c>
      <c r="AE2953">
        <v>2.7402999401092498</v>
      </c>
      <c r="AF2953">
        <v>2.9060001373290998</v>
      </c>
      <c r="AG2953">
        <v>2.9925997257232702</v>
      </c>
      <c r="AH2953">
        <v>3.0220997333526598</v>
      </c>
      <c r="AI2953">
        <v>3.01429986953735</v>
      </c>
      <c r="AJ2953">
        <v>2.9845998287200901</v>
      </c>
      <c r="AK2953">
        <v>2.9444000720977801</v>
      </c>
      <c r="AL2953">
        <v>2.90149998664856</v>
      </c>
      <c r="AM2953">
        <v>2.86070013046265</v>
      </c>
      <c r="AN2953">
        <v>2.8250000476837198</v>
      </c>
      <c r="AO2953">
        <v>2.7958002090454102</v>
      </c>
      <c r="AP2953">
        <v>2.7735998630523699</v>
      </c>
      <c r="AQ2953">
        <v>2.75819993019104</v>
      </c>
      <c r="AR2953">
        <v>2.74919986724854</v>
      </c>
      <c r="AS2953">
        <v>2.7457001209259002</v>
      </c>
      <c r="AT2953">
        <v>2.7469000816345202</v>
      </c>
      <c r="AU2953">
        <v>1.43350005149841</v>
      </c>
      <c r="AV2953">
        <v>1.5904999971389799</v>
      </c>
      <c r="AW2953">
        <v>1.7664999961853001</v>
      </c>
      <c r="AX2953">
        <v>1.93250000476837</v>
      </c>
      <c r="AY2953">
        <v>2.07660007476807</v>
      </c>
      <c r="AZ2953">
        <v>2.1956000328064</v>
      </c>
      <c r="BA2953">
        <v>2.2908999919891402</v>
      </c>
      <c r="BB2953">
        <v>2.3657000064849898</v>
      </c>
      <c r="BC2953">
        <v>2.4235999584197998</v>
      </c>
      <c r="BD2953">
        <v>2.4679000377654998</v>
      </c>
      <c r="BE2953">
        <v>2.5016999244689901</v>
      </c>
      <c r="BF2953">
        <v>2.5274999141693102</v>
      </c>
      <c r="BG2953">
        <v>2.5473001003265399</v>
      </c>
      <c r="BH2953">
        <v>2.56259989738464</v>
      </c>
      <c r="BI2953">
        <v>2.5747001171112101</v>
      </c>
      <c r="BJ2953">
        <v>2.5845000743865998</v>
      </c>
      <c r="BK2953">
        <v>2.5926001071929901</v>
      </c>
      <c r="BL2953">
        <v>2.5996000766754199</v>
      </c>
      <c r="BM2953">
        <v>2.6057999134063698</v>
      </c>
      <c r="BN2953">
        <v>9.5956703725685397</v>
      </c>
      <c r="BO2953">
        <v>10.1188175555535</v>
      </c>
      <c r="BP2953">
        <v>1.9611999988555899</v>
      </c>
      <c r="BQ2953">
        <v>2.98569989204407</v>
      </c>
      <c r="BR2953">
        <v>2.70980000495911</v>
      </c>
      <c r="BS2953">
        <v>0.51410001516342196</v>
      </c>
      <c r="BT2953">
        <v>1.20019996166229</v>
      </c>
      <c r="BU2953">
        <v>1.7367000579834</v>
      </c>
      <c r="BV2953">
        <v>2.1486999988555899</v>
      </c>
      <c r="BW2953">
        <v>2.4574999809265101</v>
      </c>
      <c r="BX2953">
        <v>2.6814000606536901</v>
      </c>
      <c r="BY2953">
        <v>2.8359000682830802</v>
      </c>
      <c r="BZ2953">
        <v>2.93400001525879</v>
      </c>
      <c r="CA2953">
        <v>2.9867999553680402</v>
      </c>
      <c r="CB2953">
        <v>3.00340008735657</v>
      </c>
      <c r="CC2953">
        <v>2.99169993400574</v>
      </c>
      <c r="CD2953">
        <v>2.9581999778747599</v>
      </c>
      <c r="CE2953">
        <v>2.9082000255584699</v>
      </c>
      <c r="CF2953">
        <v>2.8461999893188499</v>
      </c>
      <c r="CG2953">
        <v>2.77579998970032</v>
      </c>
      <c r="CH2953">
        <v>2.7000000476837198</v>
      </c>
      <c r="CI2953">
        <v>2.6210999488830602</v>
      </c>
      <c r="CJ2953">
        <v>2.5411999225616499</v>
      </c>
      <c r="CK2953">
        <v>2.4616999626159699</v>
      </c>
      <c r="CL2953">
        <v>-0.38519999384880099</v>
      </c>
      <c r="CM2953">
        <v>3.2200001180172001E-2</v>
      </c>
      <c r="CN2953">
        <v>0.390599995851517</v>
      </c>
      <c r="CO2953">
        <v>0.69690001010894798</v>
      </c>
      <c r="CP2953">
        <v>0.95740002393722501</v>
      </c>
      <c r="CQ2953">
        <v>1.17830002307892</v>
      </c>
      <c r="CR2953">
        <v>1.3646999597549401</v>
      </c>
      <c r="CS2953">
        <v>1.52149999141693</v>
      </c>
      <c r="CT2953">
        <v>1.65279996395111</v>
      </c>
      <c r="CU2953">
        <v>1.7621999979019201</v>
      </c>
      <c r="CV2953">
        <v>1.85309994220734</v>
      </c>
      <c r="CW2953">
        <v>1.92799997329712</v>
      </c>
      <c r="CX2953">
        <v>1.9894000291824301</v>
      </c>
      <c r="CY2953">
        <v>2.03929996490479</v>
      </c>
      <c r="CZ2953">
        <v>2.07940006256104</v>
      </c>
      <c r="DA2953">
        <v>2.1112000942230198</v>
      </c>
      <c r="DB2953">
        <v>2.1359000205993701</v>
      </c>
      <c r="DC2953">
        <v>2.1547999382018999</v>
      </c>
      <c r="DD2953">
        <v>2.1686999797821001</v>
      </c>
      <c r="DE2953">
        <v>-0.38670000433921797</v>
      </c>
      <c r="DF2953">
        <v>3.2400000840425498E-2</v>
      </c>
      <c r="DG2953">
        <v>0.39430001378059398</v>
      </c>
      <c r="DH2953">
        <v>0.70579999685287498</v>
      </c>
      <c r="DI2953">
        <v>0.97339999675750699</v>
      </c>
      <c r="DJ2953">
        <v>1.2022999525070199</v>
      </c>
      <c r="DK2953">
        <v>1.39750003814697</v>
      </c>
      <c r="DL2953">
        <v>1.56319999694824</v>
      </c>
      <c r="DM2953" s="3">
        <v>1.7032999992370601</v>
      </c>
      <c r="DN2953">
        <v>1.82099997997284</v>
      </c>
      <c r="DO2953">
        <v>1.91919994354248</v>
      </c>
      <c r="DP2953">
        <v>2.00049996376038</v>
      </c>
      <c r="DQ2953">
        <v>2.06719994544983</v>
      </c>
      <c r="DR2953">
        <v>2.1212999820709202</v>
      </c>
      <c r="DS2953">
        <v>2.16440010070801</v>
      </c>
      <c r="DT2953">
        <v>2.1981999874114999</v>
      </c>
      <c r="DU2953">
        <v>2.2239000797271702</v>
      </c>
      <c r="DV2953">
        <v>2.2427000999450701</v>
      </c>
      <c r="DW2953">
        <v>2.2555999755859402</v>
      </c>
    </row>
    <row r="2954" spans="1:127" x14ac:dyDescent="0.25">
      <c r="A2954" s="1">
        <v>40270</v>
      </c>
      <c r="B2954">
        <v>-5.9873268965285096</v>
      </c>
      <c r="C2954">
        <v>4.54434126333331</v>
      </c>
      <c r="D2954">
        <v>9.4054471657570105</v>
      </c>
      <c r="E2954">
        <v>18.939942494172598</v>
      </c>
      <c r="F2954">
        <v>1.4541000127792401</v>
      </c>
      <c r="G2954">
        <v>1.6045999526977499</v>
      </c>
      <c r="H2954">
        <v>1.7753000259399401</v>
      </c>
      <c r="I2954">
        <v>1.9401999711990401</v>
      </c>
      <c r="J2954">
        <v>2.0871000289917001</v>
      </c>
      <c r="K2954">
        <v>2.2116000652313201</v>
      </c>
      <c r="L2954">
        <v>2.3136999607086199</v>
      </c>
      <c r="M2954">
        <v>2.3952000141143799</v>
      </c>
      <c r="N2954" s="3">
        <v>2.4588999748229998</v>
      </c>
      <c r="O2954">
        <v>2.5078999996185298</v>
      </c>
      <c r="P2954">
        <v>2.54480004310608</v>
      </c>
      <c r="Q2954">
        <v>2.5722999572753902</v>
      </c>
      <c r="R2954">
        <v>2.5924000740051301</v>
      </c>
      <c r="S2954">
        <v>2.6070001125335698</v>
      </c>
      <c r="T2954">
        <v>2.6175000667571999</v>
      </c>
      <c r="U2954">
        <v>2.625</v>
      </c>
      <c r="V2954">
        <v>2.6305999755859402</v>
      </c>
      <c r="W2954">
        <v>2.6349000930786102</v>
      </c>
      <c r="X2954">
        <v>2.61630010604858</v>
      </c>
      <c r="Y2954">
        <v>3.0557000637054399</v>
      </c>
      <c r="Z2954">
        <v>2.63860011100769</v>
      </c>
      <c r="AA2954">
        <v>2.9967000484466602</v>
      </c>
      <c r="AB2954">
        <v>1.7066999673843399</v>
      </c>
      <c r="AC2954">
        <v>2.1041001081466701</v>
      </c>
      <c r="AD2954">
        <v>2.4583001136779798</v>
      </c>
      <c r="AE2954">
        <v>2.7257997989654501</v>
      </c>
      <c r="AF2954">
        <v>2.9032001495361301</v>
      </c>
      <c r="AG2954">
        <v>3.0033001899719198</v>
      </c>
      <c r="AH2954">
        <v>3.0446000099182098</v>
      </c>
      <c r="AI2954">
        <v>3.0443000793457</v>
      </c>
      <c r="AJ2954">
        <v>3.0174000263214098</v>
      </c>
      <c r="AK2954">
        <v>2.9754002094268799</v>
      </c>
      <c r="AL2954">
        <v>2.9266998767852801</v>
      </c>
      <c r="AM2954">
        <v>2.8774001598358199</v>
      </c>
      <c r="AN2954">
        <v>2.8315000534057599</v>
      </c>
      <c r="AO2954">
        <v>2.7914998531341602</v>
      </c>
      <c r="AP2954">
        <v>2.7588996887207</v>
      </c>
      <c r="AQ2954">
        <v>2.7342000007629399</v>
      </c>
      <c r="AR2954">
        <v>2.7177002429962198</v>
      </c>
      <c r="AS2954">
        <v>2.70930027961731</v>
      </c>
      <c r="AT2954">
        <v>2.7086999416351301</v>
      </c>
      <c r="AU2954">
        <v>1.4586999416351301</v>
      </c>
      <c r="AV2954">
        <v>1.60800004005432</v>
      </c>
      <c r="AW2954">
        <v>1.77600002288818</v>
      </c>
      <c r="AX2954">
        <v>1.93680000305176</v>
      </c>
      <c r="AY2954">
        <v>2.0787999629974401</v>
      </c>
      <c r="AZ2954">
        <v>2.1981000900268599</v>
      </c>
      <c r="BA2954">
        <v>2.2950999736785902</v>
      </c>
      <c r="BB2954">
        <v>2.3721001148223899</v>
      </c>
      <c r="BC2954">
        <v>2.43219995498657</v>
      </c>
      <c r="BD2954">
        <v>2.4783999919891402</v>
      </c>
      <c r="BE2954">
        <v>2.51349997520447</v>
      </c>
      <c r="BF2954">
        <v>2.5399000644683798</v>
      </c>
      <c r="BG2954">
        <v>2.5596001148223899</v>
      </c>
      <c r="BH2954">
        <v>2.5743000507354701</v>
      </c>
      <c r="BI2954">
        <v>2.5852999687194802</v>
      </c>
      <c r="BJ2954">
        <v>2.59369993209839</v>
      </c>
      <c r="BK2954">
        <v>2.6001000404357901</v>
      </c>
      <c r="BL2954">
        <v>2.6054000854492201</v>
      </c>
      <c r="BM2954">
        <v>2.6099998950958301</v>
      </c>
      <c r="BN2954">
        <v>7.4999588578512899</v>
      </c>
      <c r="BO2954">
        <v>29.999752791150598</v>
      </c>
      <c r="BP2954">
        <v>2.0541000366210902</v>
      </c>
      <c r="BQ2954">
        <v>3.0409998893737802</v>
      </c>
      <c r="BR2954">
        <v>2.7785000801086399</v>
      </c>
      <c r="BS2954">
        <v>0.59560000896453902</v>
      </c>
      <c r="BT2954">
        <v>1.29449999332428</v>
      </c>
      <c r="BU2954">
        <v>1.8315000534057599</v>
      </c>
      <c r="BV2954">
        <v>2.23720002174377</v>
      </c>
      <c r="BW2954">
        <v>2.5367999076843302</v>
      </c>
      <c r="BX2954">
        <v>2.7513999938964799</v>
      </c>
      <c r="BY2954">
        <v>2.8977999687194802</v>
      </c>
      <c r="BZ2954">
        <v>2.9902000427246098</v>
      </c>
      <c r="CA2954">
        <v>3.0399000644683798</v>
      </c>
      <c r="CB2954">
        <v>3.0562999248504599</v>
      </c>
      <c r="CC2954">
        <v>3.0467998981475799</v>
      </c>
      <c r="CD2954">
        <v>3.0174000263214098</v>
      </c>
      <c r="CE2954">
        <v>2.97300004959106</v>
      </c>
      <c r="CF2954">
        <v>2.9172999858856201</v>
      </c>
      <c r="CG2954">
        <v>2.85330009460449</v>
      </c>
      <c r="CH2954">
        <v>2.7834000587463401</v>
      </c>
      <c r="CI2954">
        <v>2.70939993858337</v>
      </c>
      <c r="CJ2954">
        <v>2.6324999332428001</v>
      </c>
      <c r="CK2954">
        <v>2.5539000034332302</v>
      </c>
      <c r="CL2954">
        <v>-0.34119999408721902</v>
      </c>
      <c r="CM2954">
        <v>9.0999998152255998E-2</v>
      </c>
      <c r="CN2954">
        <v>0.45809999108314498</v>
      </c>
      <c r="CO2954">
        <v>0.76880002021789595</v>
      </c>
      <c r="CP2954">
        <v>1.03090000152588</v>
      </c>
      <c r="CQ2954">
        <v>1.2513999938964799</v>
      </c>
      <c r="CR2954">
        <v>1.4364999532699601</v>
      </c>
      <c r="CS2954">
        <v>1.5915999412536599</v>
      </c>
      <c r="CT2954">
        <v>1.7210999727249101</v>
      </c>
      <c r="CU2954">
        <v>1.8289999961853001</v>
      </c>
      <c r="CV2954">
        <v>1.9186999797821001</v>
      </c>
      <c r="CW2954">
        <v>1.9927999973297099</v>
      </c>
      <c r="CX2954">
        <v>2.05380010604858</v>
      </c>
      <c r="CY2954">
        <v>2.1036000251770002</v>
      </c>
      <c r="CZ2954">
        <v>2.1440999507904102</v>
      </c>
      <c r="DA2954">
        <v>2.1765000820159899</v>
      </c>
      <c r="DB2954">
        <v>2.2021000385284402</v>
      </c>
      <c r="DC2954">
        <v>2.2218000888824498</v>
      </c>
      <c r="DD2954">
        <v>2.2365999221801798</v>
      </c>
      <c r="DE2954">
        <v>-0.342599987983704</v>
      </c>
      <c r="DF2954">
        <v>9.1600000858306899E-2</v>
      </c>
      <c r="DG2954">
        <v>0.46250000596046398</v>
      </c>
      <c r="DH2954">
        <v>0.77880001068115201</v>
      </c>
      <c r="DI2954">
        <v>1.04820001125336</v>
      </c>
      <c r="DJ2954">
        <v>1.27709996700287</v>
      </c>
      <c r="DK2954">
        <v>1.4710999727249101</v>
      </c>
      <c r="DL2954">
        <v>1.6352000236511199</v>
      </c>
      <c r="DM2954" s="3">
        <v>1.7734999656677199</v>
      </c>
      <c r="DN2954">
        <v>1.8896000385284399</v>
      </c>
      <c r="DO2954">
        <v>1.98660004138947</v>
      </c>
      <c r="DP2954">
        <v>2.06710004806519</v>
      </c>
      <c r="DQ2954">
        <v>2.1335000991821298</v>
      </c>
      <c r="DR2954">
        <v>2.1877000331878702</v>
      </c>
      <c r="DS2954">
        <v>2.2313001155853298</v>
      </c>
      <c r="DT2954">
        <v>2.2658998966217001</v>
      </c>
      <c r="DU2954">
        <v>2.2925999164581299</v>
      </c>
      <c r="DV2954">
        <v>2.3125</v>
      </c>
      <c r="DW2954">
        <v>2.3264999389648402</v>
      </c>
    </row>
    <row r="2955" spans="1:127" x14ac:dyDescent="0.25">
      <c r="A2955" s="1">
        <v>40273</v>
      </c>
      <c r="B2955">
        <v>-16.043348440200901</v>
      </c>
      <c r="C2955">
        <v>14.595972825336901</v>
      </c>
      <c r="D2955">
        <v>13.3124663726287</v>
      </c>
      <c r="E2955">
        <v>45.228144664945297</v>
      </c>
      <c r="F2955">
        <v>1.48689997196198</v>
      </c>
      <c r="G2955">
        <v>1.6461000442504901</v>
      </c>
      <c r="H2955">
        <v>1.81610000133514</v>
      </c>
      <c r="I2955">
        <v>1.978600025177</v>
      </c>
      <c r="J2955">
        <v>2.1240999698638898</v>
      </c>
      <c r="K2955">
        <v>2.2488999366760298</v>
      </c>
      <c r="L2955">
        <v>2.3522999286651598</v>
      </c>
      <c r="M2955">
        <v>2.4354999065399201</v>
      </c>
      <c r="N2955" s="3">
        <v>2.5006000995636</v>
      </c>
      <c r="O2955">
        <v>2.5502998828887899</v>
      </c>
      <c r="P2955">
        <v>2.5869998931884801</v>
      </c>
      <c r="Q2955">
        <v>2.6131999492645299</v>
      </c>
      <c r="R2955">
        <v>2.6310000419616699</v>
      </c>
      <c r="S2955">
        <v>2.6424000263214098</v>
      </c>
      <c r="T2955">
        <v>2.6489000320434601</v>
      </c>
      <c r="U2955">
        <v>2.65199995040894</v>
      </c>
      <c r="V2955">
        <v>2.6528000831603999</v>
      </c>
      <c r="W2955">
        <v>2.6522998809814502</v>
      </c>
      <c r="X2955">
        <v>2.6454000473022501</v>
      </c>
      <c r="Y2955">
        <v>3.11129999160767</v>
      </c>
      <c r="Z2955">
        <v>2.6512999534606898</v>
      </c>
      <c r="AA2955">
        <v>3.0420000553131099</v>
      </c>
      <c r="AB2955">
        <v>1.7757999300956699</v>
      </c>
      <c r="AC2955">
        <v>2.15199995040894</v>
      </c>
      <c r="AD2955">
        <v>2.4896998405456499</v>
      </c>
      <c r="AE2955">
        <v>2.7537999153137198</v>
      </c>
      <c r="AF2955">
        <v>2.93699979782104</v>
      </c>
      <c r="AG2955">
        <v>3.0466997623443599</v>
      </c>
      <c r="AH2955">
        <v>3.0960998535156201</v>
      </c>
      <c r="AI2955">
        <v>3.0994999408721902</v>
      </c>
      <c r="AJ2955">
        <v>3.07059979438782</v>
      </c>
      <c r="AK2955">
        <v>3.0209002494811998</v>
      </c>
      <c r="AL2955">
        <v>2.95990014076233</v>
      </c>
      <c r="AM2955">
        <v>2.8947002887725799</v>
      </c>
      <c r="AN2955">
        <v>2.8310997486114502</v>
      </c>
      <c r="AO2955">
        <v>2.7727003097534202</v>
      </c>
      <c r="AP2955">
        <v>2.7225000858306898</v>
      </c>
      <c r="AQ2955">
        <v>2.6822998523712198</v>
      </c>
      <c r="AR2955">
        <v>2.6531002521514901</v>
      </c>
      <c r="AS2955">
        <v>2.6355998516082799</v>
      </c>
      <c r="AT2955">
        <v>2.6298999786377002</v>
      </c>
      <c r="AU2955">
        <v>1.49140000343323</v>
      </c>
      <c r="AV2955">
        <v>1.6493999958038299</v>
      </c>
      <c r="AW2955">
        <v>1.81669998168945</v>
      </c>
      <c r="AX2955">
        <v>1.9752000570297199</v>
      </c>
      <c r="AY2955">
        <v>2.1157999038696298</v>
      </c>
      <c r="AZ2955">
        <v>2.2351999282836901</v>
      </c>
      <c r="BA2955">
        <v>2.3334000110626198</v>
      </c>
      <c r="BB2955">
        <v>2.4119000434875502</v>
      </c>
      <c r="BC2955">
        <v>2.4732999801635698</v>
      </c>
      <c r="BD2955">
        <v>2.5201001167297399</v>
      </c>
      <c r="BE2955">
        <v>2.5550000667571999</v>
      </c>
      <c r="BF2955">
        <v>2.58030009269714</v>
      </c>
      <c r="BG2955">
        <v>2.5980999469757098</v>
      </c>
      <c r="BH2955">
        <v>2.6101999282836901</v>
      </c>
      <c r="BI2955">
        <v>2.6178998947143599</v>
      </c>
      <c r="BJ2955">
        <v>2.6226999759674099</v>
      </c>
      <c r="BK2955">
        <v>2.6252999305725102</v>
      </c>
      <c r="BL2955">
        <v>2.6268000602722199</v>
      </c>
      <c r="BM2955">
        <v>2.6275999546050999</v>
      </c>
      <c r="BN2955">
        <v>7.2109912857199099</v>
      </c>
      <c r="BO2955">
        <v>30</v>
      </c>
      <c r="BP2955">
        <v>2.0722000598907502</v>
      </c>
      <c r="BQ2955">
        <v>3.0188000202178999</v>
      </c>
      <c r="BR2955">
        <v>2.7657001018524201</v>
      </c>
      <c r="BS2955">
        <v>0.63599997758865401</v>
      </c>
      <c r="BT2955">
        <v>1.33089995384216</v>
      </c>
      <c r="BU2955">
        <v>1.85640001296997</v>
      </c>
      <c r="BV2955">
        <v>2.2479000091552699</v>
      </c>
      <c r="BW2955">
        <v>2.5341000556945801</v>
      </c>
      <c r="BX2955">
        <v>2.7379000186920202</v>
      </c>
      <c r="BY2955">
        <v>2.8775000572204599</v>
      </c>
      <c r="BZ2955">
        <v>2.9676001071929901</v>
      </c>
      <c r="CA2955">
        <v>3.0195000171661399</v>
      </c>
      <c r="CB2955">
        <v>3.0420999526977499</v>
      </c>
      <c r="CC2955">
        <v>3.0422999858856201</v>
      </c>
      <c r="CD2955">
        <v>3.0253999233245801</v>
      </c>
      <c r="CE2955">
        <v>2.99530005455017</v>
      </c>
      <c r="CF2955">
        <v>2.9549999237060498</v>
      </c>
      <c r="CG2955">
        <v>2.9065001010894802</v>
      </c>
      <c r="CH2955">
        <v>2.8513000011444101</v>
      </c>
      <c r="CI2955">
        <v>2.7904999256134002</v>
      </c>
      <c r="CJ2955">
        <v>2.7246000766754199</v>
      </c>
      <c r="CK2955">
        <v>2.6540999412536599</v>
      </c>
      <c r="CL2955">
        <v>-0.31529998779296903</v>
      </c>
      <c r="CM2955">
        <v>0.12120000272989299</v>
      </c>
      <c r="CN2955">
        <v>0.48840001225471502</v>
      </c>
      <c r="CO2955">
        <v>0.79650002717971802</v>
      </c>
      <c r="CP2955">
        <v>1.0546000003814699</v>
      </c>
      <c r="CQ2955">
        <v>1.2706999778747601</v>
      </c>
      <c r="CR2955">
        <v>1.45159995555878</v>
      </c>
      <c r="CS2955">
        <v>1.60280001163483</v>
      </c>
      <c r="CT2955">
        <v>1.7294000387191799</v>
      </c>
      <c r="CU2955">
        <v>1.83529996871948</v>
      </c>
      <c r="CV2955">
        <v>1.92379999160767</v>
      </c>
      <c r="CW2955">
        <v>1.9976999759674099</v>
      </c>
      <c r="CX2955">
        <v>2.0592999458313002</v>
      </c>
      <c r="CY2955">
        <v>2.1105999946594198</v>
      </c>
      <c r="CZ2955">
        <v>2.1530001163482702</v>
      </c>
      <c r="DA2955">
        <v>2.1877999305725102</v>
      </c>
      <c r="DB2955">
        <v>2.2160999774932901</v>
      </c>
      <c r="DC2955">
        <v>2.2388000488281201</v>
      </c>
      <c r="DD2955">
        <v>2.2565999031066899</v>
      </c>
      <c r="DE2955">
        <v>-0.31659999489784202</v>
      </c>
      <c r="DF2955">
        <v>0.122000001370907</v>
      </c>
      <c r="DG2955">
        <v>0.49300000071525601</v>
      </c>
      <c r="DH2955">
        <v>0.80680000782012895</v>
      </c>
      <c r="DI2955">
        <v>1.07219994068146</v>
      </c>
      <c r="DJ2955">
        <v>1.2963999509811399</v>
      </c>
      <c r="DK2955">
        <v>1.48590004444122</v>
      </c>
      <c r="DL2955">
        <v>1.6460000276565601</v>
      </c>
      <c r="DM2955" s="3">
        <v>1.78100001811981</v>
      </c>
      <c r="DN2955">
        <v>1.8947999477386499</v>
      </c>
      <c r="DO2955">
        <v>1.99059998989105</v>
      </c>
      <c r="DP2955">
        <v>2.0708999633789098</v>
      </c>
      <c r="DQ2955">
        <v>2.1380999088287398</v>
      </c>
      <c r="DR2955">
        <v>2.1939001083374001</v>
      </c>
      <c r="DS2955">
        <v>2.2400000095367401</v>
      </c>
      <c r="DT2955">
        <v>2.2776000499725302</v>
      </c>
      <c r="DU2955">
        <v>2.30789995193481</v>
      </c>
      <c r="DV2955">
        <v>2.3315000534057599</v>
      </c>
      <c r="DW2955">
        <v>2.3494999408721902</v>
      </c>
    </row>
    <row r="2956" spans="1:127" x14ac:dyDescent="0.25">
      <c r="A2956" s="1">
        <v>40274</v>
      </c>
      <c r="B2956">
        <v>-21.594501198792901</v>
      </c>
      <c r="C2956">
        <v>20.086622477848302</v>
      </c>
      <c r="D2956">
        <v>15.4279875597994</v>
      </c>
      <c r="E2956">
        <v>58.855791559332502</v>
      </c>
      <c r="F2956">
        <v>1.5118000507354701</v>
      </c>
      <c r="G2956">
        <v>1.6677000522613501</v>
      </c>
      <c r="H2956">
        <v>1.8396999835968</v>
      </c>
      <c r="I2956">
        <v>2.0032999515533398</v>
      </c>
      <c r="J2956">
        <v>2.14820003509521</v>
      </c>
      <c r="K2956">
        <v>2.2709999084472701</v>
      </c>
      <c r="L2956">
        <v>2.3722999095916699</v>
      </c>
      <c r="M2956">
        <v>2.4542000293731698</v>
      </c>
      <c r="N2956" s="3">
        <v>2.5190999507904102</v>
      </c>
      <c r="O2956">
        <v>2.5699000358581499</v>
      </c>
      <c r="P2956">
        <v>2.6087999343872101</v>
      </c>
      <c r="Q2956">
        <v>2.6380999088287398</v>
      </c>
      <c r="R2956">
        <v>2.6596000194549601</v>
      </c>
      <c r="S2956">
        <v>2.6749999523162802</v>
      </c>
      <c r="T2956">
        <v>2.6854999065399201</v>
      </c>
      <c r="U2956">
        <v>2.69230008125305</v>
      </c>
      <c r="V2956">
        <v>2.69639992713928</v>
      </c>
      <c r="W2956">
        <v>2.6986999511718799</v>
      </c>
      <c r="X2956">
        <v>2.6751999855041499</v>
      </c>
      <c r="Y2956">
        <v>3.1280000209808301</v>
      </c>
      <c r="Z2956">
        <v>2.6997001171112101</v>
      </c>
      <c r="AA2956">
        <v>3.0543999671936</v>
      </c>
      <c r="AB2956">
        <v>1.7801000475883499</v>
      </c>
      <c r="AC2956">
        <v>2.1766000986099199</v>
      </c>
      <c r="AD2956">
        <v>2.5214000940322898</v>
      </c>
      <c r="AE2956">
        <v>2.7793998718261701</v>
      </c>
      <c r="AF2956">
        <v>2.9520001411438002</v>
      </c>
      <c r="AG2956">
        <v>3.0539000034332302</v>
      </c>
      <c r="AH2956">
        <v>3.1016001701354998</v>
      </c>
      <c r="AI2956">
        <v>3.1105999946594198</v>
      </c>
      <c r="AJ2956">
        <v>3.0933001041412398</v>
      </c>
      <c r="AK2956">
        <v>3.0587999820709202</v>
      </c>
      <c r="AL2956">
        <v>3.01430010795593</v>
      </c>
      <c r="AM2956">
        <v>2.9649000167846702</v>
      </c>
      <c r="AN2956">
        <v>2.91449999809265</v>
      </c>
      <c r="AO2956">
        <v>2.8659000396728498</v>
      </c>
      <c r="AP2956">
        <v>2.82139992713928</v>
      </c>
      <c r="AQ2956">
        <v>2.7825999259948699</v>
      </c>
      <c r="AR2956">
        <v>2.7511000633239702</v>
      </c>
      <c r="AS2956">
        <v>2.7277998924255402</v>
      </c>
      <c r="AT2956">
        <v>2.71389985084534</v>
      </c>
      <c r="AU2956">
        <v>1.5167000293731701</v>
      </c>
      <c r="AV2956">
        <v>1.6713000535964999</v>
      </c>
      <c r="AW2956">
        <v>1.8404999971389799</v>
      </c>
      <c r="AX2956">
        <v>2.00009989738464</v>
      </c>
      <c r="AY2956">
        <v>2.1400001049041699</v>
      </c>
      <c r="AZ2956">
        <v>2.2576000690460201</v>
      </c>
      <c r="BA2956">
        <v>2.3538000583648699</v>
      </c>
      <c r="BB2956">
        <v>2.4309999942779501</v>
      </c>
      <c r="BC2956">
        <v>2.4921000003814702</v>
      </c>
      <c r="BD2956">
        <v>2.5397999286651598</v>
      </c>
      <c r="BE2956">
        <v>2.57660007476807</v>
      </c>
      <c r="BF2956">
        <v>2.6045000553131099</v>
      </c>
      <c r="BG2956">
        <v>2.62549996376038</v>
      </c>
      <c r="BH2956">
        <v>2.6407999992370601</v>
      </c>
      <c r="BI2956">
        <v>2.6519000530242902</v>
      </c>
      <c r="BJ2956">
        <v>2.6596999168396001</v>
      </c>
      <c r="BK2956">
        <v>2.66510009765625</v>
      </c>
      <c r="BL2956">
        <v>2.6689000129699698</v>
      </c>
      <c r="BM2956">
        <v>2.6714999675750701</v>
      </c>
      <c r="BN2956">
        <v>7.3416083089105504</v>
      </c>
      <c r="BO2956">
        <v>29.999999858333101</v>
      </c>
      <c r="BP2956">
        <v>2.0139000415802002</v>
      </c>
      <c r="BQ2956">
        <v>2.98569989204407</v>
      </c>
      <c r="BR2956">
        <v>2.7212998867034899</v>
      </c>
      <c r="BS2956">
        <v>0.57349997758865401</v>
      </c>
      <c r="BT2956">
        <v>1.2694000005721999</v>
      </c>
      <c r="BU2956">
        <v>1.7970999479293801</v>
      </c>
      <c r="BV2956">
        <v>2.1919999122619598</v>
      </c>
      <c r="BW2956">
        <v>2.4825000762939502</v>
      </c>
      <c r="BX2956">
        <v>2.6912000179290798</v>
      </c>
      <c r="BY2956">
        <v>2.8364000320434601</v>
      </c>
      <c r="BZ2956">
        <v>2.93219995498657</v>
      </c>
      <c r="CA2956">
        <v>2.9897000789642298</v>
      </c>
      <c r="CB2956">
        <v>3.01769995689392</v>
      </c>
      <c r="CC2956">
        <v>3.0227000713348402</v>
      </c>
      <c r="CD2956">
        <v>3.0097999572753902</v>
      </c>
      <c r="CE2956">
        <v>2.9825999736785902</v>
      </c>
      <c r="CF2956">
        <v>2.9439001083374001</v>
      </c>
      <c r="CG2956">
        <v>2.8954999446868901</v>
      </c>
      <c r="CH2956">
        <v>2.8387999534606898</v>
      </c>
      <c r="CI2956">
        <v>2.7746000289917001</v>
      </c>
      <c r="CJ2956">
        <v>2.7032999992370601</v>
      </c>
      <c r="CK2956">
        <v>2.6252000331878702</v>
      </c>
      <c r="CL2956">
        <v>-0.37700000405311601</v>
      </c>
      <c r="CM2956">
        <v>5.9599999338388401E-2</v>
      </c>
      <c r="CN2956">
        <v>0.42730000615119901</v>
      </c>
      <c r="CO2956">
        <v>0.73629999160766602</v>
      </c>
      <c r="CP2956">
        <v>0.99570000171661399</v>
      </c>
      <c r="CQ2956">
        <v>1.21340000629425</v>
      </c>
      <c r="CR2956">
        <v>1.3961000442504901</v>
      </c>
      <c r="CS2956">
        <v>1.54939997196198</v>
      </c>
      <c r="CT2956">
        <v>1.67799997329712</v>
      </c>
      <c r="CU2956">
        <v>1.78610002994537</v>
      </c>
      <c r="CV2956">
        <v>1.8767000436782799</v>
      </c>
      <c r="CW2956">
        <v>1.9527000188827499</v>
      </c>
      <c r="CX2956">
        <v>2.0162999629974401</v>
      </c>
      <c r="CY2956">
        <v>2.0694000720977801</v>
      </c>
      <c r="CZ2956">
        <v>2.1133999824523899</v>
      </c>
      <c r="DA2956">
        <v>2.1496000289917001</v>
      </c>
      <c r="DB2956">
        <v>2.1789999008178702</v>
      </c>
      <c r="DC2956">
        <v>2.2025001049041699</v>
      </c>
      <c r="DD2956">
        <v>2.2207999229431201</v>
      </c>
      <c r="DE2956">
        <v>-0.37860000133514399</v>
      </c>
      <c r="DF2956">
        <v>5.9999998658895499E-2</v>
      </c>
      <c r="DG2956">
        <v>0.43140000104904203</v>
      </c>
      <c r="DH2956">
        <v>0.74599999189376798</v>
      </c>
      <c r="DI2956">
        <v>1.01250004768372</v>
      </c>
      <c r="DJ2956">
        <v>1.2382999658584599</v>
      </c>
      <c r="DK2956">
        <v>1.42949998378754</v>
      </c>
      <c r="DL2956">
        <v>1.5915999412536599</v>
      </c>
      <c r="DM2956" s="3">
        <v>1.7288000583648699</v>
      </c>
      <c r="DN2956">
        <v>1.8449000120162999</v>
      </c>
      <c r="DO2956">
        <v>1.942999958992</v>
      </c>
      <c r="DP2956">
        <v>2.0255999565124498</v>
      </c>
      <c r="DQ2956">
        <v>2.0950000286102299</v>
      </c>
      <c r="DR2956">
        <v>2.1530001163482702</v>
      </c>
      <c r="DS2956">
        <v>2.2009000778198198</v>
      </c>
      <c r="DT2956">
        <v>2.2402000427246098</v>
      </c>
      <c r="DU2956">
        <v>2.27169990539551</v>
      </c>
      <c r="DV2956">
        <v>2.2962999343872101</v>
      </c>
      <c r="DW2956">
        <v>2.3146998882293701</v>
      </c>
    </row>
    <row r="2957" spans="1:127" x14ac:dyDescent="0.25">
      <c r="A2957" s="1">
        <v>40275</v>
      </c>
      <c r="B2957">
        <v>-7.9849307873525897</v>
      </c>
      <c r="C2957">
        <v>6.4278441970112503</v>
      </c>
      <c r="D2957">
        <v>10.069415872233501</v>
      </c>
      <c r="E2957">
        <v>23.416346879898299</v>
      </c>
      <c r="F2957">
        <v>1.53069996833801</v>
      </c>
      <c r="G2957">
        <v>1.68770003318787</v>
      </c>
      <c r="H2957">
        <v>1.86210000514984</v>
      </c>
      <c r="I2957">
        <v>2.0248999595642099</v>
      </c>
      <c r="J2957">
        <v>2.16560006141663</v>
      </c>
      <c r="K2957">
        <v>2.2822000980377202</v>
      </c>
      <c r="L2957">
        <v>2.3766999244689901</v>
      </c>
      <c r="M2957">
        <v>2.4523000717163099</v>
      </c>
      <c r="N2957" s="3">
        <v>2.5123000144958501</v>
      </c>
      <c r="O2957">
        <v>2.5597999095916699</v>
      </c>
      <c r="P2957">
        <v>2.59730005264282</v>
      </c>
      <c r="Q2957">
        <v>2.6268999576568599</v>
      </c>
      <c r="R2957">
        <v>2.6503000259399401</v>
      </c>
      <c r="S2957">
        <v>2.6686999797821001</v>
      </c>
      <c r="T2957">
        <v>2.6831998825073198</v>
      </c>
      <c r="U2957">
        <v>2.6947000026702899</v>
      </c>
      <c r="V2957">
        <v>2.7037999629974401</v>
      </c>
      <c r="W2957">
        <v>2.7111001014709499</v>
      </c>
      <c r="X2957">
        <v>2.6937000751495401</v>
      </c>
      <c r="Y2957">
        <v>3.07610011100769</v>
      </c>
      <c r="Z2957">
        <v>2.7170000076293901</v>
      </c>
      <c r="AA2957">
        <v>3.0195000171661399</v>
      </c>
      <c r="AB2957">
        <v>1.7922999858856199</v>
      </c>
      <c r="AC2957">
        <v>2.2062000036239602</v>
      </c>
      <c r="AD2957">
        <v>2.5479999780654898</v>
      </c>
      <c r="AE2957">
        <v>2.7875998020172101</v>
      </c>
      <c r="AF2957">
        <v>2.9365999698638898</v>
      </c>
      <c r="AG2957">
        <v>3.01779985427856</v>
      </c>
      <c r="AH2957">
        <v>3.0526001453399698</v>
      </c>
      <c r="AI2957">
        <v>3.05770015716553</v>
      </c>
      <c r="AJ2957">
        <v>3.04530000686646</v>
      </c>
      <c r="AK2957">
        <v>3.02300000190735</v>
      </c>
      <c r="AL2957">
        <v>2.9962000846862802</v>
      </c>
      <c r="AM2957">
        <v>2.9678001403808598</v>
      </c>
      <c r="AN2957">
        <v>2.9398999214172399</v>
      </c>
      <c r="AO2957">
        <v>2.9135000705718999</v>
      </c>
      <c r="AP2957">
        <v>2.8895001411438002</v>
      </c>
      <c r="AQ2957">
        <v>2.8682003021240199</v>
      </c>
      <c r="AR2957">
        <v>2.8501000404357901</v>
      </c>
      <c r="AS2957">
        <v>2.83540010452271</v>
      </c>
      <c r="AT2957">
        <v>2.8242001533508301</v>
      </c>
      <c r="AU2957">
        <v>1.53589999675751</v>
      </c>
      <c r="AV2957">
        <v>1.69149994850159</v>
      </c>
      <c r="AW2957">
        <v>1.8631000518798799</v>
      </c>
      <c r="AX2957">
        <v>2.02180004119873</v>
      </c>
      <c r="AY2957">
        <v>2.1575999259948699</v>
      </c>
      <c r="AZ2957">
        <v>2.2693998813629199</v>
      </c>
      <c r="BA2957">
        <v>2.3592998981475799</v>
      </c>
      <c r="BB2957">
        <v>2.4307999610900901</v>
      </c>
      <c r="BC2957">
        <v>2.4874999523162802</v>
      </c>
      <c r="BD2957">
        <v>2.5322000980377202</v>
      </c>
      <c r="BE2957">
        <v>2.5676000118255602</v>
      </c>
      <c r="BF2957">
        <v>2.5957000255584699</v>
      </c>
      <c r="BG2957">
        <v>2.6180000305175799</v>
      </c>
      <c r="BH2957">
        <v>2.6357998847961399</v>
      </c>
      <c r="BI2957">
        <v>2.6500999927520801</v>
      </c>
      <c r="BJ2957">
        <v>2.66160011291504</v>
      </c>
      <c r="BK2957">
        <v>2.6709001064300502</v>
      </c>
      <c r="BL2957">
        <v>2.67860007286072</v>
      </c>
      <c r="BM2957">
        <v>2.6849999427795401</v>
      </c>
      <c r="BN2957">
        <v>7.6594647073847701</v>
      </c>
      <c r="BO2957">
        <v>29.999912431101698</v>
      </c>
      <c r="BP2957">
        <v>1.90149998664856</v>
      </c>
      <c r="BQ2957">
        <v>2.9094998836517298</v>
      </c>
      <c r="BR2957">
        <v>2.6372001171112101</v>
      </c>
      <c r="BS2957">
        <v>0.45120000839233398</v>
      </c>
      <c r="BT2957">
        <v>1.1444000005721999</v>
      </c>
      <c r="BU2957">
        <v>1.6799000501632699</v>
      </c>
      <c r="BV2957">
        <v>2.0868999958038299</v>
      </c>
      <c r="BW2957">
        <v>2.3898999691009499</v>
      </c>
      <c r="BX2957">
        <v>2.6089000701904301</v>
      </c>
      <c r="BY2957">
        <v>2.7604000568389901</v>
      </c>
      <c r="BZ2957">
        <v>2.85809993743896</v>
      </c>
      <c r="CA2957">
        <v>2.9128999710082999</v>
      </c>
      <c r="CB2957">
        <v>2.9339001178741499</v>
      </c>
      <c r="CC2957">
        <v>2.9282999038696298</v>
      </c>
      <c r="CD2957">
        <v>2.90210008621216</v>
      </c>
      <c r="CE2957">
        <v>2.8598999977111799</v>
      </c>
      <c r="CF2957">
        <v>2.8055999279022199</v>
      </c>
      <c r="CG2957">
        <v>2.7418999671936</v>
      </c>
      <c r="CH2957">
        <v>2.6712999343872101</v>
      </c>
      <c r="CI2957">
        <v>2.5954999923706099</v>
      </c>
      <c r="CJ2957">
        <v>2.5157999992370601</v>
      </c>
      <c r="CK2957">
        <v>2.43330001831055</v>
      </c>
      <c r="CL2957">
        <v>-0.47229999303817699</v>
      </c>
      <c r="CM2957">
        <v>-4.5200001448392903E-2</v>
      </c>
      <c r="CN2957">
        <v>0.31880000233650202</v>
      </c>
      <c r="CO2957">
        <v>0.62779998779296897</v>
      </c>
      <c r="CP2957">
        <v>0.88929998874664296</v>
      </c>
      <c r="CQ2957">
        <v>1.1102000474929801</v>
      </c>
      <c r="CR2957">
        <v>1.2962000370025599</v>
      </c>
      <c r="CS2957">
        <v>1.4526000022888199</v>
      </c>
      <c r="CT2957">
        <v>1.5836000442504901</v>
      </c>
      <c r="CU2957">
        <v>1.6931999921798699</v>
      </c>
      <c r="CV2957">
        <v>1.7845000028610201</v>
      </c>
      <c r="CW2957">
        <v>1.8602999448776201</v>
      </c>
      <c r="CX2957">
        <v>1.9227999448776201</v>
      </c>
      <c r="CY2957">
        <v>1.97409999370575</v>
      </c>
      <c r="CZ2957">
        <v>2.0157999992370601</v>
      </c>
      <c r="DA2957">
        <v>2.0492999553680402</v>
      </c>
      <c r="DB2957">
        <v>2.0757000446319598</v>
      </c>
      <c r="DC2957">
        <v>2.0961000919342001</v>
      </c>
      <c r="DD2957">
        <v>2.1112000942230198</v>
      </c>
      <c r="DE2957">
        <v>-0.474299997091293</v>
      </c>
      <c r="DF2957">
        <v>-4.5499999076127999E-2</v>
      </c>
      <c r="DG2957">
        <v>0.32190001010894798</v>
      </c>
      <c r="DH2957">
        <v>0.636099994182587</v>
      </c>
      <c r="DI2957">
        <v>0.90450000762939498</v>
      </c>
      <c r="DJ2957">
        <v>1.13320004940033</v>
      </c>
      <c r="DK2957">
        <v>1.3278000354766799</v>
      </c>
      <c r="DL2957">
        <v>1.4927999973297099</v>
      </c>
      <c r="DM2957" s="3">
        <v>1.6324000358581501</v>
      </c>
      <c r="DN2957">
        <v>1.75</v>
      </c>
      <c r="DO2957">
        <v>1.84860002994537</v>
      </c>
      <c r="DP2957">
        <v>1.9306999444961499</v>
      </c>
      <c r="DQ2957">
        <v>1.9987000226974501</v>
      </c>
      <c r="DR2957">
        <v>2.0543999671936</v>
      </c>
      <c r="DS2957">
        <v>2.0994000434875502</v>
      </c>
      <c r="DT2957">
        <v>2.1350998878478999</v>
      </c>
      <c r="DU2957">
        <v>2.1628000736236599</v>
      </c>
      <c r="DV2957">
        <v>2.18350005149841</v>
      </c>
      <c r="DW2957">
        <v>2.1981000900268599</v>
      </c>
    </row>
    <row r="2958" spans="1:127" x14ac:dyDescent="0.25">
      <c r="A2958" s="1">
        <v>40276</v>
      </c>
      <c r="B2958">
        <v>-1.5574638932387199</v>
      </c>
      <c r="C2958">
        <v>3.9753828612737699E-2</v>
      </c>
      <c r="D2958">
        <v>7.96397230292414</v>
      </c>
      <c r="E2958">
        <v>6.9428889336059001</v>
      </c>
      <c r="F2958">
        <v>1.51250004768372</v>
      </c>
      <c r="G2958">
        <v>1.67929995059967</v>
      </c>
      <c r="H2958">
        <v>1.8601000308990501</v>
      </c>
      <c r="I2958">
        <v>2.02649998664856</v>
      </c>
      <c r="J2958">
        <v>2.1686999797821001</v>
      </c>
      <c r="K2958">
        <v>2.28550004959106</v>
      </c>
      <c r="L2958">
        <v>2.37919998168945</v>
      </c>
      <c r="M2958">
        <v>2.4532999992370601</v>
      </c>
      <c r="N2958" s="3">
        <v>2.5116000175476101</v>
      </c>
      <c r="O2958">
        <v>2.55719995498657</v>
      </c>
      <c r="P2958">
        <v>2.59299993515015</v>
      </c>
      <c r="Q2958">
        <v>2.6210999488830602</v>
      </c>
      <c r="R2958">
        <v>2.6431999206543</v>
      </c>
      <c r="S2958">
        <v>2.6605999469757098</v>
      </c>
      <c r="T2958">
        <v>2.67449998855591</v>
      </c>
      <c r="U2958">
        <v>2.6856000423431401</v>
      </c>
      <c r="V2958">
        <v>2.6944999694824201</v>
      </c>
      <c r="W2958">
        <v>2.70169997215271</v>
      </c>
      <c r="X2958">
        <v>2.7100999355316202</v>
      </c>
      <c r="Y2958">
        <v>3.0592000484466602</v>
      </c>
      <c r="Z2958">
        <v>2.7074999809265101</v>
      </c>
      <c r="AA2958">
        <v>3.0167999267578098</v>
      </c>
      <c r="AB2958">
        <v>1.79789990186691</v>
      </c>
      <c r="AC2958">
        <v>2.2215999364852901</v>
      </c>
      <c r="AD2958">
        <v>2.5654000043869001</v>
      </c>
      <c r="AE2958">
        <v>2.8016998767852801</v>
      </c>
      <c r="AF2958">
        <v>2.9444999694824201</v>
      </c>
      <c r="AG2958">
        <v>3.0181002616882302</v>
      </c>
      <c r="AH2958">
        <v>3.04530000686646</v>
      </c>
      <c r="AI2958">
        <v>3.0439000129699698</v>
      </c>
      <c r="AJ2958">
        <v>3.0263001918792698</v>
      </c>
      <c r="AK2958">
        <v>3.00059986114502</v>
      </c>
      <c r="AL2958">
        <v>2.97220015525818</v>
      </c>
      <c r="AM2958">
        <v>2.9438998699188201</v>
      </c>
      <c r="AN2958">
        <v>2.9173002243042001</v>
      </c>
      <c r="AO2958">
        <v>2.89329981803894</v>
      </c>
      <c r="AP2958">
        <v>2.8720998764038099</v>
      </c>
      <c r="AQ2958">
        <v>2.8536000251770002</v>
      </c>
      <c r="AR2958">
        <v>2.8380000591278098</v>
      </c>
      <c r="AS2958">
        <v>2.8249998092651398</v>
      </c>
      <c r="AT2958">
        <v>2.8144001960754399</v>
      </c>
      <c r="AU2958">
        <v>1.51740002632141</v>
      </c>
      <c r="AV2958">
        <v>1.68280005455017</v>
      </c>
      <c r="AW2958">
        <v>1.8605999946594201</v>
      </c>
      <c r="AX2958">
        <v>2.02290010452271</v>
      </c>
      <c r="AY2958">
        <v>2.1603000164032</v>
      </c>
      <c r="AZ2958">
        <v>2.2722001075744598</v>
      </c>
      <c r="BA2958">
        <v>2.36139988899231</v>
      </c>
      <c r="BB2958">
        <v>2.4316000938415501</v>
      </c>
      <c r="BC2958">
        <v>2.4867000579834002</v>
      </c>
      <c r="BD2958">
        <v>2.5299000740051301</v>
      </c>
      <c r="BE2958">
        <v>2.5638000965118399</v>
      </c>
      <c r="BF2958">
        <v>2.5905001163482702</v>
      </c>
      <c r="BG2958">
        <v>2.6117999553680402</v>
      </c>
      <c r="BH2958">
        <v>2.6287000179290798</v>
      </c>
      <c r="BI2958">
        <v>2.6424000263214098</v>
      </c>
      <c r="BJ2958">
        <v>2.6535000801086399</v>
      </c>
      <c r="BK2958">
        <v>2.6626999378204301</v>
      </c>
      <c r="BL2958">
        <v>2.6702001094818102</v>
      </c>
      <c r="BM2958">
        <v>2.6765999794006299</v>
      </c>
      <c r="BN2958">
        <v>7.8854478437609901</v>
      </c>
      <c r="BO2958">
        <v>29.9999147201179</v>
      </c>
      <c r="BP2958">
        <v>1.93379998207092</v>
      </c>
      <c r="BQ2958">
        <v>2.9521999359130899</v>
      </c>
      <c r="BR2958">
        <v>2.67919993400574</v>
      </c>
      <c r="BS2958">
        <v>0.47380000352859503</v>
      </c>
      <c r="BT2958">
        <v>1.1690000295639</v>
      </c>
      <c r="BU2958">
        <v>1.7092000246048</v>
      </c>
      <c r="BV2958">
        <v>2.1217000484466602</v>
      </c>
      <c r="BW2958">
        <v>2.4293999671936</v>
      </c>
      <c r="BX2958">
        <v>2.6515998840332</v>
      </c>
      <c r="BY2958">
        <v>2.8045001029968302</v>
      </c>
      <c r="BZ2958">
        <v>2.90140008926392</v>
      </c>
      <c r="CA2958">
        <v>2.9535000324249299</v>
      </c>
      <c r="CB2958">
        <v>2.9700999259948699</v>
      </c>
      <c r="CC2958">
        <v>2.9586999416351301</v>
      </c>
      <c r="CD2958">
        <v>2.9258000850677499</v>
      </c>
      <c r="CE2958">
        <v>2.8763999938964799</v>
      </c>
      <c r="CF2958">
        <v>2.8148000240325901</v>
      </c>
      <c r="CG2958">
        <v>2.7442998886108398</v>
      </c>
      <c r="CH2958">
        <v>2.6677999496460001</v>
      </c>
      <c r="CI2958">
        <v>2.5873000621795699</v>
      </c>
      <c r="CJ2958">
        <v>2.50460004806519</v>
      </c>
      <c r="CK2958">
        <v>2.4210000038146999</v>
      </c>
      <c r="CL2958">
        <v>-0.44470000267028797</v>
      </c>
      <c r="CM2958">
        <v>-1.9099999219179199E-2</v>
      </c>
      <c r="CN2958">
        <v>0.34499999880790699</v>
      </c>
      <c r="CO2958">
        <v>0.65499997138977095</v>
      </c>
      <c r="CP2958">
        <v>0.91799998283386197</v>
      </c>
      <c r="CQ2958">
        <v>1.1404000520706199</v>
      </c>
      <c r="CR2958">
        <v>1.3278000354766799</v>
      </c>
      <c r="CS2958">
        <v>1.4852999448776201</v>
      </c>
      <c r="CT2958">
        <v>1.61699998378754</v>
      </c>
      <c r="CU2958">
        <v>1.72679996490479</v>
      </c>
      <c r="CV2958">
        <v>1.81789994239807</v>
      </c>
      <c r="CW2958">
        <v>1.89320003986359</v>
      </c>
      <c r="CX2958">
        <v>1.95480000972748</v>
      </c>
      <c r="CY2958">
        <v>2.0048999786377002</v>
      </c>
      <c r="CZ2958">
        <v>2.04530000686646</v>
      </c>
      <c r="DA2958">
        <v>2.0771999359130899</v>
      </c>
      <c r="DB2958">
        <v>2.10209989547729</v>
      </c>
      <c r="DC2958">
        <v>2.12100005149841</v>
      </c>
      <c r="DD2958">
        <v>2.1347000598907502</v>
      </c>
      <c r="DE2958">
        <v>-0.44659999012947099</v>
      </c>
      <c r="DF2958">
        <v>-1.92000009119511E-2</v>
      </c>
      <c r="DG2958">
        <v>0.348300009965897</v>
      </c>
      <c r="DH2958">
        <v>0.66369998455047596</v>
      </c>
      <c r="DI2958">
        <v>0.93360000848770097</v>
      </c>
      <c r="DJ2958">
        <v>1.1641000509262101</v>
      </c>
      <c r="DK2958">
        <v>1.3602000474929801</v>
      </c>
      <c r="DL2958">
        <v>1.52660000324249</v>
      </c>
      <c r="DM2958" s="3">
        <v>1.6670000553131099</v>
      </c>
      <c r="DN2958">
        <v>1.78489995002747</v>
      </c>
      <c r="DO2958">
        <v>1.88339996337891</v>
      </c>
      <c r="DP2958">
        <v>1.9650000333786</v>
      </c>
      <c r="DQ2958">
        <v>2.03189992904663</v>
      </c>
      <c r="DR2958">
        <v>2.0861999988555899</v>
      </c>
      <c r="DS2958">
        <v>2.12960004806519</v>
      </c>
      <c r="DT2958">
        <v>2.1635000705718999</v>
      </c>
      <c r="DU2958">
        <v>2.1893000602722199</v>
      </c>
      <c r="DV2958">
        <v>2.2081000804901101</v>
      </c>
      <c r="DW2958">
        <v>2.2207999229431201</v>
      </c>
    </row>
    <row r="2959" spans="1:127" x14ac:dyDescent="0.25">
      <c r="A2959" s="1">
        <v>40277</v>
      </c>
      <c r="B2959">
        <v>1.8453454653802801</v>
      </c>
      <c r="C2959">
        <v>-3.3145124951870399</v>
      </c>
      <c r="D2959">
        <v>63.780090405074702</v>
      </c>
      <c r="E2959">
        <v>-57.5254395041922</v>
      </c>
      <c r="F2959">
        <v>1.49979996681213</v>
      </c>
      <c r="G2959">
        <v>1.6756999492645299</v>
      </c>
      <c r="H2959">
        <v>1.86080002784729</v>
      </c>
      <c r="I2959">
        <v>2.0288000106811501</v>
      </c>
      <c r="J2959">
        <v>2.1710000038146999</v>
      </c>
      <c r="K2959">
        <v>2.2869000434875502</v>
      </c>
      <c r="L2959">
        <v>2.3793001174926798</v>
      </c>
      <c r="M2959">
        <v>2.4519999027252202</v>
      </c>
      <c r="N2959" s="3">
        <v>2.50889992713928</v>
      </c>
      <c r="O2959">
        <v>2.5532999038696298</v>
      </c>
      <c r="P2959">
        <v>2.5882000923156698</v>
      </c>
      <c r="Q2959">
        <v>2.61560010910034</v>
      </c>
      <c r="R2959">
        <v>2.6373999118804901</v>
      </c>
      <c r="S2959">
        <v>2.6549000740051301</v>
      </c>
      <c r="T2959">
        <v>2.6689000129699698</v>
      </c>
      <c r="U2959">
        <v>2.6803998947143599</v>
      </c>
      <c r="V2959">
        <v>2.6898999214172399</v>
      </c>
      <c r="W2959">
        <v>2.6977000236511199</v>
      </c>
      <c r="X2959">
        <v>2.71880006790161</v>
      </c>
      <c r="Y2959">
        <v>3.0438001155853298</v>
      </c>
      <c r="Z2959">
        <v>2.7040998935699498</v>
      </c>
      <c r="AA2959">
        <v>3.0092999935150102</v>
      </c>
      <c r="AB2959">
        <v>1.8104000985622399</v>
      </c>
      <c r="AC2959">
        <v>2.2367000579834002</v>
      </c>
      <c r="AD2959">
        <v>2.57679986953735</v>
      </c>
      <c r="AE2959">
        <v>2.8072998523712198</v>
      </c>
      <c r="AF2959">
        <v>2.9436998367309601</v>
      </c>
      <c r="AG2959">
        <v>3.0115001201629599</v>
      </c>
      <c r="AH2959">
        <v>3.0341999530792201</v>
      </c>
      <c r="AI2959">
        <v>3.0296001434326199</v>
      </c>
      <c r="AJ2959">
        <v>3.0104999542236301</v>
      </c>
      <c r="AK2959">
        <v>2.9849998950958301</v>
      </c>
      <c r="AL2959">
        <v>2.9579997062683101</v>
      </c>
      <c r="AM2959">
        <v>2.9324002265930198</v>
      </c>
      <c r="AN2959">
        <v>2.9093000888824498</v>
      </c>
      <c r="AO2959">
        <v>2.88910007476807</v>
      </c>
      <c r="AP2959">
        <v>2.8718001842498802</v>
      </c>
      <c r="AQ2959">
        <v>2.8568999767303498</v>
      </c>
      <c r="AR2959">
        <v>2.8440001010894802</v>
      </c>
      <c r="AS2959">
        <v>2.8325998783111599</v>
      </c>
      <c r="AT2959">
        <v>2.8222000598907502</v>
      </c>
      <c r="AU2959">
        <v>1.50440001487732</v>
      </c>
      <c r="AV2959">
        <v>1.67890000343323</v>
      </c>
      <c r="AW2959">
        <v>1.86099994182587</v>
      </c>
      <c r="AX2959">
        <v>2.0248000621795699</v>
      </c>
      <c r="AY2959">
        <v>2.1623001098632799</v>
      </c>
      <c r="AZ2959">
        <v>2.2734000682830802</v>
      </c>
      <c r="BA2959">
        <v>2.36139988899231</v>
      </c>
      <c r="BB2959">
        <v>2.4302999973297101</v>
      </c>
      <c r="BC2959">
        <v>2.4842000007629399</v>
      </c>
      <c r="BD2959">
        <v>2.5262999534606898</v>
      </c>
      <c r="BE2959">
        <v>2.5594000816345202</v>
      </c>
      <c r="BF2959">
        <v>2.58559989929199</v>
      </c>
      <c r="BG2959">
        <v>2.6064999103546098</v>
      </c>
      <c r="BH2959">
        <v>2.6235001087188698</v>
      </c>
      <c r="BI2959">
        <v>2.6373000144958501</v>
      </c>
      <c r="BJ2959">
        <v>2.6487998962402299</v>
      </c>
      <c r="BK2959">
        <v>2.6582999229431201</v>
      </c>
      <c r="BL2959">
        <v>2.6663000583648699</v>
      </c>
      <c r="BM2959">
        <v>2.6730999946594198</v>
      </c>
      <c r="BN2959">
        <v>10.459621003200199</v>
      </c>
      <c r="BO2959">
        <v>11.001191935559101</v>
      </c>
      <c r="BP2959">
        <v>1.9084000587463399</v>
      </c>
      <c r="BQ2959">
        <v>2.9402999877929701</v>
      </c>
      <c r="BR2959">
        <v>2.6624000072479199</v>
      </c>
      <c r="BS2959">
        <v>0.46110001206397999</v>
      </c>
      <c r="BT2959">
        <v>1.1461999416351301</v>
      </c>
      <c r="BU2959">
        <v>1.68359994888306</v>
      </c>
      <c r="BV2959">
        <v>2.0973999500274698</v>
      </c>
      <c r="BW2959">
        <v>2.4084000587463401</v>
      </c>
      <c r="BX2959">
        <v>2.6342999935150102</v>
      </c>
      <c r="BY2959">
        <v>2.79019999504089</v>
      </c>
      <c r="BZ2959">
        <v>2.88910007476807</v>
      </c>
      <c r="CA2959">
        <v>2.9419999122619598</v>
      </c>
      <c r="CB2959">
        <v>2.9581000804901101</v>
      </c>
      <c r="CC2959">
        <v>2.9453001022338898</v>
      </c>
      <c r="CD2959">
        <v>2.9100999832153298</v>
      </c>
      <c r="CE2959">
        <v>2.85800004005432</v>
      </c>
      <c r="CF2959">
        <v>2.79360008239746</v>
      </c>
      <c r="CG2959">
        <v>2.7207000255584699</v>
      </c>
      <c r="CH2959">
        <v>2.6424000263214098</v>
      </c>
      <c r="CI2959">
        <v>2.5611999034881601</v>
      </c>
      <c r="CJ2959">
        <v>2.4790999889373802</v>
      </c>
      <c r="CK2959">
        <v>2.3975999355316202</v>
      </c>
      <c r="CL2959">
        <v>-0.43279999494552601</v>
      </c>
      <c r="CM2959">
        <v>-1.7200000584125501E-2</v>
      </c>
      <c r="CN2959">
        <v>0.34029999375343301</v>
      </c>
      <c r="CO2959">
        <v>0.64639997482299805</v>
      </c>
      <c r="CP2959">
        <v>0.90729999542236295</v>
      </c>
      <c r="CQ2959">
        <v>1.12860000133514</v>
      </c>
      <c r="CR2959">
        <v>1.3157000541687001</v>
      </c>
      <c r="CS2959">
        <v>1.47309994697571</v>
      </c>
      <c r="CT2959">
        <v>1.6050000190734901</v>
      </c>
      <c r="CU2959">
        <v>1.71490001678467</v>
      </c>
      <c r="CV2959">
        <v>1.8059999942779501</v>
      </c>
      <c r="CW2959">
        <v>1.8811000585555999</v>
      </c>
      <c r="CX2959">
        <v>1.94249999523163</v>
      </c>
      <c r="CY2959">
        <v>1.9923000335693399</v>
      </c>
      <c r="CZ2959">
        <v>2.0322000980377202</v>
      </c>
      <c r="DA2959">
        <v>2.0636000633239702</v>
      </c>
      <c r="DB2959">
        <v>2.0880000591278098</v>
      </c>
      <c r="DC2959">
        <v>2.1064000129699698</v>
      </c>
      <c r="DD2959">
        <v>2.11969995498657</v>
      </c>
      <c r="DE2959">
        <v>-0.43459999561309798</v>
      </c>
      <c r="DF2959">
        <v>-1.7400000244378998E-2</v>
      </c>
      <c r="DG2959">
        <v>0.34349998831749001</v>
      </c>
      <c r="DH2959">
        <v>0.65479999780654896</v>
      </c>
      <c r="DI2959">
        <v>0.92239999771118197</v>
      </c>
      <c r="DJ2959">
        <v>1.15180003643036</v>
      </c>
      <c r="DK2959">
        <v>1.3474999666214</v>
      </c>
      <c r="DL2959">
        <v>1.51380002498627</v>
      </c>
      <c r="DM2959" s="3">
        <v>1.6542999744415301</v>
      </c>
      <c r="DN2959">
        <v>1.77230000495911</v>
      </c>
      <c r="DO2959">
        <v>1.87080001831055</v>
      </c>
      <c r="DP2959">
        <v>1.9522000551223799</v>
      </c>
      <c r="DQ2959">
        <v>2.01889991760254</v>
      </c>
      <c r="DR2959">
        <v>2.0727000236511199</v>
      </c>
      <c r="DS2959">
        <v>2.11549997329712</v>
      </c>
      <c r="DT2959">
        <v>2.1487998962402299</v>
      </c>
      <c r="DU2959">
        <v>2.17400002479553</v>
      </c>
      <c r="DV2959">
        <v>2.19219994544983</v>
      </c>
      <c r="DW2959">
        <v>2.20449995994568</v>
      </c>
    </row>
    <row r="2960" spans="1:127" x14ac:dyDescent="0.25">
      <c r="A2960" s="1">
        <v>40280</v>
      </c>
      <c r="B2960">
        <v>-0.36101880942171</v>
      </c>
      <c r="C2960">
        <v>-1.1918333904432901</v>
      </c>
      <c r="D2960">
        <v>7.4764133575897702</v>
      </c>
      <c r="E2960">
        <v>3.87267663677064</v>
      </c>
      <c r="F2960">
        <v>1.5295000076293901</v>
      </c>
      <c r="G2960">
        <v>1.6849000453948999</v>
      </c>
      <c r="H2960">
        <v>1.8583999872207599</v>
      </c>
      <c r="I2960">
        <v>2.0202000141143799</v>
      </c>
      <c r="J2960">
        <v>2.1596000194549601</v>
      </c>
      <c r="K2960">
        <v>2.2746000289917001</v>
      </c>
      <c r="L2960">
        <v>2.3671998977661102</v>
      </c>
      <c r="M2960">
        <v>2.4405999183654798</v>
      </c>
      <c r="N2960" s="3">
        <v>2.4985001087188698</v>
      </c>
      <c r="O2960">
        <v>2.5439999103546098</v>
      </c>
      <c r="P2960">
        <v>2.57969999313354</v>
      </c>
      <c r="Q2960">
        <v>2.60800004005432</v>
      </c>
      <c r="R2960">
        <v>2.63030004501343</v>
      </c>
      <c r="S2960">
        <v>2.64809989929199</v>
      </c>
      <c r="T2960">
        <v>2.6624999046325701</v>
      </c>
      <c r="U2960">
        <v>2.6740999221801798</v>
      </c>
      <c r="V2960">
        <v>2.6835999488830602</v>
      </c>
      <c r="W2960">
        <v>2.6914000511169398</v>
      </c>
      <c r="X2960">
        <v>2.6853001117706299</v>
      </c>
      <c r="Y2960">
        <v>3.0422999858856201</v>
      </c>
      <c r="Z2960">
        <v>2.6979999542236301</v>
      </c>
      <c r="AA2960">
        <v>2.99659991264343</v>
      </c>
      <c r="AB2960">
        <v>1.78660008311272</v>
      </c>
      <c r="AC2960">
        <v>2.1998999118804901</v>
      </c>
      <c r="AD2960">
        <v>2.54080009460449</v>
      </c>
      <c r="AE2960">
        <v>2.7777001857757599</v>
      </c>
      <c r="AF2960">
        <v>2.9220998287200901</v>
      </c>
      <c r="AG2960">
        <v>2.9975001811981201</v>
      </c>
      <c r="AH2960">
        <v>3.02639985084534</v>
      </c>
      <c r="AI2960">
        <v>3.02649974822998</v>
      </c>
      <c r="AJ2960">
        <v>3.0104000568389901</v>
      </c>
      <c r="AK2960">
        <v>2.98640012741089</v>
      </c>
      <c r="AL2960">
        <v>2.9596998691558798</v>
      </c>
      <c r="AM2960">
        <v>2.93340015411377</v>
      </c>
      <c r="AN2960">
        <v>2.9087998867034899</v>
      </c>
      <c r="AO2960">
        <v>2.8870999813079798</v>
      </c>
      <c r="AP2960">
        <v>2.8680999279022199</v>
      </c>
      <c r="AQ2960">
        <v>2.85209989547729</v>
      </c>
      <c r="AR2960">
        <v>2.8386998176574698</v>
      </c>
      <c r="AS2960">
        <v>2.8276002407074001</v>
      </c>
      <c r="AT2960">
        <v>2.8187000751495401</v>
      </c>
      <c r="AU2960">
        <v>1.53470003604889</v>
      </c>
      <c r="AV2960">
        <v>1.6887999773025499</v>
      </c>
      <c r="AW2960">
        <v>1.8594000339508101</v>
      </c>
      <c r="AX2960">
        <v>2.01719999313354</v>
      </c>
      <c r="AY2960">
        <v>2.1519000530242902</v>
      </c>
      <c r="AZ2960">
        <v>2.2620999813079798</v>
      </c>
      <c r="BA2960">
        <v>2.3501999378204301</v>
      </c>
      <c r="BB2960">
        <v>2.41980004310608</v>
      </c>
      <c r="BC2960">
        <v>2.4744999408721902</v>
      </c>
      <c r="BD2960">
        <v>2.5174000263214098</v>
      </c>
      <c r="BE2960">
        <v>2.5513000488281201</v>
      </c>
      <c r="BF2960">
        <v>2.5780999660491899</v>
      </c>
      <c r="BG2960">
        <v>2.5994999408721902</v>
      </c>
      <c r="BH2960">
        <v>2.61680006980896</v>
      </c>
      <c r="BI2960">
        <v>2.6308000087738002</v>
      </c>
      <c r="BJ2960">
        <v>2.6424000263214098</v>
      </c>
      <c r="BK2960">
        <v>2.65199995040894</v>
      </c>
      <c r="BL2960">
        <v>2.6600999832153298</v>
      </c>
      <c r="BM2960">
        <v>2.6668999195098899</v>
      </c>
      <c r="BN2960">
        <v>7.8760997696044202</v>
      </c>
      <c r="BO2960">
        <v>29.9957661169895</v>
      </c>
      <c r="BP2960">
        <v>1.8818999528884901</v>
      </c>
      <c r="BQ2960">
        <v>2.8942000865936302</v>
      </c>
      <c r="BR2960">
        <v>2.6233999729156499</v>
      </c>
      <c r="BS2960">
        <v>0.42870000004768399</v>
      </c>
      <c r="BT2960">
        <v>1.12080001831055</v>
      </c>
      <c r="BU2960">
        <v>1.6586999893188501</v>
      </c>
      <c r="BV2960">
        <v>2.0692999362945601</v>
      </c>
      <c r="BW2960">
        <v>2.3756000995636</v>
      </c>
      <c r="BX2960">
        <v>2.5966999530792201</v>
      </c>
      <c r="BY2960">
        <v>2.7485001087188698</v>
      </c>
      <c r="BZ2960">
        <v>2.84450006484985</v>
      </c>
      <c r="CA2960">
        <v>2.8959000110626198</v>
      </c>
      <c r="CB2960">
        <v>2.9119000434875502</v>
      </c>
      <c r="CC2960">
        <v>2.9000999927520801</v>
      </c>
      <c r="CD2960">
        <v>2.8668999671936</v>
      </c>
      <c r="CE2960">
        <v>2.8176000118255602</v>
      </c>
      <c r="CF2960">
        <v>2.7562000751495401</v>
      </c>
      <c r="CG2960">
        <v>2.6863000392913801</v>
      </c>
      <c r="CH2960">
        <v>2.6105999946594198</v>
      </c>
      <c r="CI2960">
        <v>2.53130006790161</v>
      </c>
      <c r="CJ2960">
        <v>2.45029997825623</v>
      </c>
      <c r="CK2960">
        <v>2.3687999248504599</v>
      </c>
      <c r="CL2960">
        <v>-0.48510000109672502</v>
      </c>
      <c r="CM2960">
        <v>-6.1400000005960499E-2</v>
      </c>
      <c r="CN2960">
        <v>0.30109998583793601</v>
      </c>
      <c r="CO2960">
        <v>0.60979998111724898</v>
      </c>
      <c r="CP2960">
        <v>0.87180000543594405</v>
      </c>
      <c r="CQ2960">
        <v>1.09340000152588</v>
      </c>
      <c r="CR2960">
        <v>1.2800999879837001</v>
      </c>
      <c r="CS2960">
        <v>1.43690001964569</v>
      </c>
      <c r="CT2960">
        <v>1.5680999755859399</v>
      </c>
      <c r="CU2960">
        <v>1.6773999929428101</v>
      </c>
      <c r="CV2960">
        <v>1.76810002326965</v>
      </c>
      <c r="CW2960">
        <v>1.8429000377655</v>
      </c>
      <c r="CX2960">
        <v>1.9042999744415301</v>
      </c>
      <c r="CY2960">
        <v>1.9541000127792401</v>
      </c>
      <c r="CZ2960">
        <v>1.9941999912262001</v>
      </c>
      <c r="DA2960">
        <v>2.02600002288818</v>
      </c>
      <c r="DB2960">
        <v>2.0506999492645299</v>
      </c>
      <c r="DC2960">
        <v>2.0694999694824201</v>
      </c>
      <c r="DD2960">
        <v>2.0831999778747599</v>
      </c>
      <c r="DE2960">
        <v>-0.48719999194145203</v>
      </c>
      <c r="DF2960">
        <v>-6.17999993264675E-2</v>
      </c>
      <c r="DG2960">
        <v>0.30399999022483798</v>
      </c>
      <c r="DH2960">
        <v>0.61790001392364502</v>
      </c>
      <c r="DI2960">
        <v>0.88660001754760698</v>
      </c>
      <c r="DJ2960">
        <v>1.11609995365143</v>
      </c>
      <c r="DK2960">
        <v>1.3113000392913801</v>
      </c>
      <c r="DL2960">
        <v>1.47679996490479</v>
      </c>
      <c r="DM2960" s="3">
        <v>1.61640000343323</v>
      </c>
      <c r="DN2960">
        <v>1.7337000370025599</v>
      </c>
      <c r="DO2960">
        <v>1.8315999507904099</v>
      </c>
      <c r="DP2960">
        <v>1.9126000404357899</v>
      </c>
      <c r="DQ2960">
        <v>1.9790999889373799</v>
      </c>
      <c r="DR2960">
        <v>2.0329999923706099</v>
      </c>
      <c r="DS2960">
        <v>2.07610011100769</v>
      </c>
      <c r="DT2960">
        <v>2.1098001003265399</v>
      </c>
      <c r="DU2960">
        <v>2.1354000568389901</v>
      </c>
      <c r="DV2960">
        <v>2.1540999412536599</v>
      </c>
      <c r="DW2960">
        <v>2.1668999195098899</v>
      </c>
    </row>
    <row r="2961" spans="1:127" x14ac:dyDescent="0.25">
      <c r="A2961" s="1">
        <v>40281</v>
      </c>
      <c r="B2961">
        <v>-1.00698758916219</v>
      </c>
      <c r="C2961">
        <v>-0.49675195401865702</v>
      </c>
      <c r="D2961">
        <v>7.6798263972286804</v>
      </c>
      <c r="E2961">
        <v>5.31433494399589</v>
      </c>
      <c r="F2961">
        <v>1.5203000307083101</v>
      </c>
      <c r="G2961">
        <v>1.6735999584198</v>
      </c>
      <c r="H2961">
        <v>1.8415000438690201</v>
      </c>
      <c r="I2961">
        <v>1.99989998340607</v>
      </c>
      <c r="J2961">
        <v>2.13870000839233</v>
      </c>
      <c r="K2961">
        <v>2.25519990921021</v>
      </c>
      <c r="L2961">
        <v>2.3503000736236599</v>
      </c>
      <c r="M2961">
        <v>2.4265000820159899</v>
      </c>
      <c r="N2961" s="3">
        <v>2.4867999553680402</v>
      </c>
      <c r="O2961">
        <v>2.5341000556945801</v>
      </c>
      <c r="P2961">
        <v>2.5710000991821298</v>
      </c>
      <c r="Q2961">
        <v>2.5996999740600599</v>
      </c>
      <c r="R2961">
        <v>2.6219999790191699</v>
      </c>
      <c r="S2961">
        <v>2.6394000053405802</v>
      </c>
      <c r="T2961">
        <v>2.6531000137329102</v>
      </c>
      <c r="U2961">
        <v>2.6638998985290501</v>
      </c>
      <c r="V2961">
        <v>2.6726000308990501</v>
      </c>
      <c r="W2961">
        <v>2.6798000335693399</v>
      </c>
      <c r="X2961">
        <v>2.6505999565124498</v>
      </c>
      <c r="Y2961">
        <v>3.0527000427246098</v>
      </c>
      <c r="Z2961">
        <v>2.6860001087188698</v>
      </c>
      <c r="AA2961">
        <v>2.9928998947143599</v>
      </c>
      <c r="AB2961">
        <v>1.7846998870372801</v>
      </c>
      <c r="AC2961">
        <v>2.1723999977111799</v>
      </c>
      <c r="AD2961">
        <v>2.5044999122619598</v>
      </c>
      <c r="AE2961">
        <v>2.7474002838134801</v>
      </c>
      <c r="AF2961">
        <v>2.9048001766204798</v>
      </c>
      <c r="AG2961">
        <v>2.9931998252868701</v>
      </c>
      <c r="AH2961">
        <v>3.0315997600555402</v>
      </c>
      <c r="AI2961">
        <v>3.0362999439239502</v>
      </c>
      <c r="AJ2961">
        <v>3.0202999114990199</v>
      </c>
      <c r="AK2961">
        <v>2.9929001331329301</v>
      </c>
      <c r="AL2961">
        <v>2.96060013771057</v>
      </c>
      <c r="AM2961">
        <v>2.9277999401092498</v>
      </c>
      <c r="AN2961">
        <v>2.8969998359680198</v>
      </c>
      <c r="AO2961">
        <v>2.86970019340515</v>
      </c>
      <c r="AP2961">
        <v>2.8469002246856698</v>
      </c>
      <c r="AQ2961">
        <v>2.8284001350402801</v>
      </c>
      <c r="AR2961">
        <v>2.8145999908447301</v>
      </c>
      <c r="AS2961">
        <v>2.8050999641418501</v>
      </c>
      <c r="AT2961">
        <v>2.79949998855591</v>
      </c>
      <c r="AU2961">
        <v>1.5253000259399401</v>
      </c>
      <c r="AV2961">
        <v>1.6772999763488801</v>
      </c>
      <c r="AW2961">
        <v>1.8424999713897701</v>
      </c>
      <c r="AX2961">
        <v>1.9969999790191699</v>
      </c>
      <c r="AY2961">
        <v>2.1310999393463099</v>
      </c>
      <c r="AZ2961">
        <v>2.2427000999450701</v>
      </c>
      <c r="BA2961">
        <v>2.3331999778747599</v>
      </c>
      <c r="BB2961">
        <v>2.4052999019622798</v>
      </c>
      <c r="BC2961">
        <v>2.4621999263763401</v>
      </c>
      <c r="BD2961">
        <v>2.5067999362945601</v>
      </c>
      <c r="BE2961">
        <v>2.5416998863220202</v>
      </c>
      <c r="BF2961">
        <v>2.5690000057220499</v>
      </c>
      <c r="BG2961">
        <v>2.5903999805450399</v>
      </c>
      <c r="BH2961">
        <v>2.60739994049072</v>
      </c>
      <c r="BI2961">
        <v>2.62089991569519</v>
      </c>
      <c r="BJ2961">
        <v>2.6319000720977801</v>
      </c>
      <c r="BK2961">
        <v>2.6408998966217001</v>
      </c>
      <c r="BL2961">
        <v>2.6484000682830802</v>
      </c>
      <c r="BM2961">
        <v>2.6549999713897701</v>
      </c>
      <c r="BN2961">
        <v>8.0410321849810202</v>
      </c>
      <c r="BO2961">
        <v>29.999899787392199</v>
      </c>
      <c r="BP2961">
        <v>1.8545999526977499</v>
      </c>
      <c r="BQ2961">
        <v>2.8692998886108398</v>
      </c>
      <c r="BR2961">
        <v>2.5945999622345002</v>
      </c>
      <c r="BS2961">
        <v>0.42660000920295699</v>
      </c>
      <c r="BT2961">
        <v>1.1047999858856199</v>
      </c>
      <c r="BU2961">
        <v>1.63409996032715</v>
      </c>
      <c r="BV2961">
        <v>2.0402998924255402</v>
      </c>
      <c r="BW2961">
        <v>2.3448998928070099</v>
      </c>
      <c r="BX2961">
        <v>2.5664000511169398</v>
      </c>
      <c r="BY2961">
        <v>2.7200000286102299</v>
      </c>
      <c r="BZ2961">
        <v>2.8185999393463099</v>
      </c>
      <c r="CA2961">
        <v>2.8729000091552699</v>
      </c>
      <c r="CB2961">
        <v>2.89199995994568</v>
      </c>
      <c r="CC2961">
        <v>2.88319993019104</v>
      </c>
      <c r="CD2961">
        <v>2.85269999504089</v>
      </c>
      <c r="CE2961">
        <v>2.8055000305175799</v>
      </c>
      <c r="CF2961">
        <v>2.74589991569519</v>
      </c>
      <c r="CG2961">
        <v>2.6770999431610099</v>
      </c>
      <c r="CH2961">
        <v>2.60209989547729</v>
      </c>
      <c r="CI2961">
        <v>2.52290010452271</v>
      </c>
      <c r="CJ2961">
        <v>2.4412999153137198</v>
      </c>
      <c r="CK2961">
        <v>2.3587999343872101</v>
      </c>
      <c r="CL2961">
        <v>-0.46480000019073497</v>
      </c>
      <c r="CM2961">
        <v>-5.1100000739097602E-2</v>
      </c>
      <c r="CN2961">
        <v>0.30379998683929399</v>
      </c>
      <c r="CO2961">
        <v>0.60680001974105802</v>
      </c>
      <c r="CP2961">
        <v>0.86449998617172197</v>
      </c>
      <c r="CQ2961">
        <v>1.0829999446868901</v>
      </c>
      <c r="CR2961">
        <v>1.26760005950928</v>
      </c>
      <c r="CS2961">
        <v>1.4229999780654901</v>
      </c>
      <c r="CT2961">
        <v>1.55330002307892</v>
      </c>
      <c r="CU2961">
        <v>1.6622999906539899</v>
      </c>
      <c r="CV2961">
        <v>1.7527999877929701</v>
      </c>
      <c r="CW2961">
        <v>1.8277000188827499</v>
      </c>
      <c r="CX2961">
        <v>1.88929998874664</v>
      </c>
      <c r="CY2961">
        <v>1.9393999576568599</v>
      </c>
      <c r="CZ2961">
        <v>1.9797999858856199</v>
      </c>
      <c r="DA2961">
        <v>2.0118999481201199</v>
      </c>
      <c r="DB2961">
        <v>2.0369000434875502</v>
      </c>
      <c r="DC2961">
        <v>2.0559000968933101</v>
      </c>
      <c r="DD2961">
        <v>2.0697999000549299</v>
      </c>
      <c r="DE2961">
        <v>-0.46680000424385099</v>
      </c>
      <c r="DF2961">
        <v>-5.1399998366832698E-2</v>
      </c>
      <c r="DG2961">
        <v>0.30660000443458602</v>
      </c>
      <c r="DH2961">
        <v>0.61460000276565596</v>
      </c>
      <c r="DI2961">
        <v>0.87889999151229903</v>
      </c>
      <c r="DJ2961">
        <v>1.1050000190734901</v>
      </c>
      <c r="DK2961">
        <v>1.2978999614715601</v>
      </c>
      <c r="DL2961">
        <v>1.4618999958038299</v>
      </c>
      <c r="DM2961" s="3">
        <v>1.6006000041961701</v>
      </c>
      <c r="DN2961">
        <v>1.7173999547958401</v>
      </c>
      <c r="DO2961">
        <v>1.8150999546051001</v>
      </c>
      <c r="DP2961">
        <v>1.8961999416351301</v>
      </c>
      <c r="DQ2961">
        <v>1.9629000425338701</v>
      </c>
      <c r="DR2961">
        <v>2.0171000957489</v>
      </c>
      <c r="DS2961">
        <v>2.0606000423431401</v>
      </c>
      <c r="DT2961">
        <v>2.0947000980377202</v>
      </c>
      <c r="DU2961">
        <v>2.1206998825073198</v>
      </c>
      <c r="DV2961">
        <v>2.1396999359130899</v>
      </c>
      <c r="DW2961">
        <v>2.15269994735718</v>
      </c>
    </row>
    <row r="2962" spans="1:127" x14ac:dyDescent="0.25">
      <c r="A2962" s="1">
        <v>40282</v>
      </c>
      <c r="B2962">
        <v>1.5356292982553601</v>
      </c>
      <c r="C2962">
        <v>-3.0314743452637098</v>
      </c>
      <c r="D2962">
        <v>50.656539533413302</v>
      </c>
      <c r="E2962">
        <v>-43.9855329548203</v>
      </c>
      <c r="F2962">
        <v>1.5120999813079801</v>
      </c>
      <c r="G2962">
        <v>1.6753000020980799</v>
      </c>
      <c r="H2962">
        <v>1.8516999483108501</v>
      </c>
      <c r="I2962">
        <v>2.0155999660491899</v>
      </c>
      <c r="J2962">
        <v>2.1573998928070099</v>
      </c>
      <c r="K2962">
        <v>2.2755999565124498</v>
      </c>
      <c r="L2962">
        <v>2.3717999458313002</v>
      </c>
      <c r="M2962">
        <v>2.4491000175476101</v>
      </c>
      <c r="N2962" s="3">
        <v>2.5109000205993701</v>
      </c>
      <c r="O2962">
        <v>2.5601000785827601</v>
      </c>
      <c r="P2962">
        <v>2.5992999076843302</v>
      </c>
      <c r="Q2962">
        <v>2.6305000782012899</v>
      </c>
      <c r="R2962">
        <v>2.6554000377654998</v>
      </c>
      <c r="S2962">
        <v>2.6752998828887899</v>
      </c>
      <c r="T2962">
        <v>2.6912999153137198</v>
      </c>
      <c r="U2962">
        <v>2.7039999961853001</v>
      </c>
      <c r="V2962">
        <v>2.7140998840332</v>
      </c>
      <c r="W2962">
        <v>2.7221000194549601</v>
      </c>
      <c r="X2962">
        <v>2.6886000633239702</v>
      </c>
      <c r="Y2962">
        <v>3.0906000137329102</v>
      </c>
      <c r="Z2962">
        <v>2.72830009460449</v>
      </c>
      <c r="AA2962">
        <v>3.02589988708496</v>
      </c>
      <c r="AB2962">
        <v>1.7949998974800101</v>
      </c>
      <c r="AC2962">
        <v>2.2033001184463501</v>
      </c>
      <c r="AD2962">
        <v>2.5424001216888401</v>
      </c>
      <c r="AE2962">
        <v>2.7836000919342001</v>
      </c>
      <c r="AF2962">
        <v>2.93680000305176</v>
      </c>
      <c r="AG2962">
        <v>3.02250003814697</v>
      </c>
      <c r="AH2962">
        <v>3.0615999698638898</v>
      </c>
      <c r="AI2962">
        <v>3.0704998970031698</v>
      </c>
      <c r="AJ2962">
        <v>3.0611999034881601</v>
      </c>
      <c r="AK2962">
        <v>3.0418996810913099</v>
      </c>
      <c r="AL2962">
        <v>3.0178999900817902</v>
      </c>
      <c r="AM2962">
        <v>2.9921000003814702</v>
      </c>
      <c r="AN2962">
        <v>2.9665999412536599</v>
      </c>
      <c r="AO2962">
        <v>2.9419999122619598</v>
      </c>
      <c r="AP2962">
        <v>2.91870021820068</v>
      </c>
      <c r="AQ2962">
        <v>2.89680004119873</v>
      </c>
      <c r="AR2962">
        <v>2.8759999275207502</v>
      </c>
      <c r="AS2962">
        <v>2.8561997413635298</v>
      </c>
      <c r="AT2962">
        <v>2.8371999263763401</v>
      </c>
      <c r="AU2962">
        <v>1.51699995994568</v>
      </c>
      <c r="AV2962">
        <v>1.67879998683929</v>
      </c>
      <c r="AW2962">
        <v>1.85230004787445</v>
      </c>
      <c r="AX2962">
        <v>2.0120999813079798</v>
      </c>
      <c r="AY2962">
        <v>2.1491999626159699</v>
      </c>
      <c r="AZ2962">
        <v>2.2623999118804901</v>
      </c>
      <c r="BA2962">
        <v>2.3538999557495099</v>
      </c>
      <c r="BB2962">
        <v>2.4270999431610099</v>
      </c>
      <c r="BC2962">
        <v>2.4853000640869101</v>
      </c>
      <c r="BD2962">
        <v>2.5315999984741202</v>
      </c>
      <c r="BE2962">
        <v>2.5685000419616699</v>
      </c>
      <c r="BF2962">
        <v>2.59789991378784</v>
      </c>
      <c r="BG2962">
        <v>2.62159991264343</v>
      </c>
      <c r="BH2962">
        <v>2.6407001018524201</v>
      </c>
      <c r="BI2962">
        <v>2.65619993209839</v>
      </c>
      <c r="BJ2962">
        <v>2.6688001155853298</v>
      </c>
      <c r="BK2962">
        <v>2.6789999008178702</v>
      </c>
      <c r="BL2962">
        <v>2.6872999668121298</v>
      </c>
      <c r="BM2962">
        <v>2.6940000057220499</v>
      </c>
      <c r="BN2962">
        <v>9.6885872218461007</v>
      </c>
      <c r="BO2962">
        <v>10.116189837074</v>
      </c>
      <c r="BP2962">
        <v>1.88020002841949</v>
      </c>
      <c r="BQ2962">
        <v>2.8993999958038299</v>
      </c>
      <c r="BR2962">
        <v>2.6252999305725102</v>
      </c>
      <c r="BS2962">
        <v>0.43999999761581399</v>
      </c>
      <c r="BT2962">
        <v>1.1232999563217201</v>
      </c>
      <c r="BU2962">
        <v>1.6575000286102299</v>
      </c>
      <c r="BV2962">
        <v>2.0676000118255602</v>
      </c>
      <c r="BW2962">
        <v>2.375</v>
      </c>
      <c r="BX2962">
        <v>2.59789991378784</v>
      </c>
      <c r="BY2962">
        <v>2.7516000270843501</v>
      </c>
      <c r="BZ2962">
        <v>2.84910011291504</v>
      </c>
      <c r="CA2962">
        <v>2.90149998664856</v>
      </c>
      <c r="CB2962">
        <v>2.9179000854492201</v>
      </c>
      <c r="CC2962">
        <v>2.90619993209839</v>
      </c>
      <c r="CD2962">
        <v>2.8728001117706299</v>
      </c>
      <c r="CE2962">
        <v>2.8229999542236301</v>
      </c>
      <c r="CF2962">
        <v>2.7613000869750999</v>
      </c>
      <c r="CG2962">
        <v>2.6912999153137198</v>
      </c>
      <c r="CH2962">
        <v>2.6159000396728498</v>
      </c>
      <c r="CI2962">
        <v>2.5376000404357901</v>
      </c>
      <c r="CJ2962">
        <v>2.4583001136779798</v>
      </c>
      <c r="CK2962">
        <v>2.3794000148773198</v>
      </c>
      <c r="CL2962">
        <v>-0.45509999990463301</v>
      </c>
      <c r="CM2962">
        <v>-3.9299998432397801E-2</v>
      </c>
      <c r="CN2962">
        <v>0.31769999861717202</v>
      </c>
      <c r="CO2962">
        <v>0.62290000915527299</v>
      </c>
      <c r="CP2962">
        <v>0.88260000944137595</v>
      </c>
      <c r="CQ2962">
        <v>1.10269999504089</v>
      </c>
      <c r="CR2962">
        <v>1.2884999513626101</v>
      </c>
      <c r="CS2962">
        <v>1.4448000192642201</v>
      </c>
      <c r="CT2962">
        <v>1.5757999420166</v>
      </c>
      <c r="CU2962">
        <v>1.6849000453948999</v>
      </c>
      <c r="CV2962">
        <v>1.7755000591278101</v>
      </c>
      <c r="CW2962">
        <v>1.8502999544143699</v>
      </c>
      <c r="CX2962">
        <v>1.91149997711182</v>
      </c>
      <c r="CY2962">
        <v>1.9611999988555899</v>
      </c>
      <c r="CZ2962">
        <v>2.0011000633239702</v>
      </c>
      <c r="DA2962">
        <v>2.0327999591827401</v>
      </c>
      <c r="DB2962">
        <v>2.0574998855590798</v>
      </c>
      <c r="DC2962">
        <v>2.0762999057769802</v>
      </c>
      <c r="DD2962">
        <v>2.0901000499725302</v>
      </c>
      <c r="DE2962">
        <v>-0.45699998736381497</v>
      </c>
      <c r="DF2962">
        <v>-3.95999997854233E-2</v>
      </c>
      <c r="DG2962">
        <v>0.32069998979568498</v>
      </c>
      <c r="DH2962">
        <v>0.63099998235702504</v>
      </c>
      <c r="DI2962">
        <v>0.897300004959106</v>
      </c>
      <c r="DJ2962">
        <v>1.12520003318787</v>
      </c>
      <c r="DK2962">
        <v>1.3195999860763501</v>
      </c>
      <c r="DL2962">
        <v>1.4845999479293801</v>
      </c>
      <c r="DM2962" s="3">
        <v>1.6239999532699601</v>
      </c>
      <c r="DN2962">
        <v>1.74109995365143</v>
      </c>
      <c r="DO2962">
        <v>1.83889997005463</v>
      </c>
      <c r="DP2962">
        <v>1.91980004310608</v>
      </c>
      <c r="DQ2962">
        <v>1.98619997501373</v>
      </c>
      <c r="DR2962">
        <v>2.03999996185303</v>
      </c>
      <c r="DS2962">
        <v>2.0829000473022501</v>
      </c>
      <c r="DT2962">
        <v>2.1164999008178702</v>
      </c>
      <c r="DU2962">
        <v>2.1421000957489</v>
      </c>
      <c r="DV2962">
        <v>2.1607999801635698</v>
      </c>
      <c r="DW2962">
        <v>2.1737000942230198</v>
      </c>
    </row>
    <row r="2963" spans="1:127" x14ac:dyDescent="0.25">
      <c r="A2963" s="1">
        <v>40283</v>
      </c>
      <c r="B2963">
        <v>-23.423518519860799</v>
      </c>
      <c r="C2963">
        <v>21.571132022734801</v>
      </c>
      <c r="D2963">
        <v>15.7793360860238</v>
      </c>
      <c r="E2963">
        <v>65.059220745299996</v>
      </c>
      <c r="F2963">
        <v>1.6047999858856199</v>
      </c>
      <c r="G2963">
        <v>1.70609998703003</v>
      </c>
      <c r="H2963">
        <v>1.85259997844696</v>
      </c>
      <c r="I2963">
        <v>2.0071001052856401</v>
      </c>
      <c r="J2963">
        <v>2.1515998840332</v>
      </c>
      <c r="K2963">
        <v>2.2785999774932901</v>
      </c>
      <c r="L2963">
        <v>2.3861000537872301</v>
      </c>
      <c r="M2963">
        <v>2.4744999408721902</v>
      </c>
      <c r="N2963" s="3">
        <v>2.5453999042511</v>
      </c>
      <c r="O2963">
        <v>2.6010999679565399</v>
      </c>
      <c r="P2963">
        <v>2.6436998844146702</v>
      </c>
      <c r="Q2963">
        <v>2.6752998828887899</v>
      </c>
      <c r="R2963">
        <v>2.6977999210357702</v>
      </c>
      <c r="S2963">
        <v>2.7130999565124498</v>
      </c>
      <c r="T2963">
        <v>2.7225000858306898</v>
      </c>
      <c r="U2963">
        <v>2.72749996185303</v>
      </c>
      <c r="V2963">
        <v>2.7293000221252401</v>
      </c>
      <c r="W2963">
        <v>2.7290999889373802</v>
      </c>
      <c r="X2963">
        <v>2.6415998935699498</v>
      </c>
      <c r="Y2963">
        <v>3.2095999717712398</v>
      </c>
      <c r="Z2963">
        <v>2.72769999504089</v>
      </c>
      <c r="AA2963">
        <v>3.10269999504089</v>
      </c>
      <c r="AB2963">
        <v>1.7221000790595999</v>
      </c>
      <c r="AC2963">
        <v>2.1032999753952</v>
      </c>
      <c r="AD2963">
        <v>2.4713000059127799</v>
      </c>
      <c r="AE2963">
        <v>2.7638998031616202</v>
      </c>
      <c r="AF2963">
        <v>2.9704000949859601</v>
      </c>
      <c r="AG2963">
        <v>3.1001000404357901</v>
      </c>
      <c r="AH2963">
        <v>3.1677002906799299</v>
      </c>
      <c r="AI2963">
        <v>3.1884000301361102</v>
      </c>
      <c r="AJ2963">
        <v>3.1749000549316402</v>
      </c>
      <c r="AK2963">
        <v>3.1376001834869398</v>
      </c>
      <c r="AL2963">
        <v>3.08480000495911</v>
      </c>
      <c r="AM2963">
        <v>3.0232999324798602</v>
      </c>
      <c r="AN2963">
        <v>2.9582998752593999</v>
      </c>
      <c r="AO2963">
        <v>2.8940999507904102</v>
      </c>
      <c r="AP2963">
        <v>2.8344998359680198</v>
      </c>
      <c r="AQ2963">
        <v>2.7825000286102299</v>
      </c>
      <c r="AR2963">
        <v>2.74059987068176</v>
      </c>
      <c r="AS2963">
        <v>2.7107999324798602</v>
      </c>
      <c r="AT2963">
        <v>2.6949000358581499</v>
      </c>
      <c r="AU2963">
        <v>1.6114000082016</v>
      </c>
      <c r="AV2963">
        <v>1.7116999626159699</v>
      </c>
      <c r="AW2963">
        <v>1.8555999994278001</v>
      </c>
      <c r="AX2963">
        <v>2.0060000419616699</v>
      </c>
      <c r="AY2963">
        <v>2.1454000473022501</v>
      </c>
      <c r="AZ2963">
        <v>2.2667000293731698</v>
      </c>
      <c r="BA2963">
        <v>2.3684000968933101</v>
      </c>
      <c r="BB2963">
        <v>2.4514999389648402</v>
      </c>
      <c r="BC2963">
        <v>2.5178999900817902</v>
      </c>
      <c r="BD2963">
        <v>2.5699000358581499</v>
      </c>
      <c r="BE2963">
        <v>2.6098001003265399</v>
      </c>
      <c r="BF2963">
        <v>2.6398000717163099</v>
      </c>
      <c r="BG2963">
        <v>2.66160011291504</v>
      </c>
      <c r="BH2963">
        <v>2.6768999099731401</v>
      </c>
      <c r="BI2963">
        <v>2.6872000694274898</v>
      </c>
      <c r="BJ2963">
        <v>2.6937000751495401</v>
      </c>
      <c r="BK2963">
        <v>2.6974000930786102</v>
      </c>
      <c r="BL2963">
        <v>2.6991999149322501</v>
      </c>
      <c r="BM2963">
        <v>2.7000000476837198</v>
      </c>
      <c r="BN2963">
        <v>6.1422519981832702</v>
      </c>
      <c r="BO2963">
        <v>26.2419857977088</v>
      </c>
      <c r="BP2963">
        <v>1.90260004997253</v>
      </c>
      <c r="BQ2963">
        <v>2.7843999862670898</v>
      </c>
      <c r="BR2963">
        <v>2.54839992523193</v>
      </c>
      <c r="BS2963">
        <v>0.45719999074935902</v>
      </c>
      <c r="BT2963">
        <v>1.1755000352859499</v>
      </c>
      <c r="BU2963">
        <v>1.69649994373322</v>
      </c>
      <c r="BV2963">
        <v>2.0706000328064</v>
      </c>
      <c r="BW2963">
        <v>2.3361999988555899</v>
      </c>
      <c r="BX2963">
        <v>2.5222001075744598</v>
      </c>
      <c r="BY2963">
        <v>2.6501998901367201</v>
      </c>
      <c r="BZ2963">
        <v>2.73580002784729</v>
      </c>
      <c r="CA2963">
        <v>2.7904000282287602</v>
      </c>
      <c r="CB2963">
        <v>2.82209992408752</v>
      </c>
      <c r="CC2963">
        <v>2.8361999988555899</v>
      </c>
      <c r="CD2963">
        <v>2.8361999988555899</v>
      </c>
      <c r="CE2963">
        <v>2.8241999149322501</v>
      </c>
      <c r="CF2963">
        <v>2.8015000820159899</v>
      </c>
      <c r="CG2963">
        <v>2.76830005645752</v>
      </c>
      <c r="CH2963">
        <v>2.7246000766754199</v>
      </c>
      <c r="CI2963">
        <v>2.6702001094818102</v>
      </c>
      <c r="CJ2963">
        <v>2.6045000553131099</v>
      </c>
      <c r="CK2963">
        <v>2.52710008621216</v>
      </c>
      <c r="CL2963">
        <v>-0.57870000600814797</v>
      </c>
      <c r="CM2963">
        <v>-0.108499996364117</v>
      </c>
      <c r="CN2963">
        <v>0.27759999036788902</v>
      </c>
      <c r="CO2963">
        <v>0.59479999542236295</v>
      </c>
      <c r="CP2963">
        <v>0.85600000619888295</v>
      </c>
      <c r="CQ2963">
        <v>1.07179999351501</v>
      </c>
      <c r="CR2963">
        <v>1.25080001354218</v>
      </c>
      <c r="CS2963">
        <v>1.3999999761581401</v>
      </c>
      <c r="CT2963">
        <v>1.5248999595642101</v>
      </c>
      <c r="CU2963">
        <v>1.62999999523163</v>
      </c>
      <c r="CV2963">
        <v>1.71879994869232</v>
      </c>
      <c r="CW2963">
        <v>1.7940000295639</v>
      </c>
      <c r="CX2963">
        <v>1.85769999027252</v>
      </c>
      <c r="CY2963">
        <v>1.9118000268936199</v>
      </c>
      <c r="CZ2963">
        <v>1.9574999809265099</v>
      </c>
      <c r="DA2963">
        <v>1.99580001831055</v>
      </c>
      <c r="DB2963">
        <v>2.0274999141693102</v>
      </c>
      <c r="DC2963">
        <v>2.0534000396728498</v>
      </c>
      <c r="DD2963">
        <v>2.0738000869750999</v>
      </c>
      <c r="DE2963">
        <v>-0.58160001039505005</v>
      </c>
      <c r="DF2963">
        <v>-0.109300002455711</v>
      </c>
      <c r="DG2963">
        <v>0.28060001134872398</v>
      </c>
      <c r="DH2963">
        <v>0.60329997539520297</v>
      </c>
      <c r="DI2963">
        <v>0.87120002508163497</v>
      </c>
      <c r="DJ2963">
        <v>1.0945999622345</v>
      </c>
      <c r="DK2963">
        <v>1.28159999847412</v>
      </c>
      <c r="DL2963">
        <v>1.4386999607086199</v>
      </c>
      <c r="DM2963" s="3">
        <v>1.57140004634857</v>
      </c>
      <c r="DN2963">
        <v>1.68379998207092</v>
      </c>
      <c r="DO2963">
        <v>1.7792999744415301</v>
      </c>
      <c r="DP2963">
        <v>1.86070001125336</v>
      </c>
      <c r="DQ2963">
        <v>1.9299999475479099</v>
      </c>
      <c r="DR2963">
        <v>1.9889999628067001</v>
      </c>
      <c r="DS2963">
        <v>2.0388000011444101</v>
      </c>
      <c r="DT2963">
        <v>2.0803999900817902</v>
      </c>
      <c r="DU2963">
        <v>2.1147999763488801</v>
      </c>
      <c r="DV2963">
        <v>2.1422998905181898</v>
      </c>
      <c r="DW2963">
        <v>2.1635000705718999</v>
      </c>
    </row>
    <row r="2964" spans="1:127" x14ac:dyDescent="0.25">
      <c r="A2964" s="1">
        <v>40284</v>
      </c>
      <c r="B2964">
        <v>-11.370101223664999</v>
      </c>
      <c r="C2964">
        <v>9.4779816980416705</v>
      </c>
      <c r="D2964">
        <v>9.1427964004047997</v>
      </c>
      <c r="E2964">
        <v>35.327676141331402</v>
      </c>
      <c r="F2964">
        <v>1.5817999839782699</v>
      </c>
      <c r="G2964">
        <v>1.6672999858856199</v>
      </c>
      <c r="H2964">
        <v>1.8113000392913801</v>
      </c>
      <c r="I2964">
        <v>1.96770000457764</v>
      </c>
      <c r="J2964">
        <v>2.1150000095367401</v>
      </c>
      <c r="K2964">
        <v>2.2441999912261998</v>
      </c>
      <c r="L2964">
        <v>2.3529999256134002</v>
      </c>
      <c r="M2964">
        <v>2.4418001174926798</v>
      </c>
      <c r="N2964" s="3">
        <v>2.51279997825623</v>
      </c>
      <c r="O2964">
        <v>2.5682001113891602</v>
      </c>
      <c r="P2964">
        <v>2.6105000972747798</v>
      </c>
      <c r="Q2964">
        <v>2.64199995994568</v>
      </c>
      <c r="R2964">
        <v>2.6647000312805198</v>
      </c>
      <c r="S2964">
        <v>2.6803998947143599</v>
      </c>
      <c r="T2964">
        <v>2.6907000541686998</v>
      </c>
      <c r="U2964">
        <v>2.69700002670288</v>
      </c>
      <c r="V2964">
        <v>2.70050001144409</v>
      </c>
      <c r="W2964">
        <v>2.7021999359130899</v>
      </c>
      <c r="X2964">
        <v>2.6098999977111799</v>
      </c>
      <c r="Y2964">
        <v>3.1761999130249001</v>
      </c>
      <c r="Z2964">
        <v>2.7030000686645499</v>
      </c>
      <c r="AA2964">
        <v>3.0764999389648402</v>
      </c>
      <c r="AB2964">
        <v>1.64349994063377</v>
      </c>
      <c r="AC2964">
        <v>2.0432999134063698</v>
      </c>
      <c r="AD2964">
        <v>2.43280005455017</v>
      </c>
      <c r="AE2964">
        <v>2.7382998466491699</v>
      </c>
      <c r="AF2964">
        <v>2.9492001533508301</v>
      </c>
      <c r="AG2964">
        <v>3.0775997638702401</v>
      </c>
      <c r="AH2964">
        <v>3.1413002014160201</v>
      </c>
      <c r="AI2964">
        <v>3.1575000286102299</v>
      </c>
      <c r="AJ2964">
        <v>3.1404001712799099</v>
      </c>
      <c r="AK2964">
        <v>3.1013996601104701</v>
      </c>
      <c r="AL2964">
        <v>3.04890012741089</v>
      </c>
      <c r="AM2964">
        <v>2.9900000095367401</v>
      </c>
      <c r="AN2964">
        <v>2.9296998977661102</v>
      </c>
      <c r="AO2964">
        <v>2.8719999790191699</v>
      </c>
      <c r="AP2964">
        <v>2.8203999996185298</v>
      </c>
      <c r="AQ2964">
        <v>2.77710008621216</v>
      </c>
      <c r="AR2964">
        <v>2.7441997528076199</v>
      </c>
      <c r="AS2964">
        <v>2.7231001853942902</v>
      </c>
      <c r="AT2964">
        <v>2.71509981155396</v>
      </c>
      <c r="AU2964">
        <v>1.58879995346069</v>
      </c>
      <c r="AV2964">
        <v>1.67320001125336</v>
      </c>
      <c r="AW2964">
        <v>1.8145999908447299</v>
      </c>
      <c r="AX2964">
        <v>1.9668999910354601</v>
      </c>
      <c r="AY2964">
        <v>2.1089000701904301</v>
      </c>
      <c r="AZ2964">
        <v>2.23230004310608</v>
      </c>
      <c r="BA2964">
        <v>2.3352999687194802</v>
      </c>
      <c r="BB2964">
        <v>2.4189000129699698</v>
      </c>
      <c r="BC2964">
        <v>2.4853000640869101</v>
      </c>
      <c r="BD2964">
        <v>2.5371000766754199</v>
      </c>
      <c r="BE2964">
        <v>2.57680010795593</v>
      </c>
      <c r="BF2964">
        <v>2.60669994354248</v>
      </c>
      <c r="BG2964">
        <v>2.6287000179290798</v>
      </c>
      <c r="BH2964">
        <v>2.6443998813629199</v>
      </c>
      <c r="BI2964">
        <v>2.65549993515015</v>
      </c>
      <c r="BJ2964">
        <v>2.6628999710082999</v>
      </c>
      <c r="BK2964">
        <v>2.6679000854492201</v>
      </c>
      <c r="BL2964">
        <v>2.6712999343872101</v>
      </c>
      <c r="BM2964">
        <v>2.6737000942230198</v>
      </c>
      <c r="BN2964">
        <v>5.1201739375701898</v>
      </c>
      <c r="BO2964">
        <v>21.708239291487999</v>
      </c>
      <c r="BP2964">
        <v>1.85759997367859</v>
      </c>
      <c r="BQ2964">
        <v>2.7634000778198198</v>
      </c>
      <c r="BR2964">
        <v>2.51290011405945</v>
      </c>
      <c r="BS2964">
        <v>0.42789998650550798</v>
      </c>
      <c r="BT2964">
        <v>1.1389000415802</v>
      </c>
      <c r="BU2964">
        <v>1.6535999774932899</v>
      </c>
      <c r="BV2964">
        <v>2.0248999595642099</v>
      </c>
      <c r="BW2964">
        <v>2.2916998863220202</v>
      </c>
      <c r="BX2964">
        <v>2.48230004310608</v>
      </c>
      <c r="BY2964">
        <v>2.6171998977661102</v>
      </c>
      <c r="BZ2964">
        <v>2.7109000682830802</v>
      </c>
      <c r="CA2964">
        <v>2.7736999988555899</v>
      </c>
      <c r="CB2964">
        <v>2.81240010261536</v>
      </c>
      <c r="CC2964">
        <v>2.8317999839782702</v>
      </c>
      <c r="CD2964">
        <v>2.83480000495911</v>
      </c>
      <c r="CE2964">
        <v>2.8234000205993701</v>
      </c>
      <c r="CF2964">
        <v>2.79889988899231</v>
      </c>
      <c r="CG2964">
        <v>2.7616999149322501</v>
      </c>
      <c r="CH2964">
        <v>2.7123999595642099</v>
      </c>
      <c r="CI2964">
        <v>2.65100002288818</v>
      </c>
      <c r="CJ2964">
        <v>2.5778999328613299</v>
      </c>
      <c r="CK2964">
        <v>2.4930000305175799</v>
      </c>
      <c r="CL2964">
        <v>-0.60790002346038796</v>
      </c>
      <c r="CM2964">
        <v>-0.13879999518394501</v>
      </c>
      <c r="CN2964">
        <v>0.245000004768372</v>
      </c>
      <c r="CO2964">
        <v>0.56000000238418601</v>
      </c>
      <c r="CP2964">
        <v>0.81970000267028797</v>
      </c>
      <c r="CQ2964">
        <v>1.03489995002747</v>
      </c>
      <c r="CR2964">
        <v>1.21410000324249</v>
      </c>
      <c r="CS2964">
        <v>1.3643000125885001</v>
      </c>
      <c r="CT2964">
        <v>1.49080002307892</v>
      </c>
      <c r="CU2964">
        <v>1.59769999980927</v>
      </c>
      <c r="CV2964">
        <v>1.6885000467300399</v>
      </c>
      <c r="CW2964">
        <v>1.7655999660491899</v>
      </c>
      <c r="CX2964">
        <v>1.83109998703003</v>
      </c>
      <c r="CY2964">
        <v>1.8866000175476101</v>
      </c>
      <c r="CZ2964">
        <v>1.93340003490448</v>
      </c>
      <c r="DA2964">
        <v>1.9724999666214</v>
      </c>
      <c r="DB2964">
        <v>2.00460004806519</v>
      </c>
      <c r="DC2964">
        <v>2.03049993515015</v>
      </c>
      <c r="DD2964">
        <v>2.0506999492645299</v>
      </c>
      <c r="DE2964">
        <v>-0.61100000143051103</v>
      </c>
      <c r="DF2964">
        <v>-0.13989999890327501</v>
      </c>
      <c r="DG2964">
        <v>0.24770000576973</v>
      </c>
      <c r="DH2964">
        <v>0.56800001859664895</v>
      </c>
      <c r="DI2964">
        <v>0.83429998159408603</v>
      </c>
      <c r="DJ2964">
        <v>1.0569000244140601</v>
      </c>
      <c r="DK2964">
        <v>1.2439999580383301</v>
      </c>
      <c r="DL2964">
        <v>1.40209996700287</v>
      </c>
      <c r="DM2964" s="3">
        <v>1.53629994392395</v>
      </c>
      <c r="DN2964">
        <v>1.6506999731063801</v>
      </c>
      <c r="DO2964">
        <v>1.7484999895095801</v>
      </c>
      <c r="DP2964">
        <v>1.8320000171661399</v>
      </c>
      <c r="DQ2964">
        <v>1.9033000469207799</v>
      </c>
      <c r="DR2964">
        <v>1.96389997005463</v>
      </c>
      <c r="DS2964">
        <v>2.0150001049041699</v>
      </c>
      <c r="DT2964">
        <v>2.0574998855590798</v>
      </c>
      <c r="DU2964">
        <v>2.0922999382018999</v>
      </c>
      <c r="DV2964">
        <v>2.11980009078979</v>
      </c>
      <c r="DW2964">
        <v>2.1405999660491899</v>
      </c>
    </row>
    <row r="2965" spans="1:127" x14ac:dyDescent="0.25">
      <c r="A2965" s="1">
        <v>40287</v>
      </c>
      <c r="B2965">
        <v>-9.4514419934792002</v>
      </c>
      <c r="C2965">
        <v>7.5676561269015004</v>
      </c>
      <c r="D2965">
        <v>8.0272426980849207</v>
      </c>
      <c r="E2965">
        <v>31.0149090070495</v>
      </c>
      <c r="F2965">
        <v>1.56630003452301</v>
      </c>
      <c r="G2965">
        <v>1.6628999710082999</v>
      </c>
      <c r="H2965">
        <v>1.81260001659393</v>
      </c>
      <c r="I2965">
        <v>1.9714000225067101</v>
      </c>
      <c r="J2965">
        <v>2.1192998886108398</v>
      </c>
      <c r="K2965">
        <v>2.2486000061035201</v>
      </c>
      <c r="L2965">
        <v>2.35719990730286</v>
      </c>
      <c r="M2965">
        <v>2.44619989395142</v>
      </c>
      <c r="N2965" s="3">
        <v>2.5174999237060498</v>
      </c>
      <c r="O2965">
        <v>2.5732998847961399</v>
      </c>
      <c r="P2965">
        <v>2.61619997024536</v>
      </c>
      <c r="Q2965">
        <v>2.64820003509521</v>
      </c>
      <c r="R2965">
        <v>2.6712999343872101</v>
      </c>
      <c r="S2965">
        <v>2.6872999668121298</v>
      </c>
      <c r="T2965">
        <v>2.6977999210357702</v>
      </c>
      <c r="U2965">
        <v>2.7039000988006601</v>
      </c>
      <c r="V2965">
        <v>2.7070999145507799</v>
      </c>
      <c r="W2965">
        <v>2.7081999778747599</v>
      </c>
      <c r="X2965">
        <v>2.6231000423431401</v>
      </c>
      <c r="Y2965">
        <v>3.1837999820709202</v>
      </c>
      <c r="Z2965">
        <v>2.7081000804901101</v>
      </c>
      <c r="AA2965">
        <v>3.0822999477386501</v>
      </c>
      <c r="AB2965">
        <v>1.65710008144379</v>
      </c>
      <c r="AC2965">
        <v>2.06309998035431</v>
      </c>
      <c r="AD2965">
        <v>2.4488998651504499</v>
      </c>
      <c r="AE2965">
        <v>2.7483997344970699</v>
      </c>
      <c r="AF2965">
        <v>2.95469999313354</v>
      </c>
      <c r="AG2965">
        <v>3.0813000202178999</v>
      </c>
      <c r="AH2965">
        <v>3.1456997394561799</v>
      </c>
      <c r="AI2965">
        <v>3.1638002395629901</v>
      </c>
      <c r="AJ2965">
        <v>3.1490998268127401</v>
      </c>
      <c r="AK2965">
        <v>3.1123001575470002</v>
      </c>
      <c r="AL2965">
        <v>3.0612001419067401</v>
      </c>
      <c r="AM2965">
        <v>3.0025999546050999</v>
      </c>
      <c r="AN2965">
        <v>2.9413998126983598</v>
      </c>
      <c r="AO2965">
        <v>2.8818998336792001</v>
      </c>
      <c r="AP2965">
        <v>2.8271999359130899</v>
      </c>
      <c r="AQ2965">
        <v>2.7799000740051301</v>
      </c>
      <c r="AR2965">
        <v>2.7421002388000502</v>
      </c>
      <c r="AS2965">
        <v>2.7154998779296902</v>
      </c>
      <c r="AT2965">
        <v>2.70089983940125</v>
      </c>
      <c r="AU2965">
        <v>1.5729999542236299</v>
      </c>
      <c r="AV2965">
        <v>1.6684999465942401</v>
      </c>
      <c r="AW2965">
        <v>1.8155000209808301</v>
      </c>
      <c r="AX2965">
        <v>1.9701999425888099</v>
      </c>
      <c r="AY2965">
        <v>2.1127998828887899</v>
      </c>
      <c r="AZ2965">
        <v>2.23629999160767</v>
      </c>
      <c r="BA2965">
        <v>2.3392000198364298</v>
      </c>
      <c r="BB2965">
        <v>2.4228999614715598</v>
      </c>
      <c r="BC2965">
        <v>2.4895999431610099</v>
      </c>
      <c r="BD2965">
        <v>2.5418000221252401</v>
      </c>
      <c r="BE2965">
        <v>2.5820000171661399</v>
      </c>
      <c r="BF2965">
        <v>2.6124000549316402</v>
      </c>
      <c r="BG2965">
        <v>2.6347000598907502</v>
      </c>
      <c r="BH2965">
        <v>2.6507000923156698</v>
      </c>
      <c r="BI2965">
        <v>2.6619000434875502</v>
      </c>
      <c r="BJ2965">
        <v>2.6693000793457</v>
      </c>
      <c r="BK2965">
        <v>2.67400002479553</v>
      </c>
      <c r="BL2965">
        <v>2.6768999099731401</v>
      </c>
      <c r="BM2965">
        <v>2.67869997024536</v>
      </c>
      <c r="BN2965">
        <v>4.6811995643657101</v>
      </c>
      <c r="BO2965">
        <v>20.349447758478501</v>
      </c>
      <c r="BP2965">
        <v>1.8945000171661399</v>
      </c>
      <c r="BQ2965">
        <v>2.7799000740051301</v>
      </c>
      <c r="BR2965">
        <v>2.53180003166199</v>
      </c>
      <c r="BS2965">
        <v>0.48500001430511502</v>
      </c>
      <c r="BT2965">
        <v>1.19130003452301</v>
      </c>
      <c r="BU2965">
        <v>1.69570004940033</v>
      </c>
      <c r="BV2965">
        <v>2.0562000274658199</v>
      </c>
      <c r="BW2965">
        <v>2.3143000602722199</v>
      </c>
      <c r="BX2965">
        <v>2.4993999004364</v>
      </c>
      <c r="BY2965">
        <v>2.6319000720977801</v>
      </c>
      <c r="BZ2965">
        <v>2.7260999679565399</v>
      </c>
      <c r="CA2965">
        <v>2.7915000915527299</v>
      </c>
      <c r="CB2965">
        <v>2.8341000080108598</v>
      </c>
      <c r="CC2965">
        <v>2.8582000732421902</v>
      </c>
      <c r="CD2965">
        <v>2.86610007286072</v>
      </c>
      <c r="CE2965">
        <v>2.8594000339508101</v>
      </c>
      <c r="CF2965">
        <v>2.8387999534606898</v>
      </c>
      <c r="CG2965">
        <v>2.8048000335693399</v>
      </c>
      <c r="CH2965">
        <v>2.7578001022338898</v>
      </c>
      <c r="CI2965">
        <v>2.6979999542236301</v>
      </c>
      <c r="CJ2965">
        <v>2.6254000663757302</v>
      </c>
      <c r="CK2965">
        <v>2.5404999256134002</v>
      </c>
      <c r="CL2965">
        <v>-0.56559997797012296</v>
      </c>
      <c r="CM2965">
        <v>-9.22999978065491E-2</v>
      </c>
      <c r="CN2965">
        <v>0.29150000214576699</v>
      </c>
      <c r="CO2965">
        <v>0.60439997911453203</v>
      </c>
      <c r="CP2965">
        <v>0.86100000143051103</v>
      </c>
      <c r="CQ2965">
        <v>1.0729999542236299</v>
      </c>
      <c r="CR2965">
        <v>1.24950003623962</v>
      </c>
      <c r="CS2965">
        <v>1.39740002155304</v>
      </c>
      <c r="CT2965">
        <v>1.52219998836517</v>
      </c>
      <c r="CU2965">
        <v>1.6281000375747701</v>
      </c>
      <c r="CV2965">
        <v>1.71829998493195</v>
      </c>
      <c r="CW2965">
        <v>1.79530000686646</v>
      </c>
      <c r="CX2965">
        <v>1.86099994182587</v>
      </c>
      <c r="CY2965">
        <v>1.9168000221252399</v>
      </c>
      <c r="CZ2965">
        <v>1.96410000324249</v>
      </c>
      <c r="DA2965">
        <v>2.0037999153137198</v>
      </c>
      <c r="DB2965">
        <v>2.03649997711182</v>
      </c>
      <c r="DC2965">
        <v>2.06299996376038</v>
      </c>
      <c r="DD2965">
        <v>2.0836999416351301</v>
      </c>
      <c r="DE2965">
        <v>-0.56849998235702504</v>
      </c>
      <c r="DF2965">
        <v>-9.3000002205371898E-2</v>
      </c>
      <c r="DG2965">
        <v>0.294600009918213</v>
      </c>
      <c r="DH2965">
        <v>0.61290001869201705</v>
      </c>
      <c r="DI2965">
        <v>0.87620002031326305</v>
      </c>
      <c r="DJ2965">
        <v>1.0956000089645399</v>
      </c>
      <c r="DK2965">
        <v>1.2798000574111901</v>
      </c>
      <c r="DL2965">
        <v>1.4356000423431401</v>
      </c>
      <c r="DM2965" s="3">
        <v>1.5680999755859399</v>
      </c>
      <c r="DN2965">
        <v>1.6813999414444001</v>
      </c>
      <c r="DO2965">
        <v>1.7785999774932899</v>
      </c>
      <c r="DP2965">
        <v>1.86199998855591</v>
      </c>
      <c r="DQ2965">
        <v>1.93359994888306</v>
      </c>
      <c r="DR2965">
        <v>1.99469995498657</v>
      </c>
      <c r="DS2965">
        <v>2.0464999675750701</v>
      </c>
      <c r="DT2965">
        <v>2.0897998809814502</v>
      </c>
      <c r="DU2965">
        <v>2.1252999305725102</v>
      </c>
      <c r="DV2965">
        <v>2.1535999774932901</v>
      </c>
      <c r="DW2965">
        <v>2.1751000881195099</v>
      </c>
    </row>
    <row r="2966" spans="1:127" x14ac:dyDescent="0.25">
      <c r="A2966" s="1">
        <v>40288</v>
      </c>
      <c r="B2966">
        <v>-8.1906165956750296</v>
      </c>
      <c r="C2966">
        <v>6.2398898607025002</v>
      </c>
      <c r="D2966">
        <v>7.2636014270662903</v>
      </c>
      <c r="E2966">
        <v>28.222326396219898</v>
      </c>
      <c r="F2966">
        <v>1.5957000255584699</v>
      </c>
      <c r="G2966">
        <v>1.6875</v>
      </c>
      <c r="H2966">
        <v>1.8342000246048</v>
      </c>
      <c r="I2966">
        <v>1.99109995365143</v>
      </c>
      <c r="J2966">
        <v>2.13779997825623</v>
      </c>
      <c r="K2966">
        <v>2.2657999992370601</v>
      </c>
      <c r="L2966">
        <v>2.3729999065399201</v>
      </c>
      <c r="M2966">
        <v>2.4600999355316202</v>
      </c>
      <c r="N2966" s="3">
        <v>2.5290999412536599</v>
      </c>
      <c r="O2966">
        <v>2.5824000835418701</v>
      </c>
      <c r="P2966">
        <v>2.6224000453949001</v>
      </c>
      <c r="Q2966">
        <v>2.65140008926392</v>
      </c>
      <c r="R2966">
        <v>2.6714999675750701</v>
      </c>
      <c r="S2966">
        <v>2.6847000122070299</v>
      </c>
      <c r="T2966">
        <v>2.6925001144409202</v>
      </c>
      <c r="U2966">
        <v>2.69630002975464</v>
      </c>
      <c r="V2966">
        <v>2.6974999904632599</v>
      </c>
      <c r="W2966">
        <v>2.69700002670288</v>
      </c>
      <c r="X2966">
        <v>2.6357998847961399</v>
      </c>
      <c r="Y2966">
        <v>3.1749999523162802</v>
      </c>
      <c r="Z2966">
        <v>2.69580006599426</v>
      </c>
      <c r="AA2966">
        <v>3.0861999988555899</v>
      </c>
      <c r="AB2966">
        <v>1.6745999455452001</v>
      </c>
      <c r="AC2966">
        <v>2.07620000839233</v>
      </c>
      <c r="AD2966">
        <v>2.4612001180648799</v>
      </c>
      <c r="AE2966">
        <v>2.7607998847961399</v>
      </c>
      <c r="AF2966">
        <v>2.9660000801086399</v>
      </c>
      <c r="AG2966">
        <v>3.0892000198364298</v>
      </c>
      <c r="AH2966">
        <v>3.14810013771057</v>
      </c>
      <c r="AI2966">
        <v>3.1590998172760001</v>
      </c>
      <c r="AJ2966">
        <v>3.1363999843597399</v>
      </c>
      <c r="AK2966">
        <v>3.0909998416900599</v>
      </c>
      <c r="AL2966">
        <v>3.0321002006530802</v>
      </c>
      <c r="AM2966">
        <v>2.9668998718261701</v>
      </c>
      <c r="AN2966">
        <v>2.9006998538970898</v>
      </c>
      <c r="AO2966">
        <v>2.8379001617431601</v>
      </c>
      <c r="AP2966">
        <v>2.7820999622345002</v>
      </c>
      <c r="AQ2966">
        <v>2.73570013046265</v>
      </c>
      <c r="AR2966">
        <v>2.7005999088287398</v>
      </c>
      <c r="AS2966">
        <v>2.6784000396728498</v>
      </c>
      <c r="AT2966">
        <v>2.66989994049072</v>
      </c>
      <c r="AU2966">
        <v>1.60269999504089</v>
      </c>
      <c r="AV2966">
        <v>1.6933000087737999</v>
      </c>
      <c r="AW2966">
        <v>1.8373999595642101</v>
      </c>
      <c r="AX2966">
        <v>1.99020004272461</v>
      </c>
      <c r="AY2966">
        <v>2.1315999031066899</v>
      </c>
      <c r="AZ2966">
        <v>2.2537999153137198</v>
      </c>
      <c r="BA2966">
        <v>2.3552999496460001</v>
      </c>
      <c r="BB2966">
        <v>2.4372999668121298</v>
      </c>
      <c r="BC2966">
        <v>2.5018999576568599</v>
      </c>
      <c r="BD2966">
        <v>2.5518999099731401</v>
      </c>
      <c r="BE2966">
        <v>2.58960008621216</v>
      </c>
      <c r="BF2966">
        <v>2.6173000335693399</v>
      </c>
      <c r="BG2966">
        <v>2.6370999813079798</v>
      </c>
      <c r="BH2966">
        <v>2.6507000923156698</v>
      </c>
      <c r="BI2966">
        <v>2.6596000194549601</v>
      </c>
      <c r="BJ2966">
        <v>2.66499996185303</v>
      </c>
      <c r="BK2966">
        <v>2.6679999828338601</v>
      </c>
      <c r="BL2966">
        <v>2.6696000099182098</v>
      </c>
      <c r="BM2966">
        <v>2.6703999042511</v>
      </c>
      <c r="BN2966">
        <v>4.1855903299419497</v>
      </c>
      <c r="BO2966">
        <v>19.020993139495701</v>
      </c>
      <c r="BP2966">
        <v>1.8774000406265301</v>
      </c>
      <c r="BQ2966">
        <v>2.7295000553131099</v>
      </c>
      <c r="BR2966">
        <v>2.4855999946594198</v>
      </c>
      <c r="BS2966">
        <v>0.50249999761581399</v>
      </c>
      <c r="BT2966">
        <v>1.20070004463196</v>
      </c>
      <c r="BU2966">
        <v>1.6878000497818</v>
      </c>
      <c r="BV2966">
        <v>2.03049993515015</v>
      </c>
      <c r="BW2966">
        <v>2.2746000289917001</v>
      </c>
      <c r="BX2966">
        <v>2.4509000778198198</v>
      </c>
      <c r="BY2966">
        <v>2.5797998905181898</v>
      </c>
      <c r="BZ2966">
        <v>2.67470002174377</v>
      </c>
      <c r="CA2966">
        <v>2.7437999248504599</v>
      </c>
      <c r="CB2966">
        <v>2.7922999858856201</v>
      </c>
      <c r="CC2966">
        <v>2.8229999542236301</v>
      </c>
      <c r="CD2966">
        <v>2.8373999595642099</v>
      </c>
      <c r="CE2966">
        <v>2.8364999294281001</v>
      </c>
      <c r="CF2966">
        <v>2.8206000328064</v>
      </c>
      <c r="CG2966">
        <v>2.7897999286651598</v>
      </c>
      <c r="CH2966">
        <v>2.7444000244140598</v>
      </c>
      <c r="CI2966">
        <v>2.6846001148223899</v>
      </c>
      <c r="CJ2966">
        <v>2.6105999946594198</v>
      </c>
      <c r="CK2966">
        <v>2.52290010452271</v>
      </c>
      <c r="CL2966">
        <v>-0.57300001382827803</v>
      </c>
      <c r="CM2966">
        <v>-9.2399999499320998E-2</v>
      </c>
      <c r="CN2966">
        <v>0.29159998893737799</v>
      </c>
      <c r="CO2966">
        <v>0.60110002756118797</v>
      </c>
      <c r="CP2966">
        <v>0.85299998521804798</v>
      </c>
      <c r="CQ2966">
        <v>1.0600999593734699</v>
      </c>
      <c r="CR2966">
        <v>1.23220002651215</v>
      </c>
      <c r="CS2966">
        <v>1.3767000436782799</v>
      </c>
      <c r="CT2966">
        <v>1.49909996986389</v>
      </c>
      <c r="CU2966">
        <v>1.60339999198914</v>
      </c>
      <c r="CV2966">
        <v>1.69270002841949</v>
      </c>
      <c r="CW2966">
        <v>1.7694000005721999</v>
      </c>
      <c r="CX2966">
        <v>1.83519995212555</v>
      </c>
      <c r="CY2966">
        <v>1.8914999961853001</v>
      </c>
      <c r="CZ2966">
        <v>1.9393999576568599</v>
      </c>
      <c r="DA2966">
        <v>1.9795999526977499</v>
      </c>
      <c r="DB2966">
        <v>2.01290011405945</v>
      </c>
      <c r="DC2966">
        <v>2.0397999286651598</v>
      </c>
      <c r="DD2966">
        <v>2.0608000755310099</v>
      </c>
      <c r="DE2966">
        <v>-0.575999975204468</v>
      </c>
      <c r="DF2966">
        <v>-9.3099996447563199E-2</v>
      </c>
      <c r="DG2966">
        <v>0.29480001330375699</v>
      </c>
      <c r="DH2966">
        <v>0.60970002412795998</v>
      </c>
      <c r="DI2966">
        <v>0.86790001392364502</v>
      </c>
      <c r="DJ2966">
        <v>1.0821000337600699</v>
      </c>
      <c r="DK2966">
        <v>1.2617000341415401</v>
      </c>
      <c r="DL2966">
        <v>1.4136999845504801</v>
      </c>
      <c r="DM2966" s="3">
        <v>1.5434000492095901</v>
      </c>
      <c r="DN2966">
        <v>1.6548999547958401</v>
      </c>
      <c r="DO2966">
        <v>1.7510999441146899</v>
      </c>
      <c r="DP2966">
        <v>1.8342000246048</v>
      </c>
      <c r="DQ2966">
        <v>1.90590000152588</v>
      </c>
      <c r="DR2966">
        <v>1.9674999713897701</v>
      </c>
      <c r="DS2966">
        <v>2.0199000835418701</v>
      </c>
      <c r="DT2966">
        <v>2.0639998912811302</v>
      </c>
      <c r="DU2966">
        <v>2.1001999378204301</v>
      </c>
      <c r="DV2966">
        <v>2.12899994850159</v>
      </c>
      <c r="DW2966">
        <v>2.15100002288818</v>
      </c>
    </row>
    <row r="2967" spans="1:127" x14ac:dyDescent="0.25">
      <c r="A2967" s="1">
        <v>40289</v>
      </c>
      <c r="B2967">
        <v>-6.4358238630169202</v>
      </c>
      <c r="C2967">
        <v>4.48110465599708</v>
      </c>
      <c r="D2967">
        <v>5.9420789641992604</v>
      </c>
      <c r="E2967">
        <v>23.802464285867199</v>
      </c>
      <c r="F2967">
        <v>1.6100000143051101</v>
      </c>
      <c r="G2967">
        <v>1.6980999708175699</v>
      </c>
      <c r="H2967">
        <v>1.8415999412536599</v>
      </c>
      <c r="I2967">
        <v>1.99600005149841</v>
      </c>
      <c r="J2967">
        <v>2.1405999660491899</v>
      </c>
      <c r="K2967">
        <v>2.2665998935699498</v>
      </c>
      <c r="L2967">
        <v>2.3717000484466602</v>
      </c>
      <c r="M2967">
        <v>2.4565999507904102</v>
      </c>
      <c r="N2967" s="3">
        <v>2.5232999324798602</v>
      </c>
      <c r="O2967">
        <v>2.5743000507354701</v>
      </c>
      <c r="P2967">
        <v>2.61209988594055</v>
      </c>
      <c r="Q2967">
        <v>2.63919997215271</v>
      </c>
      <c r="R2967">
        <v>2.6577000617981001</v>
      </c>
      <c r="S2967">
        <v>2.6696000099182098</v>
      </c>
      <c r="T2967">
        <v>2.6763999462127699</v>
      </c>
      <c r="U2967">
        <v>2.6798000335693399</v>
      </c>
      <c r="V2967">
        <v>2.6807999610900901</v>
      </c>
      <c r="W2967">
        <v>2.6805000305175799</v>
      </c>
      <c r="X2967">
        <v>2.6305000782012899</v>
      </c>
      <c r="Y2967">
        <v>3.14809989929199</v>
      </c>
      <c r="Z2967">
        <v>2.6798000335693399</v>
      </c>
      <c r="AA2967">
        <v>3.0699000358581499</v>
      </c>
      <c r="AB2967">
        <v>1.6820999085903201</v>
      </c>
      <c r="AC2967">
        <v>2.0759000778198198</v>
      </c>
      <c r="AD2967">
        <v>2.4571999311447099</v>
      </c>
      <c r="AE2967">
        <v>2.7544997930526698</v>
      </c>
      <c r="AF2967">
        <v>2.9568998813629199</v>
      </c>
      <c r="AG2967">
        <v>3.07609987258911</v>
      </c>
      <c r="AH2967">
        <v>3.12980008125305</v>
      </c>
      <c r="AI2967">
        <v>3.1352000236511199</v>
      </c>
      <c r="AJ2967">
        <v>3.1072998046875</v>
      </c>
      <c r="AK2967">
        <v>3.0580999851226802</v>
      </c>
      <c r="AL2967">
        <v>2.9968998432159402</v>
      </c>
      <c r="AM2967">
        <v>2.9310996532440199</v>
      </c>
      <c r="AN2967">
        <v>2.86609983444214</v>
      </c>
      <c r="AO2967">
        <v>2.8062996864318799</v>
      </c>
      <c r="AP2967">
        <v>2.75469994544983</v>
      </c>
      <c r="AQ2967">
        <v>2.7135999202728298</v>
      </c>
      <c r="AR2967">
        <v>2.6846001148223899</v>
      </c>
      <c r="AS2967">
        <v>2.66870021820068</v>
      </c>
      <c r="AT2967">
        <v>2.6663000583648699</v>
      </c>
      <c r="AU2967">
        <v>1.6171000003814699</v>
      </c>
      <c r="AV2967">
        <v>1.7041000127792401</v>
      </c>
      <c r="AW2967">
        <v>1.8450000286102299</v>
      </c>
      <c r="AX2967">
        <v>1.99539995193481</v>
      </c>
      <c r="AY2967">
        <v>2.1347000598907502</v>
      </c>
      <c r="AZ2967">
        <v>2.2551000118255602</v>
      </c>
      <c r="BA2967">
        <v>2.3547000885009801</v>
      </c>
      <c r="BB2967">
        <v>2.4346001148223899</v>
      </c>
      <c r="BC2967">
        <v>2.4971001148223899</v>
      </c>
      <c r="BD2967">
        <v>2.5450000762939502</v>
      </c>
      <c r="BE2967">
        <v>2.58080005645752</v>
      </c>
      <c r="BF2967">
        <v>2.6068000793457</v>
      </c>
      <c r="BG2967">
        <v>2.62509989738464</v>
      </c>
      <c r="BH2967">
        <v>2.6375999450683598</v>
      </c>
      <c r="BI2967">
        <v>2.6456000804901101</v>
      </c>
      <c r="BJ2967">
        <v>2.6505999565124498</v>
      </c>
      <c r="BK2967">
        <v>2.6533999443054199</v>
      </c>
      <c r="BL2967">
        <v>2.6549999713897701</v>
      </c>
      <c r="BM2967">
        <v>2.65610003471375</v>
      </c>
      <c r="BN2967">
        <v>3.890784226054</v>
      </c>
      <c r="BO2967">
        <v>17.8380132135267</v>
      </c>
      <c r="BP2967">
        <v>1.8043999671936</v>
      </c>
      <c r="BQ2967">
        <v>2.6754999160766602</v>
      </c>
      <c r="BR2967">
        <v>2.42059993743896</v>
      </c>
      <c r="BS2967">
        <v>0.45669999718666099</v>
      </c>
      <c r="BT2967">
        <v>1.1394000053405799</v>
      </c>
      <c r="BU2967">
        <v>1.6174999475479099</v>
      </c>
      <c r="BV2967">
        <v>1.9571000337600699</v>
      </c>
      <c r="BW2967">
        <v>2.2025001049041699</v>
      </c>
      <c r="BX2967">
        <v>2.3829998970031698</v>
      </c>
      <c r="BY2967">
        <v>2.51769995689392</v>
      </c>
      <c r="BZ2967">
        <v>2.6185998916625999</v>
      </c>
      <c r="CA2967">
        <v>2.6932001113891602</v>
      </c>
      <c r="CB2967">
        <v>2.74589991569519</v>
      </c>
      <c r="CC2967">
        <v>2.7794001102447501</v>
      </c>
      <c r="CD2967">
        <v>2.7952001094818102</v>
      </c>
      <c r="CE2967">
        <v>2.7943000793457</v>
      </c>
      <c r="CF2967">
        <v>2.77710008621216</v>
      </c>
      <c r="CG2967">
        <v>2.7441999912261998</v>
      </c>
      <c r="CH2967">
        <v>2.6960999965667698</v>
      </c>
      <c r="CI2967">
        <v>2.63330006599426</v>
      </c>
      <c r="CJ2967">
        <v>2.5564999580383301</v>
      </c>
      <c r="CK2967">
        <v>2.4663999080657999</v>
      </c>
      <c r="CL2967">
        <v>-0.59799998998642001</v>
      </c>
      <c r="CM2967">
        <v>-0.12690000236034399</v>
      </c>
      <c r="CN2967">
        <v>0.249500006437302</v>
      </c>
      <c r="CO2967">
        <v>0.55330002307891801</v>
      </c>
      <c r="CP2967">
        <v>0.801400005817413</v>
      </c>
      <c r="CQ2967">
        <v>1.0062999725341799</v>
      </c>
      <c r="CR2967">
        <v>1.1773999929428101</v>
      </c>
      <c r="CS2967">
        <v>1.32179999351501</v>
      </c>
      <c r="CT2967">
        <v>1.4445999860763501</v>
      </c>
      <c r="CU2967">
        <v>1.54970002174377</v>
      </c>
      <c r="CV2967">
        <v>1.6398999691009499</v>
      </c>
      <c r="CW2967">
        <v>1.7174999713897701</v>
      </c>
      <c r="CX2967">
        <v>1.7841000556945801</v>
      </c>
      <c r="CY2967">
        <v>1.8410999774932899</v>
      </c>
      <c r="CZ2967">
        <v>1.8894000053405799</v>
      </c>
      <c r="DA2967">
        <v>1.9299000501632699</v>
      </c>
      <c r="DB2967">
        <v>1.96329998970032</v>
      </c>
      <c r="DC2967">
        <v>1.99020004272461</v>
      </c>
      <c r="DD2967">
        <v>2.0111000537872301</v>
      </c>
      <c r="DE2967">
        <v>-0.60110002756118797</v>
      </c>
      <c r="DF2967">
        <v>-0.12790000438690199</v>
      </c>
      <c r="DG2967">
        <v>0.25220000743866</v>
      </c>
      <c r="DH2967">
        <v>0.56110000610351596</v>
      </c>
      <c r="DI2967">
        <v>0.81529998779296897</v>
      </c>
      <c r="DJ2967">
        <v>1.02699995040894</v>
      </c>
      <c r="DK2967">
        <v>1.20529997348785</v>
      </c>
      <c r="DL2967">
        <v>1.35699999332428</v>
      </c>
      <c r="DM2967" s="3">
        <v>1.48710000514984</v>
      </c>
      <c r="DN2967">
        <v>1.5993000268936199</v>
      </c>
      <c r="DO2967">
        <v>1.69640004634857</v>
      </c>
      <c r="DP2967">
        <v>1.7804000377655</v>
      </c>
      <c r="DQ2967">
        <v>1.85300004482269</v>
      </c>
      <c r="DR2967">
        <v>1.91519999504089</v>
      </c>
      <c r="DS2967">
        <v>1.96809995174408</v>
      </c>
      <c r="DT2967">
        <v>2.0123999118804901</v>
      </c>
      <c r="DU2967">
        <v>2.0487000942230198</v>
      </c>
      <c r="DV2967">
        <v>2.0776000022888201</v>
      </c>
      <c r="DW2967">
        <v>2.0992999076843302</v>
      </c>
    </row>
    <row r="2968" spans="1:127" x14ac:dyDescent="0.25">
      <c r="A2968" s="1">
        <v>40290</v>
      </c>
      <c r="B2968">
        <v>-5.8224261759609703</v>
      </c>
      <c r="C2968">
        <v>3.77688932259775</v>
      </c>
      <c r="D2968">
        <v>5.8641057715487097</v>
      </c>
      <c r="E2968">
        <v>22.651703831778999</v>
      </c>
      <c r="F2968">
        <v>1.6040999889373799</v>
      </c>
      <c r="G2968">
        <v>1.68250000476837</v>
      </c>
      <c r="H2968">
        <v>1.82650005817413</v>
      </c>
      <c r="I2968">
        <v>1.9854999780654901</v>
      </c>
      <c r="J2968">
        <v>2.1352999210357702</v>
      </c>
      <c r="K2968">
        <v>2.2657999992370601</v>
      </c>
      <c r="L2968">
        <v>2.3740999698638898</v>
      </c>
      <c r="M2968">
        <v>2.46059989929199</v>
      </c>
      <c r="N2968" s="3">
        <v>2.5276000499725302</v>
      </c>
      <c r="O2968">
        <v>2.5778000354766801</v>
      </c>
      <c r="P2968">
        <v>2.6140999794006299</v>
      </c>
      <c r="Q2968">
        <v>2.63919997215271</v>
      </c>
      <c r="R2968">
        <v>2.65549993515015</v>
      </c>
      <c r="S2968">
        <v>2.66519999504089</v>
      </c>
      <c r="T2968">
        <v>2.6702001094818102</v>
      </c>
      <c r="U2968">
        <v>2.6719000339508101</v>
      </c>
      <c r="V2968">
        <v>2.6717000007629399</v>
      </c>
      <c r="W2968">
        <v>2.67059993743896</v>
      </c>
      <c r="X2968">
        <v>2.6380999088287398</v>
      </c>
      <c r="Y2968">
        <v>3.1551001071929901</v>
      </c>
      <c r="Z2968">
        <v>2.66969990730286</v>
      </c>
      <c r="AA2968">
        <v>3.0894000530242902</v>
      </c>
      <c r="AB2968">
        <v>1.64030009508133</v>
      </c>
      <c r="AC2968">
        <v>2.0508998632430999</v>
      </c>
      <c r="AD2968">
        <v>2.45510005950928</v>
      </c>
      <c r="AE2968">
        <v>2.7702001333236699</v>
      </c>
      <c r="AF2968">
        <v>2.9818999767303498</v>
      </c>
      <c r="AG2968">
        <v>3.1022999286651598</v>
      </c>
      <c r="AH2968">
        <v>3.15090012550354</v>
      </c>
      <c r="AI2968">
        <v>3.14739990234375</v>
      </c>
      <c r="AJ2968">
        <v>3.1085999011993399</v>
      </c>
      <c r="AK2968">
        <v>3.04840016365051</v>
      </c>
      <c r="AL2968">
        <v>2.9773001670837398</v>
      </c>
      <c r="AM2968">
        <v>2.9036002159118701</v>
      </c>
      <c r="AN2968">
        <v>2.8332998752593999</v>
      </c>
      <c r="AO2968">
        <v>2.7709000110626198</v>
      </c>
      <c r="AP2968">
        <v>2.71949982643127</v>
      </c>
      <c r="AQ2968">
        <v>2.6813001632690399</v>
      </c>
      <c r="AR2968">
        <v>2.6575999259948699</v>
      </c>
      <c r="AS2968">
        <v>2.6489000320434601</v>
      </c>
      <c r="AT2968">
        <v>2.65550017356873</v>
      </c>
      <c r="AU2968">
        <v>1.6114000082016</v>
      </c>
      <c r="AV2968">
        <v>1.6887999773025499</v>
      </c>
      <c r="AW2968">
        <v>1.83010005950928</v>
      </c>
      <c r="AX2968">
        <v>1.9847999811172501</v>
      </c>
      <c r="AY2968">
        <v>2.12919998168945</v>
      </c>
      <c r="AZ2968">
        <v>2.2537999153137198</v>
      </c>
      <c r="BA2968">
        <v>2.3563001155853298</v>
      </c>
      <c r="BB2968">
        <v>2.4377000331878702</v>
      </c>
      <c r="BC2968">
        <v>2.5006000995636</v>
      </c>
      <c r="BD2968">
        <v>2.5478000640869101</v>
      </c>
      <c r="BE2968">
        <v>2.5822999477386501</v>
      </c>
      <c r="BF2968">
        <v>2.60669994354248</v>
      </c>
      <c r="BG2968">
        <v>2.6231999397277801</v>
      </c>
      <c r="BH2968">
        <v>2.63389992713928</v>
      </c>
      <c r="BI2968">
        <v>2.6403999328613299</v>
      </c>
      <c r="BJ2968">
        <v>2.64389991760254</v>
      </c>
      <c r="BK2968">
        <v>2.6458001136779798</v>
      </c>
      <c r="BL2968">
        <v>2.64669990539551</v>
      </c>
      <c r="BM2968">
        <v>2.6475999355316202</v>
      </c>
      <c r="BN2968">
        <v>3.4172675467738398</v>
      </c>
      <c r="BO2968">
        <v>17.021317990990902</v>
      </c>
      <c r="BP2968">
        <v>1.8601000308990501</v>
      </c>
      <c r="BQ2968">
        <v>2.6751000881195099</v>
      </c>
      <c r="BR2968">
        <v>2.4289000034332302</v>
      </c>
      <c r="BS2968">
        <v>0.55919998884201005</v>
      </c>
      <c r="BT2968">
        <v>1.2345000505447401</v>
      </c>
      <c r="BU2968">
        <v>1.68680000305176</v>
      </c>
      <c r="BV2968">
        <v>1.9984999895095801</v>
      </c>
      <c r="BW2968">
        <v>2.2216999530792201</v>
      </c>
      <c r="BX2968">
        <v>2.38790011405945</v>
      </c>
      <c r="BY2968">
        <v>2.5160000324249299</v>
      </c>
      <c r="BZ2968">
        <v>2.6164999008178702</v>
      </c>
      <c r="CA2968">
        <v>2.6951000690460201</v>
      </c>
      <c r="CB2968">
        <v>2.7544000148773198</v>
      </c>
      <c r="CC2968">
        <v>2.79559993743896</v>
      </c>
      <c r="CD2968">
        <v>2.8190999031066899</v>
      </c>
      <c r="CE2968">
        <v>2.8250000476837198</v>
      </c>
      <c r="CF2968">
        <v>2.8132998943328902</v>
      </c>
      <c r="CG2968">
        <v>2.7843000888824498</v>
      </c>
      <c r="CH2968">
        <v>2.7383999824523899</v>
      </c>
      <c r="CI2968">
        <v>2.6761999130249001</v>
      </c>
      <c r="CJ2968">
        <v>2.59859991073608</v>
      </c>
      <c r="CK2968">
        <v>2.5065000057220499</v>
      </c>
      <c r="CL2968">
        <v>-0.55629998445510898</v>
      </c>
      <c r="CM2968">
        <v>-6.5700002014636993E-2</v>
      </c>
      <c r="CN2968">
        <v>0.31569999456405601</v>
      </c>
      <c r="CO2968">
        <v>0.61699998378753695</v>
      </c>
      <c r="CP2968">
        <v>0.85920000076293901</v>
      </c>
      <c r="CQ2968">
        <v>1.05750000476837</v>
      </c>
      <c r="CR2968">
        <v>1.22259998321533</v>
      </c>
      <c r="CS2968">
        <v>1.36189997196198</v>
      </c>
      <c r="CT2968">
        <v>1.4809000492095901</v>
      </c>
      <c r="CU2968">
        <v>1.5832999944686901</v>
      </c>
      <c r="CV2968">
        <v>1.6719000339508101</v>
      </c>
      <c r="CW2968">
        <v>1.7486000061035201</v>
      </c>
      <c r="CX2968">
        <v>1.8150000572204601</v>
      </c>
      <c r="CY2968">
        <v>1.8719999790191699</v>
      </c>
      <c r="CZ2968">
        <v>1.92060005664825</v>
      </c>
      <c r="DA2968">
        <v>1.9615999460220299</v>
      </c>
      <c r="DB2968">
        <v>1.99539995193481</v>
      </c>
      <c r="DC2968">
        <v>2.0227000713348402</v>
      </c>
      <c r="DD2968">
        <v>2.0439000129699698</v>
      </c>
      <c r="DE2968">
        <v>-0.55930000543594405</v>
      </c>
      <c r="DF2968">
        <v>-6.6200003027915996E-2</v>
      </c>
      <c r="DG2968">
        <v>0.319099992513657</v>
      </c>
      <c r="DH2968">
        <v>0.62569999694824197</v>
      </c>
      <c r="DI2968">
        <v>0.87400001287460305</v>
      </c>
      <c r="DJ2968">
        <v>1.0789999961853001</v>
      </c>
      <c r="DK2968">
        <v>1.25090003013611</v>
      </c>
      <c r="DL2968">
        <v>1.39730000495911</v>
      </c>
      <c r="DM2968" s="3">
        <v>1.5233000516891499</v>
      </c>
      <c r="DN2968">
        <v>1.6326999664306601</v>
      </c>
      <c r="DO2968">
        <v>1.72800004482269</v>
      </c>
      <c r="DP2968">
        <v>1.8111000061035201</v>
      </c>
      <c r="DQ2968">
        <v>1.88339996337891</v>
      </c>
      <c r="DR2968">
        <v>1.94589996337891</v>
      </c>
      <c r="DS2968">
        <v>1.99930000305176</v>
      </c>
      <c r="DT2968">
        <v>2.04419994354248</v>
      </c>
      <c r="DU2968">
        <v>2.0810999870300302</v>
      </c>
      <c r="DV2968">
        <v>2.1105000972747798</v>
      </c>
      <c r="DW2968">
        <v>2.1326000690460201</v>
      </c>
    </row>
    <row r="2969" spans="1:127" x14ac:dyDescent="0.25">
      <c r="A2969" s="1">
        <v>40291</v>
      </c>
      <c r="B2969">
        <v>-3.6371889038603</v>
      </c>
      <c r="C2969">
        <v>1.5371029720177201</v>
      </c>
      <c r="D2969">
        <v>4.3657379261723204</v>
      </c>
      <c r="E2969">
        <v>17.0757296067261</v>
      </c>
      <c r="F2969">
        <v>1.6499999761581401</v>
      </c>
      <c r="G2969">
        <v>1.72730004787445</v>
      </c>
      <c r="H2969">
        <v>1.8693000078201301</v>
      </c>
      <c r="I2969">
        <v>2.0262000560760498</v>
      </c>
      <c r="J2969">
        <v>2.17400002479553</v>
      </c>
      <c r="K2969">
        <v>2.3022999763488801</v>
      </c>
      <c r="L2969">
        <v>2.4082999229431201</v>
      </c>
      <c r="M2969">
        <v>2.4925999641418501</v>
      </c>
      <c r="N2969" s="3">
        <v>2.55730009078979</v>
      </c>
      <c r="O2969">
        <v>2.6056001186370801</v>
      </c>
      <c r="P2969">
        <v>2.6403000354766801</v>
      </c>
      <c r="Q2969">
        <v>2.6642000675201398</v>
      </c>
      <c r="R2969">
        <v>2.6796998977661102</v>
      </c>
      <c r="S2969">
        <v>2.6891000270843501</v>
      </c>
      <c r="T2969">
        <v>2.6939001083374001</v>
      </c>
      <c r="U2969">
        <v>2.6958999633789098</v>
      </c>
      <c r="V2969">
        <v>2.6960999965667698</v>
      </c>
      <c r="W2969">
        <v>2.69569993019104</v>
      </c>
      <c r="X2969">
        <v>2.6710000038146999</v>
      </c>
      <c r="Y2969">
        <v>3.1654000282287602</v>
      </c>
      <c r="Z2969">
        <v>2.6951999664306601</v>
      </c>
      <c r="AA2969">
        <v>3.1087999343872101</v>
      </c>
      <c r="AB2969">
        <v>1.6862000226974501</v>
      </c>
      <c r="AC2969">
        <v>2.0902000665664699</v>
      </c>
      <c r="AD2969">
        <v>2.4896998405456499</v>
      </c>
      <c r="AE2969">
        <v>2.8007999658584599</v>
      </c>
      <c r="AF2969">
        <v>3.0078999996185298</v>
      </c>
      <c r="AG2969">
        <v>3.1233000755310099</v>
      </c>
      <c r="AH2969">
        <v>3.1668999195098899</v>
      </c>
      <c r="AI2969">
        <v>3.1591002941131601</v>
      </c>
      <c r="AJ2969">
        <v>3.1177000999450701</v>
      </c>
      <c r="AK2969">
        <v>3.0565001964569101</v>
      </c>
      <c r="AL2969">
        <v>2.98649978637695</v>
      </c>
      <c r="AM2969">
        <v>2.9154999256134002</v>
      </c>
      <c r="AN2969">
        <v>2.8492996692657502</v>
      </c>
      <c r="AO2969">
        <v>2.7915999889373802</v>
      </c>
      <c r="AP2969">
        <v>2.74519991874695</v>
      </c>
      <c r="AQ2969">
        <v>2.7114000320434601</v>
      </c>
      <c r="AR2969">
        <v>2.6912000179290798</v>
      </c>
      <c r="AS2969">
        <v>2.6846001148223899</v>
      </c>
      <c r="AT2969">
        <v>2.69149994850159</v>
      </c>
      <c r="AU2969">
        <v>1.6577999591827399</v>
      </c>
      <c r="AV2969">
        <v>1.7339999675750699</v>
      </c>
      <c r="AW2969">
        <v>1.8732999563217201</v>
      </c>
      <c r="AX2969">
        <v>2.02589988708496</v>
      </c>
      <c r="AY2969">
        <v>2.1682000160217298</v>
      </c>
      <c r="AZ2969">
        <v>2.29069995880127</v>
      </c>
      <c r="BA2969">
        <v>2.3910000324249299</v>
      </c>
      <c r="BB2969">
        <v>2.4702999591827401</v>
      </c>
      <c r="BC2969">
        <v>2.53110003471375</v>
      </c>
      <c r="BD2969">
        <v>2.57660007476807</v>
      </c>
      <c r="BE2969">
        <v>2.6096000671386701</v>
      </c>
      <c r="BF2969">
        <v>2.6328999996185298</v>
      </c>
      <c r="BG2969">
        <v>2.6486999988555899</v>
      </c>
      <c r="BH2969">
        <v>2.6589999198913601</v>
      </c>
      <c r="BI2969">
        <v>2.6654000282287602</v>
      </c>
      <c r="BJ2969">
        <v>2.66910004615784</v>
      </c>
      <c r="BK2969">
        <v>2.6712000370025599</v>
      </c>
      <c r="BL2969">
        <v>2.6726000308990501</v>
      </c>
      <c r="BM2969">
        <v>2.67379999160767</v>
      </c>
      <c r="BN2969">
        <v>2.9962994508410601</v>
      </c>
      <c r="BO2969">
        <v>15.5950560168728</v>
      </c>
      <c r="BP2969">
        <v>1.86150002479553</v>
      </c>
      <c r="BQ2969">
        <v>2.6817998886108398</v>
      </c>
      <c r="BR2969">
        <v>2.43230009078979</v>
      </c>
      <c r="BS2969">
        <v>0.57260000705719005</v>
      </c>
      <c r="BT2969">
        <v>1.2436000108718901</v>
      </c>
      <c r="BU2969">
        <v>1.6900000572204601</v>
      </c>
      <c r="BV2969">
        <v>1.9987000226974501</v>
      </c>
      <c r="BW2969">
        <v>2.2221000194549601</v>
      </c>
      <c r="BX2969">
        <v>2.3903999328613299</v>
      </c>
      <c r="BY2969">
        <v>2.5209000110626198</v>
      </c>
      <c r="BZ2969">
        <v>2.6229999065399201</v>
      </c>
      <c r="CA2969">
        <v>2.7014999389648402</v>
      </c>
      <c r="CB2969">
        <v>2.75889992713928</v>
      </c>
      <c r="CC2969">
        <v>2.7964000701904301</v>
      </c>
      <c r="CD2969">
        <v>2.8146998882293701</v>
      </c>
      <c r="CE2969">
        <v>2.8145000934600799</v>
      </c>
      <c r="CF2969">
        <v>2.7966001033782999</v>
      </c>
      <c r="CG2969">
        <v>2.7616999149322501</v>
      </c>
      <c r="CH2969">
        <v>2.7109999656677202</v>
      </c>
      <c r="CI2969">
        <v>2.6454999446868901</v>
      </c>
      <c r="CJ2969">
        <v>2.56649994850159</v>
      </c>
      <c r="CK2969">
        <v>2.4753000736236599</v>
      </c>
      <c r="CL2969">
        <v>-0.56120002269744895</v>
      </c>
      <c r="CM2969">
        <v>-6.5099999308586107E-2</v>
      </c>
      <c r="CN2969">
        <v>0.31760001182556202</v>
      </c>
      <c r="CO2969">
        <v>0.61870002746581998</v>
      </c>
      <c r="CP2969">
        <v>0.86070001125335704</v>
      </c>
      <c r="CQ2969">
        <v>1.05900001525879</v>
      </c>
      <c r="CR2969">
        <v>1.2243000268936199</v>
      </c>
      <c r="CS2969">
        <v>1.3639999628067001</v>
      </c>
      <c r="CT2969">
        <v>1.4833999872207599</v>
      </c>
      <c r="CU2969">
        <v>1.5859999656677199</v>
      </c>
      <c r="CV2969">
        <v>1.67460000514984</v>
      </c>
      <c r="CW2969">
        <v>1.7510000467300399</v>
      </c>
      <c r="CX2969">
        <v>1.81679999828339</v>
      </c>
      <c r="CY2969">
        <v>1.8729000091552701</v>
      </c>
      <c r="CZ2969">
        <v>1.92050004005432</v>
      </c>
      <c r="DA2969">
        <v>1.96029996871948</v>
      </c>
      <c r="DB2969">
        <v>1.9929000139236499</v>
      </c>
      <c r="DC2969">
        <v>2.0190000534057599</v>
      </c>
      <c r="DD2969">
        <v>2.0390000343322798</v>
      </c>
      <c r="DE2969">
        <v>-0.56440001726150502</v>
      </c>
      <c r="DF2969">
        <v>-6.5700002014636993E-2</v>
      </c>
      <c r="DG2969">
        <v>0.32109999656677202</v>
      </c>
      <c r="DH2969">
        <v>0.62749999761581399</v>
      </c>
      <c r="DI2969">
        <v>0.87559998035430897</v>
      </c>
      <c r="DJ2969">
        <v>1.08050000667572</v>
      </c>
      <c r="DK2969">
        <v>1.2526999711990401</v>
      </c>
      <c r="DL2969">
        <v>1.3995000123977701</v>
      </c>
      <c r="DM2969" s="3">
        <v>1.52600002288818</v>
      </c>
      <c r="DN2969">
        <v>1.6355999708175699</v>
      </c>
      <c r="DO2969">
        <v>1.7309000492095901</v>
      </c>
      <c r="DP2969">
        <v>1.8136999607086199</v>
      </c>
      <c r="DQ2969">
        <v>1.8853000402450599</v>
      </c>
      <c r="DR2969">
        <v>1.94679999351501</v>
      </c>
      <c r="DS2969">
        <v>1.9989000558853101</v>
      </c>
      <c r="DT2969">
        <v>2.0422999858856201</v>
      </c>
      <c r="DU2969">
        <v>2.0776998996734601</v>
      </c>
      <c r="DV2969">
        <v>2.1056001186370801</v>
      </c>
      <c r="DW2969">
        <v>2.1263999938964799</v>
      </c>
    </row>
    <row r="2970" spans="1:127" x14ac:dyDescent="0.25">
      <c r="A2970" s="1">
        <v>40294</v>
      </c>
      <c r="B2970">
        <v>-5.1817618032984099</v>
      </c>
      <c r="C2970">
        <v>3.0740034081181098</v>
      </c>
      <c r="D2970">
        <v>5.5673910412230301</v>
      </c>
      <c r="E2970">
        <v>21.0213519158083</v>
      </c>
      <c r="F2970">
        <v>1.64730000495911</v>
      </c>
      <c r="G2970">
        <v>1.7157000303268399</v>
      </c>
      <c r="H2970">
        <v>1.85350000858307</v>
      </c>
      <c r="I2970">
        <v>2.0099999904632599</v>
      </c>
      <c r="J2970">
        <v>2.1600000858306898</v>
      </c>
      <c r="K2970">
        <v>2.2920000553131099</v>
      </c>
      <c r="L2970">
        <v>2.40210008621216</v>
      </c>
      <c r="M2970">
        <v>2.4902999401092498</v>
      </c>
      <c r="N2970" s="3">
        <v>2.5585999488830602</v>
      </c>
      <c r="O2970">
        <v>2.6096999645233199</v>
      </c>
      <c r="P2970">
        <v>2.6463000774383501</v>
      </c>
      <c r="Q2970">
        <v>2.6712999343872101</v>
      </c>
      <c r="R2970">
        <v>2.6872999668121298</v>
      </c>
      <c r="S2970">
        <v>2.69639992713928</v>
      </c>
      <c r="T2970">
        <v>2.70050001144409</v>
      </c>
      <c r="U2970">
        <v>2.7014000415802002</v>
      </c>
      <c r="V2970">
        <v>2.70029997825623</v>
      </c>
      <c r="W2970">
        <v>2.6984999179840101</v>
      </c>
      <c r="X2970">
        <v>2.6530001163482702</v>
      </c>
      <c r="Y2970">
        <v>3.1988000869750999</v>
      </c>
      <c r="Z2970">
        <v>2.6965999603271502</v>
      </c>
      <c r="AA2970">
        <v>3.1273000240325901</v>
      </c>
      <c r="AB2970">
        <v>1.6610999703407301</v>
      </c>
      <c r="AC2970">
        <v>2.0591001510620099</v>
      </c>
      <c r="AD2970">
        <v>2.4654998779296902</v>
      </c>
      <c r="AE2970">
        <v>2.79009985923767</v>
      </c>
      <c r="AF2970">
        <v>3.01240015029907</v>
      </c>
      <c r="AG2970">
        <v>3.1410000324249299</v>
      </c>
      <c r="AH2970">
        <v>3.1940000057220499</v>
      </c>
      <c r="AI2970">
        <v>3.1912000179290798</v>
      </c>
      <c r="AJ2970">
        <v>3.1505000591278098</v>
      </c>
      <c r="AK2970">
        <v>3.0866003036499001</v>
      </c>
      <c r="AL2970">
        <v>3.0109000205993701</v>
      </c>
      <c r="AM2970">
        <v>2.9323999881744398</v>
      </c>
      <c r="AN2970">
        <v>2.8577001094818102</v>
      </c>
      <c r="AO2970">
        <v>2.79139971733093</v>
      </c>
      <c r="AP2970">
        <v>2.73699975013733</v>
      </c>
      <c r="AQ2970">
        <v>2.69620013237</v>
      </c>
      <c r="AR2970">
        <v>2.6707000732421902</v>
      </c>
      <c r="AS2970">
        <v>2.6607999801635698</v>
      </c>
      <c r="AT2970">
        <v>2.6663999557495099</v>
      </c>
      <c r="AU2970">
        <v>1.65520000457764</v>
      </c>
      <c r="AV2970">
        <v>1.7224999666214</v>
      </c>
      <c r="AW2970">
        <v>1.85769999027252</v>
      </c>
      <c r="AX2970">
        <v>2.0099000930786102</v>
      </c>
      <c r="AY2970">
        <v>2.1542999744415301</v>
      </c>
      <c r="AZ2970">
        <v>2.2802000045776398</v>
      </c>
      <c r="BA2970">
        <v>2.3842999935150102</v>
      </c>
      <c r="BB2970">
        <v>2.4672999382018999</v>
      </c>
      <c r="BC2970">
        <v>2.53130006790161</v>
      </c>
      <c r="BD2970">
        <v>2.5792000293731698</v>
      </c>
      <c r="BE2970">
        <v>2.6140000820159899</v>
      </c>
      <c r="BF2970">
        <v>2.6382999420165998</v>
      </c>
      <c r="BG2970">
        <v>2.6545999050140399</v>
      </c>
      <c r="BH2970">
        <v>2.6647000312805198</v>
      </c>
      <c r="BI2970">
        <v>2.67059993743896</v>
      </c>
      <c r="BJ2970">
        <v>2.6735000610351598</v>
      </c>
      <c r="BK2970">
        <v>2.67470002174377</v>
      </c>
      <c r="BL2970">
        <v>2.6749999523162802</v>
      </c>
      <c r="BM2970">
        <v>2.6751999855041499</v>
      </c>
      <c r="BN2970">
        <v>3.26873083324285</v>
      </c>
      <c r="BO2970">
        <v>16.674775156625898</v>
      </c>
      <c r="BP2970">
        <v>1.8637000322341899</v>
      </c>
      <c r="BQ2970">
        <v>2.6624000072479199</v>
      </c>
      <c r="BR2970">
        <v>2.4203999042511</v>
      </c>
      <c r="BS2970">
        <v>0.569199979305267</v>
      </c>
      <c r="BT2970">
        <v>1.24609994888306</v>
      </c>
      <c r="BU2970">
        <v>1.6935000419616699</v>
      </c>
      <c r="BV2970">
        <v>1.99909996986389</v>
      </c>
      <c r="BW2970">
        <v>2.2170000076293901</v>
      </c>
      <c r="BX2970">
        <v>2.3794000148773198</v>
      </c>
      <c r="BY2970">
        <v>2.5051000118255602</v>
      </c>
      <c r="BZ2970">
        <v>2.6043999195098899</v>
      </c>
      <c r="CA2970">
        <v>2.6823999881744398</v>
      </c>
      <c r="CB2970">
        <v>2.7414999008178702</v>
      </c>
      <c r="CC2970">
        <v>2.7827000617981001</v>
      </c>
      <c r="CD2970">
        <v>2.8062999248504599</v>
      </c>
      <c r="CE2970">
        <v>2.8122999668121298</v>
      </c>
      <c r="CF2970">
        <v>2.8008000850677499</v>
      </c>
      <c r="CG2970">
        <v>2.7720000743865998</v>
      </c>
      <c r="CH2970">
        <v>2.7267000675201398</v>
      </c>
      <c r="CI2970">
        <v>2.6652998924255402</v>
      </c>
      <c r="CJ2970">
        <v>2.58890008926392</v>
      </c>
      <c r="CK2970">
        <v>2.4986000061035201</v>
      </c>
      <c r="CL2970">
        <v>-0.57020002603530895</v>
      </c>
      <c r="CM2970">
        <v>-7.1099996566772503E-2</v>
      </c>
      <c r="CN2970">
        <v>0.31389999389648399</v>
      </c>
      <c r="CO2970">
        <v>0.616199970245361</v>
      </c>
      <c r="CP2970">
        <v>0.85820001363754295</v>
      </c>
      <c r="CQ2970">
        <v>1.0556999444961499</v>
      </c>
      <c r="CR2970">
        <v>1.21979999542236</v>
      </c>
      <c r="CS2970">
        <v>1.3582999706268299</v>
      </c>
      <c r="CT2970">
        <v>1.4765000343322801</v>
      </c>
      <c r="CU2970">
        <v>1.5781999826431301</v>
      </c>
      <c r="CV2970">
        <v>1.6663000583648699</v>
      </c>
      <c r="CW2970">
        <v>1.7424999475479099</v>
      </c>
      <c r="CX2970">
        <v>1.80850005149841</v>
      </c>
      <c r="CY2970">
        <v>1.86520004272461</v>
      </c>
      <c r="CZ2970">
        <v>1.9135999679565401</v>
      </c>
      <c r="DA2970">
        <v>1.9543000459671001</v>
      </c>
      <c r="DB2970">
        <v>1.9880000352859499</v>
      </c>
      <c r="DC2970">
        <v>2.0151998996734601</v>
      </c>
      <c r="DD2970">
        <v>2.0362999439239502</v>
      </c>
      <c r="DE2970">
        <v>-0.57330000400543202</v>
      </c>
      <c r="DF2970">
        <v>-7.1699999272823306E-2</v>
      </c>
      <c r="DG2970">
        <v>0.31740000844001798</v>
      </c>
      <c r="DH2970">
        <v>0.625</v>
      </c>
      <c r="DI2970">
        <v>0.87309998273849498</v>
      </c>
      <c r="DJ2970">
        <v>1.0772000551223799</v>
      </c>
      <c r="DK2970">
        <v>1.2482000589370701</v>
      </c>
      <c r="DL2970">
        <v>1.39359998703003</v>
      </c>
      <c r="DM2970" s="3">
        <v>1.51870000362396</v>
      </c>
      <c r="DN2970">
        <v>1.6273000240325901</v>
      </c>
      <c r="DO2970">
        <v>1.7220000028610201</v>
      </c>
      <c r="DP2970">
        <v>1.8046000003814699</v>
      </c>
      <c r="DQ2970">
        <v>1.8765000104904199</v>
      </c>
      <c r="DR2970">
        <v>1.9385999441146899</v>
      </c>
      <c r="DS2970">
        <v>1.99170005321503</v>
      </c>
      <c r="DT2970">
        <v>2.0362999439239502</v>
      </c>
      <c r="DU2970">
        <v>2.0729999542236301</v>
      </c>
      <c r="DV2970">
        <v>2.1022999286651598</v>
      </c>
      <c r="DW2970">
        <v>2.1243999004364</v>
      </c>
    </row>
    <row r="2971" spans="1:127" x14ac:dyDescent="0.25">
      <c r="A2971" s="1">
        <v>40295</v>
      </c>
      <c r="B2971">
        <v>-5.1797273445148697</v>
      </c>
      <c r="C2971">
        <v>3.0781745775878901</v>
      </c>
      <c r="D2971">
        <v>5.2935522599518396</v>
      </c>
      <c r="E2971">
        <v>20.806941041920201</v>
      </c>
      <c r="F2971">
        <v>1.6225999593734699</v>
      </c>
      <c r="G2971">
        <v>1.6763000488281199</v>
      </c>
      <c r="H2971">
        <v>1.8059999942779501</v>
      </c>
      <c r="I2971">
        <v>1.96050000190735</v>
      </c>
      <c r="J2971">
        <v>2.1124000549316402</v>
      </c>
      <c r="K2971">
        <v>2.2485001087188698</v>
      </c>
      <c r="L2971">
        <v>2.3631999492645299</v>
      </c>
      <c r="M2971">
        <v>2.45580005645752</v>
      </c>
      <c r="N2971" s="3">
        <v>2.52769994735718</v>
      </c>
      <c r="O2971">
        <v>2.58139991760254</v>
      </c>
      <c r="P2971">
        <v>2.61980009078979</v>
      </c>
      <c r="Q2971">
        <v>2.6458001136779798</v>
      </c>
      <c r="R2971">
        <v>2.6621999740600599</v>
      </c>
      <c r="S2971">
        <v>2.6712999343872101</v>
      </c>
      <c r="T2971">
        <v>2.6751999855041499</v>
      </c>
      <c r="U2971">
        <v>2.6758000850677499</v>
      </c>
      <c r="V2971">
        <v>2.6744000911712602</v>
      </c>
      <c r="W2971">
        <v>2.6723999977111799</v>
      </c>
      <c r="X2971">
        <v>2.5945999622345002</v>
      </c>
      <c r="Y2971">
        <v>3.2002000808715798</v>
      </c>
      <c r="Z2971">
        <v>2.67059993743896</v>
      </c>
      <c r="AA2971">
        <v>3.1142001152038601</v>
      </c>
      <c r="AB2971">
        <v>1.6020000576972999</v>
      </c>
      <c r="AC2971">
        <v>1.9851000308990501</v>
      </c>
      <c r="AD2971">
        <v>2.3989999294281001</v>
      </c>
      <c r="AE2971">
        <v>2.7422001361846902</v>
      </c>
      <c r="AF2971">
        <v>2.9846997261047399</v>
      </c>
      <c r="AG2971">
        <v>3.12919974327087</v>
      </c>
      <c r="AH2971">
        <v>3.1920001506805402</v>
      </c>
      <c r="AI2971">
        <v>3.19289994239807</v>
      </c>
      <c r="AJ2971">
        <v>3.1509997844696001</v>
      </c>
      <c r="AK2971">
        <v>3.0824999809265101</v>
      </c>
      <c r="AL2971">
        <v>3.00069999694824</v>
      </c>
      <c r="AM2971">
        <v>2.91570019721985</v>
      </c>
      <c r="AN2971">
        <v>2.8350999355316202</v>
      </c>
      <c r="AO2971">
        <v>2.76419997215271</v>
      </c>
      <c r="AP2971">
        <v>2.7068002223968501</v>
      </c>
      <c r="AQ2971">
        <v>2.66510009765625</v>
      </c>
      <c r="AR2971">
        <v>2.6403000354766801</v>
      </c>
      <c r="AS2971">
        <v>2.6331000328064</v>
      </c>
      <c r="AT2971">
        <v>2.64320015907288</v>
      </c>
      <c r="AU2971">
        <v>1.63039994239807</v>
      </c>
      <c r="AV2971">
        <v>1.68320000171661</v>
      </c>
      <c r="AW2971">
        <v>1.8104000091552701</v>
      </c>
      <c r="AX2971">
        <v>1.96070003509521</v>
      </c>
      <c r="AY2971">
        <v>2.1070001125335698</v>
      </c>
      <c r="AZ2971">
        <v>2.2367999553680402</v>
      </c>
      <c r="BA2971">
        <v>2.3452000617981001</v>
      </c>
      <c r="BB2971">
        <v>2.43219995498657</v>
      </c>
      <c r="BC2971">
        <v>2.49950003623962</v>
      </c>
      <c r="BD2971">
        <v>2.5497999191284202</v>
      </c>
      <c r="BE2971">
        <v>2.5861999988555899</v>
      </c>
      <c r="BF2971">
        <v>2.61150002479553</v>
      </c>
      <c r="BG2971">
        <v>2.6280999183654798</v>
      </c>
      <c r="BH2971">
        <v>2.6384000778198198</v>
      </c>
      <c r="BI2971">
        <v>2.6440999507904102</v>
      </c>
      <c r="BJ2971">
        <v>2.64680004119873</v>
      </c>
      <c r="BK2971">
        <v>2.6477999687194802</v>
      </c>
      <c r="BL2971">
        <v>2.64800000190735</v>
      </c>
      <c r="BM2971">
        <v>2.64820003509521</v>
      </c>
      <c r="BN2971">
        <v>3.3390164484263201</v>
      </c>
      <c r="BO2971">
        <v>16.719020938155499</v>
      </c>
      <c r="BP2971">
        <v>1.75539994239807</v>
      </c>
      <c r="BQ2971">
        <v>2.58829998970032</v>
      </c>
      <c r="BR2971">
        <v>2.3352999687194802</v>
      </c>
      <c r="BS2971">
        <v>0.46160000562667802</v>
      </c>
      <c r="BT2971">
        <v>1.1305999755859399</v>
      </c>
      <c r="BU2971">
        <v>1.5820000171661399</v>
      </c>
      <c r="BV2971">
        <v>1.8961999416351301</v>
      </c>
      <c r="BW2971">
        <v>2.1233000755310099</v>
      </c>
      <c r="BX2971">
        <v>2.2938001155853298</v>
      </c>
      <c r="BY2971">
        <v>2.4258000850677499</v>
      </c>
      <c r="BZ2971">
        <v>2.5295999050140399</v>
      </c>
      <c r="CA2971">
        <v>2.6105000972747798</v>
      </c>
      <c r="CB2971">
        <v>2.6714000701904301</v>
      </c>
      <c r="CC2971">
        <v>2.71350002288818</v>
      </c>
      <c r="CD2971">
        <v>2.7374999523162802</v>
      </c>
      <c r="CE2971">
        <v>2.7434999942779501</v>
      </c>
      <c r="CF2971">
        <v>2.7320001125335698</v>
      </c>
      <c r="CG2971">
        <v>2.7033998966217001</v>
      </c>
      <c r="CH2971">
        <v>2.6582999229431201</v>
      </c>
      <c r="CI2971">
        <v>2.5975000858306898</v>
      </c>
      <c r="CJ2971">
        <v>2.52180004119873</v>
      </c>
      <c r="CK2971">
        <v>2.4323999881744398</v>
      </c>
      <c r="CL2971">
        <v>-0.63650000095367398</v>
      </c>
      <c r="CM2971">
        <v>-0.15260000526905099</v>
      </c>
      <c r="CN2971">
        <v>0.224800005555153</v>
      </c>
      <c r="CO2971">
        <v>0.52399998903274503</v>
      </c>
      <c r="CP2971">
        <v>0.76550000905990601</v>
      </c>
      <c r="CQ2971">
        <v>0.96399998664856001</v>
      </c>
      <c r="CR2971">
        <v>1.12960004806519</v>
      </c>
      <c r="CS2971">
        <v>1.2698999643325799</v>
      </c>
      <c r="CT2971">
        <v>1.3897999525070199</v>
      </c>
      <c r="CU2971">
        <v>1.4932999610900899</v>
      </c>
      <c r="CV2971">
        <v>1.5828000307083101</v>
      </c>
      <c r="CW2971">
        <v>1.66040003299713</v>
      </c>
      <c r="CX2971">
        <v>1.72739994525909</v>
      </c>
      <c r="CY2971">
        <v>1.78509998321533</v>
      </c>
      <c r="CZ2971">
        <v>1.83440005779266</v>
      </c>
      <c r="DA2971">
        <v>1.87580001354218</v>
      </c>
      <c r="DB2971">
        <v>1.91019999980927</v>
      </c>
      <c r="DC2971">
        <v>1.93789994716644</v>
      </c>
      <c r="DD2971">
        <v>1.95959997177124</v>
      </c>
      <c r="DE2971">
        <v>-0.63999998569488503</v>
      </c>
      <c r="DF2971">
        <v>-0.15379999577999101</v>
      </c>
      <c r="DG2971">
        <v>0.22730000317096699</v>
      </c>
      <c r="DH2971">
        <v>0.53140002489089999</v>
      </c>
      <c r="DI2971">
        <v>0.77880001068115201</v>
      </c>
      <c r="DJ2971">
        <v>0.98360002040863004</v>
      </c>
      <c r="DK2971">
        <v>1.15590000152588</v>
      </c>
      <c r="DL2971">
        <v>1.30299997329712</v>
      </c>
      <c r="DM2971" s="3">
        <v>1.4299000501632699</v>
      </c>
      <c r="DN2971">
        <v>1.54019999504089</v>
      </c>
      <c r="DO2971">
        <v>1.6362999677658101</v>
      </c>
      <c r="DP2971">
        <v>1.7201999425888099</v>
      </c>
      <c r="DQ2971">
        <v>1.7932000160217301</v>
      </c>
      <c r="DR2971">
        <v>1.85629999637604</v>
      </c>
      <c r="DS2971">
        <v>1.91019999980927</v>
      </c>
      <c r="DT2971">
        <v>1.95560002326965</v>
      </c>
      <c r="DU2971">
        <v>1.9930000305175799</v>
      </c>
      <c r="DV2971">
        <v>2.02290010452271</v>
      </c>
      <c r="DW2971">
        <v>2.0457000732421902</v>
      </c>
    </row>
    <row r="2972" spans="1:127" x14ac:dyDescent="0.25">
      <c r="A2972" s="1">
        <v>40296</v>
      </c>
      <c r="B2972">
        <v>-5.2304587325799501</v>
      </c>
      <c r="C2972">
        <v>3.1240955117764702</v>
      </c>
      <c r="D2972">
        <v>5.3854447053564103</v>
      </c>
      <c r="E2972">
        <v>21.146790487392501</v>
      </c>
      <c r="F2972">
        <v>1.625</v>
      </c>
      <c r="G2972">
        <v>1.7024999856948899</v>
      </c>
      <c r="H2972">
        <v>1.8510999679565401</v>
      </c>
      <c r="I2972">
        <v>2.0164999961853001</v>
      </c>
      <c r="J2972">
        <v>2.1723001003265399</v>
      </c>
      <c r="K2972">
        <v>2.3076000213622998</v>
      </c>
      <c r="L2972">
        <v>2.41919994354248</v>
      </c>
      <c r="M2972">
        <v>2.5076000690460201</v>
      </c>
      <c r="N2972" s="3">
        <v>2.5752000808715798</v>
      </c>
      <c r="O2972">
        <v>2.6252000331878702</v>
      </c>
      <c r="P2972">
        <v>2.6607000827789302</v>
      </c>
      <c r="Q2972">
        <v>2.6844999790191699</v>
      </c>
      <c r="R2972">
        <v>2.6993000507354701</v>
      </c>
      <c r="S2972">
        <v>2.7072999477386501</v>
      </c>
      <c r="T2972">
        <v>2.71059989929199</v>
      </c>
      <c r="U2972">
        <v>2.7107999324798602</v>
      </c>
      <c r="V2972">
        <v>2.7091000080108598</v>
      </c>
      <c r="W2972">
        <v>2.7067000865936302</v>
      </c>
      <c r="X2972">
        <v>2.6953001022338898</v>
      </c>
      <c r="Y2972">
        <v>3.20989990234375</v>
      </c>
      <c r="Z2972">
        <v>2.70449995994568</v>
      </c>
      <c r="AA2972">
        <v>3.1549000740051301</v>
      </c>
      <c r="AB2972">
        <v>1.64940005540848</v>
      </c>
      <c r="AC2972">
        <v>2.0790001153945901</v>
      </c>
      <c r="AD2972">
        <v>2.5038000345230098</v>
      </c>
      <c r="AE2972">
        <v>2.8334001302719098</v>
      </c>
      <c r="AF2972">
        <v>3.0519001483917201</v>
      </c>
      <c r="AG2972">
        <v>3.1723999977111799</v>
      </c>
      <c r="AH2972">
        <v>3.2165000438690199</v>
      </c>
      <c r="AI2972">
        <v>3.2056000232696502</v>
      </c>
      <c r="AJ2972">
        <v>3.1582999229431201</v>
      </c>
      <c r="AK2972">
        <v>3.0895001888275102</v>
      </c>
      <c r="AL2972">
        <v>3.0104997158050502</v>
      </c>
      <c r="AM2972">
        <v>2.9301002025604199</v>
      </c>
      <c r="AN2972">
        <v>2.8544998168945299</v>
      </c>
      <c r="AO2972">
        <v>2.7880997657775901</v>
      </c>
      <c r="AP2972">
        <v>2.7339997291564901</v>
      </c>
      <c r="AQ2972">
        <v>2.6940002441406201</v>
      </c>
      <c r="AR2972">
        <v>2.6693000793457</v>
      </c>
      <c r="AS2972">
        <v>2.66039991378784</v>
      </c>
      <c r="AT2972">
        <v>2.6670000553131099</v>
      </c>
      <c r="AU2972">
        <v>1.6326999664306601</v>
      </c>
      <c r="AV2972">
        <v>1.70899999141693</v>
      </c>
      <c r="AW2972">
        <v>1.8549000024795499</v>
      </c>
      <c r="AX2972">
        <v>2.0157001018524201</v>
      </c>
      <c r="AY2972">
        <v>2.16580009460449</v>
      </c>
      <c r="AZ2972">
        <v>2.29480004310608</v>
      </c>
      <c r="BA2972">
        <v>2.4001998901367201</v>
      </c>
      <c r="BB2972">
        <v>2.4834001064300502</v>
      </c>
      <c r="BC2972">
        <v>2.5469000339508101</v>
      </c>
      <c r="BD2972">
        <v>2.59389996528625</v>
      </c>
      <c r="BE2972">
        <v>2.6277000904083301</v>
      </c>
      <c r="BF2972">
        <v>2.6510999202728298</v>
      </c>
      <c r="BG2972">
        <v>2.6663999557495099</v>
      </c>
      <c r="BH2972">
        <v>2.6756999492645299</v>
      </c>
      <c r="BI2972">
        <v>2.6809000968933101</v>
      </c>
      <c r="BJ2972">
        <v>2.6831998825073198</v>
      </c>
      <c r="BK2972">
        <v>2.6839001178741499</v>
      </c>
      <c r="BL2972">
        <v>2.6837999820709202</v>
      </c>
      <c r="BM2972">
        <v>2.6835999488830602</v>
      </c>
      <c r="BN2972">
        <v>3.2399381003673802</v>
      </c>
      <c r="BO2972">
        <v>16.602667204476202</v>
      </c>
      <c r="BP2972">
        <v>1.7877000570297199</v>
      </c>
      <c r="BQ2972">
        <v>2.6212999820709202</v>
      </c>
      <c r="BR2972">
        <v>2.3636999130249001</v>
      </c>
      <c r="BS2972">
        <v>0.50620001554489102</v>
      </c>
      <c r="BT2972">
        <v>1.1720999479293801</v>
      </c>
      <c r="BU2972">
        <v>1.61699998378754</v>
      </c>
      <c r="BV2972">
        <v>1.9255000352859499</v>
      </c>
      <c r="BW2972">
        <v>2.1493999958038299</v>
      </c>
      <c r="BX2972">
        <v>2.3194999694824201</v>
      </c>
      <c r="BY2972">
        <v>2.4532001018524201</v>
      </c>
      <c r="BZ2972">
        <v>2.5601999759674099</v>
      </c>
      <c r="CA2972">
        <v>2.6452999114990199</v>
      </c>
      <c r="CB2972">
        <v>2.71050000190735</v>
      </c>
      <c r="CC2972">
        <v>2.7569000720977801</v>
      </c>
      <c r="CD2972">
        <v>2.7844998836517298</v>
      </c>
      <c r="CE2972">
        <v>2.7934999465942401</v>
      </c>
      <c r="CF2972">
        <v>2.7841000556945801</v>
      </c>
      <c r="CG2972">
        <v>2.7567000389099099</v>
      </c>
      <c r="CH2972">
        <v>2.7119998931884801</v>
      </c>
      <c r="CI2972">
        <v>2.6507000923156698</v>
      </c>
      <c r="CJ2972">
        <v>2.5738000869750999</v>
      </c>
      <c r="CK2972">
        <v>2.4825999736785902</v>
      </c>
      <c r="CL2972">
        <v>-0.60670000314712502</v>
      </c>
      <c r="CM2972">
        <v>-0.118299998342991</v>
      </c>
      <c r="CN2972">
        <v>0.25990000367164601</v>
      </c>
      <c r="CO2972">
        <v>0.55830001831054699</v>
      </c>
      <c r="CP2972">
        <v>0.79860001802444502</v>
      </c>
      <c r="CQ2972">
        <v>0.99580001831054699</v>
      </c>
      <c r="CR2972">
        <v>1.16069996356964</v>
      </c>
      <c r="CS2972">
        <v>1.3006000518798799</v>
      </c>
      <c r="CT2972">
        <v>1.42060005664825</v>
      </c>
      <c r="CU2972">
        <v>1.5243999958038299</v>
      </c>
      <c r="CV2972">
        <v>1.6145000457763701</v>
      </c>
      <c r="CW2972">
        <v>1.69289994239807</v>
      </c>
      <c r="CX2972">
        <v>1.7608000040054299</v>
      </c>
      <c r="CY2972">
        <v>1.8193999528884901</v>
      </c>
      <c r="CZ2972">
        <v>1.8694000244140601</v>
      </c>
      <c r="DA2972">
        <v>1.91170001029968</v>
      </c>
      <c r="DB2972">
        <v>1.94669997692108</v>
      </c>
      <c r="DC2972">
        <v>1.9750000238418599</v>
      </c>
      <c r="DD2972">
        <v>1.9972000122070299</v>
      </c>
      <c r="DE2972">
        <v>-0.61000001430511497</v>
      </c>
      <c r="DF2972">
        <v>-0.11930000036954901</v>
      </c>
      <c r="DG2972">
        <v>0.26269999146461498</v>
      </c>
      <c r="DH2972">
        <v>0.56620001792907704</v>
      </c>
      <c r="DI2972">
        <v>0.81230002641677901</v>
      </c>
      <c r="DJ2972">
        <v>1.0160000324249301</v>
      </c>
      <c r="DK2972">
        <v>1.18760001659393</v>
      </c>
      <c r="DL2972">
        <v>1.33440005779266</v>
      </c>
      <c r="DM2972" s="3">
        <v>1.4614000320434599</v>
      </c>
      <c r="DN2972">
        <v>1.57210004329681</v>
      </c>
      <c r="DO2972">
        <v>1.66910004615784</v>
      </c>
      <c r="DP2972">
        <v>1.75390005111694</v>
      </c>
      <c r="DQ2972">
        <v>1.8279999494552599</v>
      </c>
      <c r="DR2972">
        <v>1.89209997653961</v>
      </c>
      <c r="DS2972">
        <v>1.94710004329681</v>
      </c>
      <c r="DT2972">
        <v>1.9934999942779501</v>
      </c>
      <c r="DU2972">
        <v>2.03180003166199</v>
      </c>
      <c r="DV2972">
        <v>2.06240010261536</v>
      </c>
      <c r="DW2972">
        <v>2.0857999324798602</v>
      </c>
    </row>
    <row r="2973" spans="1:127" x14ac:dyDescent="0.25">
      <c r="A2973" s="1">
        <v>40297</v>
      </c>
      <c r="B2973">
        <v>-5.7831236924123601</v>
      </c>
      <c r="C2973">
        <v>3.6528541527310998</v>
      </c>
      <c r="D2973">
        <v>5.5847862916985997</v>
      </c>
      <c r="E2973">
        <v>22.219696730566199</v>
      </c>
      <c r="F2973">
        <v>1.6842999458312999</v>
      </c>
      <c r="G2973">
        <v>1.75460004806519</v>
      </c>
      <c r="H2973">
        <v>1.89730000495911</v>
      </c>
      <c r="I2973">
        <v>2.0599000453949001</v>
      </c>
      <c r="J2973">
        <v>2.2153000831603999</v>
      </c>
      <c r="K2973">
        <v>2.3513998985290501</v>
      </c>
      <c r="L2973">
        <v>2.46390008926392</v>
      </c>
      <c r="M2973">
        <v>2.55299997329712</v>
      </c>
      <c r="N2973" s="3">
        <v>2.6206998825073198</v>
      </c>
      <c r="O2973">
        <v>2.6700000762939502</v>
      </c>
      <c r="P2973">
        <v>2.7042000293731698</v>
      </c>
      <c r="Q2973">
        <v>2.7263000011444101</v>
      </c>
      <c r="R2973">
        <v>2.7393000125885001</v>
      </c>
      <c r="S2973">
        <v>2.7455000877380402</v>
      </c>
      <c r="T2973">
        <v>2.7471001148223899</v>
      </c>
      <c r="U2973">
        <v>2.74580001831055</v>
      </c>
      <c r="V2973">
        <v>2.7430999279022199</v>
      </c>
      <c r="W2973">
        <v>2.7400999069213898</v>
      </c>
      <c r="X2973">
        <v>2.7279000282287602</v>
      </c>
      <c r="Y2973">
        <v>3.2562000751495401</v>
      </c>
      <c r="Z2973">
        <v>2.7379000186920202</v>
      </c>
      <c r="AA2973">
        <v>3.2030999660491899</v>
      </c>
      <c r="AB2973">
        <v>1.6970998942852</v>
      </c>
      <c r="AC2973">
        <v>2.1094001531601001</v>
      </c>
      <c r="AD2973">
        <v>2.5324997901916499</v>
      </c>
      <c r="AE2973">
        <v>2.8696998357772801</v>
      </c>
      <c r="AF2973">
        <v>3.0971000194549601</v>
      </c>
      <c r="AG2973">
        <v>3.2234001159668</v>
      </c>
      <c r="AH2973">
        <v>3.26850032806396</v>
      </c>
      <c r="AI2973">
        <v>3.25409984588623</v>
      </c>
      <c r="AJ2973">
        <v>3.20040011405945</v>
      </c>
      <c r="AK2973">
        <v>3.1233999729156499</v>
      </c>
      <c r="AL2973">
        <v>3.0362999439239502</v>
      </c>
      <c r="AM2973">
        <v>2.9488000869750999</v>
      </c>
      <c r="AN2973">
        <v>2.8680000305175799</v>
      </c>
      <c r="AO2973">
        <v>2.79889988899231</v>
      </c>
      <c r="AP2973">
        <v>2.7449002265930198</v>
      </c>
      <c r="AQ2973">
        <v>2.7079000473022501</v>
      </c>
      <c r="AR2973">
        <v>2.6891000270843501</v>
      </c>
      <c r="AS2973">
        <v>2.6886003017425502</v>
      </c>
      <c r="AT2973">
        <v>2.7063002586364702</v>
      </c>
      <c r="AU2973">
        <v>1.69249999523163</v>
      </c>
      <c r="AV2973">
        <v>1.7617000341415401</v>
      </c>
      <c r="AW2973">
        <v>1.90170001983643</v>
      </c>
      <c r="AX2973">
        <v>2.0596001148223899</v>
      </c>
      <c r="AY2973">
        <v>2.20919990539551</v>
      </c>
      <c r="AZ2973">
        <v>2.3387999534606898</v>
      </c>
      <c r="BA2973">
        <v>2.4451000690460201</v>
      </c>
      <c r="BB2973">
        <v>2.5287001132965101</v>
      </c>
      <c r="BC2973">
        <v>2.5922000408172599</v>
      </c>
      <c r="BD2973">
        <v>2.63860011100769</v>
      </c>
      <c r="BE2973">
        <v>2.6712999343872101</v>
      </c>
      <c r="BF2973">
        <v>2.6932001113891602</v>
      </c>
      <c r="BG2973">
        <v>2.7070000171661399</v>
      </c>
      <c r="BH2973">
        <v>2.7147998809814502</v>
      </c>
      <c r="BI2973">
        <v>2.7184998989105198</v>
      </c>
      <c r="BJ2973">
        <v>2.7197000980377202</v>
      </c>
      <c r="BK2973">
        <v>2.71950006484985</v>
      </c>
      <c r="BL2973">
        <v>2.71889996528625</v>
      </c>
      <c r="BM2973">
        <v>2.71880006790161</v>
      </c>
      <c r="BN2973">
        <v>3.4621130055590399</v>
      </c>
      <c r="BO2973">
        <v>17.0410497123036</v>
      </c>
      <c r="BP2973">
        <v>1.6994999647140501</v>
      </c>
      <c r="BQ2973">
        <v>2.5459001064300502</v>
      </c>
      <c r="BR2973">
        <v>2.28940010070801</v>
      </c>
      <c r="BS2973">
        <v>0.39640000462531999</v>
      </c>
      <c r="BT2973">
        <v>1.06729996204376</v>
      </c>
      <c r="BU2973">
        <v>1.5239000320434599</v>
      </c>
      <c r="BV2973">
        <v>1.84329998493195</v>
      </c>
      <c r="BW2973">
        <v>2.0747001171112101</v>
      </c>
      <c r="BX2973">
        <v>2.2483000755310099</v>
      </c>
      <c r="BY2973">
        <v>2.3822999000549299</v>
      </c>
      <c r="BZ2973">
        <v>2.4872999191284202</v>
      </c>
      <c r="CA2973">
        <v>2.5690000057220499</v>
      </c>
      <c r="CB2973">
        <v>2.6305000782012899</v>
      </c>
      <c r="CC2973">
        <v>2.67319989204407</v>
      </c>
      <c r="CD2973">
        <v>2.6977000236511199</v>
      </c>
      <c r="CE2973">
        <v>2.7042999267578098</v>
      </c>
      <c r="CF2973">
        <v>2.6933000087738002</v>
      </c>
      <c r="CG2973">
        <v>2.66499996185303</v>
      </c>
      <c r="CH2973">
        <v>2.6201000213622998</v>
      </c>
      <c r="CI2973">
        <v>2.55909991264343</v>
      </c>
      <c r="CJ2973">
        <v>2.4828999042511</v>
      </c>
      <c r="CK2973">
        <v>2.3924999237060498</v>
      </c>
      <c r="CL2973">
        <v>-0.69029998779296897</v>
      </c>
      <c r="CM2973">
        <v>-0.209800004959106</v>
      </c>
      <c r="CN2973">
        <v>0.166899994015694</v>
      </c>
      <c r="CO2973">
        <v>0.46689999103546098</v>
      </c>
      <c r="CP2973">
        <v>0.70969998836517301</v>
      </c>
      <c r="CQ2973">
        <v>0.90960001945495605</v>
      </c>
      <c r="CR2973">
        <v>1.07669997215271</v>
      </c>
      <c r="CS2973">
        <v>1.21819996833801</v>
      </c>
      <c r="CT2973">
        <v>1.33930003643036</v>
      </c>
      <c r="CU2973">
        <v>1.4436999559402499</v>
      </c>
      <c r="CV2973">
        <v>1.5341000556945801</v>
      </c>
      <c r="CW2973">
        <v>1.61240005493164</v>
      </c>
      <c r="CX2973">
        <v>1.6801999807357799</v>
      </c>
      <c r="CY2973">
        <v>1.7384999990463299</v>
      </c>
      <c r="CZ2973">
        <v>1.7883000373840301</v>
      </c>
      <c r="DA2973">
        <v>1.83019995689392</v>
      </c>
      <c r="DB2973">
        <v>1.8650000095367401</v>
      </c>
      <c r="DC2973">
        <v>1.89310002326965</v>
      </c>
      <c r="DD2973">
        <v>1.91509997844696</v>
      </c>
      <c r="DE2973">
        <v>-0.694199979305267</v>
      </c>
      <c r="DF2973">
        <v>-0.211500003933907</v>
      </c>
      <c r="DG2973">
        <v>0.16879999637603799</v>
      </c>
      <c r="DH2973">
        <v>0.47360000014305098</v>
      </c>
      <c r="DI2973">
        <v>0.72210001945495605</v>
      </c>
      <c r="DJ2973">
        <v>0.92830002307891801</v>
      </c>
      <c r="DK2973">
        <v>1.10199999809265</v>
      </c>
      <c r="DL2973">
        <v>1.2503000497818</v>
      </c>
      <c r="DM2973" s="3">
        <v>1.3782999515533401</v>
      </c>
      <c r="DN2973">
        <v>1.4895000457763701</v>
      </c>
      <c r="DO2973">
        <v>1.5865000486373899</v>
      </c>
      <c r="DP2973">
        <v>1.6711000204086299</v>
      </c>
      <c r="DQ2973">
        <v>1.74479997158051</v>
      </c>
      <c r="DR2973">
        <v>1.80850005149841</v>
      </c>
      <c r="DS2973">
        <v>1.8630000352859499</v>
      </c>
      <c r="DT2973">
        <v>1.9089000225067101</v>
      </c>
      <c r="DU2973">
        <v>1.94679999351501</v>
      </c>
      <c r="DV2973">
        <v>1.97710001468658</v>
      </c>
      <c r="DW2973">
        <v>2.0002000331878702</v>
      </c>
    </row>
    <row r="2974" spans="1:127" x14ac:dyDescent="0.25">
      <c r="A2974" s="1">
        <v>40298</v>
      </c>
      <c r="B2974">
        <v>-5.38161782427649</v>
      </c>
      <c r="C2974">
        <v>3.3593562383986999</v>
      </c>
      <c r="D2974">
        <v>5.0152224201816198</v>
      </c>
      <c r="E2974">
        <v>21.108546587770402</v>
      </c>
      <c r="F2974">
        <v>1.61660003662109</v>
      </c>
      <c r="G2974">
        <v>1.69589996337891</v>
      </c>
      <c r="H2974">
        <v>1.84769999980927</v>
      </c>
      <c r="I2974">
        <v>2.0162999629974401</v>
      </c>
      <c r="J2974">
        <v>2.17459988594055</v>
      </c>
      <c r="K2974">
        <v>2.3113000392913801</v>
      </c>
      <c r="L2974">
        <v>2.4228999614715598</v>
      </c>
      <c r="M2974">
        <v>2.5102999210357702</v>
      </c>
      <c r="N2974" s="3">
        <v>2.57610011100769</v>
      </c>
      <c r="O2974">
        <v>2.6238000392913801</v>
      </c>
      <c r="P2974">
        <v>2.6566998958587602</v>
      </c>
      <c r="Q2974">
        <v>2.67790007591248</v>
      </c>
      <c r="R2974">
        <v>2.6903998851776101</v>
      </c>
      <c r="S2974">
        <v>2.6965000629425</v>
      </c>
      <c r="T2974">
        <v>2.6981999874114999</v>
      </c>
      <c r="U2974">
        <v>2.6974000930786102</v>
      </c>
      <c r="V2974">
        <v>2.6951999664306601</v>
      </c>
      <c r="W2974">
        <v>2.6930000782012899</v>
      </c>
      <c r="X2974">
        <v>2.7081999778747599</v>
      </c>
      <c r="Y2974">
        <v>3.1942000389099099</v>
      </c>
      <c r="Z2974">
        <v>2.69149994850159</v>
      </c>
      <c r="AA2974">
        <v>3.1573998928070099</v>
      </c>
      <c r="AB2974">
        <v>1.6431999802589401</v>
      </c>
      <c r="AC2974">
        <v>2.0803998708724998</v>
      </c>
      <c r="AD2974">
        <v>2.51370012760162</v>
      </c>
      <c r="AE2974">
        <v>2.84800016880035</v>
      </c>
      <c r="AF2974">
        <v>3.0657999515533398</v>
      </c>
      <c r="AG2974">
        <v>3.1808001995086701</v>
      </c>
      <c r="AH2974">
        <v>3.2161002159118701</v>
      </c>
      <c r="AI2974">
        <v>3.1951999664306601</v>
      </c>
      <c r="AJ2974">
        <v>3.13790011405945</v>
      </c>
      <c r="AK2974">
        <v>3.0606000423431401</v>
      </c>
      <c r="AL2974">
        <v>2.9753999710082999</v>
      </c>
      <c r="AM2974">
        <v>2.8913998603820801</v>
      </c>
      <c r="AN2974">
        <v>2.8150997161865199</v>
      </c>
      <c r="AO2974">
        <v>2.75069999694824</v>
      </c>
      <c r="AP2974">
        <v>2.7013001441955602</v>
      </c>
      <c r="AQ2974">
        <v>2.6682999134063698</v>
      </c>
      <c r="AR2974">
        <v>2.6528000831603999</v>
      </c>
      <c r="AS2974">
        <v>2.6549000740051301</v>
      </c>
      <c r="AT2974">
        <v>2.6741998195648198</v>
      </c>
      <c r="AU2974">
        <v>1.62419998645782</v>
      </c>
      <c r="AV2974">
        <v>1.7023999691009499</v>
      </c>
      <c r="AW2974">
        <v>1.8513000011444101</v>
      </c>
      <c r="AX2974">
        <v>2.0153000354766801</v>
      </c>
      <c r="AY2974">
        <v>2.1677000522613499</v>
      </c>
      <c r="AZ2974">
        <v>2.2980000972747798</v>
      </c>
      <c r="BA2974">
        <v>2.4035999774932901</v>
      </c>
      <c r="BB2974">
        <v>2.48580002784729</v>
      </c>
      <c r="BC2974">
        <v>2.5476999282836901</v>
      </c>
      <c r="BD2974">
        <v>2.5927999019622798</v>
      </c>
      <c r="BE2974">
        <v>2.62430000305176</v>
      </c>
      <c r="BF2974">
        <v>2.6454999446868901</v>
      </c>
      <c r="BG2974">
        <v>2.6587998867034899</v>
      </c>
      <c r="BH2974">
        <v>2.6665000915527299</v>
      </c>
      <c r="BI2974">
        <v>2.67030000686646</v>
      </c>
      <c r="BJ2974">
        <v>2.6717998981475799</v>
      </c>
      <c r="BK2974">
        <v>2.6719999313354501</v>
      </c>
      <c r="BL2974">
        <v>2.6719000339508101</v>
      </c>
      <c r="BM2974">
        <v>2.6721999645233199</v>
      </c>
      <c r="BN2974">
        <v>3.4555866063725902</v>
      </c>
      <c r="BO2974">
        <v>16.7034608446059</v>
      </c>
      <c r="BP2974">
        <v>1.6536999940872199</v>
      </c>
      <c r="BQ2974">
        <v>2.5281000137329102</v>
      </c>
      <c r="BR2974">
        <v>2.2616000175476101</v>
      </c>
      <c r="BS2974">
        <v>0.37099999189376798</v>
      </c>
      <c r="BT2974">
        <v>1.0238000154495199</v>
      </c>
      <c r="BU2974">
        <v>1.47689998149872</v>
      </c>
      <c r="BV2974">
        <v>1.8003000020980799</v>
      </c>
      <c r="BW2974">
        <v>2.0385000705718999</v>
      </c>
      <c r="BX2974">
        <v>2.2191998958587602</v>
      </c>
      <c r="BY2974">
        <v>2.3592000007629399</v>
      </c>
      <c r="BZ2974">
        <v>2.4684000015258798</v>
      </c>
      <c r="CA2974">
        <v>2.5525000095367401</v>
      </c>
      <c r="CB2974">
        <v>2.6145999431610099</v>
      </c>
      <c r="CC2974">
        <v>2.65630006790161</v>
      </c>
      <c r="CD2974">
        <v>2.67869997024536</v>
      </c>
      <c r="CE2974">
        <v>2.68230009078979</v>
      </c>
      <c r="CF2974">
        <v>2.6679000854492201</v>
      </c>
      <c r="CG2974">
        <v>2.6359000205993701</v>
      </c>
      <c r="CH2974">
        <v>2.5873000621795699</v>
      </c>
      <c r="CI2974">
        <v>2.5227999687194802</v>
      </c>
      <c r="CJ2974">
        <v>2.4433999061584499</v>
      </c>
      <c r="CK2974">
        <v>2.3503000736236599</v>
      </c>
      <c r="CL2974">
        <v>-0.66420000791549705</v>
      </c>
      <c r="CM2974">
        <v>-0.204300001263618</v>
      </c>
      <c r="CN2974">
        <v>0.15979999303817699</v>
      </c>
      <c r="CO2974">
        <v>0.45239999890327498</v>
      </c>
      <c r="CP2974">
        <v>0.69129997491836503</v>
      </c>
      <c r="CQ2974">
        <v>0.88950002193450906</v>
      </c>
      <c r="CR2974">
        <v>1.0559999942779501</v>
      </c>
      <c r="CS2974">
        <v>1.1977000236511199</v>
      </c>
      <c r="CT2974">
        <v>1.3192000389099099</v>
      </c>
      <c r="CU2974">
        <v>1.42400002479553</v>
      </c>
      <c r="CV2974">
        <v>1.5147999525070199</v>
      </c>
      <c r="CW2974">
        <v>1.59329998493195</v>
      </c>
      <c r="CX2974">
        <v>1.66110002994537</v>
      </c>
      <c r="CY2974">
        <v>1.71920001506805</v>
      </c>
      <c r="CZ2974">
        <v>1.76870000362396</v>
      </c>
      <c r="DA2974">
        <v>1.8101999759674099</v>
      </c>
      <c r="DB2974">
        <v>1.84440004825592</v>
      </c>
      <c r="DC2974">
        <v>1.8717999458312999</v>
      </c>
      <c r="DD2974">
        <v>1.89310002326965</v>
      </c>
      <c r="DE2974">
        <v>-0.66769999265670799</v>
      </c>
      <c r="DF2974">
        <v>-0.205899998545647</v>
      </c>
      <c r="DG2974">
        <v>0.16150000691413899</v>
      </c>
      <c r="DH2974">
        <v>0.458600014448166</v>
      </c>
      <c r="DI2974">
        <v>0.703100025653839</v>
      </c>
      <c r="DJ2974">
        <v>0.90729999542236295</v>
      </c>
      <c r="DK2974">
        <v>1.08039999008179</v>
      </c>
      <c r="DL2974">
        <v>1.2288000583648699</v>
      </c>
      <c r="DM2974" s="3">
        <v>1.35720002651215</v>
      </c>
      <c r="DN2974">
        <v>1.46879994869232</v>
      </c>
      <c r="DO2974">
        <v>1.56620001792908</v>
      </c>
      <c r="DP2974">
        <v>1.65100002288818</v>
      </c>
      <c r="DQ2974">
        <v>1.7245999574661299</v>
      </c>
      <c r="DR2974">
        <v>1.7881000041961701</v>
      </c>
      <c r="DS2974">
        <v>1.8422000408172601</v>
      </c>
      <c r="DT2974">
        <v>1.88750004768372</v>
      </c>
      <c r="DU2974">
        <v>1.92470002174377</v>
      </c>
      <c r="DV2974">
        <v>1.9541000127792401</v>
      </c>
      <c r="DW2974">
        <v>1.9763000011444101</v>
      </c>
    </row>
    <row r="2975" spans="1:127" x14ac:dyDescent="0.25">
      <c r="A2975" s="1">
        <v>40301</v>
      </c>
      <c r="B2975">
        <v>-5.82789051824673</v>
      </c>
      <c r="C2975">
        <v>3.84287888773801</v>
      </c>
      <c r="D2975">
        <v>5.4594031027516898</v>
      </c>
      <c r="E2975">
        <v>22.216506467875799</v>
      </c>
      <c r="F2975">
        <v>1.6145999431610101</v>
      </c>
      <c r="G2975">
        <v>1.6953999996185301</v>
      </c>
      <c r="H2975">
        <v>1.8450000286102299</v>
      </c>
      <c r="I2975">
        <v>2.0123999118804901</v>
      </c>
      <c r="J2975">
        <v>2.1710000038146999</v>
      </c>
      <c r="K2975">
        <v>2.3087000846862802</v>
      </c>
      <c r="L2975">
        <v>2.4212999343872101</v>
      </c>
      <c r="M2975">
        <v>2.5090000629425</v>
      </c>
      <c r="N2975" s="3">
        <v>2.5743000507354701</v>
      </c>
      <c r="O2975">
        <v>2.6205000877380402</v>
      </c>
      <c r="P2975">
        <v>2.6510999202728298</v>
      </c>
      <c r="Q2975">
        <v>2.6695001125335698</v>
      </c>
      <c r="R2975">
        <v>2.67880010604858</v>
      </c>
      <c r="S2975">
        <v>2.6816999912261998</v>
      </c>
      <c r="T2975">
        <v>2.6803998947143599</v>
      </c>
      <c r="U2975">
        <v>2.6767001152038601</v>
      </c>
      <c r="V2975">
        <v>2.6723001003265399</v>
      </c>
      <c r="W2975">
        <v>2.6682000160217298</v>
      </c>
      <c r="X2975">
        <v>2.6993999481201199</v>
      </c>
      <c r="Y2975">
        <v>3.1872000694274898</v>
      </c>
      <c r="Z2975">
        <v>2.6654999256134002</v>
      </c>
      <c r="AA2975">
        <v>3.1577999591827401</v>
      </c>
      <c r="AB2975">
        <v>1.6546999216079701</v>
      </c>
      <c r="AC2975">
        <v>2.0749000310897801</v>
      </c>
      <c r="AD2975">
        <v>2.5031998157501198</v>
      </c>
      <c r="AE2975">
        <v>2.8422998189926099</v>
      </c>
      <c r="AF2975">
        <v>3.06719994544983</v>
      </c>
      <c r="AG2975">
        <v>3.1863000392913801</v>
      </c>
      <c r="AH2975">
        <v>3.2205002307891801</v>
      </c>
      <c r="AI2975">
        <v>3.1930999755859402</v>
      </c>
      <c r="AJ2975">
        <v>3.12580013275146</v>
      </c>
      <c r="AK2975">
        <v>3.0361998081207302</v>
      </c>
      <c r="AL2975">
        <v>2.93869972229004</v>
      </c>
      <c r="AM2975">
        <v>2.8434996604919398</v>
      </c>
      <c r="AN2975">
        <v>2.75829982757568</v>
      </c>
      <c r="AO2975">
        <v>2.68809986114502</v>
      </c>
      <c r="AP2975">
        <v>2.6361000537872301</v>
      </c>
      <c r="AQ2975">
        <v>2.6040000915527299</v>
      </c>
      <c r="AR2975">
        <v>2.5925002098083501</v>
      </c>
      <c r="AS2975">
        <v>2.6015002727508501</v>
      </c>
      <c r="AT2975">
        <v>2.6303002834320099</v>
      </c>
      <c r="AU2975">
        <v>1.6219999790191699</v>
      </c>
      <c r="AV2975">
        <v>1.70169997215271</v>
      </c>
      <c r="AW2975">
        <v>1.84850001335144</v>
      </c>
      <c r="AX2975">
        <v>2.0113000869750999</v>
      </c>
      <c r="AY2975">
        <v>2.1640999317169198</v>
      </c>
      <c r="AZ2975">
        <v>2.29530000686646</v>
      </c>
      <c r="BA2975">
        <v>2.4017999172210698</v>
      </c>
      <c r="BB2975">
        <v>2.4844000339508101</v>
      </c>
      <c r="BC2975">
        <v>2.5457999706268302</v>
      </c>
      <c r="BD2975">
        <v>2.58960008621216</v>
      </c>
      <c r="BE2975">
        <v>2.6191999912261998</v>
      </c>
      <c r="BF2975">
        <v>2.63790011405945</v>
      </c>
      <c r="BG2975">
        <v>2.6486001014709499</v>
      </c>
      <c r="BH2975">
        <v>2.6535999774932901</v>
      </c>
      <c r="BI2975">
        <v>2.6547999382018999</v>
      </c>
      <c r="BJ2975">
        <v>2.6538999080657999</v>
      </c>
      <c r="BK2975">
        <v>2.6521999835968</v>
      </c>
      <c r="BL2975">
        <v>2.6505000591278098</v>
      </c>
      <c r="BM2975">
        <v>2.6498000621795699</v>
      </c>
      <c r="BN2975">
        <v>3.5579456452687799</v>
      </c>
      <c r="BO2975">
        <v>17.1561932944666</v>
      </c>
      <c r="BP2975">
        <v>1.69149994850159</v>
      </c>
      <c r="BQ2975">
        <v>2.5336999893188499</v>
      </c>
      <c r="BR2975">
        <v>2.2792999744415301</v>
      </c>
      <c r="BS2975">
        <v>0.41670000553131098</v>
      </c>
      <c r="BT2975">
        <v>1.0684000253677399</v>
      </c>
      <c r="BU2975">
        <v>1.51740002632141</v>
      </c>
      <c r="BV2975">
        <v>1.83449995517731</v>
      </c>
      <c r="BW2975">
        <v>2.0655000209808301</v>
      </c>
      <c r="BX2975">
        <v>2.2388999462127699</v>
      </c>
      <c r="BY2975">
        <v>2.3722999095916699</v>
      </c>
      <c r="BZ2975">
        <v>2.4760999679565399</v>
      </c>
      <c r="CA2975">
        <v>2.5560998916625999</v>
      </c>
      <c r="CB2975">
        <v>2.6157000064849898</v>
      </c>
      <c r="CC2975">
        <v>2.65630006790161</v>
      </c>
      <c r="CD2975">
        <v>2.67880010604858</v>
      </c>
      <c r="CE2975">
        <v>2.6837000846862802</v>
      </c>
      <c r="CF2975">
        <v>2.6712999343872101</v>
      </c>
      <c r="CG2975">
        <v>2.6421000957489</v>
      </c>
      <c r="CH2975">
        <v>2.5964999198913601</v>
      </c>
      <c r="CI2975">
        <v>2.53539991378784</v>
      </c>
      <c r="CJ2975">
        <v>2.45939993858337</v>
      </c>
      <c r="CK2975">
        <v>2.3694999217987101</v>
      </c>
      <c r="CL2975">
        <v>-0.62199997901916504</v>
      </c>
      <c r="CM2975">
        <v>-0.161200001835823</v>
      </c>
      <c r="CN2975">
        <v>0.202600002288818</v>
      </c>
      <c r="CO2975">
        <v>0.49399998784065202</v>
      </c>
      <c r="CP2975">
        <v>0.73100000619888295</v>
      </c>
      <c r="CQ2975">
        <v>0.92669999599456798</v>
      </c>
      <c r="CR2975">
        <v>1.0907000303268399</v>
      </c>
      <c r="CS2975">
        <v>1.2296999692916899</v>
      </c>
      <c r="CT2975">
        <v>1.34870004653931</v>
      </c>
      <c r="CU2975">
        <v>1.45120000839233</v>
      </c>
      <c r="CV2975">
        <v>1.53989994525909</v>
      </c>
      <c r="CW2975">
        <v>1.61670005321503</v>
      </c>
      <c r="CX2975">
        <v>1.68299996852875</v>
      </c>
      <c r="CY2975">
        <v>1.7400000095367401</v>
      </c>
      <c r="CZ2975">
        <v>1.7885999679565401</v>
      </c>
      <c r="DA2975">
        <v>1.82939994335175</v>
      </c>
      <c r="DB2975">
        <v>1.8631999492645299</v>
      </c>
      <c r="DC2975">
        <v>1.8904999494552599</v>
      </c>
      <c r="DD2975">
        <v>1.91170001029968</v>
      </c>
      <c r="DE2975">
        <v>-0.62529999017715499</v>
      </c>
      <c r="DF2975">
        <v>-0.162400007247925</v>
      </c>
      <c r="DG2975">
        <v>0.204799994826317</v>
      </c>
      <c r="DH2975">
        <v>0.50080001354217496</v>
      </c>
      <c r="DI2975">
        <v>0.743300020694733</v>
      </c>
      <c r="DJ2975">
        <v>0.94510000944137595</v>
      </c>
      <c r="DK2975">
        <v>1.11549997329712</v>
      </c>
      <c r="DL2975">
        <v>1.2611999511718801</v>
      </c>
      <c r="DM2975" s="3">
        <v>1.3868000507354701</v>
      </c>
      <c r="DN2975">
        <v>1.49600005149841</v>
      </c>
      <c r="DO2975">
        <v>1.5910999774932899</v>
      </c>
      <c r="DP2975">
        <v>1.67400002479553</v>
      </c>
      <c r="DQ2975">
        <v>1.74609994888306</v>
      </c>
      <c r="DR2975">
        <v>1.80830001831055</v>
      </c>
      <c r="DS2975">
        <v>1.8614000082016</v>
      </c>
      <c r="DT2975">
        <v>1.90600001811981</v>
      </c>
      <c r="DU2975">
        <v>1.94280004501343</v>
      </c>
      <c r="DV2975">
        <v>1.9720000028610201</v>
      </c>
      <c r="DW2975">
        <v>1.9941999912262001</v>
      </c>
    </row>
    <row r="2976" spans="1:127" x14ac:dyDescent="0.25">
      <c r="A2976" s="1">
        <v>40302</v>
      </c>
      <c r="B2976">
        <v>-4.5217449220555999</v>
      </c>
      <c r="C2976">
        <v>2.5253870217417802</v>
      </c>
      <c r="D2976">
        <v>4.6560509257249496</v>
      </c>
      <c r="E2976">
        <v>18.561084175433599</v>
      </c>
      <c r="F2976">
        <v>1.59809994697571</v>
      </c>
      <c r="G2976">
        <v>1.6618000268936199</v>
      </c>
      <c r="H2976">
        <v>1.7989000082016</v>
      </c>
      <c r="I2976">
        <v>1.9569000005721999</v>
      </c>
      <c r="J2976">
        <v>2.1082000732421902</v>
      </c>
      <c r="K2976">
        <v>2.2402999401092498</v>
      </c>
      <c r="L2976">
        <v>2.3487999439239502</v>
      </c>
      <c r="M2976">
        <v>2.4337000846862802</v>
      </c>
      <c r="N2976" s="3">
        <v>2.4971001148223899</v>
      </c>
      <c r="O2976">
        <v>2.5423998832702601</v>
      </c>
      <c r="P2976">
        <v>2.5727999210357702</v>
      </c>
      <c r="Q2976">
        <v>2.5917000770568799</v>
      </c>
      <c r="R2976">
        <v>2.60179996490479</v>
      </c>
      <c r="S2976">
        <v>2.6057999134063698</v>
      </c>
      <c r="T2976">
        <v>2.6057999134063698</v>
      </c>
      <c r="U2976">
        <v>2.6034998893737802</v>
      </c>
      <c r="V2976">
        <v>2.6003000736236599</v>
      </c>
      <c r="W2976">
        <v>2.5973999500274698</v>
      </c>
      <c r="X2976">
        <v>2.6047999858856201</v>
      </c>
      <c r="Y2976">
        <v>3.0920999050140399</v>
      </c>
      <c r="Z2976">
        <v>2.5955998897552499</v>
      </c>
      <c r="AA2976">
        <v>3.0573999881744398</v>
      </c>
      <c r="AB2976">
        <v>1.5978000164032</v>
      </c>
      <c r="AC2976">
        <v>1.9980000257492101</v>
      </c>
      <c r="AD2976">
        <v>2.4139001369476301</v>
      </c>
      <c r="AE2976">
        <v>2.74539983272552</v>
      </c>
      <c r="AF2976">
        <v>2.9662997722625701</v>
      </c>
      <c r="AG2976">
        <v>3.08430004119873</v>
      </c>
      <c r="AH2976">
        <v>3.12019968032837</v>
      </c>
      <c r="AI2976">
        <v>3.0967998504638699</v>
      </c>
      <c r="AJ2976">
        <v>3.0351002216339098</v>
      </c>
      <c r="AK2976">
        <v>2.9523999691009499</v>
      </c>
      <c r="AL2976">
        <v>2.86220026016235</v>
      </c>
      <c r="AM2976">
        <v>2.7742998600006099</v>
      </c>
      <c r="AN2976">
        <v>2.69569993019104</v>
      </c>
      <c r="AO2976">
        <v>2.6310999393463099</v>
      </c>
      <c r="AP2976">
        <v>2.5830998420715301</v>
      </c>
      <c r="AQ2976">
        <v>2.5533001422882098</v>
      </c>
      <c r="AR2976">
        <v>2.5423002243042001</v>
      </c>
      <c r="AS2976">
        <v>2.54970002174377</v>
      </c>
      <c r="AT2976">
        <v>2.5748000144958501</v>
      </c>
      <c r="AU2976">
        <v>1.6055999994278001</v>
      </c>
      <c r="AV2976">
        <v>1.6683000326156601</v>
      </c>
      <c r="AW2976">
        <v>1.80289995670319</v>
      </c>
      <c r="AX2976">
        <v>1.9565999507904099</v>
      </c>
      <c r="AY2976">
        <v>2.1024000644683798</v>
      </c>
      <c r="AZ2976">
        <v>2.2284998893737802</v>
      </c>
      <c r="BA2976">
        <v>2.3313000202178999</v>
      </c>
      <c r="BB2976">
        <v>2.4112000465393102</v>
      </c>
      <c r="BC2976">
        <v>2.4709999561309801</v>
      </c>
      <c r="BD2976">
        <v>2.5139000415802002</v>
      </c>
      <c r="BE2976">
        <v>2.5432999134063698</v>
      </c>
      <c r="BF2976">
        <v>2.5622999668121298</v>
      </c>
      <c r="BG2976">
        <v>2.5734999179840101</v>
      </c>
      <c r="BH2976">
        <v>2.5792999267578098</v>
      </c>
      <c r="BI2976">
        <v>2.5815000534057599</v>
      </c>
      <c r="BJ2976">
        <v>2.5815000534057599</v>
      </c>
      <c r="BK2976">
        <v>2.5806999206543</v>
      </c>
      <c r="BL2976">
        <v>2.5799000263214098</v>
      </c>
      <c r="BM2976">
        <v>2.5797998905181898</v>
      </c>
      <c r="BN2976">
        <v>3.5991661157919501</v>
      </c>
      <c r="BO2976">
        <v>16.758958543608198</v>
      </c>
      <c r="BP2976">
        <v>1.6813999414444001</v>
      </c>
      <c r="BQ2976">
        <v>2.5195999145507799</v>
      </c>
      <c r="BR2976">
        <v>2.2751998901367201</v>
      </c>
      <c r="BS2976">
        <v>0.37720000743866</v>
      </c>
      <c r="BT2976">
        <v>1.03989994525909</v>
      </c>
      <c r="BU2976">
        <v>1.5018999576568599</v>
      </c>
      <c r="BV2976">
        <v>1.8293000459671001</v>
      </c>
      <c r="BW2976">
        <v>2.06590008735657</v>
      </c>
      <c r="BX2976">
        <v>2.2400999069213898</v>
      </c>
      <c r="BY2976">
        <v>2.36980009078979</v>
      </c>
      <c r="BZ2976">
        <v>2.4665999412536599</v>
      </c>
      <c r="CA2976">
        <v>2.5374000072479199</v>
      </c>
      <c r="CB2976">
        <v>2.5864999294281001</v>
      </c>
      <c r="CC2976">
        <v>2.6164999008178702</v>
      </c>
      <c r="CD2976">
        <v>2.62899994850159</v>
      </c>
      <c r="CE2976">
        <v>2.6252000331878702</v>
      </c>
      <c r="CF2976">
        <v>2.6057999134063698</v>
      </c>
      <c r="CG2976">
        <v>2.5717000961303702</v>
      </c>
      <c r="CH2976">
        <v>2.5236999988555899</v>
      </c>
      <c r="CI2976">
        <v>2.4623999595642099</v>
      </c>
      <c r="CJ2976">
        <v>2.3887999057769802</v>
      </c>
      <c r="CK2976">
        <v>2.30380010604858</v>
      </c>
      <c r="CL2976">
        <v>-0.65649998188018799</v>
      </c>
      <c r="CM2976">
        <v>-0.19550000131130199</v>
      </c>
      <c r="CN2976">
        <v>0.17149999737739599</v>
      </c>
      <c r="CO2976">
        <v>0.46709999442100503</v>
      </c>
      <c r="CP2976">
        <v>0.70819997787475597</v>
      </c>
      <c r="CQ2976">
        <v>0.90729999542236295</v>
      </c>
      <c r="CR2976">
        <v>1.0735000371932999</v>
      </c>
      <c r="CS2976">
        <v>1.21370005607605</v>
      </c>
      <c r="CT2976">
        <v>1.3329000473022501</v>
      </c>
      <c r="CU2976">
        <v>1.4348000288009599</v>
      </c>
      <c r="CV2976">
        <v>1.52219998836517</v>
      </c>
      <c r="CW2976">
        <v>1.59720003604889</v>
      </c>
      <c r="CX2976">
        <v>1.66149997711182</v>
      </c>
      <c r="CY2976">
        <v>1.7163000106811499</v>
      </c>
      <c r="CZ2976">
        <v>1.76259994506836</v>
      </c>
      <c r="DA2976">
        <v>1.8013999462127701</v>
      </c>
      <c r="DB2976">
        <v>1.8331999778747601</v>
      </c>
      <c r="DC2976">
        <v>1.8588000535964999</v>
      </c>
      <c r="DD2976">
        <v>1.87860000133514</v>
      </c>
      <c r="DE2976">
        <v>-0.66000002622604403</v>
      </c>
      <c r="DF2976">
        <v>-0.19709999859332999</v>
      </c>
      <c r="DG2976">
        <v>0.17329999804496801</v>
      </c>
      <c r="DH2976">
        <v>0.47360000014305098</v>
      </c>
      <c r="DI2976">
        <v>0.72030001878738403</v>
      </c>
      <c r="DJ2976">
        <v>0.92559999227523804</v>
      </c>
      <c r="DK2976">
        <v>1.09839999675751</v>
      </c>
      <c r="DL2976">
        <v>1.24530005455017</v>
      </c>
      <c r="DM2976" s="3">
        <v>1.37119996547699</v>
      </c>
      <c r="DN2976">
        <v>1.4795999526977499</v>
      </c>
      <c r="DO2976">
        <v>1.5731999874114999</v>
      </c>
      <c r="DP2976">
        <v>1.6540000438690201</v>
      </c>
      <c r="DQ2976">
        <v>1.72360002994537</v>
      </c>
      <c r="DR2976">
        <v>1.7832000255584699</v>
      </c>
      <c r="DS2976">
        <v>1.8336000442504901</v>
      </c>
      <c r="DT2976">
        <v>1.87569999694824</v>
      </c>
      <c r="DU2976">
        <v>1.9099999666214</v>
      </c>
      <c r="DV2976">
        <v>1.9371999502182</v>
      </c>
      <c r="DW2976">
        <v>1.9577000141143801</v>
      </c>
    </row>
    <row r="2977" spans="1:127" x14ac:dyDescent="0.25">
      <c r="A2977" s="1">
        <v>40303</v>
      </c>
      <c r="B2977">
        <v>-5.9211035444504203</v>
      </c>
      <c r="C2977">
        <v>3.9975458245205702</v>
      </c>
      <c r="D2977">
        <v>5.6019697109950597</v>
      </c>
      <c r="E2977">
        <v>21.7232952424954</v>
      </c>
      <c r="F2977">
        <v>1.54390001296997</v>
      </c>
      <c r="G2977">
        <v>1.603600025177</v>
      </c>
      <c r="H2977">
        <v>1.74010002613068</v>
      </c>
      <c r="I2977">
        <v>1.90149998664856</v>
      </c>
      <c r="J2977">
        <v>2.0596001148223899</v>
      </c>
      <c r="K2977">
        <v>2.2000000476837198</v>
      </c>
      <c r="L2977">
        <v>2.3168001174926798</v>
      </c>
      <c r="M2977">
        <v>2.4093000888824498</v>
      </c>
      <c r="N2977" s="3">
        <v>2.4790000915527299</v>
      </c>
      <c r="O2977">
        <v>2.5288999080657999</v>
      </c>
      <c r="P2977">
        <v>2.5622999668121298</v>
      </c>
      <c r="Q2977">
        <v>2.5827000141143799</v>
      </c>
      <c r="R2977">
        <v>2.59310007095337</v>
      </c>
      <c r="S2977">
        <v>2.5962998867034899</v>
      </c>
      <c r="T2977">
        <v>2.5945999622345002</v>
      </c>
      <c r="U2977">
        <v>2.5899000167846702</v>
      </c>
      <c r="V2977">
        <v>2.5840001106262198</v>
      </c>
      <c r="W2977">
        <v>2.5780000686645499</v>
      </c>
      <c r="X2977">
        <v>2.56319999694824</v>
      </c>
      <c r="Y2977">
        <v>3.1307001113891602</v>
      </c>
      <c r="Z2977">
        <v>2.5729000568389901</v>
      </c>
      <c r="AA2977">
        <v>3.0759000778198198</v>
      </c>
      <c r="AB2977">
        <v>1.5354999899864199</v>
      </c>
      <c r="AC2977">
        <v>1.9312999248504601</v>
      </c>
      <c r="AD2977">
        <v>2.3612000942230198</v>
      </c>
      <c r="AE2977">
        <v>2.7170001268386801</v>
      </c>
      <c r="AF2977">
        <v>2.96390008926392</v>
      </c>
      <c r="AG2977">
        <v>3.1036002635955802</v>
      </c>
      <c r="AH2977">
        <v>3.1532001495361301</v>
      </c>
      <c r="AI2977">
        <v>3.1352000236511199</v>
      </c>
      <c r="AJ2977">
        <v>3.0715000629425</v>
      </c>
      <c r="AK2977">
        <v>2.98100018501282</v>
      </c>
      <c r="AL2977">
        <v>2.8786997795104998</v>
      </c>
      <c r="AM2977">
        <v>2.77640008926392</v>
      </c>
      <c r="AN2977">
        <v>2.68220019340515</v>
      </c>
      <c r="AO2977">
        <v>2.60190010070801</v>
      </c>
      <c r="AP2977">
        <v>2.5391998291015598</v>
      </c>
      <c r="AQ2977">
        <v>2.49579977989197</v>
      </c>
      <c r="AR2977">
        <v>2.4727001190185498</v>
      </c>
      <c r="AS2977">
        <v>2.4697999954223602</v>
      </c>
      <c r="AT2977">
        <v>2.48649978637695</v>
      </c>
      <c r="AU2977">
        <v>1.5508999824523899</v>
      </c>
      <c r="AV2977">
        <v>1.6096999645233201</v>
      </c>
      <c r="AW2977">
        <v>1.7437000274658201</v>
      </c>
      <c r="AX2977">
        <v>1.90090000629425</v>
      </c>
      <c r="AY2977">
        <v>2.0532999038696298</v>
      </c>
      <c r="AZ2977">
        <v>2.1872000694274898</v>
      </c>
      <c r="BA2977">
        <v>2.2978000640869101</v>
      </c>
      <c r="BB2977">
        <v>2.3847999572753902</v>
      </c>
      <c r="BC2977">
        <v>2.4502000808715798</v>
      </c>
      <c r="BD2977">
        <v>2.4974000453949001</v>
      </c>
      <c r="BE2977">
        <v>2.5295999050140399</v>
      </c>
      <c r="BF2977">
        <v>2.5499999523162802</v>
      </c>
      <c r="BG2977">
        <v>2.5615999698638898</v>
      </c>
      <c r="BH2977">
        <v>2.5669000148773198</v>
      </c>
      <c r="BI2977">
        <v>2.56780004501343</v>
      </c>
      <c r="BJ2977">
        <v>2.5660998821258501</v>
      </c>
      <c r="BK2977">
        <v>2.56319999694824</v>
      </c>
      <c r="BL2977">
        <v>2.5599999427795401</v>
      </c>
      <c r="BM2977">
        <v>2.5573999881744398</v>
      </c>
      <c r="BN2977">
        <v>4.1818646855601598</v>
      </c>
      <c r="BO2977">
        <v>18.3479423029851</v>
      </c>
      <c r="BP2977">
        <v>1.6678999662399301</v>
      </c>
      <c r="BQ2977">
        <v>2.5202000141143799</v>
      </c>
      <c r="BR2977">
        <v>2.2778000831603999</v>
      </c>
      <c r="BS2977">
        <v>0.34090000391006497</v>
      </c>
      <c r="BT2977">
        <v>1.0072000026702901</v>
      </c>
      <c r="BU2977">
        <v>1.48189997673035</v>
      </c>
      <c r="BV2977">
        <v>1.82210004329681</v>
      </c>
      <c r="BW2977">
        <v>2.06769990921021</v>
      </c>
      <c r="BX2977">
        <v>2.24589991569519</v>
      </c>
      <c r="BY2977">
        <v>2.37569999694824</v>
      </c>
      <c r="BZ2977">
        <v>2.46950006484985</v>
      </c>
      <c r="CA2977">
        <v>2.5355999469757098</v>
      </c>
      <c r="CB2977">
        <v>2.57949995994568</v>
      </c>
      <c r="CC2977">
        <v>2.6047000885009801</v>
      </c>
      <c r="CD2977">
        <v>2.6135001182556201</v>
      </c>
      <c r="CE2977">
        <v>2.60730004310608</v>
      </c>
      <c r="CF2977">
        <v>2.5869998931884801</v>
      </c>
      <c r="CG2977">
        <v>2.5534000396728498</v>
      </c>
      <c r="CH2977">
        <v>2.5072000026702899</v>
      </c>
      <c r="CI2977">
        <v>2.4488000869750999</v>
      </c>
      <c r="CJ2977">
        <v>2.3787999153137198</v>
      </c>
      <c r="CK2977">
        <v>2.2978000640869101</v>
      </c>
      <c r="CL2977">
        <v>-0.65869998931884799</v>
      </c>
      <c r="CM2977">
        <v>-0.20890000462531999</v>
      </c>
      <c r="CN2977">
        <v>0.15500000119209301</v>
      </c>
      <c r="CO2977">
        <v>0.45140001177787797</v>
      </c>
      <c r="CP2977">
        <v>0.69480001926422097</v>
      </c>
      <c r="CQ2977">
        <v>0.89630001783371005</v>
      </c>
      <c r="CR2977">
        <v>1.0645999908447299</v>
      </c>
      <c r="CS2977">
        <v>1.20620000362396</v>
      </c>
      <c r="CT2977">
        <v>1.32620000839233</v>
      </c>
      <c r="CU2977">
        <v>1.42830002307892</v>
      </c>
      <c r="CV2977">
        <v>1.5154999494552599</v>
      </c>
      <c r="CW2977">
        <v>1.59010004997253</v>
      </c>
      <c r="CX2977">
        <v>1.6536999940872199</v>
      </c>
      <c r="CY2977">
        <v>1.7079000473022501</v>
      </c>
      <c r="CZ2977">
        <v>1.75380003452301</v>
      </c>
      <c r="DA2977">
        <v>1.7920999526977499</v>
      </c>
      <c r="DB2977">
        <v>1.8236999511718801</v>
      </c>
      <c r="DC2977">
        <v>1.84920001029968</v>
      </c>
      <c r="DD2977">
        <v>1.8690999746322601</v>
      </c>
      <c r="DE2977">
        <v>-0.66210001707077004</v>
      </c>
      <c r="DF2977">
        <v>-0.210400000214577</v>
      </c>
      <c r="DG2977">
        <v>0.15659999847412101</v>
      </c>
      <c r="DH2977">
        <v>0.457599997520447</v>
      </c>
      <c r="DI2977">
        <v>0.70660001039505005</v>
      </c>
      <c r="DJ2977">
        <v>0.91439998149871804</v>
      </c>
      <c r="DK2977">
        <v>1.08940005302429</v>
      </c>
      <c r="DL2977">
        <v>1.2378000020980799</v>
      </c>
      <c r="DM2977" s="3">
        <v>1.3645000457763701</v>
      </c>
      <c r="DN2977">
        <v>1.47309994697571</v>
      </c>
      <c r="DO2977">
        <v>1.56649994850159</v>
      </c>
      <c r="DP2977">
        <v>1.64680004119873</v>
      </c>
      <c r="DQ2977">
        <v>1.7157000303268399</v>
      </c>
      <c r="DR2977">
        <v>1.7745000123977701</v>
      </c>
      <c r="DS2977">
        <v>1.8243000507354701</v>
      </c>
      <c r="DT2977">
        <v>1.86590003967285</v>
      </c>
      <c r="DU2977">
        <v>1.8999999761581401</v>
      </c>
      <c r="DV2977">
        <v>1.9270999431610101</v>
      </c>
      <c r="DW2977">
        <v>1.9477000236511199</v>
      </c>
    </row>
    <row r="2978" spans="1:127" x14ac:dyDescent="0.25">
      <c r="A2978" s="1">
        <v>40304</v>
      </c>
      <c r="B2978">
        <v>-21.6528416105463</v>
      </c>
      <c r="C2978">
        <v>19.870672314795801</v>
      </c>
      <c r="D2978">
        <v>15.347139187084</v>
      </c>
      <c r="E2978">
        <v>58.329650225372902</v>
      </c>
      <c r="F2978">
        <v>1.44249999523163</v>
      </c>
      <c r="G2978">
        <v>1.5063999891281099</v>
      </c>
      <c r="H2978">
        <v>1.6450999975204501</v>
      </c>
      <c r="I2978">
        <v>1.80729997158051</v>
      </c>
      <c r="J2978">
        <v>1.9650000333786</v>
      </c>
      <c r="K2978">
        <v>2.1043000221252401</v>
      </c>
      <c r="L2978">
        <v>2.2197999954223602</v>
      </c>
      <c r="M2978">
        <v>2.3111000061035201</v>
      </c>
      <c r="N2978" s="3">
        <v>2.3800001144409202</v>
      </c>
      <c r="O2978">
        <v>2.4296998977661102</v>
      </c>
      <c r="P2978">
        <v>2.4635999202728298</v>
      </c>
      <c r="Q2978">
        <v>2.4851000308990501</v>
      </c>
      <c r="R2978">
        <v>2.4971001148223899</v>
      </c>
      <c r="S2978">
        <v>2.5023000240325901</v>
      </c>
      <c r="T2978">
        <v>2.5027999877929701</v>
      </c>
      <c r="U2978">
        <v>2.5004000663757302</v>
      </c>
      <c r="V2978">
        <v>2.49650001525879</v>
      </c>
      <c r="W2978">
        <v>2.4921000003814702</v>
      </c>
      <c r="X2978">
        <v>2.4709000587463401</v>
      </c>
      <c r="Y2978">
        <v>3.02290010452271</v>
      </c>
      <c r="Z2978">
        <v>2.4883000850677499</v>
      </c>
      <c r="AA2978">
        <v>2.9707999229431201</v>
      </c>
      <c r="AB2978">
        <v>1.4446000009775199</v>
      </c>
      <c r="AC2978">
        <v>1.84349989891052</v>
      </c>
      <c r="AD2978">
        <v>2.2719998359680198</v>
      </c>
      <c r="AE2978">
        <v>2.6234000921249399</v>
      </c>
      <c r="AF2978">
        <v>2.8645999431610099</v>
      </c>
      <c r="AG2978">
        <v>2.9990997314453098</v>
      </c>
      <c r="AH2978">
        <v>3.04550004005432</v>
      </c>
      <c r="AI2978">
        <v>3.0274999141693102</v>
      </c>
      <c r="AJ2978">
        <v>2.9672002792358398</v>
      </c>
      <c r="AK2978">
        <v>2.8831000328064</v>
      </c>
      <c r="AL2978">
        <v>2.78949999809265</v>
      </c>
      <c r="AM2978">
        <v>2.69679975509644</v>
      </c>
      <c r="AN2978">
        <v>2.6121997833252002</v>
      </c>
      <c r="AO2978">
        <v>2.54019999504089</v>
      </c>
      <c r="AP2978">
        <v>2.4834001064300502</v>
      </c>
      <c r="AQ2978">
        <v>2.44289970397949</v>
      </c>
      <c r="AR2978">
        <v>2.41919994354248</v>
      </c>
      <c r="AS2978">
        <v>2.4121000766754199</v>
      </c>
      <c r="AT2978">
        <v>2.4207999706268302</v>
      </c>
      <c r="AU2978">
        <v>1.4486000537872299</v>
      </c>
      <c r="AV2978">
        <v>1.5116000175476101</v>
      </c>
      <c r="AW2978">
        <v>1.64800000190735</v>
      </c>
      <c r="AX2978">
        <v>1.8061000108718901</v>
      </c>
      <c r="AY2978">
        <v>1.9584000110626201</v>
      </c>
      <c r="AZ2978">
        <v>2.0915999412536599</v>
      </c>
      <c r="BA2978">
        <v>2.20110011100769</v>
      </c>
      <c r="BB2978">
        <v>2.2871999740600599</v>
      </c>
      <c r="BC2978">
        <v>2.35209989547729</v>
      </c>
      <c r="BD2978">
        <v>2.3991000652313201</v>
      </c>
      <c r="BE2978">
        <v>2.4316999912261998</v>
      </c>
      <c r="BF2978">
        <v>2.4530999660491899</v>
      </c>
      <c r="BG2978">
        <v>2.4660000801086399</v>
      </c>
      <c r="BH2978">
        <v>2.47289991378784</v>
      </c>
      <c r="BI2978">
        <v>2.4756000041961701</v>
      </c>
      <c r="BJ2978">
        <v>2.4756999015808101</v>
      </c>
      <c r="BK2978">
        <v>2.4742999076843302</v>
      </c>
      <c r="BL2978">
        <v>2.4723999500274698</v>
      </c>
      <c r="BM2978">
        <v>2.4707999229431201</v>
      </c>
      <c r="BN2978">
        <v>7.1102804734515503</v>
      </c>
      <c r="BO2978">
        <v>29.999345932805401</v>
      </c>
      <c r="BP2978">
        <v>1.58980000019073</v>
      </c>
      <c r="BQ2978">
        <v>2.4319000244140598</v>
      </c>
      <c r="BR2978">
        <v>2.21350002288818</v>
      </c>
      <c r="BS2978">
        <v>0.242200002074242</v>
      </c>
      <c r="BT2978">
        <v>0.90240001678466797</v>
      </c>
      <c r="BU2978">
        <v>1.3940000534057599</v>
      </c>
      <c r="BV2978">
        <v>1.75450003147125</v>
      </c>
      <c r="BW2978">
        <v>2.01349997520447</v>
      </c>
      <c r="BX2978">
        <v>2.1946001052856401</v>
      </c>
      <c r="BY2978">
        <v>2.31649994850159</v>
      </c>
      <c r="BZ2978">
        <v>2.39339995384216</v>
      </c>
      <c r="CA2978">
        <v>2.4363999366760298</v>
      </c>
      <c r="CB2978">
        <v>2.4539999961853001</v>
      </c>
      <c r="CC2978">
        <v>2.4525001049041699</v>
      </c>
      <c r="CD2978">
        <v>2.4365000724792498</v>
      </c>
      <c r="CE2978">
        <v>2.4093999862670898</v>
      </c>
      <c r="CF2978">
        <v>2.3735001087188698</v>
      </c>
      <c r="CG2978">
        <v>2.33019995689392</v>
      </c>
      <c r="CH2978">
        <v>2.28060007095337</v>
      </c>
      <c r="CI2978">
        <v>2.2251000404357901</v>
      </c>
      <c r="CJ2978">
        <v>2.1638000011444101</v>
      </c>
      <c r="CK2978">
        <v>2.0968000888824498</v>
      </c>
      <c r="CL2978">
        <v>-0.67549997568130504</v>
      </c>
      <c r="CM2978">
        <v>-0.25470000505447399</v>
      </c>
      <c r="CN2978">
        <v>9.6799999475479098E-2</v>
      </c>
      <c r="CO2978">
        <v>0.38980001211166398</v>
      </c>
      <c r="CP2978">
        <v>0.633800029754639</v>
      </c>
      <c r="CQ2978">
        <v>0.837000012397766</v>
      </c>
      <c r="CR2978">
        <v>1.0061999559402499</v>
      </c>
      <c r="CS2978">
        <v>1.14730000495911</v>
      </c>
      <c r="CT2978">
        <v>1.2648999691009499</v>
      </c>
      <c r="CU2978">
        <v>1.3631000518798799</v>
      </c>
      <c r="CV2978">
        <v>1.4451999664306601</v>
      </c>
      <c r="CW2978">
        <v>1.5135999917984</v>
      </c>
      <c r="CX2978">
        <v>1.57079994678497</v>
      </c>
      <c r="CY2978">
        <v>1.6182999610900899</v>
      </c>
      <c r="CZ2978">
        <v>1.6576999425888099</v>
      </c>
      <c r="DA2978">
        <v>1.6900000572204601</v>
      </c>
      <c r="DB2978">
        <v>1.7163000106811499</v>
      </c>
      <c r="DC2978">
        <v>1.73730003833771</v>
      </c>
      <c r="DD2978">
        <v>1.75349998474121</v>
      </c>
      <c r="DE2978">
        <v>-0.67879998683929399</v>
      </c>
      <c r="DF2978">
        <v>-0.25650000572204601</v>
      </c>
      <c r="DG2978">
        <v>9.7800001502037007E-2</v>
      </c>
      <c r="DH2978">
        <v>0.395000010728836</v>
      </c>
      <c r="DI2978">
        <v>0.64440000057220503</v>
      </c>
      <c r="DJ2978">
        <v>0.85369998216628995</v>
      </c>
      <c r="DK2978">
        <v>1.0295000076293901</v>
      </c>
      <c r="DL2978">
        <v>1.1770999431610101</v>
      </c>
      <c r="DM2978" s="3">
        <v>1.3011000156402599</v>
      </c>
      <c r="DN2978">
        <v>1.40530002117157</v>
      </c>
      <c r="DO2978">
        <v>1.4926999807357799</v>
      </c>
      <c r="DP2978">
        <v>1.56599998474121</v>
      </c>
      <c r="DQ2978">
        <v>1.6273000240325901</v>
      </c>
      <c r="DR2978">
        <v>1.67830002307892</v>
      </c>
      <c r="DS2978">
        <v>1.7203999757766699</v>
      </c>
      <c r="DT2978">
        <v>1.7548999786377</v>
      </c>
      <c r="DU2978">
        <v>1.7826000452041599</v>
      </c>
      <c r="DV2978">
        <v>1.80429995059967</v>
      </c>
      <c r="DW2978">
        <v>1.8206000328064</v>
      </c>
    </row>
    <row r="2979" spans="1:127" x14ac:dyDescent="0.25">
      <c r="A2979" s="1">
        <v>40305</v>
      </c>
      <c r="B2979">
        <v>-14.2100058825738</v>
      </c>
      <c r="C2979">
        <v>12.642816611475601</v>
      </c>
      <c r="D2979">
        <v>10.226937150755001</v>
      </c>
      <c r="E2979">
        <v>40.492736906576297</v>
      </c>
      <c r="F2979">
        <v>1.3729000091552701</v>
      </c>
      <c r="G2979">
        <v>1.4574999809265099</v>
      </c>
      <c r="H2979">
        <v>1.6087000370025599</v>
      </c>
      <c r="I2979">
        <v>1.7790999412536599</v>
      </c>
      <c r="J2979">
        <v>1.94280004501343</v>
      </c>
      <c r="K2979">
        <v>2.0866999626159699</v>
      </c>
      <c r="L2979">
        <v>2.20580005645752</v>
      </c>
      <c r="M2979">
        <v>2.29959988594055</v>
      </c>
      <c r="N2979" s="3">
        <v>2.37030005455017</v>
      </c>
      <c r="O2979">
        <v>2.4210000038146999</v>
      </c>
      <c r="P2979">
        <v>2.45519995689392</v>
      </c>
      <c r="Q2979">
        <v>2.4765000343322798</v>
      </c>
      <c r="R2979">
        <v>2.4877998828887899</v>
      </c>
      <c r="S2979">
        <v>2.4920001029968302</v>
      </c>
      <c r="T2979">
        <v>2.4914000034332302</v>
      </c>
      <c r="U2979">
        <v>2.4879000186920202</v>
      </c>
      <c r="V2979">
        <v>2.48300004005432</v>
      </c>
      <c r="W2979">
        <v>2.4779999256134002</v>
      </c>
      <c r="X2979">
        <v>2.4758000373840301</v>
      </c>
      <c r="Y2979">
        <v>3.0294001102447501</v>
      </c>
      <c r="Z2979">
        <v>2.4737999439239502</v>
      </c>
      <c r="AA2979">
        <v>2.9797999858856201</v>
      </c>
      <c r="AB2979">
        <v>1.42879995703697</v>
      </c>
      <c r="AC2979">
        <v>1.8415999412536599</v>
      </c>
      <c r="AD2979">
        <v>2.2752000093460101</v>
      </c>
      <c r="AE2979">
        <v>2.62969994544983</v>
      </c>
      <c r="AF2979">
        <v>2.8735001087188698</v>
      </c>
      <c r="AG2979">
        <v>3.00959992408752</v>
      </c>
      <c r="AH2979">
        <v>3.0559999942779501</v>
      </c>
      <c r="AI2979">
        <v>3.03600001335144</v>
      </c>
      <c r="AJ2979">
        <v>2.9714996814727801</v>
      </c>
      <c r="AK2979">
        <v>2.8816001415252699</v>
      </c>
      <c r="AL2979">
        <v>2.78120017051697</v>
      </c>
      <c r="AM2979">
        <v>2.6815998554229701</v>
      </c>
      <c r="AN2979">
        <v>2.5908002853393599</v>
      </c>
      <c r="AO2979">
        <v>2.5138998031616202</v>
      </c>
      <c r="AP2979">
        <v>2.4538998603820801</v>
      </c>
      <c r="AQ2979">
        <v>2.4126996994018599</v>
      </c>
      <c r="AR2979">
        <v>2.3907001018524201</v>
      </c>
      <c r="AS2979">
        <v>2.38789987564087</v>
      </c>
      <c r="AT2979">
        <v>2.4034998416900599</v>
      </c>
      <c r="AU2979">
        <v>1.3782000541687001</v>
      </c>
      <c r="AV2979">
        <v>1.4617999792098999</v>
      </c>
      <c r="AW2979">
        <v>1.6105999946594201</v>
      </c>
      <c r="AX2979">
        <v>1.77690005302429</v>
      </c>
      <c r="AY2979">
        <v>1.9349999427795399</v>
      </c>
      <c r="AZ2979">
        <v>2.0725998878478999</v>
      </c>
      <c r="BA2979">
        <v>2.1856000423431401</v>
      </c>
      <c r="BB2979">
        <v>2.2741000652313201</v>
      </c>
      <c r="BC2979">
        <v>2.3406999111175502</v>
      </c>
      <c r="BD2979">
        <v>2.38870000839233</v>
      </c>
      <c r="BE2979">
        <v>2.4217000007629399</v>
      </c>
      <c r="BF2979">
        <v>2.44289994239807</v>
      </c>
      <c r="BG2979">
        <v>2.4553999900817902</v>
      </c>
      <c r="BH2979">
        <v>2.4614999294281001</v>
      </c>
      <c r="BI2979">
        <v>2.46339988708496</v>
      </c>
      <c r="BJ2979">
        <v>2.4625999927520801</v>
      </c>
      <c r="BK2979">
        <v>2.46050000190735</v>
      </c>
      <c r="BL2979">
        <v>2.4581000804901101</v>
      </c>
      <c r="BM2979">
        <v>2.4561998844146702</v>
      </c>
      <c r="BN2979">
        <v>6.4099392854749899</v>
      </c>
      <c r="BO2979">
        <v>25.536305418936401</v>
      </c>
      <c r="BP2979">
        <v>1.59800004959106</v>
      </c>
      <c r="BQ2979">
        <v>2.5037000179290798</v>
      </c>
      <c r="BR2979">
        <v>2.2485001087188698</v>
      </c>
      <c r="BS2979">
        <v>0.31229999661445601</v>
      </c>
      <c r="BT2979">
        <v>0.93470001220703103</v>
      </c>
      <c r="BU2979">
        <v>1.40620005130768</v>
      </c>
      <c r="BV2979">
        <v>1.7606999874114999</v>
      </c>
      <c r="BW2979">
        <v>2.0243999958038299</v>
      </c>
      <c r="BX2979">
        <v>2.2177999019622798</v>
      </c>
      <c r="BY2979">
        <v>2.3570001125335698</v>
      </c>
      <c r="BZ2979">
        <v>2.4539000988006601</v>
      </c>
      <c r="CA2979">
        <v>2.51780009269714</v>
      </c>
      <c r="CB2979">
        <v>2.5557000637054399</v>
      </c>
      <c r="CC2979">
        <v>2.5727999210357702</v>
      </c>
      <c r="CD2979">
        <v>2.5729000568389901</v>
      </c>
      <c r="CE2979">
        <v>2.5585999488830602</v>
      </c>
      <c r="CF2979">
        <v>2.53200006484985</v>
      </c>
      <c r="CG2979">
        <v>2.4944000244140598</v>
      </c>
      <c r="CH2979">
        <v>2.4467000961303702</v>
      </c>
      <c r="CI2979">
        <v>2.3896000385284402</v>
      </c>
      <c r="CJ2979">
        <v>2.3234000205993701</v>
      </c>
      <c r="CK2979">
        <v>2.2483999729156499</v>
      </c>
      <c r="CL2979">
        <v>-0.542500019073486</v>
      </c>
      <c r="CM2979">
        <v>-0.14970000088214899</v>
      </c>
      <c r="CN2979">
        <v>0.1807000041008</v>
      </c>
      <c r="CO2979">
        <v>0.458700001239777</v>
      </c>
      <c r="CP2979">
        <v>0.69270002841949496</v>
      </c>
      <c r="CQ2979">
        <v>0.88990002870559703</v>
      </c>
      <c r="CR2979">
        <v>1.0564999580383301</v>
      </c>
      <c r="CS2979">
        <v>1.1974999904632599</v>
      </c>
      <c r="CT2979">
        <v>1.31690001487732</v>
      </c>
      <c r="CU2979">
        <v>1.4182000160217301</v>
      </c>
      <c r="CV2979">
        <v>1.50429999828339</v>
      </c>
      <c r="CW2979">
        <v>1.5772000551223799</v>
      </c>
      <c r="CX2979">
        <v>1.63909995555878</v>
      </c>
      <c r="CY2979">
        <v>1.69130003452301</v>
      </c>
      <c r="CZ2979">
        <v>1.7351000308990501</v>
      </c>
      <c r="DA2979">
        <v>1.77149999141693</v>
      </c>
      <c r="DB2979">
        <v>1.8013999462127701</v>
      </c>
      <c r="DC2979">
        <v>1.82550001144409</v>
      </c>
      <c r="DD2979">
        <v>1.84430003166199</v>
      </c>
      <c r="DE2979">
        <v>-0.54479998350143399</v>
      </c>
      <c r="DF2979">
        <v>-0.150600001215935</v>
      </c>
      <c r="DG2979">
        <v>0.1824000030756</v>
      </c>
      <c r="DH2979">
        <v>0.464300006628036</v>
      </c>
      <c r="DI2979">
        <v>0.70349997282028198</v>
      </c>
      <c r="DJ2979">
        <v>0.90670001506805398</v>
      </c>
      <c r="DK2979">
        <v>1.07980000972748</v>
      </c>
      <c r="DL2979">
        <v>1.22739994525909</v>
      </c>
      <c r="DM2979" s="3">
        <v>1.35350000858307</v>
      </c>
      <c r="DN2979">
        <v>1.4613000154495199</v>
      </c>
      <c r="DO2979">
        <v>1.55330002307892</v>
      </c>
      <c r="DP2979">
        <v>1.6318000555038501</v>
      </c>
      <c r="DQ2979">
        <v>1.6986000537872299</v>
      </c>
      <c r="DR2979">
        <v>1.75510001182556</v>
      </c>
      <c r="DS2979">
        <v>1.80260002613068</v>
      </c>
      <c r="DT2979">
        <v>1.8418999910354601</v>
      </c>
      <c r="DU2979">
        <v>1.8739999532699601</v>
      </c>
      <c r="DV2979">
        <v>1.8993999958038299</v>
      </c>
      <c r="DW2979">
        <v>1.91879999637604</v>
      </c>
    </row>
    <row r="2980" spans="1:127" x14ac:dyDescent="0.25">
      <c r="A2980" s="1">
        <v>40308</v>
      </c>
      <c r="B2980">
        <v>-9.2384402146743501</v>
      </c>
      <c r="C2980">
        <v>7.7375403359725903</v>
      </c>
      <c r="D2980">
        <v>9.6607899471424297</v>
      </c>
      <c r="E2980">
        <v>26.2219445984971</v>
      </c>
      <c r="F2980">
        <v>1.40690004825592</v>
      </c>
      <c r="G2980">
        <v>1.5234999656677199</v>
      </c>
      <c r="H2980">
        <v>1.6937999725341799</v>
      </c>
      <c r="I2980">
        <v>1.8723000288009599</v>
      </c>
      <c r="J2980">
        <v>2.0357999801635698</v>
      </c>
      <c r="K2980">
        <v>2.1744000911712602</v>
      </c>
      <c r="L2980">
        <v>2.2855999469757098</v>
      </c>
      <c r="M2980">
        <v>2.3710999488830602</v>
      </c>
      <c r="N2980" s="3">
        <v>2.4342000484466602</v>
      </c>
      <c r="O2980">
        <v>2.4790000915527299</v>
      </c>
      <c r="P2980">
        <v>2.50959992408752</v>
      </c>
      <c r="Q2980">
        <v>2.5294001102447501</v>
      </c>
      <c r="R2980">
        <v>2.5415000915527299</v>
      </c>
      <c r="S2980">
        <v>2.5485000610351598</v>
      </c>
      <c r="T2980">
        <v>2.5522999763488801</v>
      </c>
      <c r="U2980">
        <v>2.5545001029968302</v>
      </c>
      <c r="V2980">
        <v>2.5562000274658199</v>
      </c>
      <c r="W2980">
        <v>2.55830001831055</v>
      </c>
      <c r="X2980">
        <v>2.60260009765625</v>
      </c>
      <c r="Y2980">
        <v>3.0250999927520801</v>
      </c>
      <c r="Z2980">
        <v>2.5613000392913801</v>
      </c>
      <c r="AA2980">
        <v>3.0164000988006601</v>
      </c>
      <c r="AB2980">
        <v>1.53989997506142</v>
      </c>
      <c r="AC2980">
        <v>1.98409992456436</v>
      </c>
      <c r="AD2980">
        <v>2.4127999544143699</v>
      </c>
      <c r="AE2980">
        <v>2.73990023136139</v>
      </c>
      <c r="AF2980">
        <v>2.9473998546600302</v>
      </c>
      <c r="AG2980">
        <v>3.0485999584197998</v>
      </c>
      <c r="AH2980">
        <v>3.0685999393463099</v>
      </c>
      <c r="AI2980">
        <v>3.0338001251220699</v>
      </c>
      <c r="AJ2980">
        <v>2.9671001434326199</v>
      </c>
      <c r="AK2980">
        <v>2.8863000869750999</v>
      </c>
      <c r="AL2980">
        <v>2.8046998977661102</v>
      </c>
      <c r="AM2980">
        <v>2.73100018501282</v>
      </c>
      <c r="AN2980">
        <v>2.67030000686646</v>
      </c>
      <c r="AO2980">
        <v>2.6252996921539302</v>
      </c>
      <c r="AP2980">
        <v>2.5967998504638699</v>
      </c>
      <c r="AQ2980">
        <v>2.5846998691558798</v>
      </c>
      <c r="AR2980">
        <v>2.5878999233245801</v>
      </c>
      <c r="AS2980">
        <v>2.6048998832702601</v>
      </c>
      <c r="AT2980">
        <v>2.6342999935150102</v>
      </c>
      <c r="AU2980">
        <v>1.4119999408721899</v>
      </c>
      <c r="AV2980">
        <v>1.52760004997253</v>
      </c>
      <c r="AW2980">
        <v>1.6950999498367301</v>
      </c>
      <c r="AX2980">
        <v>1.8690999746322601</v>
      </c>
      <c r="AY2980">
        <v>2.0269000530242902</v>
      </c>
      <c r="AZ2980">
        <v>2.1594998836517298</v>
      </c>
      <c r="BA2980">
        <v>2.2651000022888201</v>
      </c>
      <c r="BB2980">
        <v>2.3459000587463401</v>
      </c>
      <c r="BC2980">
        <v>2.40560007095337</v>
      </c>
      <c r="BD2980">
        <v>2.4484000205993701</v>
      </c>
      <c r="BE2980">
        <v>2.4779999256134002</v>
      </c>
      <c r="BF2980">
        <v>2.4979000091552699</v>
      </c>
      <c r="BG2980">
        <v>2.5109000205993701</v>
      </c>
      <c r="BH2980">
        <v>2.5192999839782702</v>
      </c>
      <c r="BI2980">
        <v>2.5246999263763401</v>
      </c>
      <c r="BJ2980">
        <v>2.5285000801086399</v>
      </c>
      <c r="BK2980">
        <v>2.5316998958587602</v>
      </c>
      <c r="BL2980">
        <v>2.5350000858306898</v>
      </c>
      <c r="BM2980">
        <v>2.5388000011444101</v>
      </c>
      <c r="BN2980">
        <v>7.7905278509237403</v>
      </c>
      <c r="BO2980">
        <v>29.9999016252189</v>
      </c>
      <c r="BP2980">
        <v>1.6232999563217201</v>
      </c>
      <c r="BQ2980">
        <v>2.5920999050140399</v>
      </c>
      <c r="BR2980">
        <v>2.32189989089966</v>
      </c>
      <c r="BS2980">
        <v>0.30120000243187001</v>
      </c>
      <c r="BT2980">
        <v>0.93000000715255704</v>
      </c>
      <c r="BU2980">
        <v>1.42019999027252</v>
      </c>
      <c r="BV2980">
        <v>1.7970999479293801</v>
      </c>
      <c r="BW2980">
        <v>2.0817000865936302</v>
      </c>
      <c r="BX2980">
        <v>2.2915999889373802</v>
      </c>
      <c r="BY2980">
        <v>2.4410998821258501</v>
      </c>
      <c r="BZ2980">
        <v>2.5418000221252401</v>
      </c>
      <c r="CA2980">
        <v>2.6034998893737802</v>
      </c>
      <c r="CB2980">
        <v>2.6340999603271502</v>
      </c>
      <c r="CC2980">
        <v>2.6398000717163099</v>
      </c>
      <c r="CD2980">
        <v>2.6257998943328902</v>
      </c>
      <c r="CE2980">
        <v>2.5961999893188499</v>
      </c>
      <c r="CF2980">
        <v>2.55430006980896</v>
      </c>
      <c r="CG2980">
        <v>2.5027999877929701</v>
      </c>
      <c r="CH2980">
        <v>2.4435999393463099</v>
      </c>
      <c r="CI2980">
        <v>2.3782999515533398</v>
      </c>
      <c r="CJ2980">
        <v>2.3081998825073198</v>
      </c>
      <c r="CK2980">
        <v>2.2341001033782999</v>
      </c>
      <c r="CL2980">
        <v>-0.528999984264374</v>
      </c>
      <c r="CM2980">
        <v>-0.14380000531673401</v>
      </c>
      <c r="CN2980">
        <v>0.18619999289512601</v>
      </c>
      <c r="CO2980">
        <v>0.46799999475479098</v>
      </c>
      <c r="CP2980">
        <v>0.70800000429153398</v>
      </c>
      <c r="CQ2980">
        <v>0.91210001707077004</v>
      </c>
      <c r="CR2980">
        <v>1.08529996871948</v>
      </c>
      <c r="CS2980">
        <v>1.23199999332428</v>
      </c>
      <c r="CT2980">
        <v>1.3560999631881701</v>
      </c>
      <c r="CU2980">
        <v>1.46070003509521</v>
      </c>
      <c r="CV2980">
        <v>1.54869997501373</v>
      </c>
      <c r="CW2980">
        <v>1.6224999427795399</v>
      </c>
      <c r="CX2980">
        <v>1.6841000318527199</v>
      </c>
      <c r="CY2980">
        <v>1.7352000474929801</v>
      </c>
      <c r="CZ2980">
        <v>1.77740001678467</v>
      </c>
      <c r="DA2980">
        <v>1.81169998645782</v>
      </c>
      <c r="DB2980">
        <v>1.83940005302429</v>
      </c>
      <c r="DC2980">
        <v>1.86119997501373</v>
      </c>
      <c r="DD2980">
        <v>1.8779000043869001</v>
      </c>
      <c r="DE2980">
        <v>-0.531199991703033</v>
      </c>
      <c r="DF2980">
        <v>-0.14470000565051999</v>
      </c>
      <c r="DG2980">
        <v>0.18790000677108801</v>
      </c>
      <c r="DH2980">
        <v>0.47369998693466198</v>
      </c>
      <c r="DI2980">
        <v>0.71920001506805398</v>
      </c>
      <c r="DJ2980">
        <v>0.92960000038146995</v>
      </c>
      <c r="DK2980">
        <v>1.1097999811172501</v>
      </c>
      <c r="DL2980">
        <v>1.26370000839233</v>
      </c>
      <c r="DM2980" s="3">
        <v>1.3948999643325799</v>
      </c>
      <c r="DN2980">
        <v>1.5062999725341799</v>
      </c>
      <c r="DO2980">
        <v>1.6007000207901001</v>
      </c>
      <c r="DP2980">
        <v>1.6801999807357799</v>
      </c>
      <c r="DQ2980">
        <v>1.7467999458312999</v>
      </c>
      <c r="DR2980">
        <v>1.8020999431610101</v>
      </c>
      <c r="DS2980">
        <v>1.8474999666214</v>
      </c>
      <c r="DT2980">
        <v>1.88440001010895</v>
      </c>
      <c r="DU2980">
        <v>1.9135999679565401</v>
      </c>
      <c r="DV2980">
        <v>1.9363000392913801</v>
      </c>
      <c r="DW2980">
        <v>1.9529999494552599</v>
      </c>
    </row>
    <row r="2981" spans="1:127" x14ac:dyDescent="0.25">
      <c r="A2981" s="1">
        <v>40309</v>
      </c>
      <c r="B2981">
        <v>-14.315524805234499</v>
      </c>
      <c r="C2981">
        <v>12.7666194046607</v>
      </c>
      <c r="D2981">
        <v>11.483402878061799</v>
      </c>
      <c r="E2981">
        <v>39.080979699097398</v>
      </c>
      <c r="F2981">
        <v>1.4221999645233201</v>
      </c>
      <c r="G2981">
        <v>1.5338000059127801</v>
      </c>
      <c r="H2981">
        <v>1.7036999464035001</v>
      </c>
      <c r="I2981">
        <v>1.88380002975464</v>
      </c>
      <c r="J2981">
        <v>2.0492999553680402</v>
      </c>
      <c r="K2981">
        <v>2.1895999908447301</v>
      </c>
      <c r="L2981">
        <v>2.3020999431610099</v>
      </c>
      <c r="M2981">
        <v>2.3882000446319598</v>
      </c>
      <c r="N2981" s="3">
        <v>2.4514000415802002</v>
      </c>
      <c r="O2981">
        <v>2.49589991569519</v>
      </c>
      <c r="P2981">
        <v>2.52579998970032</v>
      </c>
      <c r="Q2981">
        <v>2.5446000099182098</v>
      </c>
      <c r="R2981">
        <v>2.5557000637054399</v>
      </c>
      <c r="S2981">
        <v>2.5615000724792498</v>
      </c>
      <c r="T2981">
        <v>2.5641000270843501</v>
      </c>
      <c r="U2981">
        <v>2.5652000904083301</v>
      </c>
      <c r="V2981">
        <v>2.56590008735657</v>
      </c>
      <c r="W2981">
        <v>2.56710004806519</v>
      </c>
      <c r="X2981">
        <v>2.62039995193481</v>
      </c>
      <c r="Y2981">
        <v>3.04360008239746</v>
      </c>
      <c r="Z2981">
        <v>2.5696001052856401</v>
      </c>
      <c r="AA2981">
        <v>3.0397999286651598</v>
      </c>
      <c r="AB2981">
        <v>1.5375999510288201</v>
      </c>
      <c r="AC2981">
        <v>1.98810011148453</v>
      </c>
      <c r="AD2981">
        <v>2.4263999462127699</v>
      </c>
      <c r="AE2981">
        <v>2.7609999179840101</v>
      </c>
      <c r="AF2981">
        <v>2.97240018844604</v>
      </c>
      <c r="AG2981">
        <v>3.0744001865386998</v>
      </c>
      <c r="AH2981">
        <v>3.0927000045776398</v>
      </c>
      <c r="AI2981">
        <v>3.05430006980896</v>
      </c>
      <c r="AJ2981">
        <v>2.9830996990203902</v>
      </c>
      <c r="AK2981">
        <v>2.89750003814697</v>
      </c>
      <c r="AL2981">
        <v>2.8112001419067401</v>
      </c>
      <c r="AM2981">
        <v>2.7328999042511</v>
      </c>
      <c r="AN2981">
        <v>2.6684000492095898</v>
      </c>
      <c r="AO2981">
        <v>2.6203997135162398</v>
      </c>
      <c r="AP2981">
        <v>2.5901000499725302</v>
      </c>
      <c r="AQ2981">
        <v>2.5772001743316699</v>
      </c>
      <c r="AR2981">
        <v>2.5811002254486102</v>
      </c>
      <c r="AS2981">
        <v>2.6005001068115199</v>
      </c>
      <c r="AT2981">
        <v>2.63379979133606</v>
      </c>
      <c r="AU2981">
        <v>1.42760002613068</v>
      </c>
      <c r="AV2981">
        <v>1.5381000041961701</v>
      </c>
      <c r="AW2981">
        <v>1.70519995689392</v>
      </c>
      <c r="AX2981">
        <v>1.8805999755859399</v>
      </c>
      <c r="AY2981">
        <v>2.0402998924255402</v>
      </c>
      <c r="AZ2981">
        <v>2.17449998855591</v>
      </c>
      <c r="BA2981">
        <v>2.28119993209839</v>
      </c>
      <c r="BB2981">
        <v>2.3626000881195099</v>
      </c>
      <c r="BC2981">
        <v>2.4223999977111799</v>
      </c>
      <c r="BD2981">
        <v>2.4649000167846702</v>
      </c>
      <c r="BE2981">
        <v>2.4939999580383301</v>
      </c>
      <c r="BF2981">
        <v>2.5130999088287398</v>
      </c>
      <c r="BG2981">
        <v>2.5251998901367201</v>
      </c>
      <c r="BH2981">
        <v>2.5325999259948699</v>
      </c>
      <c r="BI2981">
        <v>2.5369999408721902</v>
      </c>
      <c r="BJ2981">
        <v>2.5399000644683798</v>
      </c>
      <c r="BK2981">
        <v>2.5422999858856201</v>
      </c>
      <c r="BL2981">
        <v>2.54489994049072</v>
      </c>
      <c r="BM2981">
        <v>2.54830002784729</v>
      </c>
      <c r="BN2981">
        <v>7.7487372791569404</v>
      </c>
      <c r="BO2981">
        <v>29.999999870397598</v>
      </c>
      <c r="BP2981">
        <v>1.6057000160217301</v>
      </c>
      <c r="BQ2981">
        <v>2.59430003166199</v>
      </c>
      <c r="BR2981">
        <v>2.3148000240325901</v>
      </c>
      <c r="BS2981">
        <v>0.27390000224113498</v>
      </c>
      <c r="BT2981">
        <v>0.90770000219345104</v>
      </c>
      <c r="BU2981">
        <v>1.40129995346069</v>
      </c>
      <c r="BV2981">
        <v>1.78110003471375</v>
      </c>
      <c r="BW2981">
        <v>2.0687999725341801</v>
      </c>
      <c r="BX2981">
        <v>2.2820999622345002</v>
      </c>
      <c r="BY2981">
        <v>2.4356999397277801</v>
      </c>
      <c r="BZ2981">
        <v>2.5413000583648699</v>
      </c>
      <c r="CA2981">
        <v>2.6084001064300502</v>
      </c>
      <c r="CB2981">
        <v>2.6447000503539999</v>
      </c>
      <c r="CC2981">
        <v>2.65619993209839</v>
      </c>
      <c r="CD2981">
        <v>2.64800000190735</v>
      </c>
      <c r="CE2981">
        <v>2.6238000392913801</v>
      </c>
      <c r="CF2981">
        <v>2.5866000652313201</v>
      </c>
      <c r="CG2981">
        <v>2.5388000011444101</v>
      </c>
      <c r="CH2981">
        <v>2.48219990730286</v>
      </c>
      <c r="CI2981">
        <v>2.4179999828338601</v>
      </c>
      <c r="CJ2981">
        <v>2.34730005264282</v>
      </c>
      <c r="CK2981">
        <v>2.2709000110626198</v>
      </c>
      <c r="CL2981">
        <v>-0.564800024032593</v>
      </c>
      <c r="CM2981">
        <v>-0.17569999396801</v>
      </c>
      <c r="CN2981">
        <v>0.15710000693798101</v>
      </c>
      <c r="CO2981">
        <v>0.44130000472068798</v>
      </c>
      <c r="CP2981">
        <v>0.68339997529983498</v>
      </c>
      <c r="CQ2981">
        <v>0.88940000534057595</v>
      </c>
      <c r="CR2981">
        <v>1.0644999742507899</v>
      </c>
      <c r="CS2981">
        <v>1.2130999565124501</v>
      </c>
      <c r="CT2981">
        <v>1.33910000324249</v>
      </c>
      <c r="CU2981">
        <v>1.44579994678497</v>
      </c>
      <c r="CV2981">
        <v>1.53589999675751</v>
      </c>
      <c r="CW2981">
        <v>1.61189997196198</v>
      </c>
      <c r="CX2981">
        <v>1.6756999492645299</v>
      </c>
      <c r="CY2981">
        <v>1.7289999723434399</v>
      </c>
      <c r="CZ2981">
        <v>1.77320003509521</v>
      </c>
      <c r="DA2981">
        <v>1.8095999956130999</v>
      </c>
      <c r="DB2981">
        <v>1.83910000324249</v>
      </c>
      <c r="DC2981">
        <v>1.86249995231628</v>
      </c>
      <c r="DD2981">
        <v>1.8806999921798699</v>
      </c>
      <c r="DE2981">
        <v>-0.56720000505447399</v>
      </c>
      <c r="DF2981">
        <v>-0.176899999380112</v>
      </c>
      <c r="DG2981">
        <v>0.15860000252723699</v>
      </c>
      <c r="DH2981">
        <v>0.44679999351501498</v>
      </c>
      <c r="DI2981">
        <v>0.6942999958992</v>
      </c>
      <c r="DJ2981">
        <v>0.90670001506805398</v>
      </c>
      <c r="DK2981">
        <v>1.08879995346069</v>
      </c>
      <c r="DL2981">
        <v>1.24469995498657</v>
      </c>
      <c r="DM2981" s="3">
        <v>1.3780000209808301</v>
      </c>
      <c r="DN2981">
        <v>1.49170005321503</v>
      </c>
      <c r="DO2981">
        <v>1.58840000629425</v>
      </c>
      <c r="DP2981">
        <v>1.67040002346039</v>
      </c>
      <c r="DQ2981">
        <v>1.7394000291824301</v>
      </c>
      <c r="DR2981">
        <v>1.7971999645233201</v>
      </c>
      <c r="DS2981">
        <v>1.8451000452041599</v>
      </c>
      <c r="DT2981">
        <v>1.88429999351501</v>
      </c>
      <c r="DU2981">
        <v>1.91569995880127</v>
      </c>
      <c r="DV2981">
        <v>1.9402999877929701</v>
      </c>
      <c r="DW2981">
        <v>1.9587999582290601</v>
      </c>
    </row>
    <row r="2982" spans="1:127" x14ac:dyDescent="0.25">
      <c r="A2982" s="1">
        <v>40310</v>
      </c>
      <c r="B2982">
        <v>-17.925676498599302</v>
      </c>
      <c r="C2982">
        <v>16.3951601185783</v>
      </c>
      <c r="D2982">
        <v>12.5446285990568</v>
      </c>
      <c r="E2982">
        <v>48.1706948770248</v>
      </c>
      <c r="F2982">
        <v>1.45060002803802</v>
      </c>
      <c r="G2982">
        <v>1.5760999917984</v>
      </c>
      <c r="H2982">
        <v>1.75419998168945</v>
      </c>
      <c r="I2982">
        <v>1.9388999938964799</v>
      </c>
      <c r="J2982">
        <v>2.1070001125335698</v>
      </c>
      <c r="K2982">
        <v>2.2486999034881601</v>
      </c>
      <c r="L2982">
        <v>2.3619000911712602</v>
      </c>
      <c r="M2982">
        <v>2.4484000205993701</v>
      </c>
      <c r="N2982" s="3">
        <v>2.5116999149322501</v>
      </c>
      <c r="O2982">
        <v>2.5560998916625999</v>
      </c>
      <c r="P2982">
        <v>2.5857999324798602</v>
      </c>
      <c r="Q2982">
        <v>2.6043999195098899</v>
      </c>
      <c r="R2982">
        <v>2.6152000427246098</v>
      </c>
      <c r="S2982">
        <v>2.6206998825073198</v>
      </c>
      <c r="T2982">
        <v>2.6229999065399201</v>
      </c>
      <c r="U2982">
        <v>2.6238000392913801</v>
      </c>
      <c r="V2982">
        <v>2.62430000305176</v>
      </c>
      <c r="W2982">
        <v>2.6254000663757302</v>
      </c>
      <c r="X2982">
        <v>2.6951000690460201</v>
      </c>
      <c r="Y2982">
        <v>3.1056001186370801</v>
      </c>
      <c r="Z2982">
        <v>2.6278998851776101</v>
      </c>
      <c r="AA2982">
        <v>3.1064000129699698</v>
      </c>
      <c r="AB2982">
        <v>1.6015000045299499</v>
      </c>
      <c r="AC2982">
        <v>2.06200003623962</v>
      </c>
      <c r="AD2982">
        <v>2.5013000965118399</v>
      </c>
      <c r="AE2982">
        <v>2.8335002660751298</v>
      </c>
      <c r="AF2982">
        <v>3.0416998863220202</v>
      </c>
      <c r="AG2982">
        <v>3.1407001018524201</v>
      </c>
      <c r="AH2982">
        <v>3.1563997268676798</v>
      </c>
      <c r="AI2982">
        <v>3.11619997024536</v>
      </c>
      <c r="AJ2982">
        <v>3.0434002876281698</v>
      </c>
      <c r="AK2982">
        <v>2.9563000202178999</v>
      </c>
      <c r="AL2982">
        <v>2.8687000274658199</v>
      </c>
      <c r="AM2982">
        <v>2.7890999317169198</v>
      </c>
      <c r="AN2982">
        <v>2.72359991073608</v>
      </c>
      <c r="AO2982">
        <v>2.6748001575470002</v>
      </c>
      <c r="AP2982">
        <v>2.6441001892089799</v>
      </c>
      <c r="AQ2982">
        <v>2.6317000389099099</v>
      </c>
      <c r="AR2982">
        <v>2.6366999149322501</v>
      </c>
      <c r="AS2982">
        <v>2.6581001281738299</v>
      </c>
      <c r="AT2982">
        <v>2.6947000026702899</v>
      </c>
      <c r="AU2982">
        <v>1.4559999704361</v>
      </c>
      <c r="AV2982">
        <v>1.58029997348785</v>
      </c>
      <c r="AW2982">
        <v>1.75530004501343</v>
      </c>
      <c r="AX2982">
        <v>1.9351999759674099</v>
      </c>
      <c r="AY2982">
        <v>2.0973999500274698</v>
      </c>
      <c r="AZ2982">
        <v>2.23280000686646</v>
      </c>
      <c r="BA2982">
        <v>2.3401000499725302</v>
      </c>
      <c r="BB2982">
        <v>2.4217998981475799</v>
      </c>
      <c r="BC2982">
        <v>2.48169994354248</v>
      </c>
      <c r="BD2982">
        <v>2.5241000652313201</v>
      </c>
      <c r="BE2982">
        <v>2.55299997329712</v>
      </c>
      <c r="BF2982">
        <v>2.57200002670288</v>
      </c>
      <c r="BG2982">
        <v>2.5838999748229998</v>
      </c>
      <c r="BH2982">
        <v>2.5910000801086399</v>
      </c>
      <c r="BI2982">
        <v>2.5952999591827401</v>
      </c>
      <c r="BJ2982">
        <v>2.59800004959106</v>
      </c>
      <c r="BK2982">
        <v>2.6003000736236599</v>
      </c>
      <c r="BL2982">
        <v>2.6027998924255402</v>
      </c>
      <c r="BM2982">
        <v>2.6063001155853298</v>
      </c>
      <c r="BN2982">
        <v>7.7976870271299301</v>
      </c>
      <c r="BO2982">
        <v>29.999808562206201</v>
      </c>
      <c r="BP2982">
        <v>1.56659996509552</v>
      </c>
      <c r="BQ2982">
        <v>2.57119989395142</v>
      </c>
      <c r="BR2982">
        <v>2.28130006790161</v>
      </c>
      <c r="BS2982">
        <v>0.25420001149177601</v>
      </c>
      <c r="BT2982">
        <v>0.87709999084472701</v>
      </c>
      <c r="BU2982">
        <v>1.3640999794006301</v>
      </c>
      <c r="BV2982">
        <v>1.74109995365143</v>
      </c>
      <c r="BW2982">
        <v>2.0290999412536599</v>
      </c>
      <c r="BX2982">
        <v>2.24519991874695</v>
      </c>
      <c r="BY2982">
        <v>2.4035000801086399</v>
      </c>
      <c r="BZ2982">
        <v>2.5151000022888201</v>
      </c>
      <c r="CA2982">
        <v>2.5890998840332</v>
      </c>
      <c r="CB2982">
        <v>2.6328999996185298</v>
      </c>
      <c r="CC2982">
        <v>2.65199995040894</v>
      </c>
      <c r="CD2982">
        <v>2.6512000560760498</v>
      </c>
      <c r="CE2982">
        <v>2.63380002975464</v>
      </c>
      <c r="CF2982">
        <v>2.60269999504089</v>
      </c>
      <c r="CG2982">
        <v>2.5599999427795401</v>
      </c>
      <c r="CH2982">
        <v>2.5071001052856401</v>
      </c>
      <c r="CI2982">
        <v>2.4453999996185298</v>
      </c>
      <c r="CJ2982">
        <v>2.37569999694824</v>
      </c>
      <c r="CK2982">
        <v>2.2985999584197998</v>
      </c>
      <c r="CL2982">
        <v>-0.56739997863769498</v>
      </c>
      <c r="CM2982">
        <v>-0.18600000441074399</v>
      </c>
      <c r="CN2982">
        <v>0.141100004315376</v>
      </c>
      <c r="CO2982">
        <v>0.42089998722076399</v>
      </c>
      <c r="CP2982">
        <v>0.66000002622604403</v>
      </c>
      <c r="CQ2982">
        <v>0.86409997940063499</v>
      </c>
      <c r="CR2982">
        <v>1.0382000207901001</v>
      </c>
      <c r="CS2982">
        <v>1.18669998645782</v>
      </c>
      <c r="CT2982">
        <v>1.31319999694824</v>
      </c>
      <c r="CU2982">
        <v>1.4208999872207599</v>
      </c>
      <c r="CV2982">
        <v>1.5124000310897801</v>
      </c>
      <c r="CW2982">
        <v>1.5900000333786</v>
      </c>
      <c r="CX2982">
        <v>1.65559995174408</v>
      </c>
      <c r="CY2982">
        <v>1.7108999490737899</v>
      </c>
      <c r="CZ2982">
        <v>1.7570999860763501</v>
      </c>
      <c r="DA2982">
        <v>1.79540002346039</v>
      </c>
      <c r="DB2982">
        <v>1.82669997215271</v>
      </c>
      <c r="DC2982">
        <v>1.85189998149872</v>
      </c>
      <c r="DD2982">
        <v>1.8716000318527199</v>
      </c>
      <c r="DE2982">
        <v>-0.56980001926422097</v>
      </c>
      <c r="DF2982">
        <v>-0.18709999322891199</v>
      </c>
      <c r="DG2982">
        <v>0.142299994826317</v>
      </c>
      <c r="DH2982">
        <v>0.42599999904632602</v>
      </c>
      <c r="DI2982">
        <v>0.67030000686645497</v>
      </c>
      <c r="DJ2982">
        <v>0.88059997558593806</v>
      </c>
      <c r="DK2982">
        <v>1.06169998645782</v>
      </c>
      <c r="DL2982">
        <v>1.2173000574111901</v>
      </c>
      <c r="DM2982" s="3">
        <v>1.3510999679565401</v>
      </c>
      <c r="DN2982">
        <v>1.4658000469207799</v>
      </c>
      <c r="DO2982">
        <v>1.5640000104904199</v>
      </c>
      <c r="DP2982">
        <v>1.64779996871948</v>
      </c>
      <c r="DQ2982">
        <v>1.71899998188019</v>
      </c>
      <c r="DR2982">
        <v>1.7790000438690201</v>
      </c>
      <c r="DS2982">
        <v>1.8292000293731701</v>
      </c>
      <c r="DT2982">
        <v>1.87070000171661</v>
      </c>
      <c r="DU2982">
        <v>1.9042999744415301</v>
      </c>
      <c r="DV2982">
        <v>1.9309999942779501</v>
      </c>
      <c r="DW2982">
        <v>1.9514000415802</v>
      </c>
    </row>
    <row r="2983" spans="1:127" x14ac:dyDescent="0.25">
      <c r="A2983" s="1">
        <v>40311</v>
      </c>
      <c r="B2983">
        <v>-6.4596294312651104</v>
      </c>
      <c r="C2983">
        <v>4.9754453931979796</v>
      </c>
      <c r="D2983">
        <v>8.5980281042547109</v>
      </c>
      <c r="E2983">
        <v>18.740575853366</v>
      </c>
      <c r="F2983">
        <v>1.41519999504089</v>
      </c>
      <c r="G2983">
        <v>1.5477000474929801</v>
      </c>
      <c r="H2983">
        <v>1.7305999994278001</v>
      </c>
      <c r="I2983">
        <v>1.9167000055313099</v>
      </c>
      <c r="J2983">
        <v>2.0836000442504901</v>
      </c>
      <c r="K2983">
        <v>2.2228000164032</v>
      </c>
      <c r="L2983">
        <v>2.3331000804901101</v>
      </c>
      <c r="M2983">
        <v>2.4172000885009801</v>
      </c>
      <c r="N2983" s="3">
        <v>2.4790999889373802</v>
      </c>
      <c r="O2983">
        <v>2.5232999324798602</v>
      </c>
      <c r="P2983">
        <v>2.5539000034332302</v>
      </c>
      <c r="Q2983">
        <v>2.5745000839233398</v>
      </c>
      <c r="R2983">
        <v>2.5882000923156698</v>
      </c>
      <c r="S2983">
        <v>2.5971999168396001</v>
      </c>
      <c r="T2983">
        <v>2.6034998893737802</v>
      </c>
      <c r="U2983">
        <v>2.6084001064300502</v>
      </c>
      <c r="V2983">
        <v>2.6131000518798801</v>
      </c>
      <c r="W2983">
        <v>2.6182000637054399</v>
      </c>
      <c r="X2983">
        <v>2.6784999370575</v>
      </c>
      <c r="Y2983">
        <v>3.0597000122070299</v>
      </c>
      <c r="Z2983">
        <v>2.6242001056671098</v>
      </c>
      <c r="AA2983">
        <v>3.0629000663757302</v>
      </c>
      <c r="AB2983">
        <v>1.5796999633312201</v>
      </c>
      <c r="AC2983">
        <v>2.0527999401092498</v>
      </c>
      <c r="AD2983">
        <v>2.4900000095367401</v>
      </c>
      <c r="AE2983">
        <v>2.8108000755310099</v>
      </c>
      <c r="AF2983">
        <v>3.0057001113891602</v>
      </c>
      <c r="AG2983">
        <v>3.09439992904663</v>
      </c>
      <c r="AH2983">
        <v>3.1057999134063698</v>
      </c>
      <c r="AI2983">
        <v>3.0675001144409202</v>
      </c>
      <c r="AJ2983">
        <v>3.0023999214172399</v>
      </c>
      <c r="AK2983">
        <v>2.9276001453399698</v>
      </c>
      <c r="AL2983">
        <v>2.8547000885009801</v>
      </c>
      <c r="AM2983">
        <v>2.7914998531341602</v>
      </c>
      <c r="AN2983">
        <v>2.7420001029968302</v>
      </c>
      <c r="AO2983">
        <v>2.7081000804901101</v>
      </c>
      <c r="AP2983">
        <v>2.6900999546050999</v>
      </c>
      <c r="AQ2983">
        <v>2.68749976158142</v>
      </c>
      <c r="AR2983">
        <v>2.6988003253936799</v>
      </c>
      <c r="AS2983">
        <v>2.72269988059998</v>
      </c>
      <c r="AT2983">
        <v>2.7573997974395801</v>
      </c>
      <c r="AU2983">
        <v>1.42030000686646</v>
      </c>
      <c r="AV2983">
        <v>1.5515999794006301</v>
      </c>
      <c r="AW2983">
        <v>1.73140001296997</v>
      </c>
      <c r="AX2983">
        <v>1.9127999544143699</v>
      </c>
      <c r="AY2983">
        <v>2.0738000869750999</v>
      </c>
      <c r="AZ2983">
        <v>2.2068998813629199</v>
      </c>
      <c r="BA2983">
        <v>2.3115999698638898</v>
      </c>
      <c r="BB2983">
        <v>2.3912000656127899</v>
      </c>
      <c r="BC2983">
        <v>2.4498000144958501</v>
      </c>
      <c r="BD2983">
        <v>2.4920001029968302</v>
      </c>
      <c r="BE2983">
        <v>2.52169990539551</v>
      </c>
      <c r="BF2983">
        <v>2.5423998832702601</v>
      </c>
      <c r="BG2983">
        <v>2.5566999912261998</v>
      </c>
      <c r="BH2983">
        <v>2.5668001174926798</v>
      </c>
      <c r="BI2983">
        <v>2.5741999149322501</v>
      </c>
      <c r="BJ2983">
        <v>2.5803999900817902</v>
      </c>
      <c r="BK2983">
        <v>2.5859999656677202</v>
      </c>
      <c r="BL2983">
        <v>2.5917000770568799</v>
      </c>
      <c r="BM2983">
        <v>2.59800004959106</v>
      </c>
      <c r="BN2983">
        <v>8.2103356487934995</v>
      </c>
      <c r="BO2983">
        <v>29.999908286754</v>
      </c>
      <c r="BP2983">
        <v>1.56169998645782</v>
      </c>
      <c r="BQ2983">
        <v>2.5710000991821298</v>
      </c>
      <c r="BR2983">
        <v>2.2832999229431201</v>
      </c>
      <c r="BS2983">
        <v>0.25060001015663103</v>
      </c>
      <c r="BT2983">
        <v>0.86870002746581998</v>
      </c>
      <c r="BU2983">
        <v>1.35730004310608</v>
      </c>
      <c r="BV2983">
        <v>1.7383999824523899</v>
      </c>
      <c r="BW2983">
        <v>2.03049993515015</v>
      </c>
      <c r="BX2983">
        <v>2.24930000305176</v>
      </c>
      <c r="BY2983">
        <v>2.4079000949859601</v>
      </c>
      <c r="BZ2983">
        <v>2.51719999313354</v>
      </c>
      <c r="CA2983">
        <v>2.5862998962402299</v>
      </c>
      <c r="CB2983">
        <v>2.6226999759674099</v>
      </c>
      <c r="CC2983">
        <v>2.6328001022338898</v>
      </c>
      <c r="CD2983">
        <v>2.62159991264343</v>
      </c>
      <c r="CE2983">
        <v>2.5934000015258798</v>
      </c>
      <c r="CF2983">
        <v>2.5518000125885001</v>
      </c>
      <c r="CG2983">
        <v>2.49950003623962</v>
      </c>
      <c r="CH2983">
        <v>2.4388000965118399</v>
      </c>
      <c r="CI2983">
        <v>2.37159991264343</v>
      </c>
      <c r="CJ2983">
        <v>2.2992999553680402</v>
      </c>
      <c r="CK2983">
        <v>2.2232000827789302</v>
      </c>
      <c r="CL2983">
        <v>-0.55220001935958896</v>
      </c>
      <c r="CM2983">
        <v>-0.178100004792213</v>
      </c>
      <c r="CN2983">
        <v>0.144999995827675</v>
      </c>
      <c r="CO2983">
        <v>0.42309999465942399</v>
      </c>
      <c r="CP2983">
        <v>0.66180002689361594</v>
      </c>
      <c r="CQ2983">
        <v>0.866100013256073</v>
      </c>
      <c r="CR2983">
        <v>1.04050004482269</v>
      </c>
      <c r="CS2983">
        <v>1.1891000270843499</v>
      </c>
      <c r="CT2983">
        <v>1.3154000043869001</v>
      </c>
      <c r="CU2983">
        <v>1.4223999977111801</v>
      </c>
      <c r="CV2983">
        <v>1.51269996166229</v>
      </c>
      <c r="CW2983">
        <v>1.58870005607605</v>
      </c>
      <c r="CX2983">
        <v>1.6521999835968</v>
      </c>
      <c r="CY2983">
        <v>1.70510005950928</v>
      </c>
      <c r="CZ2983">
        <v>1.7487000226974501</v>
      </c>
      <c r="DA2983">
        <v>1.7842999696731601</v>
      </c>
      <c r="DB2983">
        <v>1.81299996376038</v>
      </c>
      <c r="DC2983">
        <v>1.83560001850128</v>
      </c>
      <c r="DD2983">
        <v>1.85300004482269</v>
      </c>
      <c r="DE2983">
        <v>-0.55449998378753695</v>
      </c>
      <c r="DF2983">
        <v>-0.179199993610382</v>
      </c>
      <c r="DG2983">
        <v>0.14630000293254899</v>
      </c>
      <c r="DH2983">
        <v>0.42829999327659601</v>
      </c>
      <c r="DI2983">
        <v>0.67210000753402699</v>
      </c>
      <c r="DJ2983">
        <v>0.88260000944137595</v>
      </c>
      <c r="DK2983">
        <v>1.0638999938964799</v>
      </c>
      <c r="DL2983">
        <v>1.21969997882843</v>
      </c>
      <c r="DM2983" s="3">
        <v>1.35319995880127</v>
      </c>
      <c r="DN2983">
        <v>1.4672000408172601</v>
      </c>
      <c r="DO2983">
        <v>1.5641000270843499</v>
      </c>
      <c r="DP2983">
        <v>1.6460000276565601</v>
      </c>
      <c r="DQ2983">
        <v>1.7146999835968</v>
      </c>
      <c r="DR2983">
        <v>1.77199995517731</v>
      </c>
      <c r="DS2983">
        <v>1.8191000223159799</v>
      </c>
      <c r="DT2983">
        <v>1.85739994049072</v>
      </c>
      <c r="DU2983">
        <v>1.88789999485016</v>
      </c>
      <c r="DV2983">
        <v>1.91149997711182</v>
      </c>
      <c r="DW2983">
        <v>1.92900002002716</v>
      </c>
    </row>
    <row r="2984" spans="1:127" x14ac:dyDescent="0.25">
      <c r="A2984" s="1">
        <v>40312</v>
      </c>
      <c r="B2984">
        <v>1.8113763196903301</v>
      </c>
      <c r="C2984">
        <v>-3.2703697480401499</v>
      </c>
      <c r="D2984">
        <v>74.7790020806885</v>
      </c>
      <c r="E2984">
        <v>-69.520745349338895</v>
      </c>
      <c r="F2984">
        <v>1.35249996185303</v>
      </c>
      <c r="G2984">
        <v>1.4665999412536599</v>
      </c>
      <c r="H2984">
        <v>1.6414999961853001</v>
      </c>
      <c r="I2984">
        <v>1.8270000219345099</v>
      </c>
      <c r="J2984">
        <v>1.9974000453948999</v>
      </c>
      <c r="K2984">
        <v>2.1415998935699498</v>
      </c>
      <c r="L2984">
        <v>2.2571001052856401</v>
      </c>
      <c r="M2984">
        <v>2.3455998897552499</v>
      </c>
      <c r="N2984" s="3">
        <v>2.4105999469757098</v>
      </c>
      <c r="O2984">
        <v>2.4567000865936302</v>
      </c>
      <c r="P2984">
        <v>2.4881999492645299</v>
      </c>
      <c r="Q2984">
        <v>2.50889992713928</v>
      </c>
      <c r="R2984">
        <v>2.5220000743865998</v>
      </c>
      <c r="S2984">
        <v>2.5301001071929901</v>
      </c>
      <c r="T2984">
        <v>2.5353000164032</v>
      </c>
      <c r="U2984">
        <v>2.5390999317169198</v>
      </c>
      <c r="V2984">
        <v>2.5425000190734899</v>
      </c>
      <c r="W2984">
        <v>2.5464000701904301</v>
      </c>
      <c r="X2984">
        <v>2.58489990234375</v>
      </c>
      <c r="Y2984">
        <v>3.0190000534057599</v>
      </c>
      <c r="Z2984">
        <v>2.5511000156402601</v>
      </c>
      <c r="AA2984">
        <v>3.0146000385284402</v>
      </c>
      <c r="AB2984">
        <v>1.46830001473427</v>
      </c>
      <c r="AC2984">
        <v>1.9335001111030601</v>
      </c>
      <c r="AD2984">
        <v>2.3859999179840101</v>
      </c>
      <c r="AE2984">
        <v>2.7304998636245701</v>
      </c>
      <c r="AF2984">
        <v>2.9471001625061</v>
      </c>
      <c r="AG2984">
        <v>3.0507001876831099</v>
      </c>
      <c r="AH2984">
        <v>3.0685999393463099</v>
      </c>
      <c r="AI2984">
        <v>3.0297999382018999</v>
      </c>
      <c r="AJ2984">
        <v>2.95920014381409</v>
      </c>
      <c r="AK2984">
        <v>2.8760001659393302</v>
      </c>
      <c r="AL2984">
        <v>2.7939002513885498</v>
      </c>
      <c r="AM2984">
        <v>2.7219998836517298</v>
      </c>
      <c r="AN2984">
        <v>2.66519999504089</v>
      </c>
      <c r="AO2984">
        <v>2.62569999694824</v>
      </c>
      <c r="AP2984">
        <v>2.6035997867584202</v>
      </c>
      <c r="AQ2984">
        <v>2.5978000164032</v>
      </c>
      <c r="AR2984">
        <v>2.6063001155853298</v>
      </c>
      <c r="AS2984">
        <v>2.6270000934600799</v>
      </c>
      <c r="AT2984">
        <v>2.6575000286102299</v>
      </c>
      <c r="AU2984">
        <v>1.35739994049072</v>
      </c>
      <c r="AV2984">
        <v>1.4703999757766699</v>
      </c>
      <c r="AW2984">
        <v>1.64250004291534</v>
      </c>
      <c r="AX2984">
        <v>1.8234000205993699</v>
      </c>
      <c r="AY2984">
        <v>1.9879000186920199</v>
      </c>
      <c r="AZ2984">
        <v>2.1259000301361102</v>
      </c>
      <c r="BA2984">
        <v>2.2355000972747798</v>
      </c>
      <c r="BB2984">
        <v>2.3190999031066899</v>
      </c>
      <c r="BC2984">
        <v>2.3807001113891602</v>
      </c>
      <c r="BD2984">
        <v>2.42470002174377</v>
      </c>
      <c r="BE2984">
        <v>2.45519995689392</v>
      </c>
      <c r="BF2984">
        <v>2.4760000705718999</v>
      </c>
      <c r="BG2984">
        <v>2.4899001121521001</v>
      </c>
      <c r="BH2984">
        <v>2.4992001056671098</v>
      </c>
      <c r="BI2984">
        <v>2.5058000087738002</v>
      </c>
      <c r="BJ2984">
        <v>2.5109999179840101</v>
      </c>
      <c r="BK2984">
        <v>2.5157001018524201</v>
      </c>
      <c r="BL2984">
        <v>2.5204999446868901</v>
      </c>
      <c r="BM2984">
        <v>2.52579998970032</v>
      </c>
      <c r="BN2984">
        <v>12.0366662217616</v>
      </c>
      <c r="BO2984">
        <v>12.7052433113299</v>
      </c>
      <c r="BP2984">
        <v>1.5196000337600699</v>
      </c>
      <c r="BQ2984">
        <v>2.5353000164032</v>
      </c>
      <c r="BR2984">
        <v>2.2486999034881601</v>
      </c>
      <c r="BS2984">
        <v>0.21500000357627899</v>
      </c>
      <c r="BT2984">
        <v>0.82569998502731301</v>
      </c>
      <c r="BU2984">
        <v>1.3141000270843499</v>
      </c>
      <c r="BV2984">
        <v>1.6985000371932999</v>
      </c>
      <c r="BW2984">
        <v>1.99469995498657</v>
      </c>
      <c r="BX2984">
        <v>2.2165999412536599</v>
      </c>
      <c r="BY2984">
        <v>2.3761999607086199</v>
      </c>
      <c r="BZ2984">
        <v>2.4839000701904301</v>
      </c>
      <c r="CA2984">
        <v>2.5487000942230198</v>
      </c>
      <c r="CB2984">
        <v>2.5783998966217001</v>
      </c>
      <c r="CC2984">
        <v>2.5797998905181898</v>
      </c>
      <c r="CD2984">
        <v>2.55850005149841</v>
      </c>
      <c r="CE2984">
        <v>2.5193998813629199</v>
      </c>
      <c r="CF2984">
        <v>2.4667000770568799</v>
      </c>
      <c r="CG2984">
        <v>2.4040000438690199</v>
      </c>
      <c r="CH2984">
        <v>2.3341000080108598</v>
      </c>
      <c r="CI2984">
        <v>2.2597000598907502</v>
      </c>
      <c r="CJ2984">
        <v>2.18269991874695</v>
      </c>
      <c r="CK2984">
        <v>2.1047999858856201</v>
      </c>
      <c r="CL2984">
        <v>-0.56410002708435103</v>
      </c>
      <c r="CM2984">
        <v>-0.19930000603199</v>
      </c>
      <c r="CN2984">
        <v>0.118400000035763</v>
      </c>
      <c r="CO2984">
        <v>0.39370000362396201</v>
      </c>
      <c r="CP2984">
        <v>0.63120001554489102</v>
      </c>
      <c r="CQ2984">
        <v>0.83520001173019398</v>
      </c>
      <c r="CR2984">
        <v>1.00969994068146</v>
      </c>
      <c r="CS2984">
        <v>1.1583000421523999</v>
      </c>
      <c r="CT2984">
        <v>1.2842999696731601</v>
      </c>
      <c r="CU2984">
        <v>1.3905999660491899</v>
      </c>
      <c r="CV2984">
        <v>1.4799000024795499</v>
      </c>
      <c r="CW2984">
        <v>1.55429995059967</v>
      </c>
      <c r="CX2984">
        <v>1.61590003967285</v>
      </c>
      <c r="CY2984">
        <v>1.6664999723434399</v>
      </c>
      <c r="CZ2984">
        <v>1.7074999809265099</v>
      </c>
      <c r="DA2984">
        <v>1.74039995670319</v>
      </c>
      <c r="DB2984">
        <v>1.7661999464035001</v>
      </c>
      <c r="DC2984">
        <v>1.78610002994537</v>
      </c>
      <c r="DD2984">
        <v>1.8007999658584599</v>
      </c>
      <c r="DE2984">
        <v>-0.56639999151229903</v>
      </c>
      <c r="DF2984">
        <v>-0.20049999654293099</v>
      </c>
      <c r="DG2984">
        <v>0.119499996304512</v>
      </c>
      <c r="DH2984">
        <v>0.398400008678436</v>
      </c>
      <c r="DI2984">
        <v>0.64090001583099399</v>
      </c>
      <c r="DJ2984">
        <v>0.85100001096725497</v>
      </c>
      <c r="DK2984">
        <v>1.03219997882843</v>
      </c>
      <c r="DL2984">
        <v>1.18799996376038</v>
      </c>
      <c r="DM2984" s="3">
        <v>1.32109999656677</v>
      </c>
      <c r="DN2984">
        <v>1.4342999458312999</v>
      </c>
      <c r="DO2984">
        <v>1.5298999547958401</v>
      </c>
      <c r="DP2984">
        <v>1.6100000143051101</v>
      </c>
      <c r="DQ2984">
        <v>1.6763999462127701</v>
      </c>
      <c r="DR2984">
        <v>1.7309000492095901</v>
      </c>
      <c r="DS2984">
        <v>1.7749999761581401</v>
      </c>
      <c r="DT2984">
        <v>1.8099999427795399</v>
      </c>
      <c r="DU2984">
        <v>1.8370000123977701</v>
      </c>
      <c r="DV2984">
        <v>1.85720002651215</v>
      </c>
      <c r="DW2984">
        <v>1.8716000318527199</v>
      </c>
    </row>
    <row r="2985" spans="1:127" x14ac:dyDescent="0.25">
      <c r="A2985" s="1">
        <v>40315</v>
      </c>
      <c r="B2985">
        <v>5.4479773628192296</v>
      </c>
      <c r="C2985">
        <v>-6.8229851073739001</v>
      </c>
      <c r="D2985">
        <v>142.669751780534</v>
      </c>
      <c r="E2985">
        <v>-144.156086761121</v>
      </c>
      <c r="F2985">
        <v>1.3050999641418499</v>
      </c>
      <c r="G2985">
        <v>1.4319000244140601</v>
      </c>
      <c r="H2985">
        <v>1.6145000457763701</v>
      </c>
      <c r="I2985">
        <v>1.8043999671936</v>
      </c>
      <c r="J2985">
        <v>1.97749996185303</v>
      </c>
      <c r="K2985">
        <v>2.1236000061035201</v>
      </c>
      <c r="L2985">
        <v>2.24060010910034</v>
      </c>
      <c r="M2985">
        <v>2.3306999206543</v>
      </c>
      <c r="N2985" s="3">
        <v>2.39750003814697</v>
      </c>
      <c r="O2985">
        <v>2.4454998970031698</v>
      </c>
      <c r="P2985">
        <v>2.4790999889373802</v>
      </c>
      <c r="Q2985">
        <v>2.5020000934600799</v>
      </c>
      <c r="R2985">
        <v>2.5172998905181898</v>
      </c>
      <c r="S2985">
        <v>2.5274999141693102</v>
      </c>
      <c r="T2985">
        <v>2.53480005264282</v>
      </c>
      <c r="U2985">
        <v>2.5404000282287602</v>
      </c>
      <c r="V2985">
        <v>2.5453999042511</v>
      </c>
      <c r="W2985">
        <v>2.5504999160766602</v>
      </c>
      <c r="X2985">
        <v>2.58019995689392</v>
      </c>
      <c r="Y2985">
        <v>3.0216000080108598</v>
      </c>
      <c r="Z2985">
        <v>2.5562000274658199</v>
      </c>
      <c r="AA2985">
        <v>3.0106000900268599</v>
      </c>
      <c r="AB2985">
        <v>1.4526000320911401</v>
      </c>
      <c r="AC2985">
        <v>1.9281999468803399</v>
      </c>
      <c r="AD2985">
        <v>2.3822000026702899</v>
      </c>
      <c r="AE2985">
        <v>2.7250001430511501</v>
      </c>
      <c r="AF2985">
        <v>2.9400999546050999</v>
      </c>
      <c r="AG2985">
        <v>3.04409980773926</v>
      </c>
      <c r="AH2985">
        <v>3.0645000934600799</v>
      </c>
      <c r="AI2985">
        <v>3.0299000740051301</v>
      </c>
      <c r="AJ2985">
        <v>2.9645001888275102</v>
      </c>
      <c r="AK2985">
        <v>2.8870999813079798</v>
      </c>
      <c r="AL2985">
        <v>2.8106000423431401</v>
      </c>
      <c r="AM2985">
        <v>2.7437996864318799</v>
      </c>
      <c r="AN2985">
        <v>2.69110012054443</v>
      </c>
      <c r="AO2985">
        <v>2.6546001434326199</v>
      </c>
      <c r="AP2985">
        <v>2.6339998245239298</v>
      </c>
      <c r="AQ2985">
        <v>2.6281998157501198</v>
      </c>
      <c r="AR2985">
        <v>2.6352002620696999</v>
      </c>
      <c r="AS2985">
        <v>2.6526000499725302</v>
      </c>
      <c r="AT2985">
        <v>2.67810010910034</v>
      </c>
      <c r="AU2985">
        <v>1.3095999956130999</v>
      </c>
      <c r="AV2985">
        <v>1.4351999759674099</v>
      </c>
      <c r="AW2985">
        <v>1.6148999929428101</v>
      </c>
      <c r="AX2985">
        <v>1.8001999855041499</v>
      </c>
      <c r="AY2985">
        <v>1.9673000574111901</v>
      </c>
      <c r="AZ2985">
        <v>2.1071000099182098</v>
      </c>
      <c r="BA2985">
        <v>2.2183001041412398</v>
      </c>
      <c r="BB2985">
        <v>2.3034000396728498</v>
      </c>
      <c r="BC2985">
        <v>2.3666000366210902</v>
      </c>
      <c r="BD2985">
        <v>2.4124000072479199</v>
      </c>
      <c r="BE2985">
        <v>2.4447999000549299</v>
      </c>
      <c r="BF2985">
        <v>2.4674999713897701</v>
      </c>
      <c r="BG2985">
        <v>2.4832999706268302</v>
      </c>
      <c r="BH2985">
        <v>2.4944999217987101</v>
      </c>
      <c r="BI2985">
        <v>2.5028998851776101</v>
      </c>
      <c r="BJ2985">
        <v>2.5097000598907502</v>
      </c>
      <c r="BK2985">
        <v>2.5157001018524201</v>
      </c>
      <c r="BL2985">
        <v>2.5216000080108598</v>
      </c>
      <c r="BM2985">
        <v>2.52769994735718</v>
      </c>
      <c r="BN2985">
        <v>14.679946634059201</v>
      </c>
      <c r="BO2985">
        <v>15.6814822124341</v>
      </c>
      <c r="BP2985">
        <v>1.567999958992</v>
      </c>
      <c r="BQ2985">
        <v>2.5769999027252202</v>
      </c>
      <c r="BR2985">
        <v>2.2939999103546098</v>
      </c>
      <c r="BS2985">
        <v>0.27169999480247498</v>
      </c>
      <c r="BT2985">
        <v>0.87690001726150502</v>
      </c>
      <c r="BU2985">
        <v>1.3626999855041499</v>
      </c>
      <c r="BV2985">
        <v>1.74600005149841</v>
      </c>
      <c r="BW2985">
        <v>2.0415999889373802</v>
      </c>
      <c r="BX2985">
        <v>2.2627000808715798</v>
      </c>
      <c r="BY2985">
        <v>2.4209001064300502</v>
      </c>
      <c r="BZ2985">
        <v>2.52640008926392</v>
      </c>
      <c r="CA2985">
        <v>2.58829998970032</v>
      </c>
      <c r="CB2985">
        <v>2.6143000125885001</v>
      </c>
      <c r="CC2985">
        <v>2.61139988899231</v>
      </c>
      <c r="CD2985">
        <v>2.58540010452271</v>
      </c>
      <c r="CE2985">
        <v>2.5416998863220202</v>
      </c>
      <c r="CF2985">
        <v>2.4844999313354501</v>
      </c>
      <c r="CG2985">
        <v>2.4179000854492201</v>
      </c>
      <c r="CH2985">
        <v>2.3450000286102299</v>
      </c>
      <c r="CI2985">
        <v>2.2686998844146702</v>
      </c>
      <c r="CJ2985">
        <v>2.1912000179290798</v>
      </c>
      <c r="CK2985">
        <v>2.1145000457763699</v>
      </c>
      <c r="CL2985">
        <v>-0.49649998545646701</v>
      </c>
      <c r="CM2985">
        <v>-0.13650000095367401</v>
      </c>
      <c r="CN2985">
        <v>0.17779999971389801</v>
      </c>
      <c r="CO2985">
        <v>0.45059999823570301</v>
      </c>
      <c r="CP2985">
        <v>0.68629997968673695</v>
      </c>
      <c r="CQ2985">
        <v>0.88889998197555498</v>
      </c>
      <c r="CR2985">
        <v>1.0621999502182</v>
      </c>
      <c r="CS2985">
        <v>1.20969998836517</v>
      </c>
      <c r="CT2985">
        <v>1.33449995517731</v>
      </c>
      <c r="CU2985">
        <v>1.4395999908447299</v>
      </c>
      <c r="CV2985">
        <v>1.52760004997253</v>
      </c>
      <c r="CW2985">
        <v>1.6006000041961701</v>
      </c>
      <c r="CX2985">
        <v>1.66069996356964</v>
      </c>
      <c r="CY2985">
        <v>1.70980000495911</v>
      </c>
      <c r="CZ2985">
        <v>1.74930000305176</v>
      </c>
      <c r="DA2985">
        <v>1.78059995174408</v>
      </c>
      <c r="DB2985">
        <v>1.8049999475479099</v>
      </c>
      <c r="DC2985">
        <v>1.8235000371932999</v>
      </c>
      <c r="DD2985">
        <v>1.8371000289917001</v>
      </c>
      <c r="DE2985">
        <v>-0.49840000271797202</v>
      </c>
      <c r="DF2985">
        <v>-0.137299999594688</v>
      </c>
      <c r="DG2985">
        <v>0.17929999530315399</v>
      </c>
      <c r="DH2985">
        <v>0.45590001344680797</v>
      </c>
      <c r="DI2985">
        <v>0.69669997692108199</v>
      </c>
      <c r="DJ2985">
        <v>0.90539997816085804</v>
      </c>
      <c r="DK2985">
        <v>1.08560001850128</v>
      </c>
      <c r="DL2985">
        <v>1.24020004272461</v>
      </c>
      <c r="DM2985" s="3">
        <v>1.3723000288009599</v>
      </c>
      <c r="DN2985">
        <v>1.4843000173568699</v>
      </c>
      <c r="DO2985">
        <v>1.5785000324249301</v>
      </c>
      <c r="DP2985">
        <v>1.6570999622345</v>
      </c>
      <c r="DQ2985">
        <v>1.7218999862670901</v>
      </c>
      <c r="DR2985">
        <v>1.7747000455856301</v>
      </c>
      <c r="DS2985">
        <v>1.81700003147125</v>
      </c>
      <c r="DT2985">
        <v>1.8502999544143699</v>
      </c>
      <c r="DU2985">
        <v>1.87559998035431</v>
      </c>
      <c r="DV2985">
        <v>1.8942999839782699</v>
      </c>
      <c r="DW2985">
        <v>1.90719997882843</v>
      </c>
    </row>
    <row r="2986" spans="1:127" x14ac:dyDescent="0.25">
      <c r="A2986" s="1">
        <v>40316</v>
      </c>
      <c r="B2986">
        <v>29.066713220049198</v>
      </c>
      <c r="C2986">
        <v>-30.374965212345</v>
      </c>
      <c r="D2986">
        <v>245.89864296589499</v>
      </c>
      <c r="E2986">
        <v>-291.67741587336297</v>
      </c>
      <c r="F2986">
        <v>1.2530000209808301</v>
      </c>
      <c r="G2986">
        <v>1.3867000341415401</v>
      </c>
      <c r="H2986">
        <v>1.5769000053405799</v>
      </c>
      <c r="I2986">
        <v>1.77209997177124</v>
      </c>
      <c r="J2986">
        <v>1.9474999904632599</v>
      </c>
      <c r="K2986">
        <v>2.09360003471375</v>
      </c>
      <c r="L2986">
        <v>2.20930004119873</v>
      </c>
      <c r="M2986">
        <v>2.2971999645233199</v>
      </c>
      <c r="N2986" s="3">
        <v>2.3617999553680402</v>
      </c>
      <c r="O2986">
        <v>2.4079000949859601</v>
      </c>
      <c r="P2986">
        <v>2.4398999214172399</v>
      </c>
      <c r="Q2986">
        <v>2.4618999958038299</v>
      </c>
      <c r="R2986">
        <v>2.47690010070801</v>
      </c>
      <c r="S2986">
        <v>2.4874999523162802</v>
      </c>
      <c r="T2986">
        <v>2.4955000877380402</v>
      </c>
      <c r="U2986">
        <v>2.5023999214172399</v>
      </c>
      <c r="V2986">
        <v>2.5092000961303702</v>
      </c>
      <c r="W2986">
        <v>2.5162999629974401</v>
      </c>
      <c r="X2986">
        <v>2.5685000419616699</v>
      </c>
      <c r="Y2986">
        <v>2.9651000499725302</v>
      </c>
      <c r="Z2986">
        <v>2.5241999626159699</v>
      </c>
      <c r="AA2986">
        <v>2.9716000556945801</v>
      </c>
      <c r="AB2986">
        <v>1.40900002419949</v>
      </c>
      <c r="AC2986">
        <v>1.9076000452041599</v>
      </c>
      <c r="AD2986">
        <v>2.3712000846862802</v>
      </c>
      <c r="AE2986">
        <v>2.7110999822616599</v>
      </c>
      <c r="AF2986">
        <v>2.9164000749587999</v>
      </c>
      <c r="AG2986">
        <v>3.00829982757568</v>
      </c>
      <c r="AH2986">
        <v>3.01820015907288</v>
      </c>
      <c r="AI2986">
        <v>2.9763002395629901</v>
      </c>
      <c r="AJ2986">
        <v>2.9073998928070099</v>
      </c>
      <c r="AK2986">
        <v>2.8299999237060498</v>
      </c>
      <c r="AL2986">
        <v>2.7570002079010001</v>
      </c>
      <c r="AM2986">
        <v>2.6958999633789098</v>
      </c>
      <c r="AN2986">
        <v>2.65079998970032</v>
      </c>
      <c r="AO2986">
        <v>2.6231000423431401</v>
      </c>
      <c r="AP2986">
        <v>2.61220002174377</v>
      </c>
      <c r="AQ2986">
        <v>2.61610007286072</v>
      </c>
      <c r="AR2986">
        <v>2.6325001716613801</v>
      </c>
      <c r="AS2986">
        <v>2.6584999561309801</v>
      </c>
      <c r="AT2986">
        <v>2.69110012054443</v>
      </c>
      <c r="AU2986">
        <v>1.2572000026702901</v>
      </c>
      <c r="AV2986">
        <v>1.3897000551223799</v>
      </c>
      <c r="AW2986">
        <v>1.5770000219345099</v>
      </c>
      <c r="AX2986">
        <v>1.76740002632141</v>
      </c>
      <c r="AY2986">
        <v>1.93680000305176</v>
      </c>
      <c r="AZ2986">
        <v>2.07680010795593</v>
      </c>
      <c r="BA2986">
        <v>2.18680000305176</v>
      </c>
      <c r="BB2986">
        <v>2.2699999809265101</v>
      </c>
      <c r="BC2986">
        <v>2.3313000202178999</v>
      </c>
      <c r="BD2986">
        <v>2.3754000663757302</v>
      </c>
      <c r="BE2986">
        <v>2.4065001010894802</v>
      </c>
      <c r="BF2986">
        <v>2.4284000396728498</v>
      </c>
      <c r="BG2986">
        <v>2.4439001083374001</v>
      </c>
      <c r="BH2986">
        <v>2.45530009269714</v>
      </c>
      <c r="BI2986">
        <v>2.4642999172210698</v>
      </c>
      <c r="BJ2986">
        <v>2.4721000194549601</v>
      </c>
      <c r="BK2986">
        <v>2.4795000553131099</v>
      </c>
      <c r="BL2986">
        <v>2.48699998855591</v>
      </c>
      <c r="BM2986">
        <v>2.49480009078979</v>
      </c>
      <c r="BN2986">
        <v>21.7321354178017</v>
      </c>
      <c r="BO2986">
        <v>24.695416922243599</v>
      </c>
      <c r="BP2986">
        <v>1.47269999980927</v>
      </c>
      <c r="BQ2986">
        <v>2.5157001018524201</v>
      </c>
      <c r="BR2986">
        <v>2.2151000499725302</v>
      </c>
      <c r="BS2986">
        <v>0.21829999983310699</v>
      </c>
      <c r="BT2986">
        <v>0.79659998416900601</v>
      </c>
      <c r="BU2986">
        <v>1.2699999809265099</v>
      </c>
      <c r="BV2986">
        <v>1.65090000629425</v>
      </c>
      <c r="BW2986">
        <v>1.95060002803802</v>
      </c>
      <c r="BX2986">
        <v>2.1795001029968302</v>
      </c>
      <c r="BY2986">
        <v>2.3469998836517298</v>
      </c>
      <c r="BZ2986">
        <v>2.4616999626159699</v>
      </c>
      <c r="CA2986">
        <v>2.5315001010894802</v>
      </c>
      <c r="CB2986">
        <v>2.5634999275207502</v>
      </c>
      <c r="CC2986">
        <v>2.5639998912811302</v>
      </c>
      <c r="CD2986">
        <v>2.5388998985290501</v>
      </c>
      <c r="CE2986">
        <v>2.4934999942779501</v>
      </c>
      <c r="CF2986">
        <v>2.4323999881744398</v>
      </c>
      <c r="CG2986">
        <v>2.3598001003265399</v>
      </c>
      <c r="CH2986">
        <v>2.2797000408172599</v>
      </c>
      <c r="CI2986">
        <v>2.1951999664306601</v>
      </c>
      <c r="CJ2986">
        <v>2.1094000339508101</v>
      </c>
      <c r="CK2986">
        <v>2.0250000953674299</v>
      </c>
      <c r="CL2986">
        <v>-0.498800009489059</v>
      </c>
      <c r="CM2986">
        <v>-0.16060000658035301</v>
      </c>
      <c r="CN2986">
        <v>0.13819999992847401</v>
      </c>
      <c r="CO2986">
        <v>0.40049999952316301</v>
      </c>
      <c r="CP2986">
        <v>0.629499971866608</v>
      </c>
      <c r="CQ2986">
        <v>0.82829999923706099</v>
      </c>
      <c r="CR2986">
        <v>0.99989998340606701</v>
      </c>
      <c r="CS2986">
        <v>1.14699995517731</v>
      </c>
      <c r="CT2986">
        <v>1.27250003814697</v>
      </c>
      <c r="CU2986">
        <v>1.37860000133514</v>
      </c>
      <c r="CV2986">
        <v>1.46770000457764</v>
      </c>
      <c r="CW2986">
        <v>1.5419000387191799</v>
      </c>
      <c r="CX2986">
        <v>1.60300004482269</v>
      </c>
      <c r="CY2986">
        <v>1.65260004997253</v>
      </c>
      <c r="CZ2986">
        <v>1.6923999786377</v>
      </c>
      <c r="DA2986">
        <v>1.72360002994537</v>
      </c>
      <c r="DB2986">
        <v>1.7475999593734699</v>
      </c>
      <c r="DC2986">
        <v>1.7653000354766799</v>
      </c>
      <c r="DD2986">
        <v>1.77779996395111</v>
      </c>
      <c r="DE2986">
        <v>-0.50059998035430897</v>
      </c>
      <c r="DF2986">
        <v>-0.16150000691413899</v>
      </c>
      <c r="DG2986">
        <v>0.13930000364780401</v>
      </c>
      <c r="DH2986">
        <v>0.40500000119209301</v>
      </c>
      <c r="DI2986">
        <v>0.63859999179840099</v>
      </c>
      <c r="DJ2986">
        <v>0.84320002794265703</v>
      </c>
      <c r="DK2986">
        <v>1.0212999582290601</v>
      </c>
      <c r="DL2986">
        <v>1.1754000186920199</v>
      </c>
      <c r="DM2986" s="3">
        <v>1.30789995193481</v>
      </c>
      <c r="DN2986">
        <v>1.4207999706268299</v>
      </c>
      <c r="DO2986">
        <v>1.5162999629974401</v>
      </c>
      <c r="DP2986">
        <v>1.5960999727249101</v>
      </c>
      <c r="DQ2986">
        <v>1.6619000434875499</v>
      </c>
      <c r="DR2986">
        <v>1.7153999805450399</v>
      </c>
      <c r="DS2986">
        <v>1.75800001621246</v>
      </c>
      <c r="DT2986">
        <v>1.79100000858307</v>
      </c>
      <c r="DU2986">
        <v>1.8157999515533401</v>
      </c>
      <c r="DV2986">
        <v>1.8336000442504901</v>
      </c>
      <c r="DW2986">
        <v>1.8451999425888099</v>
      </c>
    </row>
    <row r="2987" spans="1:127" x14ac:dyDescent="0.25">
      <c r="A2987" s="1">
        <v>40317</v>
      </c>
      <c r="B2987">
        <v>46.449123649262603</v>
      </c>
      <c r="C2987">
        <v>-47.587806009876402</v>
      </c>
      <c r="D2987">
        <v>3901.5276609472899</v>
      </c>
      <c r="E2987">
        <v>-3975.8807668510499</v>
      </c>
      <c r="F2987">
        <v>1.15569996833801</v>
      </c>
      <c r="G2987">
        <v>1.30780005455017</v>
      </c>
      <c r="H2987">
        <v>1.50429999828339</v>
      </c>
      <c r="I2987">
        <v>1.6988999843597401</v>
      </c>
      <c r="J2987">
        <v>1.87059998512268</v>
      </c>
      <c r="K2987">
        <v>2.0127000808715798</v>
      </c>
      <c r="L2987">
        <v>2.125</v>
      </c>
      <c r="M2987">
        <v>2.2109999656677202</v>
      </c>
      <c r="N2987" s="3">
        <v>2.2750999927520801</v>
      </c>
      <c r="O2987">
        <v>2.32189989089966</v>
      </c>
      <c r="P2987">
        <v>2.3554000854492201</v>
      </c>
      <c r="Q2987">
        <v>2.3793001174926798</v>
      </c>
      <c r="R2987">
        <v>2.3965001106262198</v>
      </c>
      <c r="S2987">
        <v>2.4091000556945801</v>
      </c>
      <c r="T2987">
        <v>2.4189000129699698</v>
      </c>
      <c r="U2987">
        <v>2.4272000789642298</v>
      </c>
      <c r="V2987">
        <v>2.4347999095916699</v>
      </c>
      <c r="W2987">
        <v>2.44230008125305</v>
      </c>
      <c r="X2987">
        <v>2.4918999671936</v>
      </c>
      <c r="Y2987">
        <v>2.8724000453949001</v>
      </c>
      <c r="Z2987">
        <v>2.4502000808715798</v>
      </c>
      <c r="AA2987">
        <v>2.8701000213622998</v>
      </c>
      <c r="AB2987">
        <v>1.3644999563694</v>
      </c>
      <c r="AC2987">
        <v>1.8628000020980799</v>
      </c>
      <c r="AD2987">
        <v>2.3068000078201298</v>
      </c>
      <c r="AE2987">
        <v>2.6247001886367798</v>
      </c>
      <c r="AF2987">
        <v>2.8146001100540201</v>
      </c>
      <c r="AG2987">
        <v>2.9006001949310298</v>
      </c>
      <c r="AH2987">
        <v>2.9128997325897199</v>
      </c>
      <c r="AI2987">
        <v>2.8793997764587398</v>
      </c>
      <c r="AJ2987">
        <v>2.82190012931824</v>
      </c>
      <c r="AK2987">
        <v>2.7564001083374001</v>
      </c>
      <c r="AL2987">
        <v>2.6938998699188201</v>
      </c>
      <c r="AM2987">
        <v>2.6407001018524201</v>
      </c>
      <c r="AN2987">
        <v>2.6002001762390101</v>
      </c>
      <c r="AO2987">
        <v>2.5737001895904501</v>
      </c>
      <c r="AP2987">
        <v>2.5607998371124299</v>
      </c>
      <c r="AQ2987">
        <v>2.5601997375488299</v>
      </c>
      <c r="AR2987">
        <v>2.5698001384735099</v>
      </c>
      <c r="AS2987">
        <v>2.5872998237609899</v>
      </c>
      <c r="AT2987">
        <v>2.6102998256683301</v>
      </c>
      <c r="AU2987">
        <v>1.1590000391006501</v>
      </c>
      <c r="AV2987">
        <v>1.3099000453948999</v>
      </c>
      <c r="AW2987">
        <v>1.50360000133514</v>
      </c>
      <c r="AX2987">
        <v>1.6936000585555999</v>
      </c>
      <c r="AY2987">
        <v>1.8597999811172501</v>
      </c>
      <c r="AZ2987">
        <v>1.99609994888306</v>
      </c>
      <c r="BA2987">
        <v>2.10319995880127</v>
      </c>
      <c r="BB2987">
        <v>2.1849000453949001</v>
      </c>
      <c r="BC2987">
        <v>2.2456998825073198</v>
      </c>
      <c r="BD2987">
        <v>2.2904000282287602</v>
      </c>
      <c r="BE2987">
        <v>2.3227999210357702</v>
      </c>
      <c r="BF2987">
        <v>2.3464000225067099</v>
      </c>
      <c r="BG2987">
        <v>2.3636999130249001</v>
      </c>
      <c r="BH2987">
        <v>2.3768000602722199</v>
      </c>
      <c r="BI2987">
        <v>2.3873000144958501</v>
      </c>
      <c r="BJ2987">
        <v>2.3961999416351301</v>
      </c>
      <c r="BK2987">
        <v>2.4042999744415301</v>
      </c>
      <c r="BL2987">
        <v>2.4121000766754199</v>
      </c>
      <c r="BM2987">
        <v>2.4200000762939502</v>
      </c>
      <c r="BN2987">
        <v>26.5499554461489</v>
      </c>
      <c r="BO2987">
        <v>26.883753371514199</v>
      </c>
      <c r="BP2987">
        <v>1.5242999792098999</v>
      </c>
      <c r="BQ2987">
        <v>2.5645999908447301</v>
      </c>
      <c r="BR2987">
        <v>2.2599000930786102</v>
      </c>
      <c r="BS2987">
        <v>0.31200000643730202</v>
      </c>
      <c r="BT2987">
        <v>0.86769998073577903</v>
      </c>
      <c r="BU2987">
        <v>1.3260999917984</v>
      </c>
      <c r="BV2987">
        <v>1.6980999708175699</v>
      </c>
      <c r="BW2987">
        <v>1.9933999776840201</v>
      </c>
      <c r="BX2987">
        <v>2.2212998867034899</v>
      </c>
      <c r="BY2987">
        <v>2.3903000354766801</v>
      </c>
      <c r="BZ2987">
        <v>2.5081000328064</v>
      </c>
      <c r="CA2987">
        <v>2.5818998813629199</v>
      </c>
      <c r="CB2987">
        <v>2.6182999610900901</v>
      </c>
      <c r="CC2987">
        <v>2.6231000423431401</v>
      </c>
      <c r="CD2987">
        <v>2.60199999809265</v>
      </c>
      <c r="CE2987">
        <v>2.5599999427795401</v>
      </c>
      <c r="CF2987">
        <v>2.5016000270843501</v>
      </c>
      <c r="CG2987">
        <v>2.4309999942779501</v>
      </c>
      <c r="CH2987">
        <v>2.35190010070801</v>
      </c>
      <c r="CI2987">
        <v>2.26769995689392</v>
      </c>
      <c r="CJ2987">
        <v>2.1814999580383301</v>
      </c>
      <c r="CK2987">
        <v>2.0959999561309801</v>
      </c>
      <c r="CL2987">
        <v>-0.37169998884201</v>
      </c>
      <c r="CM2987">
        <v>-4.8799999058246599E-2</v>
      </c>
      <c r="CN2987">
        <v>0.23759999871254001</v>
      </c>
      <c r="CO2987">
        <v>0.49009999632835399</v>
      </c>
      <c r="CP2987">
        <v>0.71160000562667802</v>
      </c>
      <c r="CQ2987">
        <v>0.90460002422332797</v>
      </c>
      <c r="CR2987">
        <v>1.07190001010895</v>
      </c>
      <c r="CS2987">
        <v>1.2159999608993499</v>
      </c>
      <c r="CT2987">
        <v>1.33930003643036</v>
      </c>
      <c r="CU2987">
        <v>1.4441000223159799</v>
      </c>
      <c r="CV2987">
        <v>1.5324000120162999</v>
      </c>
      <c r="CW2987">
        <v>1.6060999631881701</v>
      </c>
      <c r="CX2987">
        <v>1.6670000553131099</v>
      </c>
      <c r="CY2987">
        <v>1.7167999744415301</v>
      </c>
      <c r="CZ2987">
        <v>1.7567000389099099</v>
      </c>
      <c r="DA2987">
        <v>1.7882000207901001</v>
      </c>
      <c r="DB2987">
        <v>1.81239998340607</v>
      </c>
      <c r="DC2987">
        <v>1.83039999008179</v>
      </c>
      <c r="DD2987">
        <v>1.84309995174408</v>
      </c>
      <c r="DE2987">
        <v>-0.37279999256134</v>
      </c>
      <c r="DF2987">
        <v>-4.9100000411272E-2</v>
      </c>
      <c r="DG2987">
        <v>0.23929999768734</v>
      </c>
      <c r="DH2987">
        <v>0.49520000815391502</v>
      </c>
      <c r="DI2987">
        <v>0.72130000591278098</v>
      </c>
      <c r="DJ2987">
        <v>0.92009997367858898</v>
      </c>
      <c r="DK2987">
        <v>1.09389996528625</v>
      </c>
      <c r="DL2987">
        <v>1.24489998817444</v>
      </c>
      <c r="DM2987" s="3">
        <v>1.3753000497818</v>
      </c>
      <c r="DN2987">
        <v>1.48689997196198</v>
      </c>
      <c r="DO2987">
        <v>1.5815999507904099</v>
      </c>
      <c r="DP2987">
        <v>1.66100001335144</v>
      </c>
      <c r="DQ2987">
        <v>1.72679996490479</v>
      </c>
      <c r="DR2987">
        <v>1.78050005435944</v>
      </c>
      <c r="DS2987">
        <v>1.8234000205993699</v>
      </c>
      <c r="DT2987">
        <v>1.85689997673035</v>
      </c>
      <c r="DU2987">
        <v>1.8819999694824201</v>
      </c>
      <c r="DV2987">
        <v>1.9000999927520801</v>
      </c>
      <c r="DW2987">
        <v>1.9119999408721899</v>
      </c>
    </row>
    <row r="2988" spans="1:127" x14ac:dyDescent="0.25">
      <c r="A2988" s="1">
        <v>40318</v>
      </c>
      <c r="B2988">
        <v>31.282186129772601</v>
      </c>
      <c r="C2988">
        <v>-32.2113801407205</v>
      </c>
      <c r="D2988">
        <v>4367.3627594345699</v>
      </c>
      <c r="E2988">
        <v>-4415.9025431885302</v>
      </c>
      <c r="F2988">
        <v>0.98309999704360995</v>
      </c>
      <c r="G2988">
        <v>1.13759994506836</v>
      </c>
      <c r="H2988">
        <v>1.33879995346069</v>
      </c>
      <c r="I2988">
        <v>1.54089999198914</v>
      </c>
      <c r="J2988">
        <v>1.7220000028610201</v>
      </c>
      <c r="K2988">
        <v>1.8733999729156501</v>
      </c>
      <c r="L2988">
        <v>1.9939999580383301</v>
      </c>
      <c r="M2988">
        <v>2.0866000652313201</v>
      </c>
      <c r="N2988" s="3">
        <v>2.1552999019622798</v>
      </c>
      <c r="O2988">
        <v>2.20469999313354</v>
      </c>
      <c r="P2988">
        <v>2.2392001152038601</v>
      </c>
      <c r="Q2988">
        <v>2.2625999450683598</v>
      </c>
      <c r="R2988">
        <v>2.2781000137329102</v>
      </c>
      <c r="S2988">
        <v>2.2883000373840301</v>
      </c>
      <c r="T2988">
        <v>2.2953999042511</v>
      </c>
      <c r="U2988">
        <v>2.3008000850677499</v>
      </c>
      <c r="V2988">
        <v>2.3057999610900901</v>
      </c>
      <c r="W2988">
        <v>2.3110001087188698</v>
      </c>
      <c r="X2988">
        <v>2.3627998828887899</v>
      </c>
      <c r="Y2988">
        <v>2.7931001186370801</v>
      </c>
      <c r="Z2988">
        <v>2.3169999122619598</v>
      </c>
      <c r="AA2988">
        <v>2.7869999408721902</v>
      </c>
      <c r="AB2988">
        <v>1.1967000067233999</v>
      </c>
      <c r="AC2988">
        <v>1.70210009813309</v>
      </c>
      <c r="AD2988">
        <v>2.1664999723434399</v>
      </c>
      <c r="AE2988">
        <v>2.5101999044418299</v>
      </c>
      <c r="AF2988">
        <v>2.7229998111724898</v>
      </c>
      <c r="AG2988">
        <v>2.8240997791290301</v>
      </c>
      <c r="AH2988">
        <v>2.8422000408172599</v>
      </c>
      <c r="AI2988">
        <v>2.8057000637054399</v>
      </c>
      <c r="AJ2988">
        <v>2.7382001876831099</v>
      </c>
      <c r="AK2988">
        <v>2.6584000587463401</v>
      </c>
      <c r="AL2988">
        <v>2.5790998935699498</v>
      </c>
      <c r="AM2988">
        <v>2.5090000629425</v>
      </c>
      <c r="AN2988">
        <v>2.4530997276306201</v>
      </c>
      <c r="AO2988">
        <v>2.4138000011444101</v>
      </c>
      <c r="AP2988">
        <v>2.3917999267578098</v>
      </c>
      <c r="AQ2988">
        <v>2.3861002922058101</v>
      </c>
      <c r="AR2988">
        <v>2.3949999809265101</v>
      </c>
      <c r="AS2988">
        <v>2.4167001247406001</v>
      </c>
      <c r="AT2988">
        <v>2.4485998153686501</v>
      </c>
      <c r="AU2988">
        <v>0.98540002107620195</v>
      </c>
      <c r="AV2988">
        <v>1.1389000415802</v>
      </c>
      <c r="AW2988">
        <v>1.3373999595642101</v>
      </c>
      <c r="AX2988">
        <v>1.53519999980927</v>
      </c>
      <c r="AY2988">
        <v>1.71060001850128</v>
      </c>
      <c r="AZ2988">
        <v>1.8560999631881701</v>
      </c>
      <c r="BA2988">
        <v>1.9711999893188501</v>
      </c>
      <c r="BB2988">
        <v>2.0592000484466602</v>
      </c>
      <c r="BC2988">
        <v>2.1243999004364</v>
      </c>
      <c r="BD2988">
        <v>2.1717000007629399</v>
      </c>
      <c r="BE2988">
        <v>2.20510005950928</v>
      </c>
      <c r="BF2988">
        <v>2.22830009460449</v>
      </c>
      <c r="BG2988">
        <v>2.2442998886108398</v>
      </c>
      <c r="BH2988">
        <v>2.2555999755859402</v>
      </c>
      <c r="BI2988">
        <v>2.2637999057769802</v>
      </c>
      <c r="BJ2988">
        <v>2.2704000473022501</v>
      </c>
      <c r="BK2988">
        <v>2.2762999534606898</v>
      </c>
      <c r="BL2988">
        <v>2.2822999954223602</v>
      </c>
      <c r="BM2988">
        <v>2.2887001037597701</v>
      </c>
      <c r="BN2988">
        <v>26.4652292125987</v>
      </c>
      <c r="BO2988">
        <v>26.686299254471599</v>
      </c>
      <c r="BP2988">
        <v>1.50899994373322</v>
      </c>
      <c r="BQ2988">
        <v>2.5323998928070099</v>
      </c>
      <c r="BR2988">
        <v>2.2223999500274698</v>
      </c>
      <c r="BS2988">
        <v>0.38530001044273399</v>
      </c>
      <c r="BT2988">
        <v>0.89609998464584395</v>
      </c>
      <c r="BU2988">
        <v>1.32239997386932</v>
      </c>
      <c r="BV2988">
        <v>1.6729999780654901</v>
      </c>
      <c r="BW2988">
        <v>1.95589995384216</v>
      </c>
      <c r="BX2988">
        <v>2.1789000034332302</v>
      </c>
      <c r="BY2988">
        <v>2.3487999439239502</v>
      </c>
      <c r="BZ2988">
        <v>2.4721000194549601</v>
      </c>
      <c r="CA2988">
        <v>2.5548000335693399</v>
      </c>
      <c r="CB2988">
        <v>2.6022000312805198</v>
      </c>
      <c r="CC2988">
        <v>2.6194999217987101</v>
      </c>
      <c r="CD2988">
        <v>2.6112000942230198</v>
      </c>
      <c r="CE2988">
        <v>2.5815000534057599</v>
      </c>
      <c r="CF2988">
        <v>2.5343000888824498</v>
      </c>
      <c r="CG2988">
        <v>2.47300004959106</v>
      </c>
      <c r="CH2988">
        <v>2.40089988708496</v>
      </c>
      <c r="CI2988">
        <v>2.3208999633789098</v>
      </c>
      <c r="CJ2988">
        <v>2.2355000972747798</v>
      </c>
      <c r="CK2988">
        <v>2.1472001075744598</v>
      </c>
      <c r="CL2988">
        <v>-0.23649999499321001</v>
      </c>
      <c r="CM2988">
        <v>5.7700000703334801E-2</v>
      </c>
      <c r="CN2988">
        <v>0.32030001282692</v>
      </c>
      <c r="CO2988">
        <v>0.55349999666214</v>
      </c>
      <c r="CP2988">
        <v>0.75950002670288097</v>
      </c>
      <c r="CQ2988">
        <v>0.94040000438690197</v>
      </c>
      <c r="CR2988">
        <v>1.09850001335144</v>
      </c>
      <c r="CS2988">
        <v>1.23590004444122</v>
      </c>
      <c r="CT2988">
        <v>1.3545000553131099</v>
      </c>
      <c r="CU2988">
        <v>1.4564000368118299</v>
      </c>
      <c r="CV2988">
        <v>1.5430999994278001</v>
      </c>
      <c r="CW2988">
        <v>1.61640000343323</v>
      </c>
      <c r="CX2988">
        <v>1.67770004272461</v>
      </c>
      <c r="CY2988">
        <v>1.72839999198914</v>
      </c>
      <c r="CZ2988">
        <v>1.7697999477386499</v>
      </c>
      <c r="DA2988">
        <v>1.80289995670319</v>
      </c>
      <c r="DB2988">
        <v>1.8286999464035001</v>
      </c>
      <c r="DC2988">
        <v>1.84829998016357</v>
      </c>
      <c r="DD2988">
        <v>1.86240005493164</v>
      </c>
      <c r="DE2988">
        <v>-0.237200006842613</v>
      </c>
      <c r="DF2988">
        <v>5.7900000363588298E-2</v>
      </c>
      <c r="DG2988">
        <v>0.32240000367164601</v>
      </c>
      <c r="DH2988">
        <v>0.55870002508163497</v>
      </c>
      <c r="DI2988">
        <v>0.76889997720718395</v>
      </c>
      <c r="DJ2988">
        <v>0.95499998331069902</v>
      </c>
      <c r="DK2988">
        <v>1.1191999912262001</v>
      </c>
      <c r="DL2988">
        <v>1.26300001144409</v>
      </c>
      <c r="DM2988" s="3">
        <v>1.38839995861053</v>
      </c>
      <c r="DN2988">
        <v>1.4967999458312999</v>
      </c>
      <c r="DO2988">
        <v>1.58990001678467</v>
      </c>
      <c r="DP2988">
        <v>1.66890001296997</v>
      </c>
      <c r="DQ2988">
        <v>1.7352999448776201</v>
      </c>
      <c r="DR2988">
        <v>1.79019999504089</v>
      </c>
      <c r="DS2988">
        <v>1.83480000495911</v>
      </c>
      <c r="DT2988">
        <v>1.87030005455017</v>
      </c>
      <c r="DU2988">
        <v>1.89760005474091</v>
      </c>
      <c r="DV2988">
        <v>1.9176000356674201</v>
      </c>
      <c r="DW2988">
        <v>1.9313000440597501</v>
      </c>
    </row>
    <row r="2989" spans="1:127" x14ac:dyDescent="0.25">
      <c r="A2989" s="1">
        <v>40319</v>
      </c>
      <c r="B2989">
        <v>-0.57880926823189105</v>
      </c>
      <c r="C2989">
        <v>-2.4920655020557198E-3</v>
      </c>
      <c r="D2989">
        <v>-3127.8357635186098</v>
      </c>
      <c r="E2989">
        <v>3135.4605336866698</v>
      </c>
      <c r="F2989">
        <v>0.86449998617172197</v>
      </c>
      <c r="G2989">
        <v>1.07630002498627</v>
      </c>
      <c r="H2989">
        <v>1.3138999938964799</v>
      </c>
      <c r="I2989">
        <v>1.53970003128052</v>
      </c>
      <c r="J2989">
        <v>1.7360999584198</v>
      </c>
      <c r="K2989">
        <v>1.89680004119873</v>
      </c>
      <c r="L2989">
        <v>2.02239990234375</v>
      </c>
      <c r="M2989">
        <v>2.11630010604858</v>
      </c>
      <c r="N2989" s="3">
        <v>2.1837000846862802</v>
      </c>
      <c r="O2989">
        <v>2.2297999858856201</v>
      </c>
      <c r="P2989">
        <v>2.25950002670288</v>
      </c>
      <c r="Q2989">
        <v>2.2772998809814502</v>
      </c>
      <c r="R2989">
        <v>2.2869000434875502</v>
      </c>
      <c r="S2989">
        <v>2.2911999225616499</v>
      </c>
      <c r="T2989">
        <v>2.2927000522613499</v>
      </c>
      <c r="U2989">
        <v>2.2931001186370801</v>
      </c>
      <c r="V2989">
        <v>2.2938001155853298</v>
      </c>
      <c r="W2989">
        <v>2.2957999706268302</v>
      </c>
      <c r="X2989">
        <v>2.4574000835418701</v>
      </c>
      <c r="Y2989">
        <v>2.8097999095916699</v>
      </c>
      <c r="Z2989">
        <v>2.2997999191284202</v>
      </c>
      <c r="AA2989">
        <v>2.8468000888824498</v>
      </c>
      <c r="AB2989">
        <v>1.2227999866008801</v>
      </c>
      <c r="AC2989">
        <v>1.77590012550354</v>
      </c>
      <c r="AD2989">
        <v>2.2578001022338898</v>
      </c>
      <c r="AE2989">
        <v>2.6038998365402199</v>
      </c>
      <c r="AF2989">
        <v>2.8093998432159402</v>
      </c>
      <c r="AG2989">
        <v>2.8960001468658398</v>
      </c>
      <c r="AH2989">
        <v>2.8942999839782702</v>
      </c>
      <c r="AI2989">
        <v>2.83439993858337</v>
      </c>
      <c r="AJ2989">
        <v>2.7423000335693399</v>
      </c>
      <c r="AK2989">
        <v>2.6382000446319598</v>
      </c>
      <c r="AL2989">
        <v>2.53670001029968</v>
      </c>
      <c r="AM2989">
        <v>2.4480001926422101</v>
      </c>
      <c r="AN2989">
        <v>2.3777000904083301</v>
      </c>
      <c r="AO2989">
        <v>2.3293001651763898</v>
      </c>
      <c r="AP2989">
        <v>2.3033998012542698</v>
      </c>
      <c r="AQ2989">
        <v>2.29949998855591</v>
      </c>
      <c r="AR2989">
        <v>2.31599998474121</v>
      </c>
      <c r="AS2989">
        <v>2.3507001399993901</v>
      </c>
      <c r="AT2989">
        <v>2.4012000560760498</v>
      </c>
      <c r="AU2989">
        <v>0.86570000648498502</v>
      </c>
      <c r="AV2989">
        <v>1.07630002498627</v>
      </c>
      <c r="AW2989">
        <v>1.3107999563217201</v>
      </c>
      <c r="AX2989">
        <v>1.53159999847412</v>
      </c>
      <c r="AY2989">
        <v>1.7217999696731601</v>
      </c>
      <c r="AZ2989">
        <v>1.8761999607086199</v>
      </c>
      <c r="BA2989">
        <v>1.99600005149841</v>
      </c>
      <c r="BB2989">
        <v>2.08540010452271</v>
      </c>
      <c r="BC2989">
        <v>2.1496000289917001</v>
      </c>
      <c r="BD2989">
        <v>2.1940999031066899</v>
      </c>
      <c r="BE2989">
        <v>2.22350001335144</v>
      </c>
      <c r="BF2989">
        <v>2.2420001029968302</v>
      </c>
      <c r="BG2989">
        <v>2.2530999183654798</v>
      </c>
      <c r="BH2989">
        <v>2.2592999935150102</v>
      </c>
      <c r="BI2989">
        <v>2.26279997825623</v>
      </c>
      <c r="BJ2989">
        <v>2.2651998996734601</v>
      </c>
      <c r="BK2989">
        <v>2.26760005950928</v>
      </c>
      <c r="BL2989">
        <v>2.2709000110626198</v>
      </c>
      <c r="BM2989">
        <v>2.2755000591278098</v>
      </c>
      <c r="BN2989">
        <v>7.9777983507660704</v>
      </c>
      <c r="BO2989">
        <v>7.9873051402990596</v>
      </c>
      <c r="BP2989">
        <v>1.3460999727249101</v>
      </c>
      <c r="BQ2989">
        <v>2.45050001144409</v>
      </c>
      <c r="BR2989">
        <v>2.0924999713897701</v>
      </c>
      <c r="BS2989">
        <v>0.36109998822212203</v>
      </c>
      <c r="BT2989">
        <v>0.78649997711181596</v>
      </c>
      <c r="BU2989">
        <v>1.16960000991821</v>
      </c>
      <c r="BV2989">
        <v>1.5061999559402499</v>
      </c>
      <c r="BW2989">
        <v>1.79439997673035</v>
      </c>
      <c r="BX2989">
        <v>2.0346000194549601</v>
      </c>
      <c r="BY2989">
        <v>2.22830009460449</v>
      </c>
      <c r="BZ2989">
        <v>2.3780000209808301</v>
      </c>
      <c r="CA2989">
        <v>2.48699998855591</v>
      </c>
      <c r="CB2989">
        <v>2.5589001178741499</v>
      </c>
      <c r="CC2989">
        <v>2.5973999500274698</v>
      </c>
      <c r="CD2989">
        <v>2.6061999797821001</v>
      </c>
      <c r="CE2989">
        <v>2.5892999172210698</v>
      </c>
      <c r="CF2989">
        <v>2.5499999523162802</v>
      </c>
      <c r="CG2989">
        <v>2.49180006980896</v>
      </c>
      <c r="CH2989">
        <v>2.4179000854492201</v>
      </c>
      <c r="CI2989">
        <v>2.3310999870300302</v>
      </c>
      <c r="CJ2989">
        <v>2.2339999675750701</v>
      </c>
      <c r="CK2989">
        <v>2.12899994850159</v>
      </c>
      <c r="CL2989">
        <v>-0.10249999910593</v>
      </c>
      <c r="CM2989">
        <v>0.123599998652935</v>
      </c>
      <c r="CN2989">
        <v>0.33669999241828902</v>
      </c>
      <c r="CO2989">
        <v>0.53509998321533203</v>
      </c>
      <c r="CP2989">
        <v>0.71770000457763705</v>
      </c>
      <c r="CQ2989">
        <v>0.88370001316070601</v>
      </c>
      <c r="CR2989">
        <v>1.0334000587463399</v>
      </c>
      <c r="CS2989">
        <v>1.1670000553131099</v>
      </c>
      <c r="CT2989">
        <v>1.28509998321533</v>
      </c>
      <c r="CU2989">
        <v>1.3885999917984</v>
      </c>
      <c r="CV2989">
        <v>1.47850000858307</v>
      </c>
      <c r="CW2989">
        <v>1.5556000471115099</v>
      </c>
      <c r="CX2989">
        <v>1.62109994888306</v>
      </c>
      <c r="CY2989">
        <v>1.6759999990463299</v>
      </c>
      <c r="CZ2989">
        <v>1.7211999893188501</v>
      </c>
      <c r="DA2989">
        <v>1.7576999664306601</v>
      </c>
      <c r="DB2989">
        <v>1.78629994392395</v>
      </c>
      <c r="DC2989">
        <v>1.80799996852875</v>
      </c>
      <c r="DD2989">
        <v>1.8234000205993699</v>
      </c>
      <c r="DE2989">
        <v>-0.102600000798702</v>
      </c>
      <c r="DF2989">
        <v>0.12389999628067</v>
      </c>
      <c r="DG2989">
        <v>0.33840000629424999</v>
      </c>
      <c r="DH2989">
        <v>0.53909999132156405</v>
      </c>
      <c r="DI2989">
        <v>0.72500002384185802</v>
      </c>
      <c r="DJ2989">
        <v>0.89550000429153398</v>
      </c>
      <c r="DK2989">
        <v>1.0504000186920199</v>
      </c>
      <c r="DL2989">
        <v>1.1900000572204601</v>
      </c>
      <c r="DM2989" s="3">
        <v>1.3145999908447299</v>
      </c>
      <c r="DN2989">
        <v>1.42470002174377</v>
      </c>
      <c r="DO2989">
        <v>1.5210000276565601</v>
      </c>
      <c r="DP2989">
        <v>1.6044000387191799</v>
      </c>
      <c r="DQ2989">
        <v>1.6755000352859499</v>
      </c>
      <c r="DR2989">
        <v>1.7352000474929801</v>
      </c>
      <c r="DS2989">
        <v>1.7843999862670901</v>
      </c>
      <c r="DT2989">
        <v>1.8238999843597401</v>
      </c>
      <c r="DU2989">
        <v>1.8545000553131099</v>
      </c>
      <c r="DV2989">
        <v>1.8770999908447299</v>
      </c>
      <c r="DW2989">
        <v>1.89240002632141</v>
      </c>
    </row>
    <row r="2990" spans="1:127" x14ac:dyDescent="0.25">
      <c r="A2990" s="1">
        <v>40322</v>
      </c>
      <c r="B2990">
        <v>-0.44077483772922799</v>
      </c>
      <c r="C2990">
        <v>-0.115773582267957</v>
      </c>
      <c r="D2990">
        <v>-3225.8475696303999</v>
      </c>
      <c r="E2990">
        <v>3233.2167625713701</v>
      </c>
      <c r="F2990">
        <v>0.85009998083114602</v>
      </c>
      <c r="G2990">
        <v>1.07190001010895</v>
      </c>
      <c r="H2990">
        <v>1.31610000133514</v>
      </c>
      <c r="I2990">
        <v>1.54419994354248</v>
      </c>
      <c r="J2990">
        <v>1.7397999763488801</v>
      </c>
      <c r="K2990">
        <v>1.8985999822616599</v>
      </c>
      <c r="L2990">
        <v>2.0222001075744598</v>
      </c>
      <c r="M2990">
        <v>2.1152000427246098</v>
      </c>
      <c r="N2990" s="3">
        <v>2.1830000877380402</v>
      </c>
      <c r="O2990">
        <v>2.2307999134063698</v>
      </c>
      <c r="P2990">
        <v>2.2634000778198198</v>
      </c>
      <c r="Q2990">
        <v>2.28480005264282</v>
      </c>
      <c r="R2990">
        <v>2.29839992523193</v>
      </c>
      <c r="S2990">
        <v>2.3069999217987101</v>
      </c>
      <c r="T2990">
        <v>2.3125</v>
      </c>
      <c r="U2990">
        <v>2.31669998168945</v>
      </c>
      <c r="V2990">
        <v>2.3206000328064</v>
      </c>
      <c r="W2990">
        <v>2.3252000808715798</v>
      </c>
      <c r="X2990">
        <v>2.4711999893188499</v>
      </c>
      <c r="Y2990">
        <v>2.81259989738464</v>
      </c>
      <c r="Z2990">
        <v>2.3310000896453902</v>
      </c>
      <c r="AA2990">
        <v>2.8408000469207799</v>
      </c>
      <c r="AB2990">
        <v>1.22819995880127</v>
      </c>
      <c r="AC2990">
        <v>1.7979000210762</v>
      </c>
      <c r="AD2990">
        <v>2.2774000167846702</v>
      </c>
      <c r="AE2990">
        <v>2.61080014705658</v>
      </c>
      <c r="AF2990">
        <v>2.8032999038696298</v>
      </c>
      <c r="AG2990">
        <v>2.8828001022338898</v>
      </c>
      <c r="AH2990">
        <v>2.8819999694824201</v>
      </c>
      <c r="AI2990">
        <v>2.8306000232696502</v>
      </c>
      <c r="AJ2990">
        <v>2.7521998882293701</v>
      </c>
      <c r="AK2990">
        <v>2.66460013389587</v>
      </c>
      <c r="AL2990">
        <v>2.5800001621246298</v>
      </c>
      <c r="AM2990">
        <v>2.5063002109527601</v>
      </c>
      <c r="AN2990">
        <v>2.4483001232147199</v>
      </c>
      <c r="AO2990">
        <v>2.4081001281738299</v>
      </c>
      <c r="AP2990">
        <v>2.3864002227783199</v>
      </c>
      <c r="AQ2990">
        <v>2.3824999332428001</v>
      </c>
      <c r="AR2990">
        <v>2.3952000141143799</v>
      </c>
      <c r="AS2990">
        <v>2.4227998256683301</v>
      </c>
      <c r="AT2990">
        <v>2.4634997844696001</v>
      </c>
      <c r="AU2990">
        <v>0.85119998455047596</v>
      </c>
      <c r="AV2990">
        <v>1.07169997692108</v>
      </c>
      <c r="AW2990">
        <v>1.31270003318787</v>
      </c>
      <c r="AX2990">
        <v>1.53579998016357</v>
      </c>
      <c r="AY2990">
        <v>1.7252999544143699</v>
      </c>
      <c r="AZ2990">
        <v>1.8777999877929701</v>
      </c>
      <c r="BA2990">
        <v>1.99580001831055</v>
      </c>
      <c r="BB2990">
        <v>2.08439993858337</v>
      </c>
      <c r="BC2990">
        <v>2.1489000320434601</v>
      </c>
      <c r="BD2990">
        <v>2.1949000358581499</v>
      </c>
      <c r="BE2990">
        <v>2.22679996490479</v>
      </c>
      <c r="BF2990">
        <v>2.2485001087188698</v>
      </c>
      <c r="BG2990">
        <v>2.2630999088287398</v>
      </c>
      <c r="BH2990">
        <v>2.27290010452271</v>
      </c>
      <c r="BI2990">
        <v>2.2799999713897701</v>
      </c>
      <c r="BJ2990">
        <v>2.28550004959106</v>
      </c>
      <c r="BK2990">
        <v>2.29069995880127</v>
      </c>
      <c r="BL2990">
        <v>2.2962000370025599</v>
      </c>
      <c r="BM2990">
        <v>2.3024001121521001</v>
      </c>
      <c r="BN2990">
        <v>7.8193424775069102</v>
      </c>
      <c r="BO2990">
        <v>7.8282861121834602</v>
      </c>
      <c r="BP2990">
        <v>1.3736000061035201</v>
      </c>
      <c r="BQ2990">
        <v>2.4804999828338601</v>
      </c>
      <c r="BR2990">
        <v>2.1224000453949001</v>
      </c>
      <c r="BS2990">
        <v>0.38440001010894798</v>
      </c>
      <c r="BT2990">
        <v>0.81129997968673695</v>
      </c>
      <c r="BU2990">
        <v>1.19609999656677</v>
      </c>
      <c r="BV2990">
        <v>1.5342999696731601</v>
      </c>
      <c r="BW2990">
        <v>1.8236999511718801</v>
      </c>
      <c r="BX2990">
        <v>2.0645999908447301</v>
      </c>
      <c r="BY2990">
        <v>2.2585000991821298</v>
      </c>
      <c r="BZ2990">
        <v>2.4079000949859601</v>
      </c>
      <c r="CA2990">
        <v>2.5162999629974401</v>
      </c>
      <c r="CB2990">
        <v>2.5871999263763401</v>
      </c>
      <c r="CC2990">
        <v>2.62450003623962</v>
      </c>
      <c r="CD2990">
        <v>2.6322000026702899</v>
      </c>
      <c r="CE2990">
        <v>2.6140000820159899</v>
      </c>
      <c r="CF2990">
        <v>2.5736999511718799</v>
      </c>
      <c r="CG2990">
        <v>2.5146999359130899</v>
      </c>
      <c r="CH2990">
        <v>2.4402000904083301</v>
      </c>
      <c r="CI2990">
        <v>2.35310006141663</v>
      </c>
      <c r="CJ2990">
        <v>2.2560999393463099</v>
      </c>
      <c r="CK2990">
        <v>2.15149998664856</v>
      </c>
      <c r="CL2990">
        <v>-7.9199999570846599E-2</v>
      </c>
      <c r="CM2990">
        <v>0.14699999988079099</v>
      </c>
      <c r="CN2990">
        <v>0.36070001125335699</v>
      </c>
      <c r="CO2990">
        <v>0.55970001220703103</v>
      </c>
      <c r="CP2990">
        <v>0.74279999732971203</v>
      </c>
      <c r="CQ2990">
        <v>0.90939998626708995</v>
      </c>
      <c r="CR2990">
        <v>1.0594999790191699</v>
      </c>
      <c r="CS2990">
        <v>1.1934000253677399</v>
      </c>
      <c r="CT2990">
        <v>1.31169998645782</v>
      </c>
      <c r="CU2990">
        <v>1.41519999504089</v>
      </c>
      <c r="CV2990">
        <v>1.50499999523163</v>
      </c>
      <c r="CW2990">
        <v>1.5821000337600699</v>
      </c>
      <c r="CX2990">
        <v>1.64740002155304</v>
      </c>
      <c r="CY2990">
        <v>1.7020000219345099</v>
      </c>
      <c r="CZ2990">
        <v>1.7469999790191699</v>
      </c>
      <c r="DA2990">
        <v>1.7833000421523999</v>
      </c>
      <c r="DB2990">
        <v>1.81169998645782</v>
      </c>
      <c r="DC2990">
        <v>1.8331999778747601</v>
      </c>
      <c r="DD2990">
        <v>1.84839999675751</v>
      </c>
      <c r="DE2990">
        <v>-7.9400002956390395E-2</v>
      </c>
      <c r="DF2990">
        <v>0.147400006651878</v>
      </c>
      <c r="DG2990">
        <v>0.36239999532699602</v>
      </c>
      <c r="DH2990">
        <v>0.56379997730255105</v>
      </c>
      <c r="DI2990">
        <v>0.75029999017715499</v>
      </c>
      <c r="DJ2990">
        <v>0.92150002717971802</v>
      </c>
      <c r="DK2990">
        <v>1.0770000219345099</v>
      </c>
      <c r="DL2990">
        <v>1.2168999910354601</v>
      </c>
      <c r="DM2990" s="3">
        <v>1.3417999744415301</v>
      </c>
      <c r="DN2990">
        <v>1.4520000219345099</v>
      </c>
      <c r="DO2990">
        <v>1.54840004444122</v>
      </c>
      <c r="DP2990">
        <v>1.6317000389099099</v>
      </c>
      <c r="DQ2990">
        <v>1.7026000022888199</v>
      </c>
      <c r="DR2990">
        <v>1.7620999813079801</v>
      </c>
      <c r="DS2990">
        <v>1.8111000061035201</v>
      </c>
      <c r="DT2990">
        <v>1.8503999710082999</v>
      </c>
      <c r="DU2990">
        <v>1.8808000087737999</v>
      </c>
      <c r="DV2990">
        <v>1.9031000137329099</v>
      </c>
      <c r="DW2990">
        <v>1.9182000160217301</v>
      </c>
    </row>
    <row r="2991" spans="1:127" x14ac:dyDescent="0.25">
      <c r="A2991" s="1">
        <v>40323</v>
      </c>
      <c r="B2991">
        <v>-0.13057199028143401</v>
      </c>
      <c r="C2991">
        <v>1.09365777601767</v>
      </c>
      <c r="D2991">
        <v>-3.1493210269479501</v>
      </c>
      <c r="E2991">
        <v>7.3584624233865901</v>
      </c>
      <c r="F2991">
        <v>0.729900002479553</v>
      </c>
      <c r="G2991">
        <v>1.06200003623962</v>
      </c>
      <c r="H2991">
        <v>1.3063999414444001</v>
      </c>
      <c r="I2991">
        <v>1.5030000209808301</v>
      </c>
      <c r="J2991">
        <v>1.6667000055313099</v>
      </c>
      <c r="K2991">
        <v>1.80299997329712</v>
      </c>
      <c r="L2991">
        <v>1.91499996185303</v>
      </c>
      <c r="M2991">
        <v>2.00519990921021</v>
      </c>
      <c r="N2991" s="3">
        <v>2.07620000839233</v>
      </c>
      <c r="O2991">
        <v>2.1310000419616699</v>
      </c>
      <c r="P2991">
        <v>2.1723001003265399</v>
      </c>
      <c r="Q2991">
        <v>2.2028999328613299</v>
      </c>
      <c r="R2991">
        <v>2.2251000404357901</v>
      </c>
      <c r="S2991">
        <v>2.24110007286072</v>
      </c>
      <c r="T2991">
        <v>2.2527000904083301</v>
      </c>
      <c r="U2991">
        <v>2.2613000869750999</v>
      </c>
      <c r="V2991">
        <v>2.2679998874664302</v>
      </c>
      <c r="W2991">
        <v>2.2737998962402299</v>
      </c>
      <c r="X2991">
        <v>2.3022999763488801</v>
      </c>
      <c r="Y2991">
        <v>2.7341001033782999</v>
      </c>
      <c r="Z2991">
        <v>2.2794001102447501</v>
      </c>
      <c r="AA2991">
        <v>2.6638998985290501</v>
      </c>
      <c r="AB2991">
        <v>1.5342000424861899</v>
      </c>
      <c r="AC2991">
        <v>1.8962000608444201</v>
      </c>
      <c r="AD2991">
        <v>2.1730999946594198</v>
      </c>
      <c r="AE2991">
        <v>2.39679980278015</v>
      </c>
      <c r="AF2991">
        <v>2.5631000995636</v>
      </c>
      <c r="AG2991">
        <v>2.66929984092712</v>
      </c>
      <c r="AH2991">
        <v>2.7201001644134499</v>
      </c>
      <c r="AI2991">
        <v>2.7263000011444101</v>
      </c>
      <c r="AJ2991">
        <v>2.70029997825623</v>
      </c>
      <c r="AK2991">
        <v>2.6542999744415301</v>
      </c>
      <c r="AL2991">
        <v>2.59859991073608</v>
      </c>
      <c r="AM2991">
        <v>2.5413000583648699</v>
      </c>
      <c r="AN2991">
        <v>2.4885001182556201</v>
      </c>
      <c r="AO2991">
        <v>2.4440000057220499</v>
      </c>
      <c r="AP2991">
        <v>2.41019988059998</v>
      </c>
      <c r="AQ2991">
        <v>2.3883001804351802</v>
      </c>
      <c r="AR2991">
        <v>2.37840008735657</v>
      </c>
      <c r="AS2991">
        <v>2.38019990921021</v>
      </c>
      <c r="AT2991">
        <v>2.39279985427856</v>
      </c>
      <c r="AU2991">
        <v>0.72879999876022294</v>
      </c>
      <c r="AV2991">
        <v>1.05889999866486</v>
      </c>
      <c r="AW2991">
        <v>1.3001999855041499</v>
      </c>
      <c r="AX2991">
        <v>1.4931000471115099</v>
      </c>
      <c r="AY2991">
        <v>1.65230000019073</v>
      </c>
      <c r="AZ2991">
        <v>1.7839000225067101</v>
      </c>
      <c r="BA2991">
        <v>1.8912999629974401</v>
      </c>
      <c r="BB2991">
        <v>1.97720003128052</v>
      </c>
      <c r="BC2991">
        <v>2.04469990730286</v>
      </c>
      <c r="BD2991">
        <v>2.0968000888824498</v>
      </c>
      <c r="BE2991">
        <v>2.1363999843597399</v>
      </c>
      <c r="BF2991">
        <v>2.1659998893737802</v>
      </c>
      <c r="BG2991">
        <v>2.1879000663757302</v>
      </c>
      <c r="BH2991">
        <v>2.2042000293731698</v>
      </c>
      <c r="BI2991">
        <v>2.2163000106811501</v>
      </c>
      <c r="BJ2991">
        <v>2.2256999015808101</v>
      </c>
      <c r="BK2991">
        <v>2.2332999706268302</v>
      </c>
      <c r="BL2991">
        <v>2.2400000095367401</v>
      </c>
      <c r="BM2991">
        <v>2.2462000846862802</v>
      </c>
      <c r="BN2991">
        <v>1.3679035442365901</v>
      </c>
      <c r="BO2991">
        <v>11.9110368271055</v>
      </c>
      <c r="BP2991">
        <v>1.42929995059967</v>
      </c>
      <c r="BQ2991">
        <v>2.5069000720977801</v>
      </c>
      <c r="BR2991">
        <v>2.2111999988555899</v>
      </c>
      <c r="BS2991">
        <v>0.100400000810623</v>
      </c>
      <c r="BT2991">
        <v>0.66159999370574996</v>
      </c>
      <c r="BU2991">
        <v>1.1998000144958501</v>
      </c>
      <c r="BV2991">
        <v>1.63010001182556</v>
      </c>
      <c r="BW2991">
        <v>1.95099997520447</v>
      </c>
      <c r="BX2991">
        <v>2.18210005760193</v>
      </c>
      <c r="BY2991">
        <v>2.34430003166199</v>
      </c>
      <c r="BZ2991">
        <v>2.4539000988006601</v>
      </c>
      <c r="CA2991">
        <v>2.52300000190735</v>
      </c>
      <c r="CB2991">
        <v>2.5603001117706299</v>
      </c>
      <c r="CC2991">
        <v>2.5722999572753902</v>
      </c>
      <c r="CD2991">
        <v>2.5636999607086199</v>
      </c>
      <c r="CE2991">
        <v>2.5383000373840301</v>
      </c>
      <c r="CF2991">
        <v>2.4992001056671098</v>
      </c>
      <c r="CG2991">
        <v>2.4488999843597399</v>
      </c>
      <c r="CH2991">
        <v>2.3894999027252202</v>
      </c>
      <c r="CI2991">
        <v>2.3229000568389901</v>
      </c>
      <c r="CJ2991">
        <v>2.25069999694824</v>
      </c>
      <c r="CK2991">
        <v>2.1742000579834002</v>
      </c>
      <c r="CL2991">
        <v>7.1999996900558499E-2</v>
      </c>
      <c r="CM2991">
        <v>0.172900006175041</v>
      </c>
      <c r="CN2991">
        <v>0.36329999566078203</v>
      </c>
      <c r="CO2991">
        <v>0.57309997081756603</v>
      </c>
      <c r="CP2991">
        <v>0.77310001850128196</v>
      </c>
      <c r="CQ2991">
        <v>0.95270001888275102</v>
      </c>
      <c r="CR2991">
        <v>1.1097999811172501</v>
      </c>
      <c r="CS2991">
        <v>1.2451000213623</v>
      </c>
      <c r="CT2991">
        <v>1.36080002784729</v>
      </c>
      <c r="CU2991">
        <v>1.45930004119873</v>
      </c>
      <c r="CV2991">
        <v>1.5427000522613501</v>
      </c>
      <c r="CW2991">
        <v>1.6129000186920199</v>
      </c>
      <c r="CX2991">
        <v>1.6718000173568699</v>
      </c>
      <c r="CY2991">
        <v>1.7207000255584699</v>
      </c>
      <c r="CZ2991">
        <v>1.7610000371932999</v>
      </c>
      <c r="DA2991">
        <v>1.79379999637604</v>
      </c>
      <c r="DB2991">
        <v>1.8199000358581501</v>
      </c>
      <c r="DC2991">
        <v>1.84029996395111</v>
      </c>
      <c r="DD2991">
        <v>1.8557000160217301</v>
      </c>
      <c r="DE2991">
        <v>7.1900002658367199E-2</v>
      </c>
      <c r="DF2991">
        <v>0.172900006175041</v>
      </c>
      <c r="DG2991">
        <v>0.36419999599456798</v>
      </c>
      <c r="DH2991">
        <v>0.57630002498626698</v>
      </c>
      <c r="DI2991">
        <v>0.78009998798370395</v>
      </c>
      <c r="DJ2991">
        <v>0.96480000019073497</v>
      </c>
      <c r="DK2991">
        <v>1.1276999711990401</v>
      </c>
      <c r="DL2991">
        <v>1.2694000005721999</v>
      </c>
      <c r="DM2991" s="3">
        <v>1.3916000127792401</v>
      </c>
      <c r="DN2991">
        <v>1.49639999866486</v>
      </c>
      <c r="DO2991">
        <v>1.58570003509521</v>
      </c>
      <c r="DP2991">
        <v>1.66139996051788</v>
      </c>
      <c r="DQ2991">
        <v>1.7250000238418599</v>
      </c>
      <c r="DR2991">
        <v>1.7779999971389799</v>
      </c>
      <c r="DS2991">
        <v>1.82149994373322</v>
      </c>
      <c r="DT2991">
        <v>1.85669994354248</v>
      </c>
      <c r="DU2991">
        <v>1.88450002670288</v>
      </c>
      <c r="DV2991">
        <v>1.90569996833801</v>
      </c>
      <c r="DW2991">
        <v>1.9211000204086299</v>
      </c>
    </row>
    <row r="2992" spans="1:127" x14ac:dyDescent="0.25">
      <c r="A2992" s="1">
        <v>40324</v>
      </c>
      <c r="B2992">
        <v>-0.227083773350437</v>
      </c>
      <c r="C2992">
        <v>1.3966096283487699</v>
      </c>
      <c r="D2992">
        <v>-3.1548148315884501</v>
      </c>
      <c r="E2992">
        <v>7.5234926252104897</v>
      </c>
      <c r="F2992">
        <v>0.74080002307891801</v>
      </c>
      <c r="G2992">
        <v>1.09920001029968</v>
      </c>
      <c r="H2992">
        <v>1.3552000522613501</v>
      </c>
      <c r="I2992">
        <v>1.5557999610900899</v>
      </c>
      <c r="J2992">
        <v>1.71930003166199</v>
      </c>
      <c r="K2992">
        <v>1.85339999198914</v>
      </c>
      <c r="L2992">
        <v>1.9624999761581401</v>
      </c>
      <c r="M2992">
        <v>2.0501999855041499</v>
      </c>
      <c r="N2992" s="3">
        <v>2.11960005760193</v>
      </c>
      <c r="O2992">
        <v>2.17400002479553</v>
      </c>
      <c r="P2992">
        <v>2.2160000801086399</v>
      </c>
      <c r="Q2992">
        <v>2.2481999397277801</v>
      </c>
      <c r="R2992">
        <v>2.2727000713348402</v>
      </c>
      <c r="S2992">
        <v>2.2913000583648699</v>
      </c>
      <c r="T2992">
        <v>2.3055999279022199</v>
      </c>
      <c r="U2992">
        <v>2.31669998168945</v>
      </c>
      <c r="V2992">
        <v>2.3257000446319598</v>
      </c>
      <c r="W2992">
        <v>2.3331999778747599</v>
      </c>
      <c r="X2992">
        <v>2.3721001148223899</v>
      </c>
      <c r="Y2992">
        <v>2.7639000415802002</v>
      </c>
      <c r="Z2992">
        <v>2.3399999141693102</v>
      </c>
      <c r="AA2992">
        <v>2.6986000537872301</v>
      </c>
      <c r="AB2992">
        <v>1.6213000193238301</v>
      </c>
      <c r="AC2992">
        <v>1.9850999116897601</v>
      </c>
      <c r="AD2992">
        <v>2.2504000663757302</v>
      </c>
      <c r="AE2992">
        <v>2.4570999145507799</v>
      </c>
      <c r="AF2992">
        <v>2.6065000295638998</v>
      </c>
      <c r="AG2992">
        <v>2.7000999450683598</v>
      </c>
      <c r="AH2992">
        <v>2.74520015716553</v>
      </c>
      <c r="AI2992">
        <v>2.7526998519897501</v>
      </c>
      <c r="AJ2992">
        <v>2.7338998317718501</v>
      </c>
      <c r="AK2992">
        <v>2.6991996765136701</v>
      </c>
      <c r="AL2992">
        <v>2.6565997600555402</v>
      </c>
      <c r="AM2992">
        <v>2.6123998165130602</v>
      </c>
      <c r="AN2992">
        <v>2.57070016860962</v>
      </c>
      <c r="AO2992">
        <v>2.5346000194549601</v>
      </c>
      <c r="AP2992">
        <v>2.5057001113891602</v>
      </c>
      <c r="AQ2992">
        <v>2.4848001003265399</v>
      </c>
      <c r="AR2992">
        <v>2.47220015525818</v>
      </c>
      <c r="AS2992">
        <v>2.4678997993469198</v>
      </c>
      <c r="AT2992">
        <v>2.4711999893188499</v>
      </c>
      <c r="AU2992">
        <v>0.73940002918243397</v>
      </c>
      <c r="AV2992">
        <v>1.0954999923706099</v>
      </c>
      <c r="AW2992">
        <v>1.34819996356964</v>
      </c>
      <c r="AX2992">
        <v>1.54499995708466</v>
      </c>
      <c r="AY2992">
        <v>1.7039999961853001</v>
      </c>
      <c r="AZ2992">
        <v>1.8334000110626201</v>
      </c>
      <c r="BA2992">
        <v>1.93799996376038</v>
      </c>
      <c r="BB2992">
        <v>2.02169990539551</v>
      </c>
      <c r="BC2992">
        <v>2.0878000259399401</v>
      </c>
      <c r="BD2992">
        <v>2.1394000053405802</v>
      </c>
      <c r="BE2992">
        <v>2.1796000003814702</v>
      </c>
      <c r="BF2992">
        <v>2.21050000190735</v>
      </c>
      <c r="BG2992">
        <v>2.2344000339508101</v>
      </c>
      <c r="BH2992">
        <v>2.2528998851776101</v>
      </c>
      <c r="BI2992">
        <v>2.2672998905181898</v>
      </c>
      <c r="BJ2992">
        <v>2.2788999080657999</v>
      </c>
      <c r="BK2992">
        <v>2.2883000373840301</v>
      </c>
      <c r="BL2992">
        <v>2.2964999675750701</v>
      </c>
      <c r="BM2992">
        <v>2.30380010604858</v>
      </c>
      <c r="BN2992">
        <v>1.26915076294614</v>
      </c>
      <c r="BO2992">
        <v>12.1851973602122</v>
      </c>
      <c r="BP2992">
        <v>1.41059994697571</v>
      </c>
      <c r="BQ2992">
        <v>2.4637999534606898</v>
      </c>
      <c r="BR2992">
        <v>2.1721999645233199</v>
      </c>
      <c r="BS2992">
        <v>8.1399999558925601E-2</v>
      </c>
      <c r="BT2992">
        <v>0.65090000629425004</v>
      </c>
      <c r="BU2992">
        <v>1.1858999729156501</v>
      </c>
      <c r="BV2992">
        <v>1.60640001296997</v>
      </c>
      <c r="BW2992">
        <v>1.9174000024795499</v>
      </c>
      <c r="BX2992">
        <v>2.1417999267578098</v>
      </c>
      <c r="BY2992">
        <v>2.3008999824523899</v>
      </c>
      <c r="BZ2992">
        <v>2.41039991378784</v>
      </c>
      <c r="CA2992">
        <v>2.48160004615784</v>
      </c>
      <c r="CB2992">
        <v>2.5222001075744598</v>
      </c>
      <c r="CC2992">
        <v>2.5381000041961701</v>
      </c>
      <c r="CD2992">
        <v>2.5336000919342001</v>
      </c>
      <c r="CE2992">
        <v>2.5123000144958501</v>
      </c>
      <c r="CF2992">
        <v>2.47699999809265</v>
      </c>
      <c r="CG2992">
        <v>2.4300999641418501</v>
      </c>
      <c r="CH2992">
        <v>2.3738000392913801</v>
      </c>
      <c r="CI2992">
        <v>2.3099000453949001</v>
      </c>
      <c r="CJ2992">
        <v>2.2397999763488801</v>
      </c>
      <c r="CK2992">
        <v>2.16510009765625</v>
      </c>
      <c r="CL2992">
        <v>9.4499997794628102E-2</v>
      </c>
      <c r="CM2992">
        <v>0.18320000171661399</v>
      </c>
      <c r="CN2992">
        <v>0.36829999089241</v>
      </c>
      <c r="CO2992">
        <v>0.57349997758865401</v>
      </c>
      <c r="CP2992">
        <v>0.76880002021789595</v>
      </c>
      <c r="CQ2992">
        <v>0.94400000572204601</v>
      </c>
      <c r="CR2992">
        <v>1.09720003604889</v>
      </c>
      <c r="CS2992">
        <v>1.2294000387191799</v>
      </c>
      <c r="CT2992">
        <v>1.34280002117157</v>
      </c>
      <c r="CU2992">
        <v>1.4395999908447299</v>
      </c>
      <c r="CV2992">
        <v>1.52190005779266</v>
      </c>
      <c r="CW2992">
        <v>1.5915000438690201</v>
      </c>
      <c r="CX2992">
        <v>1.6500999927520801</v>
      </c>
      <c r="CY2992">
        <v>1.6990000009536701</v>
      </c>
      <c r="CZ2992">
        <v>1.7394000291824301</v>
      </c>
      <c r="DA2992">
        <v>1.77250003814697</v>
      </c>
      <c r="DB2992">
        <v>1.79900002479553</v>
      </c>
      <c r="DC2992">
        <v>1.8198000192642201</v>
      </c>
      <c r="DD2992">
        <v>1.83560001850128</v>
      </c>
      <c r="DE2992">
        <v>9.4300001859664903E-2</v>
      </c>
      <c r="DF2992">
        <v>0.183100000023842</v>
      </c>
      <c r="DG2992">
        <v>0.36899998784065202</v>
      </c>
      <c r="DH2992">
        <v>0.57639998197555498</v>
      </c>
      <c r="DI2992">
        <v>0.77539998292922996</v>
      </c>
      <c r="DJ2992">
        <v>0.95550000667571999</v>
      </c>
      <c r="DK2992">
        <v>1.1143000125885001</v>
      </c>
      <c r="DL2992">
        <v>1.2525999546051001</v>
      </c>
      <c r="DM2992" s="3">
        <v>1.3722000122070299</v>
      </c>
      <c r="DN2992">
        <v>1.4751000404357899</v>
      </c>
      <c r="DO2992">
        <v>1.56319999694824</v>
      </c>
      <c r="DP2992">
        <v>1.63810002803802</v>
      </c>
      <c r="DQ2992">
        <v>1.7014000415802</v>
      </c>
      <c r="DR2992">
        <v>1.75440001487732</v>
      </c>
      <c r="DS2992">
        <v>1.7980999946594201</v>
      </c>
      <c r="DT2992">
        <v>1.8336999416351301</v>
      </c>
      <c r="DU2992">
        <v>1.86199998855591</v>
      </c>
      <c r="DV2992">
        <v>1.88370001316071</v>
      </c>
      <c r="DW2992">
        <v>1.8997000455856301</v>
      </c>
    </row>
    <row r="2993" spans="1:127" x14ac:dyDescent="0.25">
      <c r="A2993" s="1">
        <v>40325</v>
      </c>
      <c r="B2993">
        <v>1.5766857041656299</v>
      </c>
      <c r="C2993">
        <v>-1.41514358963269</v>
      </c>
      <c r="D2993">
        <v>-5141.8809940565197</v>
      </c>
      <c r="E2993">
        <v>5142.3280354459403</v>
      </c>
      <c r="F2993">
        <v>0.76730000972747803</v>
      </c>
      <c r="G2993">
        <v>1.1136000156402599</v>
      </c>
      <c r="H2993">
        <v>1.40550005435944</v>
      </c>
      <c r="I2993">
        <v>1.6397999525070199</v>
      </c>
      <c r="J2993">
        <v>1.8227000236511199</v>
      </c>
      <c r="K2993">
        <v>1.9630999565124501</v>
      </c>
      <c r="L2993">
        <v>2.0701999664306601</v>
      </c>
      <c r="M2993">
        <v>2.1519000530242902</v>
      </c>
      <c r="N2993" s="3">
        <v>2.2149000167846702</v>
      </c>
      <c r="O2993">
        <v>2.26419997215271</v>
      </c>
      <c r="P2993">
        <v>2.3034999370575</v>
      </c>
      <c r="Q2993">
        <v>2.33559989929199</v>
      </c>
      <c r="R2993">
        <v>2.3622999191284202</v>
      </c>
      <c r="S2993">
        <v>2.3852000236511199</v>
      </c>
      <c r="T2993">
        <v>2.4049999713897701</v>
      </c>
      <c r="U2993">
        <v>2.4224998950958301</v>
      </c>
      <c r="V2993">
        <v>2.43799996376038</v>
      </c>
      <c r="W2993">
        <v>2.4519000053405802</v>
      </c>
      <c r="X2993">
        <v>2.5934998989105198</v>
      </c>
      <c r="Y2993">
        <v>2.8013999462127699</v>
      </c>
      <c r="Z2993">
        <v>2.4642999172210698</v>
      </c>
      <c r="AA2993">
        <v>2.80909991264343</v>
      </c>
      <c r="AB2993">
        <v>1.5038999915122999</v>
      </c>
      <c r="AC2993">
        <v>2.0758999586105298</v>
      </c>
      <c r="AD2993">
        <v>2.45570003986359</v>
      </c>
      <c r="AE2993">
        <v>2.6759002208709699</v>
      </c>
      <c r="AF2993">
        <v>2.7829999923706099</v>
      </c>
      <c r="AG2993">
        <v>2.8192002773284899</v>
      </c>
      <c r="AH2993">
        <v>2.8158998489379901</v>
      </c>
      <c r="AI2993">
        <v>2.79480028152466</v>
      </c>
      <c r="AJ2993">
        <v>2.76899981498718</v>
      </c>
      <c r="AK2993">
        <v>2.74529981613159</v>
      </c>
      <c r="AL2993">
        <v>2.72699999809265</v>
      </c>
      <c r="AM2993">
        <v>2.71449971199036</v>
      </c>
      <c r="AN2993">
        <v>2.7070996761321999</v>
      </c>
      <c r="AO2993">
        <v>2.7035999298095699</v>
      </c>
      <c r="AP2993">
        <v>2.7023000717163099</v>
      </c>
      <c r="AQ2993">
        <v>2.7020998001098602</v>
      </c>
      <c r="AR2993">
        <v>2.70180010795593</v>
      </c>
      <c r="AS2993">
        <v>2.7007000446319598</v>
      </c>
      <c r="AT2993">
        <v>2.6982998847961399</v>
      </c>
      <c r="AU2993">
        <v>0.76700001955032304</v>
      </c>
      <c r="AV2993">
        <v>1.11099994182587</v>
      </c>
      <c r="AW2993">
        <v>1.3986999988555899</v>
      </c>
      <c r="AX2993">
        <v>1.6277999877929701</v>
      </c>
      <c r="AY2993">
        <v>1.8051999807357799</v>
      </c>
      <c r="AZ2993">
        <v>1.9406000375747701</v>
      </c>
      <c r="BA2993">
        <v>2.0432999134063698</v>
      </c>
      <c r="BB2993">
        <v>2.12150001525879</v>
      </c>
      <c r="BC2993">
        <v>2.1817998886108398</v>
      </c>
      <c r="BD2993">
        <v>2.2288999557495099</v>
      </c>
      <c r="BE2993">
        <v>2.2665998935699498</v>
      </c>
      <c r="BF2993">
        <v>2.2973999977111799</v>
      </c>
      <c r="BG2993">
        <v>2.3231000900268599</v>
      </c>
      <c r="BH2993">
        <v>2.3450999259948699</v>
      </c>
      <c r="BI2993">
        <v>2.3642001152038601</v>
      </c>
      <c r="BJ2993">
        <v>2.3808999061584499</v>
      </c>
      <c r="BK2993">
        <v>2.3958001136779798</v>
      </c>
      <c r="BL2993">
        <v>2.4089999198913601</v>
      </c>
      <c r="BM2993">
        <v>2.4209001064300502</v>
      </c>
      <c r="BN2993">
        <v>4.1310236456402301</v>
      </c>
      <c r="BO2993">
        <v>4.1337729872713602</v>
      </c>
      <c r="BP2993">
        <v>1.3781000375747701</v>
      </c>
      <c r="BQ2993">
        <v>2.5773999691009499</v>
      </c>
      <c r="BR2993">
        <v>2.23169994354248</v>
      </c>
      <c r="BS2993">
        <v>0.31139999628067</v>
      </c>
      <c r="BT2993">
        <v>0.71990001201629605</v>
      </c>
      <c r="BU2993">
        <v>1.1634000539779701</v>
      </c>
      <c r="BV2993">
        <v>1.57529997825623</v>
      </c>
      <c r="BW2993">
        <v>1.9230999946594201</v>
      </c>
      <c r="BX2993">
        <v>2.1949999332428001</v>
      </c>
      <c r="BY2993">
        <v>2.39190006256104</v>
      </c>
      <c r="BZ2993">
        <v>2.5209999084472701</v>
      </c>
      <c r="CA2993">
        <v>2.5924999713897701</v>
      </c>
      <c r="CB2993">
        <v>2.6177000999450701</v>
      </c>
      <c r="CC2993">
        <v>2.6070001125335698</v>
      </c>
      <c r="CD2993">
        <v>2.5701000690460201</v>
      </c>
      <c r="CE2993">
        <v>2.5150001049041699</v>
      </c>
      <c r="CF2993">
        <v>2.4482998847961399</v>
      </c>
      <c r="CG2993">
        <v>2.3752999305725102</v>
      </c>
      <c r="CH2993">
        <v>2.2999000549316402</v>
      </c>
      <c r="CI2993">
        <v>2.2251999378204301</v>
      </c>
      <c r="CJ2993">
        <v>2.1533000469207799</v>
      </c>
      <c r="CK2993">
        <v>2.08540010452271</v>
      </c>
      <c r="CL2993">
        <v>0.116899996995926</v>
      </c>
      <c r="CM2993">
        <v>0.24719999730587</v>
      </c>
      <c r="CN2993">
        <v>0.41999998688697798</v>
      </c>
      <c r="CO2993">
        <v>0.60829997062683105</v>
      </c>
      <c r="CP2993">
        <v>0.79540002346038796</v>
      </c>
      <c r="CQ2993">
        <v>0.970899999141693</v>
      </c>
      <c r="CR2993">
        <v>1.12940001487732</v>
      </c>
      <c r="CS2993">
        <v>1.2688000202178999</v>
      </c>
      <c r="CT2993">
        <v>1.3885999917984</v>
      </c>
      <c r="CU2993">
        <v>1.4900000095367401</v>
      </c>
      <c r="CV2993">
        <v>1.5743999481201201</v>
      </c>
      <c r="CW2993">
        <v>1.6438000202178999</v>
      </c>
      <c r="CX2993">
        <v>1.70009994506836</v>
      </c>
      <c r="CY2993">
        <v>1.74520003795624</v>
      </c>
      <c r="CZ2993">
        <v>1.78090000152588</v>
      </c>
      <c r="DA2993">
        <v>1.80859994888306</v>
      </c>
      <c r="DB2993">
        <v>1.82980000972748</v>
      </c>
      <c r="DC2993">
        <v>1.8456000089645399</v>
      </c>
      <c r="DD2993">
        <v>1.85689997673035</v>
      </c>
      <c r="DE2993">
        <v>0.116899996995926</v>
      </c>
      <c r="DF2993">
        <v>0.24750000238418601</v>
      </c>
      <c r="DG2993">
        <v>0.42109999060630798</v>
      </c>
      <c r="DH2993">
        <v>0.611699998378754</v>
      </c>
      <c r="DI2993">
        <v>0.80229997634887695</v>
      </c>
      <c r="DJ2993">
        <v>0.98269999027252197</v>
      </c>
      <c r="DK2993">
        <v>1.14730000495911</v>
      </c>
      <c r="DL2993">
        <v>1.2934000492095901</v>
      </c>
      <c r="DM2993" s="3">
        <v>1.42009997367859</v>
      </c>
      <c r="DN2993">
        <v>1.5282000303268399</v>
      </c>
      <c r="DO2993">
        <v>1.6187000274658201</v>
      </c>
      <c r="DP2993">
        <v>1.6935000419616699</v>
      </c>
      <c r="DQ2993">
        <v>1.75419998168945</v>
      </c>
      <c r="DR2993">
        <v>1.80280005931854</v>
      </c>
      <c r="DS2993">
        <v>1.8408000469207799</v>
      </c>
      <c r="DT2993">
        <v>1.8701000213623</v>
      </c>
      <c r="DU2993">
        <v>1.89189994335175</v>
      </c>
      <c r="DV2993">
        <v>1.9075000286102299</v>
      </c>
      <c r="DW2993">
        <v>1.9180999994278001</v>
      </c>
    </row>
    <row r="2994" spans="1:127" x14ac:dyDescent="0.25">
      <c r="A2994" s="1">
        <v>40326</v>
      </c>
      <c r="B2994">
        <v>-0.13386158665702999</v>
      </c>
      <c r="C2994">
        <v>1.79488554716779</v>
      </c>
      <c r="D2994">
        <v>-3.95568810886807</v>
      </c>
      <c r="E2994">
        <v>7.2912374510592102</v>
      </c>
      <c r="F2994">
        <v>0.73519998788833596</v>
      </c>
      <c r="G2994">
        <v>1.1092000007629399</v>
      </c>
      <c r="H2994">
        <v>1.3779000043869001</v>
      </c>
      <c r="I2994">
        <v>1.5924999713897701</v>
      </c>
      <c r="J2994">
        <v>1.7689000368118299</v>
      </c>
      <c r="K2994">
        <v>1.9139000177383401</v>
      </c>
      <c r="L2994">
        <v>2.0315001010894802</v>
      </c>
      <c r="M2994">
        <v>2.1259999275207502</v>
      </c>
      <c r="N2994" s="3">
        <v>2.20099997520447</v>
      </c>
      <c r="O2994">
        <v>2.2602000236511199</v>
      </c>
      <c r="P2994">
        <v>2.3066999912261998</v>
      </c>
      <c r="Q2994">
        <v>2.34299993515015</v>
      </c>
      <c r="R2994">
        <v>2.3714001178741499</v>
      </c>
      <c r="S2994">
        <v>2.3936998844146702</v>
      </c>
      <c r="T2994">
        <v>2.41109991073608</v>
      </c>
      <c r="U2994">
        <v>2.4249000549316402</v>
      </c>
      <c r="V2994">
        <v>2.4358999729156499</v>
      </c>
      <c r="W2994">
        <v>2.4449999332428001</v>
      </c>
      <c r="X2994">
        <v>2.4653000831603999</v>
      </c>
      <c r="Y2994">
        <v>2.89730000495911</v>
      </c>
      <c r="Z2994">
        <v>2.4525001049041699</v>
      </c>
      <c r="AA2994">
        <v>2.82620000839233</v>
      </c>
      <c r="AB2994">
        <v>1.66389995068312</v>
      </c>
      <c r="AC2994">
        <v>2.0316999554634099</v>
      </c>
      <c r="AD2994">
        <v>2.3274000883102399</v>
      </c>
      <c r="AE2994">
        <v>2.5627000331878702</v>
      </c>
      <c r="AF2994">
        <v>2.7284001111984302</v>
      </c>
      <c r="AG2994">
        <v>2.8281998634338401</v>
      </c>
      <c r="AH2994">
        <v>2.8746998310089098</v>
      </c>
      <c r="AI2994">
        <v>2.88309979438782</v>
      </c>
      <c r="AJ2994">
        <v>2.86679983139038</v>
      </c>
      <c r="AK2994">
        <v>2.8362002372741699</v>
      </c>
      <c r="AL2994">
        <v>2.7986998558044398</v>
      </c>
      <c r="AM2994">
        <v>2.7596001625061</v>
      </c>
      <c r="AN2994">
        <v>2.7219002246856698</v>
      </c>
      <c r="AO2994">
        <v>2.6877999305725102</v>
      </c>
      <c r="AP2994">
        <v>2.6582999229431201</v>
      </c>
      <c r="AQ2994">
        <v>2.63389992713928</v>
      </c>
      <c r="AR2994">
        <v>2.61490035057068</v>
      </c>
      <c r="AS2994">
        <v>2.6011002063751198</v>
      </c>
      <c r="AT2994">
        <v>2.5924000740051301</v>
      </c>
      <c r="AU2994">
        <v>0.73350000381469704</v>
      </c>
      <c r="AV2994">
        <v>1.1050000190734901</v>
      </c>
      <c r="AW2994">
        <v>1.37020003795624</v>
      </c>
      <c r="AX2994">
        <v>1.58029997348785</v>
      </c>
      <c r="AY2994">
        <v>1.7517999410629299</v>
      </c>
      <c r="AZ2994">
        <v>1.8913999795913701</v>
      </c>
      <c r="BA2994">
        <v>2.00399994850159</v>
      </c>
      <c r="BB2994">
        <v>2.09380006790161</v>
      </c>
      <c r="BC2994">
        <v>2.16499996185303</v>
      </c>
      <c r="BD2994">
        <v>2.2211000919342001</v>
      </c>
      <c r="BE2994">
        <v>2.2651998996734601</v>
      </c>
      <c r="BF2994">
        <v>2.2999000549316402</v>
      </c>
      <c r="BG2994">
        <v>2.3273000717163099</v>
      </c>
      <c r="BH2994">
        <v>2.3489000797271702</v>
      </c>
      <c r="BI2994">
        <v>2.36619997024536</v>
      </c>
      <c r="BJ2994">
        <v>2.38019990921021</v>
      </c>
      <c r="BK2994">
        <v>2.3915998935699498</v>
      </c>
      <c r="BL2994">
        <v>2.4010999202728298</v>
      </c>
      <c r="BM2994">
        <v>2.4091999530792201</v>
      </c>
      <c r="BN2994">
        <v>1.09103298109205</v>
      </c>
      <c r="BO2994">
        <v>12.096015863968301</v>
      </c>
      <c r="BP2994">
        <v>1.5003000497818</v>
      </c>
      <c r="BQ2994">
        <v>2.4855999946594198</v>
      </c>
      <c r="BR2994">
        <v>2.2200999259948699</v>
      </c>
      <c r="BS2994">
        <v>1.5399999916553501E-2</v>
      </c>
      <c r="BT2994">
        <v>0.69650000333786</v>
      </c>
      <c r="BU2994">
        <v>1.2733999490737899</v>
      </c>
      <c r="BV2994">
        <v>1.69260001182556</v>
      </c>
      <c r="BW2994">
        <v>1.98689997196198</v>
      </c>
      <c r="BX2994">
        <v>2.1930999755859402</v>
      </c>
      <c r="BY2994">
        <v>2.3373000621795699</v>
      </c>
      <c r="BZ2994">
        <v>2.4360001087188698</v>
      </c>
      <c r="CA2994">
        <v>2.4995999336242698</v>
      </c>
      <c r="CB2994">
        <v>2.5350999832153298</v>
      </c>
      <c r="CC2994">
        <v>2.5476999282836901</v>
      </c>
      <c r="CD2994">
        <v>2.5409998893737802</v>
      </c>
      <c r="CE2994">
        <v>2.51839995384216</v>
      </c>
      <c r="CF2994">
        <v>2.48239994049072</v>
      </c>
      <c r="CG2994">
        <v>2.4354000091552699</v>
      </c>
      <c r="CH2994">
        <v>2.3794000148773198</v>
      </c>
      <c r="CI2994">
        <v>2.3160998821258501</v>
      </c>
      <c r="CJ2994">
        <v>2.2469999790191699</v>
      </c>
      <c r="CK2994">
        <v>2.1735000610351598</v>
      </c>
      <c r="CL2994">
        <v>4.8799999058246599E-2</v>
      </c>
      <c r="CM2994">
        <v>0.151299998164177</v>
      </c>
      <c r="CN2994">
        <v>0.36219999194145203</v>
      </c>
      <c r="CO2994">
        <v>0.58609998226165805</v>
      </c>
      <c r="CP2994">
        <v>0.79189997911453203</v>
      </c>
      <c r="CQ2994">
        <v>0.97200000286102295</v>
      </c>
      <c r="CR2994">
        <v>1.1267999410629299</v>
      </c>
      <c r="CS2994">
        <v>1.25890004634857</v>
      </c>
      <c r="CT2994">
        <v>1.37139999866486</v>
      </c>
      <c r="CU2994">
        <v>1.4668999910354601</v>
      </c>
      <c r="CV2994">
        <v>1.5477999448776201</v>
      </c>
      <c r="CW2994">
        <v>1.61609995365143</v>
      </c>
      <c r="CX2994">
        <v>1.67349994182587</v>
      </c>
      <c r="CY2994">
        <v>1.7213000059127801</v>
      </c>
      <c r="CZ2994">
        <v>1.7608000040054299</v>
      </c>
      <c r="DA2994">
        <v>1.7929999828338601</v>
      </c>
      <c r="DB2994">
        <v>1.8188999891281099</v>
      </c>
      <c r="DC2994">
        <v>1.83910000324249</v>
      </c>
      <c r="DD2994">
        <v>1.8544000387191799</v>
      </c>
      <c r="DE2994">
        <v>4.8700001090764999E-2</v>
      </c>
      <c r="DF2994">
        <v>0.151199996471405</v>
      </c>
      <c r="DG2994">
        <v>0.36300000548362699</v>
      </c>
      <c r="DH2994">
        <v>0.58939999341964699</v>
      </c>
      <c r="DI2994">
        <v>0.79930001497268699</v>
      </c>
      <c r="DJ2994">
        <v>0.98449999094009399</v>
      </c>
      <c r="DK2994">
        <v>1.1452000141143801</v>
      </c>
      <c r="DL2994">
        <v>1.2834999561309799</v>
      </c>
      <c r="DM2994" s="3">
        <v>1.4021999835968</v>
      </c>
      <c r="DN2994">
        <v>1.50370001792908</v>
      </c>
      <c r="DO2994">
        <v>1.59029996395111</v>
      </c>
      <c r="DP2994">
        <v>1.6638000011444101</v>
      </c>
      <c r="DQ2994">
        <v>1.7258000373840301</v>
      </c>
      <c r="DR2994">
        <v>1.7775000333786</v>
      </c>
      <c r="DS2994">
        <v>1.8200999498367301</v>
      </c>
      <c r="DT2994">
        <v>1.8546999692916899</v>
      </c>
      <c r="DU2994">
        <v>1.8820999860763501</v>
      </c>
      <c r="DV2994">
        <v>1.9032000303268399</v>
      </c>
      <c r="DW2994">
        <v>1.9184999465942401</v>
      </c>
    </row>
    <row r="2995" spans="1:127" x14ac:dyDescent="0.25">
      <c r="A2995" s="1">
        <v>40329</v>
      </c>
      <c r="B2995" t="s">
        <v>153</v>
      </c>
      <c r="C2995" t="s">
        <v>153</v>
      </c>
      <c r="D2995" t="s">
        <v>153</v>
      </c>
      <c r="E2995" t="s">
        <v>153</v>
      </c>
      <c r="F2995" t="s">
        <v>153</v>
      </c>
      <c r="G2995" t="s">
        <v>153</v>
      </c>
      <c r="H2995" t="s">
        <v>153</v>
      </c>
      <c r="I2995" t="s">
        <v>153</v>
      </c>
      <c r="J2995" t="s">
        <v>153</v>
      </c>
      <c r="K2995" t="s">
        <v>153</v>
      </c>
      <c r="L2995" t="s">
        <v>153</v>
      </c>
      <c r="M2995" t="s">
        <v>153</v>
      </c>
      <c r="N2995" s="3" t="s">
        <v>153</v>
      </c>
      <c r="O2995" t="s">
        <v>153</v>
      </c>
      <c r="P2995" t="s">
        <v>153</v>
      </c>
      <c r="Q2995" t="s">
        <v>153</v>
      </c>
      <c r="R2995" t="s">
        <v>153</v>
      </c>
      <c r="S2995" t="s">
        <v>153</v>
      </c>
      <c r="T2995" t="s">
        <v>153</v>
      </c>
      <c r="U2995" t="s">
        <v>153</v>
      </c>
      <c r="V2995" t="s">
        <v>153</v>
      </c>
      <c r="W2995" t="s">
        <v>153</v>
      </c>
      <c r="X2995" t="s">
        <v>153</v>
      </c>
      <c r="Y2995" t="s">
        <v>153</v>
      </c>
      <c r="Z2995" t="s">
        <v>153</v>
      </c>
      <c r="AA2995" t="s">
        <v>153</v>
      </c>
      <c r="AB2995" t="s">
        <v>153</v>
      </c>
      <c r="AC2995" t="s">
        <v>153</v>
      </c>
      <c r="AD2995" t="s">
        <v>153</v>
      </c>
      <c r="AE2995" t="s">
        <v>153</v>
      </c>
      <c r="AF2995" t="s">
        <v>153</v>
      </c>
      <c r="AG2995" t="s">
        <v>153</v>
      </c>
      <c r="AH2995" t="s">
        <v>153</v>
      </c>
      <c r="AI2995" t="s">
        <v>153</v>
      </c>
      <c r="AJ2995" t="s">
        <v>153</v>
      </c>
      <c r="AK2995" t="s">
        <v>153</v>
      </c>
      <c r="AL2995" t="s">
        <v>153</v>
      </c>
      <c r="AM2995" t="s">
        <v>153</v>
      </c>
      <c r="AN2995" t="s">
        <v>153</v>
      </c>
      <c r="AO2995" t="s">
        <v>153</v>
      </c>
      <c r="AP2995" t="s">
        <v>153</v>
      </c>
      <c r="AQ2995" t="s">
        <v>153</v>
      </c>
      <c r="AR2995" t="s">
        <v>153</v>
      </c>
      <c r="AS2995" t="s">
        <v>153</v>
      </c>
      <c r="AT2995" t="s">
        <v>153</v>
      </c>
      <c r="AU2995" t="s">
        <v>153</v>
      </c>
      <c r="AV2995" t="s">
        <v>153</v>
      </c>
      <c r="AW2995" t="s">
        <v>153</v>
      </c>
      <c r="AX2995" t="s">
        <v>153</v>
      </c>
      <c r="AY2995" t="s">
        <v>153</v>
      </c>
      <c r="AZ2995" t="s">
        <v>153</v>
      </c>
      <c r="BA2995" t="s">
        <v>153</v>
      </c>
      <c r="BB2995" t="s">
        <v>153</v>
      </c>
      <c r="BC2995" t="s">
        <v>153</v>
      </c>
      <c r="BD2995" t="s">
        <v>153</v>
      </c>
      <c r="BE2995" t="s">
        <v>153</v>
      </c>
      <c r="BF2995" t="s">
        <v>153</v>
      </c>
      <c r="BG2995" t="s">
        <v>153</v>
      </c>
      <c r="BH2995" t="s">
        <v>153</v>
      </c>
      <c r="BI2995" t="s">
        <v>153</v>
      </c>
      <c r="BJ2995" t="s">
        <v>153</v>
      </c>
      <c r="BK2995" t="s">
        <v>153</v>
      </c>
      <c r="BL2995" t="s">
        <v>153</v>
      </c>
      <c r="BM2995" t="s">
        <v>153</v>
      </c>
      <c r="BN2995" t="s">
        <v>153</v>
      </c>
      <c r="BO2995" t="s">
        <v>153</v>
      </c>
      <c r="BP2995" t="s">
        <v>153</v>
      </c>
      <c r="BQ2995" t="s">
        <v>153</v>
      </c>
      <c r="BR2995" t="s">
        <v>153</v>
      </c>
      <c r="BS2995" t="s">
        <v>153</v>
      </c>
      <c r="BT2995" t="s">
        <v>153</v>
      </c>
      <c r="BU2995" t="s">
        <v>153</v>
      </c>
      <c r="BV2995" t="s">
        <v>153</v>
      </c>
      <c r="BW2995" t="s">
        <v>153</v>
      </c>
      <c r="BX2995" t="s">
        <v>153</v>
      </c>
      <c r="BY2995" t="s">
        <v>153</v>
      </c>
      <c r="BZ2995" t="s">
        <v>153</v>
      </c>
      <c r="CA2995" t="s">
        <v>153</v>
      </c>
      <c r="CB2995" t="s">
        <v>153</v>
      </c>
      <c r="CC2995" t="s">
        <v>153</v>
      </c>
      <c r="CD2995" t="s">
        <v>153</v>
      </c>
      <c r="CE2995" t="s">
        <v>153</v>
      </c>
      <c r="CF2995" t="s">
        <v>153</v>
      </c>
      <c r="CG2995" t="s">
        <v>153</v>
      </c>
      <c r="CH2995" t="s">
        <v>153</v>
      </c>
      <c r="CI2995" t="s">
        <v>153</v>
      </c>
      <c r="CJ2995" t="s">
        <v>153</v>
      </c>
      <c r="CK2995" t="s">
        <v>153</v>
      </c>
      <c r="CL2995" t="s">
        <v>153</v>
      </c>
      <c r="CM2995" t="s">
        <v>153</v>
      </c>
      <c r="CN2995" t="s">
        <v>153</v>
      </c>
      <c r="CO2995" t="s">
        <v>153</v>
      </c>
      <c r="CP2995" t="s">
        <v>153</v>
      </c>
      <c r="CQ2995" t="s">
        <v>153</v>
      </c>
      <c r="CR2995" t="s">
        <v>153</v>
      </c>
      <c r="CS2995" t="s">
        <v>153</v>
      </c>
      <c r="CT2995" t="s">
        <v>153</v>
      </c>
      <c r="CU2995" t="s">
        <v>153</v>
      </c>
      <c r="CV2995" t="s">
        <v>153</v>
      </c>
      <c r="CW2995" t="s">
        <v>153</v>
      </c>
      <c r="CX2995" t="s">
        <v>153</v>
      </c>
      <c r="CY2995" t="s">
        <v>153</v>
      </c>
      <c r="CZ2995" t="s">
        <v>153</v>
      </c>
      <c r="DA2995" t="s">
        <v>153</v>
      </c>
      <c r="DB2995" t="s">
        <v>153</v>
      </c>
      <c r="DC2995" t="s">
        <v>153</v>
      </c>
      <c r="DD2995" t="s">
        <v>153</v>
      </c>
      <c r="DE2995" t="s">
        <v>153</v>
      </c>
      <c r="DF2995" t="s">
        <v>153</v>
      </c>
      <c r="DG2995" t="s">
        <v>153</v>
      </c>
      <c r="DH2995" t="s">
        <v>153</v>
      </c>
      <c r="DI2995" t="s">
        <v>153</v>
      </c>
      <c r="DJ2995" t="s">
        <v>153</v>
      </c>
      <c r="DK2995" t="s">
        <v>153</v>
      </c>
      <c r="DL2995" t="s">
        <v>153</v>
      </c>
      <c r="DM2995" s="3" t="s">
        <v>153</v>
      </c>
      <c r="DN2995" t="s">
        <v>153</v>
      </c>
      <c r="DO2995" t="s">
        <v>153</v>
      </c>
      <c r="DP2995" t="s">
        <v>153</v>
      </c>
      <c r="DQ2995" t="s">
        <v>153</v>
      </c>
      <c r="DR2995" t="s">
        <v>153</v>
      </c>
      <c r="DS2995" t="s">
        <v>153</v>
      </c>
      <c r="DT2995" t="s">
        <v>153</v>
      </c>
      <c r="DU2995" t="s">
        <v>153</v>
      </c>
      <c r="DV2995" t="s">
        <v>153</v>
      </c>
      <c r="DW2995" t="s">
        <v>153</v>
      </c>
    </row>
    <row r="2996" spans="1:127" x14ac:dyDescent="0.25">
      <c r="A2996" s="1">
        <v>40330</v>
      </c>
      <c r="B2996">
        <v>3.6897662025642299E-2</v>
      </c>
      <c r="C2996">
        <v>1.3417880486159</v>
      </c>
      <c r="D2996">
        <v>-3.7725650680837699</v>
      </c>
      <c r="E2996">
        <v>6.7902743568362203</v>
      </c>
      <c r="F2996">
        <v>0.71600002050399802</v>
      </c>
      <c r="G2996">
        <v>1.08120000362396</v>
      </c>
      <c r="H2996">
        <v>1.3503999710082999</v>
      </c>
      <c r="I2996">
        <v>1.56690001487732</v>
      </c>
      <c r="J2996">
        <v>1.74580001831055</v>
      </c>
      <c r="K2996">
        <v>1.89320003986359</v>
      </c>
      <c r="L2996">
        <v>2.0132999420165998</v>
      </c>
      <c r="M2996">
        <v>2.1098999977111799</v>
      </c>
      <c r="N2996" s="3">
        <v>2.1865999698638898</v>
      </c>
      <c r="O2996">
        <v>2.2467999458313002</v>
      </c>
      <c r="P2996">
        <v>2.29360008239746</v>
      </c>
      <c r="Q2996">
        <v>2.32969999313354</v>
      </c>
      <c r="R2996">
        <v>2.35739994049072</v>
      </c>
      <c r="S2996">
        <v>2.3785998821258501</v>
      </c>
      <c r="T2996">
        <v>2.3947999477386501</v>
      </c>
      <c r="U2996">
        <v>2.4072000980377202</v>
      </c>
      <c r="V2996">
        <v>2.4168000221252401</v>
      </c>
      <c r="W2996">
        <v>2.4244000911712602</v>
      </c>
      <c r="X2996">
        <v>2.4474999904632599</v>
      </c>
      <c r="Y2996">
        <v>2.89750003814697</v>
      </c>
      <c r="Z2996">
        <v>2.4305999279022199</v>
      </c>
      <c r="AA2996">
        <v>2.8224999904632599</v>
      </c>
      <c r="AB2996">
        <v>1.60290002822876</v>
      </c>
      <c r="AC2996">
        <v>1.9987999796867399</v>
      </c>
      <c r="AD2996">
        <v>2.3064000606536901</v>
      </c>
      <c r="AE2996">
        <v>2.54820001125336</v>
      </c>
      <c r="AF2996">
        <v>2.7199000120162999</v>
      </c>
      <c r="AG2996">
        <v>2.8250999450683598</v>
      </c>
      <c r="AH2996">
        <v>2.8752002716064502</v>
      </c>
      <c r="AI2996">
        <v>2.8841998577117902</v>
      </c>
      <c r="AJ2996">
        <v>2.86549997329712</v>
      </c>
      <c r="AK2996">
        <v>2.83010005950928</v>
      </c>
      <c r="AL2996">
        <v>2.7864000797271702</v>
      </c>
      <c r="AM2996">
        <v>2.7402999401092498</v>
      </c>
      <c r="AN2996">
        <v>2.69569993019104</v>
      </c>
      <c r="AO2996">
        <v>2.6551997661590598</v>
      </c>
      <c r="AP2996">
        <v>2.62020015716553</v>
      </c>
      <c r="AQ2996">
        <v>2.5916001796722399</v>
      </c>
      <c r="AR2996">
        <v>2.5697000026702899</v>
      </c>
      <c r="AS2996">
        <v>2.55430030822754</v>
      </c>
      <c r="AT2996">
        <v>2.5450999736785902</v>
      </c>
      <c r="AU2996">
        <v>0.71460002660751298</v>
      </c>
      <c r="AV2996">
        <v>1.0773999691009499</v>
      </c>
      <c r="AW2996">
        <v>1.34309995174408</v>
      </c>
      <c r="AX2996">
        <v>1.5551999807357799</v>
      </c>
      <c r="AY2996">
        <v>1.7288000583648699</v>
      </c>
      <c r="AZ2996">
        <v>1.87080001831055</v>
      </c>
      <c r="BA2996">
        <v>1.98570001125336</v>
      </c>
      <c r="BB2996">
        <v>2.0775001049041699</v>
      </c>
      <c r="BC2996">
        <v>2.1501998901367201</v>
      </c>
      <c r="BD2996">
        <v>2.2072000503539999</v>
      </c>
      <c r="BE2996">
        <v>2.2516999244689901</v>
      </c>
      <c r="BF2996">
        <v>2.2862000465393102</v>
      </c>
      <c r="BG2996">
        <v>2.31299996376038</v>
      </c>
      <c r="BH2996">
        <v>2.3338999748229998</v>
      </c>
      <c r="BI2996">
        <v>2.3501000404357901</v>
      </c>
      <c r="BJ2996">
        <v>2.3629000186920202</v>
      </c>
      <c r="BK2996">
        <v>2.3731999397277801</v>
      </c>
      <c r="BL2996">
        <v>2.3815999031066899</v>
      </c>
      <c r="BM2996">
        <v>2.38860011100769</v>
      </c>
      <c r="BN2996">
        <v>1.2069585316204701</v>
      </c>
      <c r="BO2996">
        <v>11.9962697662803</v>
      </c>
      <c r="BP2996">
        <v>1.4809000492095901</v>
      </c>
      <c r="BQ2996">
        <v>2.4756999015808101</v>
      </c>
      <c r="BR2996">
        <v>2.2102999687194802</v>
      </c>
      <c r="BS2996">
        <v>5.8899998664855999E-2</v>
      </c>
      <c r="BT2996">
        <v>0.69010001420974698</v>
      </c>
      <c r="BU2996">
        <v>1.2532000541687001</v>
      </c>
      <c r="BV2996">
        <v>1.6755000352859499</v>
      </c>
      <c r="BW2996">
        <v>1.9757000207901001</v>
      </c>
      <c r="BX2996">
        <v>2.1854000091552699</v>
      </c>
      <c r="BY2996">
        <v>2.3299999237060498</v>
      </c>
      <c r="BZ2996">
        <v>2.4272000789642298</v>
      </c>
      <c r="CA2996">
        <v>2.4886999130249001</v>
      </c>
      <c r="CB2996">
        <v>2.5222001075744598</v>
      </c>
      <c r="CC2996">
        <v>2.5332000255584699</v>
      </c>
      <c r="CD2996">
        <v>2.52579998970032</v>
      </c>
      <c r="CE2996">
        <v>2.5032999515533398</v>
      </c>
      <c r="CF2996">
        <v>2.4683001041412398</v>
      </c>
      <c r="CG2996">
        <v>2.4230999946594198</v>
      </c>
      <c r="CH2996">
        <v>2.3694999217987101</v>
      </c>
      <c r="CI2996">
        <v>2.3092000484466602</v>
      </c>
      <c r="CJ2996">
        <v>2.2435998916625999</v>
      </c>
      <c r="CK2996">
        <v>2.17400002479553</v>
      </c>
      <c r="CL2996">
        <v>7.6200000941753401E-2</v>
      </c>
      <c r="CM2996">
        <v>0.17450000345706901</v>
      </c>
      <c r="CN2996">
        <v>0.37569999694824202</v>
      </c>
      <c r="CO2996">
        <v>0.59310001134872403</v>
      </c>
      <c r="CP2996">
        <v>0.79549998044967696</v>
      </c>
      <c r="CQ2996">
        <v>0.97390002012252797</v>
      </c>
      <c r="CR2996">
        <v>1.1275999546051001</v>
      </c>
      <c r="CS2996">
        <v>1.25880002975464</v>
      </c>
      <c r="CT2996">
        <v>1.37039995193481</v>
      </c>
      <c r="CU2996">
        <v>1.46510004997253</v>
      </c>
      <c r="CV2996">
        <v>1.54519999027252</v>
      </c>
      <c r="CW2996">
        <v>1.6126999855041499</v>
      </c>
      <c r="CX2996">
        <v>1.66929996013641</v>
      </c>
      <c r="CY2996">
        <v>1.7165999412536599</v>
      </c>
      <c r="CZ2996">
        <v>1.7556999921798699</v>
      </c>
      <c r="DA2996">
        <v>1.7876000404357899</v>
      </c>
      <c r="DB2996">
        <v>1.81330001354218</v>
      </c>
      <c r="DC2996">
        <v>1.8336000442504901</v>
      </c>
      <c r="DD2996">
        <v>1.84909999370575</v>
      </c>
      <c r="DE2996">
        <v>7.5999997556209606E-2</v>
      </c>
      <c r="DF2996">
        <v>0.17450000345706901</v>
      </c>
      <c r="DG2996">
        <v>0.37659999728202798</v>
      </c>
      <c r="DH2996">
        <v>0.59640002250671398</v>
      </c>
      <c r="DI2996">
        <v>0.80279999971389804</v>
      </c>
      <c r="DJ2996">
        <v>0.98619997501373302</v>
      </c>
      <c r="DK2996">
        <v>1.1456999778747601</v>
      </c>
      <c r="DL2996">
        <v>1.2831000089645399</v>
      </c>
      <c r="DM2996" s="3">
        <v>1.40079998970032</v>
      </c>
      <c r="DN2996">
        <v>1.5013999938964799</v>
      </c>
      <c r="DO2996">
        <v>1.5871000289917001</v>
      </c>
      <c r="DP2996">
        <v>1.65970003604889</v>
      </c>
      <c r="DQ2996">
        <v>1.7208000421523999</v>
      </c>
      <c r="DR2996">
        <v>1.77190005779266</v>
      </c>
      <c r="DS2996">
        <v>1.8141000270843499</v>
      </c>
      <c r="DT2996">
        <v>1.84829998016357</v>
      </c>
      <c r="DU2996">
        <v>1.87559998035431</v>
      </c>
      <c r="DV2996">
        <v>1.89680004119873</v>
      </c>
      <c r="DW2996">
        <v>1.9124000072479199</v>
      </c>
    </row>
    <row r="2997" spans="1:127" x14ac:dyDescent="0.25">
      <c r="A2997" s="1">
        <v>40331</v>
      </c>
      <c r="B2997">
        <v>-1.19773632042766E-2</v>
      </c>
      <c r="C2997">
        <v>1.4760520817870699</v>
      </c>
      <c r="D2997">
        <v>-3.7784419579427801</v>
      </c>
      <c r="E2997">
        <v>7.0214842270497604</v>
      </c>
      <c r="F2997">
        <v>0.73699998855590798</v>
      </c>
      <c r="G2997">
        <v>1.10689997673035</v>
      </c>
      <c r="H2997">
        <v>1.3760000467300399</v>
      </c>
      <c r="I2997">
        <v>1.59270000457764</v>
      </c>
      <c r="J2997">
        <v>1.77230000495911</v>
      </c>
      <c r="K2997">
        <v>1.9206999540328999</v>
      </c>
      <c r="L2997">
        <v>2.0415000915527299</v>
      </c>
      <c r="M2997">
        <v>2.1380999088287398</v>
      </c>
      <c r="N2997" s="3">
        <v>2.2142000198364298</v>
      </c>
      <c r="O2997">
        <v>2.27320003509521</v>
      </c>
      <c r="P2997">
        <v>2.3185000419616699</v>
      </c>
      <c r="Q2997">
        <v>2.35269999504089</v>
      </c>
      <c r="R2997">
        <v>2.37849998474121</v>
      </c>
      <c r="S2997">
        <v>2.3977000713348402</v>
      </c>
      <c r="T2997">
        <v>2.4119999408721902</v>
      </c>
      <c r="U2997">
        <v>2.4228000640869101</v>
      </c>
      <c r="V2997">
        <v>2.4310998916625999</v>
      </c>
      <c r="W2997">
        <v>2.4377999305725102</v>
      </c>
      <c r="X2997">
        <v>2.47399997711182</v>
      </c>
      <c r="Y2997">
        <v>2.9200999736785902</v>
      </c>
      <c r="Z2997">
        <v>2.4433999061584499</v>
      </c>
      <c r="AA2997">
        <v>2.85249996185303</v>
      </c>
      <c r="AB2997">
        <v>1.6470000445842701</v>
      </c>
      <c r="AC2997">
        <v>2.0266999602317801</v>
      </c>
      <c r="AD2997">
        <v>2.3310999870300302</v>
      </c>
      <c r="AE2997">
        <v>2.5764998197555502</v>
      </c>
      <c r="AF2997">
        <v>2.7522997856140101</v>
      </c>
      <c r="AG2997">
        <v>2.8587002754211399</v>
      </c>
      <c r="AH2997">
        <v>2.90630006790161</v>
      </c>
      <c r="AI2997">
        <v>2.9098999500274698</v>
      </c>
      <c r="AJ2997">
        <v>2.8841998577117902</v>
      </c>
      <c r="AK2997">
        <v>2.8411998748779301</v>
      </c>
      <c r="AL2997">
        <v>2.79020023345947</v>
      </c>
      <c r="AM2997">
        <v>2.7379999160766602</v>
      </c>
      <c r="AN2997">
        <v>2.6888997554779102</v>
      </c>
      <c r="AO2997">
        <v>2.6458001136779798</v>
      </c>
      <c r="AP2997">
        <v>2.6100001335143999</v>
      </c>
      <c r="AQ2997">
        <v>2.5826001167297399</v>
      </c>
      <c r="AR2997">
        <v>2.5635001659393302</v>
      </c>
      <c r="AS2997">
        <v>2.5526001453399698</v>
      </c>
      <c r="AT2997">
        <v>2.5494000911712602</v>
      </c>
      <c r="AU2997">
        <v>0.73549997806549094</v>
      </c>
      <c r="AV2997">
        <v>1.10290002822876</v>
      </c>
      <c r="AW2997">
        <v>1.3684999942779501</v>
      </c>
      <c r="AX2997">
        <v>1.58060002326965</v>
      </c>
      <c r="AY2997">
        <v>1.75499999523163</v>
      </c>
      <c r="AZ2997">
        <v>1.89789998531342</v>
      </c>
      <c r="BA2997">
        <v>2.0132999420165998</v>
      </c>
      <c r="BB2997">
        <v>2.1052000522613499</v>
      </c>
      <c r="BC2997">
        <v>2.1772999763488801</v>
      </c>
      <c r="BD2997">
        <v>2.2332999706268302</v>
      </c>
      <c r="BE2997">
        <v>2.27640008926392</v>
      </c>
      <c r="BF2997">
        <v>2.3092999458313002</v>
      </c>
      <c r="BG2997">
        <v>2.33439993858337</v>
      </c>
      <c r="BH2997">
        <v>2.3536000251770002</v>
      </c>
      <c r="BI2997">
        <v>2.3682999610900901</v>
      </c>
      <c r="BJ2997">
        <v>2.37980008125305</v>
      </c>
      <c r="BK2997">
        <v>2.3889999389648402</v>
      </c>
      <c r="BL2997">
        <v>2.3965001106262198</v>
      </c>
      <c r="BM2997">
        <v>2.4031000137329102</v>
      </c>
      <c r="BN2997">
        <v>1.16485922394552</v>
      </c>
      <c r="BO2997">
        <v>11.974071768704199</v>
      </c>
      <c r="BP2997">
        <v>1.5240999460220299</v>
      </c>
      <c r="BQ2997">
        <v>2.51360011100769</v>
      </c>
      <c r="BR2997">
        <v>2.2490999698638898</v>
      </c>
      <c r="BS2997">
        <v>8.0300003290176405E-2</v>
      </c>
      <c r="BT2997">
        <v>0.72890001535415605</v>
      </c>
      <c r="BU2997">
        <v>1.2964999675750699</v>
      </c>
      <c r="BV2997">
        <v>1.7175999879837001</v>
      </c>
      <c r="BW2997">
        <v>2.0155000686645499</v>
      </c>
      <c r="BX2997">
        <v>2.22359991073608</v>
      </c>
      <c r="BY2997">
        <v>2.3675999641418501</v>
      </c>
      <c r="BZ2997">
        <v>2.4646999835968</v>
      </c>
      <c r="CA2997">
        <v>2.5260999202728298</v>
      </c>
      <c r="CB2997">
        <v>2.5592999458313002</v>
      </c>
      <c r="CC2997">
        <v>2.5697999000549299</v>
      </c>
      <c r="CD2997">
        <v>2.5615000724792498</v>
      </c>
      <c r="CE2997">
        <v>2.5378000736236599</v>
      </c>
      <c r="CF2997">
        <v>2.5011000633239702</v>
      </c>
      <c r="CG2997">
        <v>2.4539999961853001</v>
      </c>
      <c r="CH2997">
        <v>2.39820003509521</v>
      </c>
      <c r="CI2997">
        <v>2.33550000190735</v>
      </c>
      <c r="CJ2997">
        <v>2.2674000263214098</v>
      </c>
      <c r="CK2997">
        <v>2.1951000690460201</v>
      </c>
      <c r="CL2997">
        <v>9.1700002551078796E-2</v>
      </c>
      <c r="CM2997">
        <v>0.19539999961853</v>
      </c>
      <c r="CN2997">
        <v>0.401699990034103</v>
      </c>
      <c r="CO2997">
        <v>0.62239998579025302</v>
      </c>
      <c r="CP2997">
        <v>0.82649999856948897</v>
      </c>
      <c r="CQ2997">
        <v>1.0058000087737999</v>
      </c>
      <c r="CR2997">
        <v>1.16009998321533</v>
      </c>
      <c r="CS2997">
        <v>1.2917000055313099</v>
      </c>
      <c r="CT2997">
        <v>1.4034999608993499</v>
      </c>
      <c r="CU2997">
        <v>1.4983999729156501</v>
      </c>
      <c r="CV2997">
        <v>1.5786000490188601</v>
      </c>
      <c r="CW2997">
        <v>1.6461999416351301</v>
      </c>
      <c r="CX2997">
        <v>1.7028000354766799</v>
      </c>
      <c r="CY2997">
        <v>1.75</v>
      </c>
      <c r="CZ2997">
        <v>1.7889000177383401</v>
      </c>
      <c r="DA2997">
        <v>1.8206000328064</v>
      </c>
      <c r="DB2997">
        <v>1.8459999561309799</v>
      </c>
      <c r="DC2997">
        <v>1.86590003967285</v>
      </c>
      <c r="DD2997">
        <v>1.8809000253677399</v>
      </c>
      <c r="DE2997">
        <v>9.1600000858306899E-2</v>
      </c>
      <c r="DF2997">
        <v>0.195299997925758</v>
      </c>
      <c r="DG2997">
        <v>0.40270000696182301</v>
      </c>
      <c r="DH2997">
        <v>0.62589997053146396</v>
      </c>
      <c r="DI2997">
        <v>0.83410000801086404</v>
      </c>
      <c r="DJ2997">
        <v>1.01859998703003</v>
      </c>
      <c r="DK2997">
        <v>1.17879998683929</v>
      </c>
      <c r="DL2997">
        <v>1.31669998168945</v>
      </c>
      <c r="DM2997" s="3">
        <v>1.4348000288009599</v>
      </c>
      <c r="DN2997">
        <v>1.53569996356964</v>
      </c>
      <c r="DO2997">
        <v>1.6216000318527199</v>
      </c>
      <c r="DP2997">
        <v>1.6943000555038501</v>
      </c>
      <c r="DQ2997">
        <v>1.755499958992</v>
      </c>
      <c r="DR2997">
        <v>1.8064999580383301</v>
      </c>
      <c r="DS2997">
        <v>1.84850001335144</v>
      </c>
      <c r="DT2997">
        <v>1.8825000524520901</v>
      </c>
      <c r="DU2997">
        <v>1.9093999862670901</v>
      </c>
      <c r="DV2997">
        <v>1.9300999641418499</v>
      </c>
      <c r="DW2997">
        <v>1.9451999664306601</v>
      </c>
    </row>
    <row r="2998" spans="1:127" x14ac:dyDescent="0.25">
      <c r="A2998" s="1">
        <v>40332</v>
      </c>
      <c r="B2998">
        <v>0.69997886454971403</v>
      </c>
      <c r="C2998">
        <v>-0.91263799427217496</v>
      </c>
      <c r="D2998">
        <v>-5767.70878316988</v>
      </c>
      <c r="E2998">
        <v>5771.4986136202397</v>
      </c>
      <c r="F2998">
        <v>0.79030001163482699</v>
      </c>
      <c r="G2998">
        <v>1.09309995174408</v>
      </c>
      <c r="H2998">
        <v>1.3853000402450599</v>
      </c>
      <c r="I2998">
        <v>1.6382999420166</v>
      </c>
      <c r="J2998">
        <v>1.84440004825592</v>
      </c>
      <c r="K2998">
        <v>2.0055000782012899</v>
      </c>
      <c r="L2998">
        <v>2.1277999877929701</v>
      </c>
      <c r="M2998">
        <v>2.2184998989105198</v>
      </c>
      <c r="N2998" s="3">
        <v>2.2846000194549601</v>
      </c>
      <c r="O2998">
        <v>2.3324000835418701</v>
      </c>
      <c r="P2998">
        <v>2.3668999671936</v>
      </c>
      <c r="Q2998">
        <v>2.3921000957489</v>
      </c>
      <c r="R2998">
        <v>2.41100001335144</v>
      </c>
      <c r="S2998">
        <v>2.4260001182556201</v>
      </c>
      <c r="T2998">
        <v>2.4386999607086199</v>
      </c>
      <c r="U2998">
        <v>2.45029997825623</v>
      </c>
      <c r="V2998">
        <v>2.4616999626159699</v>
      </c>
      <c r="W2998">
        <v>2.4732000827789302</v>
      </c>
      <c r="X2998">
        <v>2.6677999496460001</v>
      </c>
      <c r="Y2998">
        <v>2.9012000560760498</v>
      </c>
      <c r="Z2998">
        <v>2.4853000640869101</v>
      </c>
      <c r="AA2998">
        <v>2.9525001049041699</v>
      </c>
      <c r="AB2998">
        <v>1.37090003490448</v>
      </c>
      <c r="AC2998">
        <v>2.0071998834609999</v>
      </c>
      <c r="AD2998">
        <v>2.4859999418258698</v>
      </c>
      <c r="AE2998">
        <v>2.7874997854232801</v>
      </c>
      <c r="AF2998">
        <v>2.94110000133514</v>
      </c>
      <c r="AG2998">
        <v>2.9889001846313499</v>
      </c>
      <c r="AH2998">
        <v>2.9695999622345002</v>
      </c>
      <c r="AI2998">
        <v>2.91440010070801</v>
      </c>
      <c r="AJ2998">
        <v>2.8451998233795202</v>
      </c>
      <c r="AK2998">
        <v>2.7767000198364298</v>
      </c>
      <c r="AL2998">
        <v>2.7178001403808598</v>
      </c>
      <c r="AM2998">
        <v>2.6730000972747798</v>
      </c>
      <c r="AN2998">
        <v>2.64389991760254</v>
      </c>
      <c r="AO2998">
        <v>2.6302001476287802</v>
      </c>
      <c r="AP2998">
        <v>2.6307001113891602</v>
      </c>
      <c r="AQ2998">
        <v>2.6435000896453902</v>
      </c>
      <c r="AR2998">
        <v>2.6664998531341602</v>
      </c>
      <c r="AS2998">
        <v>2.6973998546600302</v>
      </c>
      <c r="AT2998">
        <v>2.7342998981475799</v>
      </c>
      <c r="AU2998">
        <v>0.79060000181198098</v>
      </c>
      <c r="AV2998">
        <v>1.0915999412536599</v>
      </c>
      <c r="AW2998">
        <v>1.37950003147125</v>
      </c>
      <c r="AX2998">
        <v>1.6267000436782799</v>
      </c>
      <c r="AY2998">
        <v>1.8260999917984</v>
      </c>
      <c r="AZ2998">
        <v>1.9808000326156601</v>
      </c>
      <c r="BA2998">
        <v>2.0975000858306898</v>
      </c>
      <c r="BB2998">
        <v>2.18400001525879</v>
      </c>
      <c r="BC2998">
        <v>2.2472000122070299</v>
      </c>
      <c r="BD2998">
        <v>2.2932999134063698</v>
      </c>
      <c r="BE2998">
        <v>2.3269000053405802</v>
      </c>
      <c r="BF2998">
        <v>2.35199999809265</v>
      </c>
      <c r="BG2998">
        <v>2.3712000846862802</v>
      </c>
      <c r="BH2998">
        <v>2.3866000175476101</v>
      </c>
      <c r="BI2998">
        <v>2.3998000621795699</v>
      </c>
      <c r="BJ2998">
        <v>2.41170001029968</v>
      </c>
      <c r="BK2998">
        <v>2.4230999946594198</v>
      </c>
      <c r="BL2998">
        <v>2.4344000816345202</v>
      </c>
      <c r="BM2998">
        <v>2.44580006599426</v>
      </c>
      <c r="BN2998">
        <v>5.60186605407032</v>
      </c>
      <c r="BO2998">
        <v>5.6056849738889802</v>
      </c>
      <c r="BP2998">
        <v>1.37860000133514</v>
      </c>
      <c r="BQ2998">
        <v>2.57669997215271</v>
      </c>
      <c r="BR2998">
        <v>2.20110011100769</v>
      </c>
      <c r="BS2998">
        <v>0.37639999389648399</v>
      </c>
      <c r="BT2998">
        <v>0.78100001811981201</v>
      </c>
      <c r="BU2998">
        <v>1.1845999956130999</v>
      </c>
      <c r="BV2998">
        <v>1.5568000078201301</v>
      </c>
      <c r="BW2998">
        <v>1.88020002841949</v>
      </c>
      <c r="BX2998">
        <v>2.14680004119873</v>
      </c>
      <c r="BY2998">
        <v>2.3547999858856201</v>
      </c>
      <c r="BZ2998">
        <v>2.5064001083374001</v>
      </c>
      <c r="CA2998">
        <v>2.6063001155853298</v>
      </c>
      <c r="CB2998">
        <v>2.66050004959106</v>
      </c>
      <c r="CC2998">
        <v>2.6754999160766602</v>
      </c>
      <c r="CD2998">
        <v>2.6577999591827401</v>
      </c>
      <c r="CE2998">
        <v>2.6136999130249001</v>
      </c>
      <c r="CF2998">
        <v>2.54900002479553</v>
      </c>
      <c r="CG2998">
        <v>2.46869993209839</v>
      </c>
      <c r="CH2998">
        <v>2.3773000240325901</v>
      </c>
      <c r="CI2998">
        <v>2.2785999774932901</v>
      </c>
      <c r="CJ2998">
        <v>2.1758000850677499</v>
      </c>
      <c r="CK2998">
        <v>2.0715000629425</v>
      </c>
      <c r="CL2998">
        <v>4.0399998426437399E-2</v>
      </c>
      <c r="CM2998">
        <v>0.21889999508857699</v>
      </c>
      <c r="CN2998">
        <v>0.40900000929832497</v>
      </c>
      <c r="CO2998">
        <v>0.59960001707077004</v>
      </c>
      <c r="CP2998">
        <v>0.78270000219345104</v>
      </c>
      <c r="CQ2998">
        <v>0.95340001583099399</v>
      </c>
      <c r="CR2998">
        <v>1.1088999509811399</v>
      </c>
      <c r="CS2998">
        <v>1.2476999759674099</v>
      </c>
      <c r="CT2998">
        <v>1.369500041008</v>
      </c>
      <c r="CU2998">
        <v>1.4747999906539899</v>
      </c>
      <c r="CV2998">
        <v>1.5645999908447299</v>
      </c>
      <c r="CW2998">
        <v>1.6398999691009499</v>
      </c>
      <c r="CX2998">
        <v>1.7022000551223799</v>
      </c>
      <c r="CY2998">
        <v>1.7529000043869001</v>
      </c>
      <c r="CZ2998">
        <v>1.7932000160217301</v>
      </c>
      <c r="DA2998">
        <v>1.8243999481201201</v>
      </c>
      <c r="DB2998">
        <v>1.8478000164032</v>
      </c>
      <c r="DC2998">
        <v>1.8644000291824301</v>
      </c>
      <c r="DD2998">
        <v>1.87510001659393</v>
      </c>
      <c r="DE2998">
        <v>4.0500000119209303E-2</v>
      </c>
      <c r="DF2998">
        <v>0.219300001859665</v>
      </c>
      <c r="DG2998">
        <v>0.41060000658035301</v>
      </c>
      <c r="DH2998">
        <v>0.60329997539520297</v>
      </c>
      <c r="DI2998">
        <v>0.78990000486373901</v>
      </c>
      <c r="DJ2998">
        <v>0.96539998054504395</v>
      </c>
      <c r="DK2998">
        <v>1.1267000436782799</v>
      </c>
      <c r="DL2998">
        <v>1.27209997177124</v>
      </c>
      <c r="DM2998" s="3">
        <v>1.40090000629425</v>
      </c>
      <c r="DN2998">
        <v>1.5132999420166</v>
      </c>
      <c r="DO2998">
        <v>1.6097999811172501</v>
      </c>
      <c r="DP2998">
        <v>1.69120001792908</v>
      </c>
      <c r="DQ2998">
        <v>1.75880002975464</v>
      </c>
      <c r="DR2998">
        <v>1.8137999773025499</v>
      </c>
      <c r="DS2998">
        <v>1.85730004310608</v>
      </c>
      <c r="DT2998">
        <v>1.8905999660491899</v>
      </c>
      <c r="DU2998">
        <v>1.91489994525909</v>
      </c>
      <c r="DV2998">
        <v>1.9313999414444001</v>
      </c>
      <c r="DW2998">
        <v>1.94099998474121</v>
      </c>
    </row>
    <row r="2999" spans="1:127" x14ac:dyDescent="0.25">
      <c r="A2999" s="1">
        <v>40333</v>
      </c>
      <c r="B2999">
        <v>8.9820801564238495E-2</v>
      </c>
      <c r="C2999">
        <v>1.4014993313213799</v>
      </c>
      <c r="D2999">
        <v>-4.3462895156845702</v>
      </c>
      <c r="E2999">
        <v>6.5313578314112997</v>
      </c>
      <c r="F2999">
        <v>0.73339998722076405</v>
      </c>
      <c r="G2999">
        <v>1.0881999731063801</v>
      </c>
      <c r="H2999">
        <v>1.3422000408172601</v>
      </c>
      <c r="I2999">
        <v>1.5470000505447401</v>
      </c>
      <c r="J2999">
        <v>1.71879994869232</v>
      </c>
      <c r="K2999">
        <v>1.8625999689102199</v>
      </c>
      <c r="L2999">
        <v>1.9810999631881701</v>
      </c>
      <c r="M2999">
        <v>2.07680010795593</v>
      </c>
      <c r="N2999" s="3">
        <v>2.1528000831603999</v>
      </c>
      <c r="O2999">
        <v>2.2121999263763401</v>
      </c>
      <c r="P2999">
        <v>2.2578999996185298</v>
      </c>
      <c r="Q2999">
        <v>2.2929000854492201</v>
      </c>
      <c r="R2999">
        <v>2.3194999694824201</v>
      </c>
      <c r="S2999">
        <v>2.3397998809814502</v>
      </c>
      <c r="T2999">
        <v>2.3554000854492201</v>
      </c>
      <c r="U2999">
        <v>2.3677999973297101</v>
      </c>
      <c r="V2999">
        <v>2.3778998851776101</v>
      </c>
      <c r="W2999">
        <v>2.3866999149322501</v>
      </c>
      <c r="X2999">
        <v>2.3800001144409202</v>
      </c>
      <c r="Y2999">
        <v>2.8568999767303498</v>
      </c>
      <c r="Z2999">
        <v>2.3947000503539999</v>
      </c>
      <c r="AA2999">
        <v>2.7739999294281001</v>
      </c>
      <c r="AB2999">
        <v>1.61750001460314</v>
      </c>
      <c r="AC2999">
        <v>1.9600999951362601</v>
      </c>
      <c r="AD2999">
        <v>2.2422001361846902</v>
      </c>
      <c r="AE2999">
        <v>2.4819002151489298</v>
      </c>
      <c r="AF2999">
        <v>2.6623998880386401</v>
      </c>
      <c r="AG2999">
        <v>2.77769994735718</v>
      </c>
      <c r="AH2999">
        <v>2.83419990539551</v>
      </c>
      <c r="AI2999">
        <v>2.8448998928070099</v>
      </c>
      <c r="AJ2999">
        <v>2.8242998123168901</v>
      </c>
      <c r="AK2999">
        <v>2.7850000858306898</v>
      </c>
      <c r="AL2999">
        <v>2.7371997833252002</v>
      </c>
      <c r="AM2999">
        <v>2.68830013275146</v>
      </c>
      <c r="AN2999">
        <v>2.6433002948761</v>
      </c>
      <c r="AO2999">
        <v>2.6052999496460001</v>
      </c>
      <c r="AP2999">
        <v>2.57599997520447</v>
      </c>
      <c r="AQ2999">
        <v>2.5562000274658199</v>
      </c>
      <c r="AR2999">
        <v>2.5459997653961199</v>
      </c>
      <c r="AS2999">
        <v>2.54480004310608</v>
      </c>
      <c r="AT2999">
        <v>2.5520997047424299</v>
      </c>
      <c r="AU2999">
        <v>0.73189997673034701</v>
      </c>
      <c r="AV2999">
        <v>1.08440005779266</v>
      </c>
      <c r="AW2999">
        <v>1.33529996871948</v>
      </c>
      <c r="AX2999">
        <v>1.53600001335144</v>
      </c>
      <c r="AY2999">
        <v>1.7029999494552599</v>
      </c>
      <c r="AZ2999">
        <v>1.8415999412536599</v>
      </c>
      <c r="BA2999">
        <v>1.95490002632141</v>
      </c>
      <c r="BB2999">
        <v>2.0459001064300502</v>
      </c>
      <c r="BC2999">
        <v>2.1180000305175799</v>
      </c>
      <c r="BD2999">
        <v>2.1742000579834002</v>
      </c>
      <c r="BE2999">
        <v>2.2177000045776398</v>
      </c>
      <c r="BF2999">
        <v>2.2511999607086199</v>
      </c>
      <c r="BG2999">
        <v>2.27699995040894</v>
      </c>
      <c r="BH2999">
        <v>2.2971000671386701</v>
      </c>
      <c r="BI2999">
        <v>2.3127999305725102</v>
      </c>
      <c r="BJ2999">
        <v>2.32550001144409</v>
      </c>
      <c r="BK2999">
        <v>2.3361001014709499</v>
      </c>
      <c r="BL2999">
        <v>2.3454000949859601</v>
      </c>
      <c r="BM2999">
        <v>2.3538000583648699</v>
      </c>
      <c r="BN2999">
        <v>1.22676845327981</v>
      </c>
      <c r="BO2999">
        <v>11.6318315966271</v>
      </c>
      <c r="BP2999">
        <v>1.43320000171661</v>
      </c>
      <c r="BQ2999">
        <v>2.44639992713928</v>
      </c>
      <c r="BR2999">
        <v>2.1854000091552699</v>
      </c>
      <c r="BS2999">
        <v>-7.7899999916553497E-2</v>
      </c>
      <c r="BT2999">
        <v>0.591499984264374</v>
      </c>
      <c r="BU2999">
        <v>1.1923999786377</v>
      </c>
      <c r="BV2999">
        <v>1.6394000053405799</v>
      </c>
      <c r="BW2999">
        <v>1.9520000219345099</v>
      </c>
      <c r="BX2999">
        <v>2.1652998924255402</v>
      </c>
      <c r="BY2999">
        <v>2.30830001831055</v>
      </c>
      <c r="BZ2999">
        <v>2.4010999202728298</v>
      </c>
      <c r="CA2999">
        <v>2.4567999839782702</v>
      </c>
      <c r="CB2999">
        <v>2.4841001033782999</v>
      </c>
      <c r="CC2999">
        <v>2.4890999794006299</v>
      </c>
      <c r="CD2999">
        <v>2.4760999679565399</v>
      </c>
      <c r="CE2999">
        <v>2.4484999179840101</v>
      </c>
      <c r="CF2999">
        <v>2.4091000556945801</v>
      </c>
      <c r="CG2999">
        <v>2.3599998950958301</v>
      </c>
      <c r="CH2999">
        <v>2.3032999038696298</v>
      </c>
      <c r="CI2999">
        <v>2.24040007591248</v>
      </c>
      <c r="CJ2999">
        <v>2.1728999614715598</v>
      </c>
      <c r="CK2999">
        <v>2.10190010070801</v>
      </c>
      <c r="CL2999">
        <v>-1.0300000198185401E-2</v>
      </c>
      <c r="CM2999">
        <v>7.7299997210502597E-2</v>
      </c>
      <c r="CN2999">
        <v>0.28330001235008201</v>
      </c>
      <c r="CO2999">
        <v>0.50989997386932395</v>
      </c>
      <c r="CP2999">
        <v>0.72140002250671398</v>
      </c>
      <c r="CQ2999">
        <v>0.90729999542236295</v>
      </c>
      <c r="CR2999">
        <v>1.06669998168945</v>
      </c>
      <c r="CS2999">
        <v>1.2020000219345099</v>
      </c>
      <c r="CT2999">
        <v>1.31630003452301</v>
      </c>
      <c r="CU2999">
        <v>1.4127000570297199</v>
      </c>
      <c r="CV2999">
        <v>1.4937000274658201</v>
      </c>
      <c r="CW2999">
        <v>1.56169998645782</v>
      </c>
      <c r="CX2999">
        <v>1.6183999776840201</v>
      </c>
      <c r="CY2999">
        <v>1.66540002822876</v>
      </c>
      <c r="CZ2999">
        <v>1.7039999961853001</v>
      </c>
      <c r="DA2999">
        <v>1.7353999614715601</v>
      </c>
      <c r="DB2999">
        <v>1.7604999542236299</v>
      </c>
      <c r="DC2999">
        <v>1.7800999879837001</v>
      </c>
      <c r="DD2999">
        <v>1.79489994049072</v>
      </c>
      <c r="DE2999">
        <v>-1.0200000368058701E-2</v>
      </c>
      <c r="DF2999">
        <v>7.7299997210502597E-2</v>
      </c>
      <c r="DG2999">
        <v>0.28400000929832497</v>
      </c>
      <c r="DH2999">
        <v>0.51289999485015902</v>
      </c>
      <c r="DI2999">
        <v>0.72829997539520297</v>
      </c>
      <c r="DJ2999">
        <v>0.91930001974105802</v>
      </c>
      <c r="DK2999">
        <v>1.08459997177124</v>
      </c>
      <c r="DL2999">
        <v>1.2260999679565401</v>
      </c>
      <c r="DM2999" s="3">
        <v>1.3466999530792201</v>
      </c>
      <c r="DN2999">
        <v>1.4490000009536701</v>
      </c>
      <c r="DO2999">
        <v>1.53559994697571</v>
      </c>
      <c r="DP2999">
        <v>1.6086000204086299</v>
      </c>
      <c r="DQ2999">
        <v>1.66960000991821</v>
      </c>
      <c r="DR2999">
        <v>1.7202999591827399</v>
      </c>
      <c r="DS2999">
        <v>1.7618999481201201</v>
      </c>
      <c r="DT2999">
        <v>1.79540002346039</v>
      </c>
      <c r="DU2999">
        <v>1.82190001010895</v>
      </c>
      <c r="DV2999">
        <v>1.8422000408172601</v>
      </c>
      <c r="DW2999">
        <v>1.85699999332428</v>
      </c>
    </row>
    <row r="3000" spans="1:127" x14ac:dyDescent="0.25">
      <c r="A3000" s="1">
        <v>40336</v>
      </c>
      <c r="B3000">
        <v>5.30004462903951E-3</v>
      </c>
      <c r="C3000">
        <v>1.3393060680473601</v>
      </c>
      <c r="D3000">
        <v>-4.0582945431778201</v>
      </c>
      <c r="E3000">
        <v>6.7844841802524796</v>
      </c>
      <c r="F3000">
        <v>0.72460001707077004</v>
      </c>
      <c r="G3000">
        <v>1.0699000358581501</v>
      </c>
      <c r="H3000">
        <v>1.31789994239807</v>
      </c>
      <c r="I3000">
        <v>1.51859998703003</v>
      </c>
      <c r="J3000">
        <v>1.68809998035431</v>
      </c>
      <c r="K3000">
        <v>1.8315000534057599</v>
      </c>
      <c r="L3000">
        <v>1.95089995861053</v>
      </c>
      <c r="M3000">
        <v>2.04839992523193</v>
      </c>
      <c r="N3000" s="3">
        <v>2.1266000270843501</v>
      </c>
      <c r="O3000">
        <v>2.18799996376038</v>
      </c>
      <c r="P3000">
        <v>2.23569989204407</v>
      </c>
      <c r="Q3000">
        <v>2.2722001075744598</v>
      </c>
      <c r="R3000">
        <v>2.2999999523162802</v>
      </c>
      <c r="S3000">
        <v>2.32130002975464</v>
      </c>
      <c r="T3000">
        <v>2.3375999927520801</v>
      </c>
      <c r="U3000">
        <v>2.3506000041961701</v>
      </c>
      <c r="V3000">
        <v>2.36129999160767</v>
      </c>
      <c r="W3000">
        <v>2.3705999851226802</v>
      </c>
      <c r="X3000">
        <v>2.33439993858337</v>
      </c>
      <c r="Y3000">
        <v>2.8498001098632799</v>
      </c>
      <c r="Z3000">
        <v>2.3793001174926798</v>
      </c>
      <c r="AA3000">
        <v>2.7490999698638898</v>
      </c>
      <c r="AB3000">
        <v>1.5810000337660299</v>
      </c>
      <c r="AC3000">
        <v>1.9206998944282501</v>
      </c>
      <c r="AD3000">
        <v>2.1977999210357702</v>
      </c>
      <c r="AE3000">
        <v>2.4372998476028398</v>
      </c>
      <c r="AF3000">
        <v>2.6240001916885398</v>
      </c>
      <c r="AG3000">
        <v>2.7490999698638898</v>
      </c>
      <c r="AH3000">
        <v>2.8157000541686998</v>
      </c>
      <c r="AI3000">
        <v>2.83490014076233</v>
      </c>
      <c r="AJ3000">
        <v>2.8197000026702899</v>
      </c>
      <c r="AK3000">
        <v>2.7831001281738299</v>
      </c>
      <c r="AL3000">
        <v>2.73569989204407</v>
      </c>
      <c r="AM3000">
        <v>2.6856000423431401</v>
      </c>
      <c r="AN3000">
        <v>2.6387999057769802</v>
      </c>
      <c r="AO3000">
        <v>2.59910011291504</v>
      </c>
      <c r="AP3000">
        <v>2.5687999725341801</v>
      </c>
      <c r="AQ3000">
        <v>2.54879975318909</v>
      </c>
      <c r="AR3000">
        <v>2.53939986228943</v>
      </c>
      <c r="AS3000">
        <v>2.54020023345947</v>
      </c>
      <c r="AT3000">
        <v>2.5506000518798801</v>
      </c>
      <c r="AU3000">
        <v>0.723200023174286</v>
      </c>
      <c r="AV3000">
        <v>1.06630003452301</v>
      </c>
      <c r="AW3000">
        <v>1.3113000392913801</v>
      </c>
      <c r="AX3000">
        <v>1.5081000328064</v>
      </c>
      <c r="AY3000">
        <v>1.6728999614715601</v>
      </c>
      <c r="AZ3000">
        <v>1.8111000061035201</v>
      </c>
      <c r="BA3000">
        <v>1.9254000186920199</v>
      </c>
      <c r="BB3000">
        <v>2.0181000232696502</v>
      </c>
      <c r="BC3000">
        <v>2.0920000076293901</v>
      </c>
      <c r="BD3000">
        <v>2.1501998901367201</v>
      </c>
      <c r="BE3000">
        <v>2.1953001022338898</v>
      </c>
      <c r="BF3000">
        <v>2.2302000522613499</v>
      </c>
      <c r="BG3000">
        <v>2.2571001052856401</v>
      </c>
      <c r="BH3000">
        <v>2.2778999805450399</v>
      </c>
      <c r="BI3000">
        <v>2.2943000793457</v>
      </c>
      <c r="BJ3000">
        <v>2.3076000213622998</v>
      </c>
      <c r="BK3000">
        <v>2.3187000751495401</v>
      </c>
      <c r="BL3000">
        <v>2.3283998966217001</v>
      </c>
      <c r="BM3000">
        <v>2.3373999595642099</v>
      </c>
      <c r="BN3000">
        <v>1.2924036576417</v>
      </c>
      <c r="BO3000">
        <v>11.546757257622501</v>
      </c>
      <c r="BP3000">
        <v>1.40129995346069</v>
      </c>
      <c r="BQ3000">
        <v>2.4521000385284402</v>
      </c>
      <c r="BR3000">
        <v>2.1782000064849898</v>
      </c>
      <c r="BS3000">
        <v>-5.7799998670816401E-2</v>
      </c>
      <c r="BT3000">
        <v>0.57150000333786</v>
      </c>
      <c r="BU3000">
        <v>1.1593999862670901</v>
      </c>
      <c r="BV3000">
        <v>1.61070001125336</v>
      </c>
      <c r="BW3000">
        <v>1.93340003490448</v>
      </c>
      <c r="BX3000">
        <v>2.15680003166199</v>
      </c>
      <c r="BY3000">
        <v>2.3076000213622998</v>
      </c>
      <c r="BZ3000">
        <v>2.4052999019622798</v>
      </c>
      <c r="CA3000">
        <v>2.4635999202728298</v>
      </c>
      <c r="CB3000">
        <v>2.4916000366210902</v>
      </c>
      <c r="CC3000">
        <v>2.49589991569519</v>
      </c>
      <c r="CD3000">
        <v>2.4813001155853298</v>
      </c>
      <c r="CE3000">
        <v>2.4514000415802002</v>
      </c>
      <c r="CF3000">
        <v>2.4091000556945801</v>
      </c>
      <c r="CG3000">
        <v>2.3568000793457</v>
      </c>
      <c r="CH3000">
        <v>2.2966001033782999</v>
      </c>
      <c r="CI3000">
        <v>2.2302000522613499</v>
      </c>
      <c r="CJ3000">
        <v>2.1589999198913601</v>
      </c>
      <c r="CK3000">
        <v>2.08430004119873</v>
      </c>
      <c r="CL3000">
        <v>9.6000004559755308E-3</v>
      </c>
      <c r="CM3000">
        <v>8.9900001883506803E-2</v>
      </c>
      <c r="CN3000">
        <v>0.28560000658035301</v>
      </c>
      <c r="CO3000">
        <v>0.50550001859664895</v>
      </c>
      <c r="CP3000">
        <v>0.71390002965927102</v>
      </c>
      <c r="CQ3000">
        <v>0.89910000562667802</v>
      </c>
      <c r="CR3000">
        <v>1.05900001525879</v>
      </c>
      <c r="CS3000">
        <v>1.1953999996185301</v>
      </c>
      <c r="CT3000">
        <v>1.3108999729156501</v>
      </c>
      <c r="CU3000">
        <v>1.4083000421523999</v>
      </c>
      <c r="CV3000">
        <v>1.49020004272461</v>
      </c>
      <c r="CW3000">
        <v>1.55889999866486</v>
      </c>
      <c r="CX3000">
        <v>1.61600005626678</v>
      </c>
      <c r="CY3000">
        <v>1.6632000207901001</v>
      </c>
      <c r="CZ3000">
        <v>1.7019000053405799</v>
      </c>
      <c r="DA3000">
        <v>1.7331999540328999</v>
      </c>
      <c r="DB3000">
        <v>1.75800001621246</v>
      </c>
      <c r="DC3000">
        <v>1.7771999835968</v>
      </c>
      <c r="DD3000">
        <v>1.7914999723434399</v>
      </c>
      <c r="DE3000">
        <v>9.6000004559755308E-3</v>
      </c>
      <c r="DF3000">
        <v>8.9800000190734905E-2</v>
      </c>
      <c r="DG3000">
        <v>0.28630000352859503</v>
      </c>
      <c r="DH3000">
        <v>0.50840002298355103</v>
      </c>
      <c r="DI3000">
        <v>0.72060000896453902</v>
      </c>
      <c r="DJ3000">
        <v>0.910799980163574</v>
      </c>
      <c r="DK3000">
        <v>1.07659995555878</v>
      </c>
      <c r="DL3000">
        <v>1.21920001506805</v>
      </c>
      <c r="DM3000" s="3">
        <v>1.3409999608993499</v>
      </c>
      <c r="DN3000">
        <v>1.4445999860763501</v>
      </c>
      <c r="DO3000">
        <v>1.5320999622345</v>
      </c>
      <c r="DP3000">
        <v>1.6058000326156601</v>
      </c>
      <c r="DQ3000">
        <v>1.6674000024795499</v>
      </c>
      <c r="DR3000">
        <v>1.71829998493195</v>
      </c>
      <c r="DS3000">
        <v>1.75989997386932</v>
      </c>
      <c r="DT3000">
        <v>1.7933000326156601</v>
      </c>
      <c r="DU3000">
        <v>1.8193999528884901</v>
      </c>
      <c r="DV3000">
        <v>1.83920001983643</v>
      </c>
      <c r="DW3000">
        <v>1.8532999753952</v>
      </c>
    </row>
    <row r="3001" spans="1:127" x14ac:dyDescent="0.25">
      <c r="A3001" s="1">
        <v>40337</v>
      </c>
      <c r="B3001">
        <v>7.6362260149305902E-2</v>
      </c>
      <c r="C3001">
        <v>1.29848729072112</v>
      </c>
      <c r="D3001">
        <v>-4.0408205918986804</v>
      </c>
      <c r="E3001">
        <v>6.6110683666802599</v>
      </c>
      <c r="F3001">
        <v>0.68290001153945901</v>
      </c>
      <c r="G3001">
        <v>1.04009997844696</v>
      </c>
      <c r="H3001">
        <v>1.29439997673035</v>
      </c>
      <c r="I3001">
        <v>1.4974000453948999</v>
      </c>
      <c r="J3001">
        <v>1.6671999692916899</v>
      </c>
      <c r="K3001">
        <v>1.8100999593734699</v>
      </c>
      <c r="L3001">
        <v>1.92900002002716</v>
      </c>
      <c r="M3001">
        <v>2.0262999534606898</v>
      </c>
      <c r="N3001" s="3">
        <v>2.1043999195098899</v>
      </c>
      <c r="O3001">
        <v>2.1661000251770002</v>
      </c>
      <c r="P3001">
        <v>2.2140998840332</v>
      </c>
      <c r="Q3001">
        <v>2.2511999607086199</v>
      </c>
      <c r="R3001">
        <v>2.2795000076293901</v>
      </c>
      <c r="S3001">
        <v>2.3011999130249001</v>
      </c>
      <c r="T3001">
        <v>2.31789994239807</v>
      </c>
      <c r="U3001">
        <v>2.3310000896453902</v>
      </c>
      <c r="V3001">
        <v>2.3417000770568799</v>
      </c>
      <c r="W3001">
        <v>2.3508999347686799</v>
      </c>
      <c r="X3001">
        <v>2.3224000930786102</v>
      </c>
      <c r="Y3001">
        <v>2.8271000385284402</v>
      </c>
      <c r="Z3001">
        <v>2.3592998981475799</v>
      </c>
      <c r="AA3001">
        <v>2.7256999015808101</v>
      </c>
      <c r="AB3001">
        <v>1.5694999787956501</v>
      </c>
      <c r="AC3001">
        <v>1.91749995946884</v>
      </c>
      <c r="AD3001">
        <v>2.1899001598358199</v>
      </c>
      <c r="AE3001">
        <v>2.4214000701904301</v>
      </c>
      <c r="AF3001">
        <v>2.6017997264862101</v>
      </c>
      <c r="AG3001">
        <v>2.7237999439239502</v>
      </c>
      <c r="AH3001">
        <v>2.7902998924255402</v>
      </c>
      <c r="AI3001">
        <v>2.8113000392913801</v>
      </c>
      <c r="AJ3001">
        <v>2.79890012741089</v>
      </c>
      <c r="AK3001">
        <v>2.7650001049041699</v>
      </c>
      <c r="AL3001">
        <v>2.7198002338409402</v>
      </c>
      <c r="AM3001">
        <v>2.6712999343872101</v>
      </c>
      <c r="AN3001">
        <v>2.625</v>
      </c>
      <c r="AO3001">
        <v>2.58490014076233</v>
      </c>
      <c r="AP3001">
        <v>2.55310010910034</v>
      </c>
      <c r="AQ3001">
        <v>2.5309002399444598</v>
      </c>
      <c r="AR3001">
        <v>2.5185999870300302</v>
      </c>
      <c r="AS3001">
        <v>2.5158002376556401</v>
      </c>
      <c r="AT3001">
        <v>2.5221002101898198</v>
      </c>
      <c r="AU3001">
        <v>0.68140000104904197</v>
      </c>
      <c r="AV3001">
        <v>1.03639996051788</v>
      </c>
      <c r="AW3001">
        <v>1.2875000238418599</v>
      </c>
      <c r="AX3001">
        <v>1.48660004138947</v>
      </c>
      <c r="AY3001">
        <v>1.65180003643036</v>
      </c>
      <c r="AZ3001">
        <v>1.78960001468658</v>
      </c>
      <c r="BA3001">
        <v>1.9033999443054199</v>
      </c>
      <c r="BB3001">
        <v>1.99590003490448</v>
      </c>
      <c r="BC3001">
        <v>2.0699000358581499</v>
      </c>
      <c r="BD3001">
        <v>2.1282999515533398</v>
      </c>
      <c r="BE3001">
        <v>2.17379999160767</v>
      </c>
      <c r="BF3001">
        <v>2.20919990539551</v>
      </c>
      <c r="BG3001">
        <v>2.23650002479553</v>
      </c>
      <c r="BH3001">
        <v>2.2576999664306601</v>
      </c>
      <c r="BI3001">
        <v>2.2743999958038299</v>
      </c>
      <c r="BJ3001">
        <v>2.2878000736236599</v>
      </c>
      <c r="BK3001">
        <v>2.29889988899231</v>
      </c>
      <c r="BL3001">
        <v>2.30850005149841</v>
      </c>
      <c r="BM3001">
        <v>2.31730008125305</v>
      </c>
      <c r="BN3001">
        <v>1.31769154991802</v>
      </c>
      <c r="BO3001">
        <v>11.3972363252586</v>
      </c>
      <c r="BP3001">
        <v>1.4230999946594201</v>
      </c>
      <c r="BQ3001">
        <v>2.4637000560760498</v>
      </c>
      <c r="BR3001">
        <v>2.1942000389099099</v>
      </c>
      <c r="BS3001">
        <v>-9.9999997764825804E-3</v>
      </c>
      <c r="BT3001">
        <v>0.60299998521804798</v>
      </c>
      <c r="BU3001">
        <v>1.18289995193481</v>
      </c>
      <c r="BV3001">
        <v>1.6310000419616699</v>
      </c>
      <c r="BW3001">
        <v>1.9521000385284399</v>
      </c>
      <c r="BX3001">
        <v>2.17389988899231</v>
      </c>
      <c r="BY3001">
        <v>2.3227000236511199</v>
      </c>
      <c r="BZ3001">
        <v>2.4179999828338601</v>
      </c>
      <c r="CA3001">
        <v>2.4737000465393102</v>
      </c>
      <c r="CB3001">
        <v>2.4992001056671098</v>
      </c>
      <c r="CC3001">
        <v>2.5011999607086199</v>
      </c>
      <c r="CD3001">
        <v>2.4844999313354501</v>
      </c>
      <c r="CE3001">
        <v>2.4528999328613299</v>
      </c>
      <c r="CF3001">
        <v>2.4091999530792201</v>
      </c>
      <c r="CG3001">
        <v>2.3559999465942401</v>
      </c>
      <c r="CH3001">
        <v>2.2950999736785902</v>
      </c>
      <c r="CI3001">
        <v>2.22830009460449</v>
      </c>
      <c r="CJ3001">
        <v>2.1570999622345002</v>
      </c>
      <c r="CK3001">
        <v>2.0827000141143799</v>
      </c>
      <c r="CL3001">
        <v>6.7900002002716106E-2</v>
      </c>
      <c r="CM3001">
        <v>0.141699999570847</v>
      </c>
      <c r="CN3001">
        <v>0.33120000362396201</v>
      </c>
      <c r="CO3001">
        <v>0.54629999399185203</v>
      </c>
      <c r="CP3001">
        <v>0.75110000371932995</v>
      </c>
      <c r="CQ3001">
        <v>0.93349999189376798</v>
      </c>
      <c r="CR3001">
        <v>1.0910999774932899</v>
      </c>
      <c r="CS3001">
        <v>1.2254999876022299</v>
      </c>
      <c r="CT3001">
        <v>1.33920001983643</v>
      </c>
      <c r="CU3001">
        <v>1.4349999427795399</v>
      </c>
      <c r="CV3001">
        <v>1.5153000354766799</v>
      </c>
      <c r="CW3001">
        <v>1.5824999809265099</v>
      </c>
      <c r="CX3001">
        <v>1.6382999420166</v>
      </c>
      <c r="CY3001">
        <v>1.6842000484466599</v>
      </c>
      <c r="CZ3001">
        <v>1.7217999696731601</v>
      </c>
      <c r="DA3001">
        <v>1.7519999742507899</v>
      </c>
      <c r="DB3001">
        <v>1.77579998970032</v>
      </c>
      <c r="DC3001">
        <v>1.79419994354248</v>
      </c>
      <c r="DD3001">
        <v>1.80770003795624</v>
      </c>
      <c r="DE3001">
        <v>6.7800000309944194E-2</v>
      </c>
      <c r="DF3001">
        <v>0.14159999787807501</v>
      </c>
      <c r="DG3001">
        <v>0.33180001378059398</v>
      </c>
      <c r="DH3001">
        <v>0.549099981784821</v>
      </c>
      <c r="DI3001">
        <v>0.75779998302459695</v>
      </c>
      <c r="DJ3001">
        <v>0.94529998302459695</v>
      </c>
      <c r="DK3001">
        <v>1.1088000535964999</v>
      </c>
      <c r="DL3001">
        <v>1.24940001964569</v>
      </c>
      <c r="DM3001" s="3">
        <v>1.3693000078201301</v>
      </c>
      <c r="DN3001">
        <v>1.4710999727249101</v>
      </c>
      <c r="DO3001">
        <v>1.557000041008</v>
      </c>
      <c r="DP3001">
        <v>1.62909996509552</v>
      </c>
      <c r="DQ3001">
        <v>1.6891000270843499</v>
      </c>
      <c r="DR3001">
        <v>1.7387000322341899</v>
      </c>
      <c r="DS3001">
        <v>1.7790000438690201</v>
      </c>
      <c r="DT3001">
        <v>1.8111000061035201</v>
      </c>
      <c r="DU3001">
        <v>1.8361999988555899</v>
      </c>
      <c r="DV3001">
        <v>1.8550000190734901</v>
      </c>
      <c r="DW3001">
        <v>1.8681999444961499</v>
      </c>
    </row>
    <row r="3002" spans="1:127" x14ac:dyDescent="0.25">
      <c r="A3002" s="1">
        <v>40338</v>
      </c>
      <c r="B3002">
        <v>1.6226481351023301</v>
      </c>
      <c r="C3002">
        <v>-1.19827601744923</v>
      </c>
      <c r="D3002">
        <v>-5006.6845959435004</v>
      </c>
      <c r="E3002">
        <v>5005.9231009186497</v>
      </c>
      <c r="F3002">
        <v>0.66149997711181596</v>
      </c>
      <c r="G3002">
        <v>1.0058000087737999</v>
      </c>
      <c r="H3002">
        <v>1.29030001163483</v>
      </c>
      <c r="I3002">
        <v>1.51800000667572</v>
      </c>
      <c r="J3002">
        <v>1.69710004329681</v>
      </c>
      <c r="K3002">
        <v>1.8370000123977701</v>
      </c>
      <c r="L3002">
        <v>1.94630002975464</v>
      </c>
      <c r="M3002">
        <v>2.0323998928070099</v>
      </c>
      <c r="N3002" s="3">
        <v>2.1010000705718999</v>
      </c>
      <c r="O3002">
        <v>2.15639996528625</v>
      </c>
      <c r="P3002">
        <v>2.2021000385284402</v>
      </c>
      <c r="Q3002">
        <v>2.2402999401092498</v>
      </c>
      <c r="R3002">
        <v>2.2727000713348402</v>
      </c>
      <c r="S3002">
        <v>2.3006000518798801</v>
      </c>
      <c r="T3002">
        <v>2.3248999118804901</v>
      </c>
      <c r="U3002">
        <v>2.3461000919342001</v>
      </c>
      <c r="V3002">
        <v>2.3647000789642298</v>
      </c>
      <c r="W3002">
        <v>2.3810999393463099</v>
      </c>
      <c r="X3002">
        <v>2.4433000087738002</v>
      </c>
      <c r="Y3002">
        <v>2.7367000579834002</v>
      </c>
      <c r="Z3002">
        <v>2.3954999446868901</v>
      </c>
      <c r="AA3002">
        <v>2.70029997825623</v>
      </c>
      <c r="AB3002">
        <v>1.40650002658367</v>
      </c>
      <c r="AC3002">
        <v>1.9496001005172701</v>
      </c>
      <c r="AD3002">
        <v>2.3101999759674099</v>
      </c>
      <c r="AE3002">
        <v>2.5272997617721602</v>
      </c>
      <c r="AF3002">
        <v>2.6447998285293601</v>
      </c>
      <c r="AG3002">
        <v>2.6998996734619101</v>
      </c>
      <c r="AH3002">
        <v>2.7192001342773402</v>
      </c>
      <c r="AI3002">
        <v>2.7206997871398899</v>
      </c>
      <c r="AJ3002">
        <v>2.7148997783660902</v>
      </c>
      <c r="AK3002">
        <v>2.7074999809265101</v>
      </c>
      <c r="AL3002">
        <v>2.70110011100769</v>
      </c>
      <c r="AM3002">
        <v>2.69629979133606</v>
      </c>
      <c r="AN3002">
        <v>2.69280004501343</v>
      </c>
      <c r="AO3002">
        <v>2.6899001598358199</v>
      </c>
      <c r="AP3002">
        <v>2.68700003623962</v>
      </c>
      <c r="AQ3002">
        <v>2.68350005149841</v>
      </c>
      <c r="AR3002">
        <v>2.67870020866394</v>
      </c>
      <c r="AS3002">
        <v>2.6728000640869101</v>
      </c>
      <c r="AT3002">
        <v>2.6654999256134002</v>
      </c>
      <c r="AU3002">
        <v>0.66100001335143999</v>
      </c>
      <c r="AV3002">
        <v>1.0031000375747701</v>
      </c>
      <c r="AW3002">
        <v>1.2838000059127801</v>
      </c>
      <c r="AX3002">
        <v>1.5067000389099099</v>
      </c>
      <c r="AY3002">
        <v>1.6807999610900899</v>
      </c>
      <c r="AZ3002">
        <v>1.8157999515533401</v>
      </c>
      <c r="BA3002">
        <v>1.9206999540328999</v>
      </c>
      <c r="BB3002">
        <v>2.0030000209808301</v>
      </c>
      <c r="BC3002">
        <v>2.0683000087738002</v>
      </c>
      <c r="BD3002">
        <v>2.1210999488830602</v>
      </c>
      <c r="BE3002">
        <v>2.16440010070801</v>
      </c>
      <c r="BF3002">
        <v>2.2005999088287398</v>
      </c>
      <c r="BG3002">
        <v>2.2313001155853298</v>
      </c>
      <c r="BH3002">
        <v>2.2576999664306601</v>
      </c>
      <c r="BI3002">
        <v>2.28060007095337</v>
      </c>
      <c r="BJ3002">
        <v>2.3006000518798801</v>
      </c>
      <c r="BK3002">
        <v>2.3180999755859402</v>
      </c>
      <c r="BL3002">
        <v>2.3334999084472701</v>
      </c>
      <c r="BM3002">
        <v>2.3471000194549601</v>
      </c>
      <c r="BN3002">
        <v>3.6286879596450601</v>
      </c>
      <c r="BO3002">
        <v>3.6314149507257798</v>
      </c>
      <c r="BP3002">
        <v>1.3272999525070199</v>
      </c>
      <c r="BQ3002">
        <v>2.5657999515533398</v>
      </c>
      <c r="BR3002">
        <v>2.23580002784729</v>
      </c>
      <c r="BS3002">
        <v>0.153999999165535</v>
      </c>
      <c r="BT3002">
        <v>0.587000012397766</v>
      </c>
      <c r="BU3002">
        <v>1.0861999988555899</v>
      </c>
      <c r="BV3002">
        <v>1.54910004138947</v>
      </c>
      <c r="BW3002">
        <v>1.92949998378754</v>
      </c>
      <c r="BX3002">
        <v>2.21390008926392</v>
      </c>
      <c r="BY3002">
        <v>2.4065999984741202</v>
      </c>
      <c r="BZ3002">
        <v>2.5199999809265101</v>
      </c>
      <c r="CA3002">
        <v>2.5697000026702899</v>
      </c>
      <c r="CB3002">
        <v>2.5710000991821298</v>
      </c>
      <c r="CC3002">
        <v>2.5376999378204301</v>
      </c>
      <c r="CD3002">
        <v>2.4813001155853298</v>
      </c>
      <c r="CE3002">
        <v>2.41109991073608</v>
      </c>
      <c r="CF3002">
        <v>2.3341000080108598</v>
      </c>
      <c r="CG3002">
        <v>2.25539994239807</v>
      </c>
      <c r="CH3002">
        <v>2.17860007286072</v>
      </c>
      <c r="CI3002">
        <v>2.1061999797821001</v>
      </c>
      <c r="CJ3002">
        <v>2.03940010070801</v>
      </c>
      <c r="CK3002">
        <v>1.9790999889373799</v>
      </c>
      <c r="CL3002">
        <v>8.4399998188018799E-2</v>
      </c>
      <c r="CM3002">
        <v>0.17569999396801</v>
      </c>
      <c r="CN3002">
        <v>0.34009999036788902</v>
      </c>
      <c r="CO3002">
        <v>0.53460001945495605</v>
      </c>
      <c r="CP3002">
        <v>0.73259997367858898</v>
      </c>
      <c r="CQ3002">
        <v>0.91900002956390403</v>
      </c>
      <c r="CR3002">
        <v>1.0859999656677199</v>
      </c>
      <c r="CS3002">
        <v>1.2308000326156601</v>
      </c>
      <c r="CT3002">
        <v>1.35319995880127</v>
      </c>
      <c r="CU3002">
        <v>1.45469999313354</v>
      </c>
      <c r="CV3002">
        <v>1.5375000238418599</v>
      </c>
      <c r="CW3002">
        <v>1.6040999889373799</v>
      </c>
      <c r="CX3002">
        <v>1.65699994564056</v>
      </c>
      <c r="CY3002">
        <v>1.6984000205993699</v>
      </c>
      <c r="CZ3002">
        <v>1.7304999828338601</v>
      </c>
      <c r="DA3002">
        <v>1.75479996204376</v>
      </c>
      <c r="DB3002">
        <v>1.77300000190735</v>
      </c>
      <c r="DC3002">
        <v>1.78629994392395</v>
      </c>
      <c r="DD3002">
        <v>1.7956999540328999</v>
      </c>
      <c r="DE3002">
        <v>8.4299996495246901E-2</v>
      </c>
      <c r="DF3002">
        <v>0.17569999396801</v>
      </c>
      <c r="DG3002">
        <v>0.34090000391006497</v>
      </c>
      <c r="DH3002">
        <v>0.53740000724792503</v>
      </c>
      <c r="DI3002">
        <v>0.73900002241134599</v>
      </c>
      <c r="DJ3002">
        <v>0.93049997091293302</v>
      </c>
      <c r="DK3002">
        <v>1.1038999557495099</v>
      </c>
      <c r="DL3002">
        <v>1.2555999755859399</v>
      </c>
      <c r="DM3002" s="3">
        <v>1.3849999904632599</v>
      </c>
      <c r="DN3002">
        <v>1.4931000471115099</v>
      </c>
      <c r="DO3002">
        <v>1.5816999673843399</v>
      </c>
      <c r="DP3002">
        <v>1.6532000303268399</v>
      </c>
      <c r="DQ3002">
        <v>1.70990002155304</v>
      </c>
      <c r="DR3002">
        <v>1.75409996509552</v>
      </c>
      <c r="DS3002">
        <v>1.7878999710082999</v>
      </c>
      <c r="DT3002">
        <v>1.81309998035431</v>
      </c>
      <c r="DU3002">
        <v>1.8314000368118299</v>
      </c>
      <c r="DV3002">
        <v>1.84409999847412</v>
      </c>
      <c r="DW3002">
        <v>1.85230004787445</v>
      </c>
    </row>
    <row r="3003" spans="1:127" x14ac:dyDescent="0.25">
      <c r="A3003" s="1">
        <v>40339</v>
      </c>
      <c r="B3003">
        <v>1.6340831124548201</v>
      </c>
      <c r="C3003">
        <v>-1.3157497096064601</v>
      </c>
      <c r="D3003">
        <v>-7675.7520828979796</v>
      </c>
      <c r="E3003">
        <v>7675.5927970575804</v>
      </c>
      <c r="F3003">
        <v>0.68159997463226296</v>
      </c>
      <c r="G3003">
        <v>1.03589999675751</v>
      </c>
      <c r="H3003">
        <v>1.33469998836517</v>
      </c>
      <c r="I3003">
        <v>1.5740000009536701</v>
      </c>
      <c r="J3003">
        <v>1.7602000236511199</v>
      </c>
      <c r="K3003">
        <v>1.9032000303268399</v>
      </c>
      <c r="L3003">
        <v>2.0125999450683598</v>
      </c>
      <c r="M3003">
        <v>2.0968000888824498</v>
      </c>
      <c r="N3003" s="3">
        <v>2.1624999046325701</v>
      </c>
      <c r="O3003">
        <v>2.2146999835968</v>
      </c>
      <c r="P3003">
        <v>2.2571001052856401</v>
      </c>
      <c r="Q3003">
        <v>2.2923998832702601</v>
      </c>
      <c r="R3003">
        <v>2.3224000930786102</v>
      </c>
      <c r="S3003">
        <v>2.3482000827789302</v>
      </c>
      <c r="T3003">
        <v>2.37080001831055</v>
      </c>
      <c r="U3003">
        <v>2.3905999660491899</v>
      </c>
      <c r="V3003">
        <v>2.4082000255584699</v>
      </c>
      <c r="W3003">
        <v>2.4237000942230198</v>
      </c>
      <c r="X3003">
        <v>2.5469000339508101</v>
      </c>
      <c r="Y3003">
        <v>2.7727000713348402</v>
      </c>
      <c r="Z3003">
        <v>2.4372999668121298</v>
      </c>
      <c r="AA3003">
        <v>2.7690999507904102</v>
      </c>
      <c r="AB3003">
        <v>1.43320000171661</v>
      </c>
      <c r="AC3003">
        <v>2.0217000246048</v>
      </c>
      <c r="AD3003">
        <v>2.4085999727249101</v>
      </c>
      <c r="AE3003">
        <v>2.6303001642227199</v>
      </c>
      <c r="AF3003">
        <v>2.7377001047134399</v>
      </c>
      <c r="AG3003">
        <v>2.7756001949310298</v>
      </c>
      <c r="AH3003">
        <v>2.7768998146057098</v>
      </c>
      <c r="AI3003">
        <v>2.7624998092651398</v>
      </c>
      <c r="AJ3003">
        <v>2.74480009078979</v>
      </c>
      <c r="AK3003">
        <v>2.7296998500824001</v>
      </c>
      <c r="AL3003">
        <v>2.7191998958587602</v>
      </c>
      <c r="AM3003">
        <v>2.7132000923156698</v>
      </c>
      <c r="AN3003">
        <v>2.71050024032593</v>
      </c>
      <c r="AO3003">
        <v>2.7095999717712398</v>
      </c>
      <c r="AP3003">
        <v>2.7091000080108598</v>
      </c>
      <c r="AQ3003">
        <v>2.7077002525329599</v>
      </c>
      <c r="AR3003">
        <v>2.7047998905181898</v>
      </c>
      <c r="AS3003">
        <v>2.6996998786926301</v>
      </c>
      <c r="AT3003">
        <v>2.69240021705627</v>
      </c>
      <c r="AU3003">
        <v>0.68110001087188698</v>
      </c>
      <c r="AV3003">
        <v>1.0331000089645399</v>
      </c>
      <c r="AW3003">
        <v>1.3278000354766799</v>
      </c>
      <c r="AX3003">
        <v>1.56180000305176</v>
      </c>
      <c r="AY3003">
        <v>1.7425999641418499</v>
      </c>
      <c r="AZ3003">
        <v>1.880499958992</v>
      </c>
      <c r="BA3003">
        <v>1.9853999614715601</v>
      </c>
      <c r="BB3003">
        <v>2.06599998474121</v>
      </c>
      <c r="BC3003">
        <v>2.1287000179290798</v>
      </c>
      <c r="BD3003">
        <v>2.17860007286072</v>
      </c>
      <c r="BE3003">
        <v>2.2190999984741202</v>
      </c>
      <c r="BF3003">
        <v>2.2527999877929701</v>
      </c>
      <c r="BG3003">
        <v>2.28130006790161</v>
      </c>
      <c r="BH3003">
        <v>2.3059000968933101</v>
      </c>
      <c r="BI3003">
        <v>2.3273000717163099</v>
      </c>
      <c r="BJ3003">
        <v>2.3461999893188499</v>
      </c>
      <c r="BK3003">
        <v>2.3627998828887899</v>
      </c>
      <c r="BL3003">
        <v>2.3773999214172399</v>
      </c>
      <c r="BM3003">
        <v>2.3903000354766801</v>
      </c>
      <c r="BN3003">
        <v>3.82678616696542</v>
      </c>
      <c r="BO3003">
        <v>3.8286385204659301</v>
      </c>
      <c r="BP3003">
        <v>1.4090000391006501</v>
      </c>
      <c r="BQ3003">
        <v>2.64800000190735</v>
      </c>
      <c r="BR3003">
        <v>2.3080999851226802</v>
      </c>
      <c r="BS3003">
        <v>0.25499999523162797</v>
      </c>
      <c r="BT3003">
        <v>0.68879997730255105</v>
      </c>
      <c r="BU3003">
        <v>1.17439997196198</v>
      </c>
      <c r="BV3003">
        <v>1.6239999532699601</v>
      </c>
      <c r="BW3003">
        <v>1.9968999624252299</v>
      </c>
      <c r="BX3003">
        <v>2.2802999019622798</v>
      </c>
      <c r="BY3003">
        <v>2.47690010070801</v>
      </c>
      <c r="BZ3003">
        <v>2.59730005264282</v>
      </c>
      <c r="CA3003">
        <v>2.6549000740051301</v>
      </c>
      <c r="CB3003">
        <v>2.6638000011444101</v>
      </c>
      <c r="CC3003">
        <v>2.6366999149322501</v>
      </c>
      <c r="CD3003">
        <v>2.5845999717712398</v>
      </c>
      <c r="CE3003">
        <v>2.5164999961853001</v>
      </c>
      <c r="CF3003">
        <v>2.4395999908447301</v>
      </c>
      <c r="CG3003">
        <v>2.3591001033782999</v>
      </c>
      <c r="CH3003">
        <v>2.2790999412536599</v>
      </c>
      <c r="CI3003">
        <v>2.2021000385284402</v>
      </c>
      <c r="CJ3003">
        <v>2.1300001144409202</v>
      </c>
      <c r="CK3003">
        <v>2.0636999607086199</v>
      </c>
      <c r="CL3003">
        <v>0.119099996984005</v>
      </c>
      <c r="CM3003">
        <v>0.233300000429153</v>
      </c>
      <c r="CN3003">
        <v>0.40700000524520902</v>
      </c>
      <c r="CO3003">
        <v>0.60399997234344505</v>
      </c>
      <c r="CP3003">
        <v>0.80190002918243397</v>
      </c>
      <c r="CQ3003">
        <v>0.98750001192092896</v>
      </c>
      <c r="CR3003">
        <v>1.1540999412536599</v>
      </c>
      <c r="CS3003">
        <v>1.29910004138947</v>
      </c>
      <c r="CT3003">
        <v>1.4222999811172501</v>
      </c>
      <c r="CU3003">
        <v>1.5250999927520801</v>
      </c>
      <c r="CV3003">
        <v>1.6095000505447401</v>
      </c>
      <c r="CW3003">
        <v>1.67780005931854</v>
      </c>
      <c r="CX3003">
        <v>1.73239994049072</v>
      </c>
      <c r="CY3003">
        <v>1.7753000259399401</v>
      </c>
      <c r="CZ3003">
        <v>1.80869996547699</v>
      </c>
      <c r="DA3003">
        <v>1.83410000801086</v>
      </c>
      <c r="DB3003">
        <v>1.85300004482269</v>
      </c>
      <c r="DC3003">
        <v>1.86679995059967</v>
      </c>
      <c r="DD3003">
        <v>1.8763999938964799</v>
      </c>
      <c r="DE3003">
        <v>0.119099996984005</v>
      </c>
      <c r="DF3003">
        <v>0.23340000212192499</v>
      </c>
      <c r="DG3003">
        <v>0.40799999237060502</v>
      </c>
      <c r="DH3003">
        <v>0.60729998350143399</v>
      </c>
      <c r="DI3003">
        <v>0.80900001525878895</v>
      </c>
      <c r="DJ3003">
        <v>1</v>
      </c>
      <c r="DK3003">
        <v>1.17320001125336</v>
      </c>
      <c r="DL3003">
        <v>1.32539999485016</v>
      </c>
      <c r="DM3003" s="3">
        <v>1.45589995384216</v>
      </c>
      <c r="DN3003">
        <v>1.5657000541687001</v>
      </c>
      <c r="DO3003">
        <v>1.65620005130768</v>
      </c>
      <c r="DP3003">
        <v>1.7297999858856199</v>
      </c>
      <c r="DQ3003">
        <v>1.7884999513626101</v>
      </c>
      <c r="DR3003">
        <v>1.83449995517731</v>
      </c>
      <c r="DS3003">
        <v>1.86979997158051</v>
      </c>
      <c r="DT3003">
        <v>1.8961999416351301</v>
      </c>
      <c r="DU3003">
        <v>1.91530001163483</v>
      </c>
      <c r="DV3003">
        <v>1.92850005626678</v>
      </c>
      <c r="DW3003">
        <v>1.93690001964569</v>
      </c>
    </row>
    <row r="3004" spans="1:127" x14ac:dyDescent="0.25">
      <c r="A3004" s="1">
        <v>40340</v>
      </c>
      <c r="B3004">
        <v>1.5823106057540599</v>
      </c>
      <c r="C3004">
        <v>-1.26133130911229</v>
      </c>
      <c r="D3004">
        <v>-5426.9905040287904</v>
      </c>
      <c r="E3004">
        <v>5426.6724962067701</v>
      </c>
      <c r="F3004">
        <v>0.66640001535415605</v>
      </c>
      <c r="G3004">
        <v>1.01419997215271</v>
      </c>
      <c r="H3004">
        <v>1.3093999624252299</v>
      </c>
      <c r="I3004">
        <v>1.5462000370025599</v>
      </c>
      <c r="J3004">
        <v>1.7302000522613501</v>
      </c>
      <c r="K3004">
        <v>1.87119996547699</v>
      </c>
      <c r="L3004">
        <v>1.9788999557495099</v>
      </c>
      <c r="M3004">
        <v>2.0617001056671098</v>
      </c>
      <c r="N3004" s="3">
        <v>2.1263999938964799</v>
      </c>
      <c r="O3004">
        <v>2.17810010910034</v>
      </c>
      <c r="P3004">
        <v>2.2202999591827401</v>
      </c>
      <c r="Q3004">
        <v>2.2555999755859402</v>
      </c>
      <c r="R3004">
        <v>2.2859001159668</v>
      </c>
      <c r="S3004">
        <v>2.3122000694274898</v>
      </c>
      <c r="T3004">
        <v>2.33540010452271</v>
      </c>
      <c r="U3004">
        <v>2.3559999465942401</v>
      </c>
      <c r="V3004">
        <v>2.3742001056671098</v>
      </c>
      <c r="W3004">
        <v>2.3905000686645499</v>
      </c>
      <c r="X3004">
        <v>2.5085000991821298</v>
      </c>
      <c r="Y3004">
        <v>2.7272000312805198</v>
      </c>
      <c r="Z3004">
        <v>2.4047999382018999</v>
      </c>
      <c r="AA3004">
        <v>2.7242999076843302</v>
      </c>
      <c r="AB3004">
        <v>1.3990000486373899</v>
      </c>
      <c r="AC3004">
        <v>1.9864000082016</v>
      </c>
      <c r="AD3004">
        <v>2.3720999956130999</v>
      </c>
      <c r="AE3004">
        <v>2.5910000801086399</v>
      </c>
      <c r="AF3004">
        <v>2.6951001882553101</v>
      </c>
      <c r="AG3004">
        <v>2.7305998802185099</v>
      </c>
      <c r="AH3004">
        <v>2.7307002544403098</v>
      </c>
      <c r="AI3004">
        <v>2.7169001102447501</v>
      </c>
      <c r="AJ3004">
        <v>2.70100021362305</v>
      </c>
      <c r="AK3004">
        <v>2.6886000633239702</v>
      </c>
      <c r="AL3004">
        <v>2.6815001964569101</v>
      </c>
      <c r="AM3004">
        <v>2.6791000366210902</v>
      </c>
      <c r="AN3004">
        <v>2.6798002719879199</v>
      </c>
      <c r="AO3004">
        <v>2.6819999217987101</v>
      </c>
      <c r="AP3004">
        <v>2.6842999458313002</v>
      </c>
      <c r="AQ3004">
        <v>2.6853001117706299</v>
      </c>
      <c r="AR3004">
        <v>2.68409991264343</v>
      </c>
      <c r="AS3004">
        <v>2.6803998947143599</v>
      </c>
      <c r="AT3004">
        <v>2.67400002479553</v>
      </c>
      <c r="AU3004">
        <v>0.66600000858306896</v>
      </c>
      <c r="AV3004">
        <v>1.0115000009536701</v>
      </c>
      <c r="AW3004">
        <v>1.30280005931854</v>
      </c>
      <c r="AX3004">
        <v>1.5343999862670901</v>
      </c>
      <c r="AY3004">
        <v>1.7130999565124501</v>
      </c>
      <c r="AZ3004">
        <v>1.84909999370575</v>
      </c>
      <c r="BA3004">
        <v>1.9524999856948899</v>
      </c>
      <c r="BB3004">
        <v>2.03189992904663</v>
      </c>
      <c r="BC3004">
        <v>2.09369993209839</v>
      </c>
      <c r="BD3004">
        <v>2.1431000232696502</v>
      </c>
      <c r="BE3004">
        <v>2.18339991569519</v>
      </c>
      <c r="BF3004">
        <v>2.2170999050140399</v>
      </c>
      <c r="BG3004">
        <v>2.24580001831055</v>
      </c>
      <c r="BH3004">
        <v>2.2708001136779798</v>
      </c>
      <c r="BI3004">
        <v>2.2927999496460001</v>
      </c>
      <c r="BJ3004">
        <v>2.3122000694274898</v>
      </c>
      <c r="BK3004">
        <v>2.3292999267578098</v>
      </c>
      <c r="BL3004">
        <v>2.3445999622345002</v>
      </c>
      <c r="BM3004">
        <v>2.35809993743896</v>
      </c>
      <c r="BN3004">
        <v>3.7972288704501702</v>
      </c>
      <c r="BO3004">
        <v>3.7998448965514302</v>
      </c>
      <c r="BP3004">
        <v>1.3329999446868901</v>
      </c>
      <c r="BQ3004">
        <v>2.5782999992370601</v>
      </c>
      <c r="BR3004">
        <v>2.2367000579834002</v>
      </c>
      <c r="BS3004">
        <v>0.18819999694824199</v>
      </c>
      <c r="BT3004">
        <v>0.61419999599456798</v>
      </c>
      <c r="BU3004">
        <v>1.09839999675751</v>
      </c>
      <c r="BV3004">
        <v>1.5492000579834</v>
      </c>
      <c r="BW3004">
        <v>1.92410004138947</v>
      </c>
      <c r="BX3004">
        <v>2.20919990539551</v>
      </c>
      <c r="BY3004">
        <v>2.4070999622345002</v>
      </c>
      <c r="BZ3004">
        <v>2.5281999111175502</v>
      </c>
      <c r="CA3004">
        <v>2.5862998962402299</v>
      </c>
      <c r="CB3004">
        <v>2.5954999923706099</v>
      </c>
      <c r="CC3004">
        <v>2.5685999393463099</v>
      </c>
      <c r="CD3004">
        <v>2.5167999267578098</v>
      </c>
      <c r="CE3004">
        <v>2.4491999149322501</v>
      </c>
      <c r="CF3004">
        <v>2.3728001117706299</v>
      </c>
      <c r="CG3004">
        <v>2.2929000854492201</v>
      </c>
      <c r="CH3004">
        <v>2.2135999202728298</v>
      </c>
      <c r="CI3004">
        <v>2.1375000476837198</v>
      </c>
      <c r="CJ3004">
        <v>2.0662999153137198</v>
      </c>
      <c r="CK3004">
        <v>2.0009000301361102</v>
      </c>
      <c r="CL3004">
        <v>7.8199997544288594E-2</v>
      </c>
      <c r="CM3004">
        <v>0.18230000138282801</v>
      </c>
      <c r="CN3004">
        <v>0.34990000724792503</v>
      </c>
      <c r="CO3004">
        <v>0.54360002279281605</v>
      </c>
      <c r="CP3004">
        <v>0.73949998617172197</v>
      </c>
      <c r="CQ3004">
        <v>0.924099981784821</v>
      </c>
      <c r="CR3004">
        <v>1.09019994735718</v>
      </c>
      <c r="CS3004">
        <v>1.2350000143051101</v>
      </c>
      <c r="CT3004">
        <v>1.35810005664825</v>
      </c>
      <c r="CU3004">
        <v>1.4608999490737899</v>
      </c>
      <c r="CV3004">
        <v>1.54519999027252</v>
      </c>
      <c r="CW3004">
        <v>1.6136000156402599</v>
      </c>
      <c r="CX3004">
        <v>1.6680999994278001</v>
      </c>
      <c r="CY3004">
        <v>1.7110999822616599</v>
      </c>
      <c r="CZ3004">
        <v>1.7444000244140601</v>
      </c>
      <c r="DA3004">
        <v>1.7698999643325799</v>
      </c>
      <c r="DB3004">
        <v>1.7889000177383401</v>
      </c>
      <c r="DC3004">
        <v>1.80270004272461</v>
      </c>
      <c r="DD3004">
        <v>1.81239998340607</v>
      </c>
      <c r="DE3004">
        <v>7.8199997544288594E-2</v>
      </c>
      <c r="DF3004">
        <v>0.1824000030756</v>
      </c>
      <c r="DG3004">
        <v>0.35080000758171098</v>
      </c>
      <c r="DH3004">
        <v>0.54650002717971802</v>
      </c>
      <c r="DI3004">
        <v>0.74599999189376798</v>
      </c>
      <c r="DJ3004">
        <v>0.93580001592636097</v>
      </c>
      <c r="DK3004">
        <v>1.1081999540328999</v>
      </c>
      <c r="DL3004">
        <v>1.25989997386932</v>
      </c>
      <c r="DM3004" s="3">
        <v>1.3901000022888199</v>
      </c>
      <c r="DN3004">
        <v>1.49960005283356</v>
      </c>
      <c r="DO3004">
        <v>1.5900000333786</v>
      </c>
      <c r="DP3004">
        <v>1.6634000539779701</v>
      </c>
      <c r="DQ3004">
        <v>1.7220000028610201</v>
      </c>
      <c r="DR3004">
        <v>1.76800000667572</v>
      </c>
      <c r="DS3004">
        <v>1.80330002307892</v>
      </c>
      <c r="DT3004">
        <v>1.82969999313354</v>
      </c>
      <c r="DU3004">
        <v>1.84889996051788</v>
      </c>
      <c r="DV3004">
        <v>1.86220002174377</v>
      </c>
      <c r="DW3004">
        <v>1.87080001831055</v>
      </c>
    </row>
    <row r="3005" spans="1:127" x14ac:dyDescent="0.25">
      <c r="A3005" s="1">
        <v>40343</v>
      </c>
      <c r="B3005">
        <v>1.6842780568588001</v>
      </c>
      <c r="C3005">
        <v>-1.33920081862463</v>
      </c>
      <c r="D3005">
        <v>-6827.1096719034304</v>
      </c>
      <c r="E3005">
        <v>6826.4712001499101</v>
      </c>
      <c r="F3005">
        <v>0.69029998779296897</v>
      </c>
      <c r="G3005">
        <v>1.04509997367859</v>
      </c>
      <c r="H3005">
        <v>1.3413000106811499</v>
      </c>
      <c r="I3005">
        <v>1.5769000053405799</v>
      </c>
      <c r="J3005">
        <v>1.75940001010895</v>
      </c>
      <c r="K3005">
        <v>1.8991999626159699</v>
      </c>
      <c r="L3005">
        <v>2.0064001083374001</v>
      </c>
      <c r="M3005">
        <v>2.0892000198364298</v>
      </c>
      <c r="N3005" s="3">
        <v>2.1542999744415301</v>
      </c>
      <c r="O3005">
        <v>2.2065999507904102</v>
      </c>
      <c r="P3005">
        <v>2.2493999004364</v>
      </c>
      <c r="Q3005">
        <v>2.2853000164032</v>
      </c>
      <c r="R3005">
        <v>2.31599998474121</v>
      </c>
      <c r="S3005">
        <v>2.3424999713897701</v>
      </c>
      <c r="T3005">
        <v>2.36560010910034</v>
      </c>
      <c r="U3005">
        <v>2.3859000205993701</v>
      </c>
      <c r="V3005">
        <v>2.4035999774932901</v>
      </c>
      <c r="W3005">
        <v>2.41910004615784</v>
      </c>
      <c r="X3005">
        <v>2.5346000194549601</v>
      </c>
      <c r="Y3005">
        <v>2.7592999935150102</v>
      </c>
      <c r="Z3005">
        <v>2.4326000213622998</v>
      </c>
      <c r="AA3005">
        <v>2.7495999336242698</v>
      </c>
      <c r="AB3005">
        <v>1.4475999474525501</v>
      </c>
      <c r="AC3005">
        <v>2.0268000364303602</v>
      </c>
      <c r="AD3005">
        <v>2.40160000324249</v>
      </c>
      <c r="AE3005">
        <v>2.6136997938156101</v>
      </c>
      <c r="AF3005">
        <v>2.7159000635147099</v>
      </c>
      <c r="AG3005">
        <v>2.7528998851776101</v>
      </c>
      <c r="AH3005">
        <v>2.7565002441406201</v>
      </c>
      <c r="AI3005">
        <v>2.7467000484466602</v>
      </c>
      <c r="AJ3005">
        <v>2.7342998981475799</v>
      </c>
      <c r="AK3005">
        <v>2.7242999076843302</v>
      </c>
      <c r="AL3005">
        <v>2.71799993515015</v>
      </c>
      <c r="AM3005">
        <v>2.7151000499725302</v>
      </c>
      <c r="AN3005">
        <v>2.7139003276825</v>
      </c>
      <c r="AO3005">
        <v>2.7132000923156698</v>
      </c>
      <c r="AP3005">
        <v>2.7116000652313201</v>
      </c>
      <c r="AQ3005">
        <v>2.7082002162933301</v>
      </c>
      <c r="AR3005">
        <v>2.7022998332977299</v>
      </c>
      <c r="AS3005">
        <v>2.6938002109527601</v>
      </c>
      <c r="AT3005">
        <v>2.6826000213622998</v>
      </c>
      <c r="AU3005">
        <v>0.689800024032593</v>
      </c>
      <c r="AV3005">
        <v>1.0422999858856199</v>
      </c>
      <c r="AW3005">
        <v>1.33440005779266</v>
      </c>
      <c r="AX3005">
        <v>1.5649000406265301</v>
      </c>
      <c r="AY3005">
        <v>1.74199998378754</v>
      </c>
      <c r="AZ3005">
        <v>1.8769999742507899</v>
      </c>
      <c r="BA3005">
        <v>1.9797999858856199</v>
      </c>
      <c r="BB3005">
        <v>2.05909991264343</v>
      </c>
      <c r="BC3005">
        <v>2.1214001178741499</v>
      </c>
      <c r="BD3005">
        <v>2.1712000370025599</v>
      </c>
      <c r="BE3005">
        <v>2.2119998931884801</v>
      </c>
      <c r="BF3005">
        <v>2.2462000846862802</v>
      </c>
      <c r="BG3005">
        <v>2.2753000259399401</v>
      </c>
      <c r="BH3005">
        <v>2.3004999160766602</v>
      </c>
      <c r="BI3005">
        <v>2.3222999572753902</v>
      </c>
      <c r="BJ3005">
        <v>2.3415000438690199</v>
      </c>
      <c r="BK3005">
        <v>2.3582999706268302</v>
      </c>
      <c r="BL3005">
        <v>2.3729000091552699</v>
      </c>
      <c r="BM3005">
        <v>2.3856999874114999</v>
      </c>
      <c r="BN3005">
        <v>3.6660768793520102</v>
      </c>
      <c r="BO3005">
        <v>3.6680471003673998</v>
      </c>
      <c r="BP3005">
        <v>1.3632999658584599</v>
      </c>
      <c r="BQ3005">
        <v>2.6075999736785902</v>
      </c>
      <c r="BR3005">
        <v>2.2727000713348402</v>
      </c>
      <c r="BS3005">
        <v>0.179199993610382</v>
      </c>
      <c r="BT3005">
        <v>0.62209999561309803</v>
      </c>
      <c r="BU3005">
        <v>1.1225999593734699</v>
      </c>
      <c r="BV3005">
        <v>1.5842000246048</v>
      </c>
      <c r="BW3005">
        <v>1.96360003948212</v>
      </c>
      <c r="BX3005">
        <v>2.2485001087188698</v>
      </c>
      <c r="BY3005">
        <v>2.4430999755859402</v>
      </c>
      <c r="BZ3005">
        <v>2.5594999790191699</v>
      </c>
      <c r="CA3005">
        <v>2.6127998828887899</v>
      </c>
      <c r="CB3005">
        <v>2.6180000305175799</v>
      </c>
      <c r="CC3005">
        <v>2.58850002288818</v>
      </c>
      <c r="CD3005">
        <v>2.5355999469757098</v>
      </c>
      <c r="CE3005">
        <v>2.4684998989105198</v>
      </c>
      <c r="CF3005">
        <v>2.3940000534057599</v>
      </c>
      <c r="CG3005">
        <v>2.31730008125305</v>
      </c>
      <c r="CH3005">
        <v>2.2421000003814702</v>
      </c>
      <c r="CI3005">
        <v>2.1707999706268302</v>
      </c>
      <c r="CJ3005">
        <v>2.1047999858856201</v>
      </c>
      <c r="CK3005">
        <v>2.04489994049072</v>
      </c>
      <c r="CL3005">
        <v>7.1800000965595204E-2</v>
      </c>
      <c r="CM3005">
        <v>0.17769999802112599</v>
      </c>
      <c r="CN3005">
        <v>0.35060000419616699</v>
      </c>
      <c r="CO3005">
        <v>0.55000001192092896</v>
      </c>
      <c r="CP3005">
        <v>0.75099998712539695</v>
      </c>
      <c r="CQ3005">
        <v>0.93940001726150502</v>
      </c>
      <c r="CR3005">
        <v>1.10810005664825</v>
      </c>
      <c r="CS3005">
        <v>1.25429999828339</v>
      </c>
      <c r="CT3005">
        <v>1.3782000541687001</v>
      </c>
      <c r="CU3005">
        <v>1.4811999797821001</v>
      </c>
      <c r="CV3005">
        <v>1.5655000209808301</v>
      </c>
      <c r="CW3005">
        <v>1.63359999656677</v>
      </c>
      <c r="CX3005">
        <v>1.68799996376038</v>
      </c>
      <c r="CY3005">
        <v>1.7309000492095901</v>
      </c>
      <c r="CZ3005">
        <v>1.7644000053405799</v>
      </c>
      <c r="DA3005">
        <v>1.79009997844696</v>
      </c>
      <c r="DB3005">
        <v>1.8095999956130999</v>
      </c>
      <c r="DC3005">
        <v>1.8240000009536701</v>
      </c>
      <c r="DD3005">
        <v>1.83449995517731</v>
      </c>
      <c r="DE3005">
        <v>7.1800000965595204E-2</v>
      </c>
      <c r="DF3005">
        <v>0.17779999971389801</v>
      </c>
      <c r="DG3005">
        <v>0.351500004529953</v>
      </c>
      <c r="DH3005">
        <v>0.55299997329711903</v>
      </c>
      <c r="DI3005">
        <v>0.75779998302459695</v>
      </c>
      <c r="DJ3005">
        <v>0.95149999856948897</v>
      </c>
      <c r="DK3005">
        <v>1.1267000436782799</v>
      </c>
      <c r="DL3005">
        <v>1.2800999879837001</v>
      </c>
      <c r="DM3005" s="3">
        <v>1.41120004653931</v>
      </c>
      <c r="DN3005">
        <v>1.5209000110626201</v>
      </c>
      <c r="DO3005">
        <v>1.61129999160767</v>
      </c>
      <c r="DP3005">
        <v>1.6845999956130999</v>
      </c>
      <c r="DQ3005">
        <v>1.7430000305175799</v>
      </c>
      <c r="DR3005">
        <v>1.7889000177383401</v>
      </c>
      <c r="DS3005">
        <v>1.8243999481201201</v>
      </c>
      <c r="DT3005">
        <v>1.8510999679565401</v>
      </c>
      <c r="DU3005">
        <v>1.87090003490448</v>
      </c>
      <c r="DV3005">
        <v>1.88489997386932</v>
      </c>
      <c r="DW3005">
        <v>1.8942999839782699</v>
      </c>
    </row>
    <row r="3006" spans="1:127" x14ac:dyDescent="0.25">
      <c r="A3006" s="1">
        <v>40344</v>
      </c>
      <c r="B3006">
        <v>1.46285049136833</v>
      </c>
      <c r="C3006">
        <v>-1.2872659102767301</v>
      </c>
      <c r="D3006">
        <v>-6890.1435818765203</v>
      </c>
      <c r="E3006">
        <v>6890.7444965970999</v>
      </c>
      <c r="F3006">
        <v>0.69669997692108199</v>
      </c>
      <c r="G3006">
        <v>1.0379999876022299</v>
      </c>
      <c r="H3006">
        <v>1.3366999626159699</v>
      </c>
      <c r="I3006">
        <v>1.5815999507904099</v>
      </c>
      <c r="J3006">
        <v>1.7748999595642101</v>
      </c>
      <c r="K3006">
        <v>1.92410004138947</v>
      </c>
      <c r="L3006">
        <v>2.0381999015808101</v>
      </c>
      <c r="M3006">
        <v>2.1254000663757302</v>
      </c>
      <c r="N3006" s="3">
        <v>2.1923999786377002</v>
      </c>
      <c r="O3006">
        <v>2.24460005760193</v>
      </c>
      <c r="P3006">
        <v>2.2862000465393102</v>
      </c>
      <c r="Q3006">
        <v>2.3199999332428001</v>
      </c>
      <c r="R3006">
        <v>2.3482000827789302</v>
      </c>
      <c r="S3006">
        <v>2.3722999095916699</v>
      </c>
      <c r="T3006">
        <v>2.3931999206543</v>
      </c>
      <c r="U3006">
        <v>2.41170001029968</v>
      </c>
      <c r="V3006">
        <v>2.4282000064849898</v>
      </c>
      <c r="W3006">
        <v>2.4430000782012899</v>
      </c>
      <c r="X3006">
        <v>2.5771000385284402</v>
      </c>
      <c r="Y3006">
        <v>2.8150999546050999</v>
      </c>
      <c r="Z3006">
        <v>2.4561998844146702</v>
      </c>
      <c r="AA3006">
        <v>2.8222000598907502</v>
      </c>
      <c r="AB3006">
        <v>1.4017999768257099</v>
      </c>
      <c r="AC3006">
        <v>2.0089001059532201</v>
      </c>
      <c r="AD3006">
        <v>2.4254001379013101</v>
      </c>
      <c r="AE3006">
        <v>2.6718999147415201</v>
      </c>
      <c r="AF3006">
        <v>2.7936999797821001</v>
      </c>
      <c r="AG3006">
        <v>2.8359000682830802</v>
      </c>
      <c r="AH3006">
        <v>2.8332002162933301</v>
      </c>
      <c r="AI3006">
        <v>2.8098001480102499</v>
      </c>
      <c r="AJ3006">
        <v>2.7808001041412398</v>
      </c>
      <c r="AK3006">
        <v>2.75420022010803</v>
      </c>
      <c r="AL3006">
        <v>2.7334001064300502</v>
      </c>
      <c r="AM3006">
        <v>2.71940016746521</v>
      </c>
      <c r="AN3006">
        <v>2.7112998962402299</v>
      </c>
      <c r="AO3006">
        <v>2.7077000141143799</v>
      </c>
      <c r="AP3006">
        <v>2.7069997787475599</v>
      </c>
      <c r="AQ3006">
        <v>2.7078001499175999</v>
      </c>
      <c r="AR3006">
        <v>2.7088000774383501</v>
      </c>
      <c r="AS3006">
        <v>2.7089002132415798</v>
      </c>
      <c r="AT3006">
        <v>2.7079002857208301</v>
      </c>
      <c r="AU3006">
        <v>0.69650000333786</v>
      </c>
      <c r="AV3006">
        <v>1.03550004959106</v>
      </c>
      <c r="AW3006">
        <v>1.33010005950928</v>
      </c>
      <c r="AX3006">
        <v>1.5694999694824201</v>
      </c>
      <c r="AY3006">
        <v>1.7568999528884901</v>
      </c>
      <c r="AZ3006">
        <v>1.9006999731063801</v>
      </c>
      <c r="BA3006">
        <v>2.0099999904632599</v>
      </c>
      <c r="BB3006">
        <v>2.0933001041412398</v>
      </c>
      <c r="BC3006">
        <v>2.1572999954223602</v>
      </c>
      <c r="BD3006">
        <v>2.2072000503539999</v>
      </c>
      <c r="BE3006">
        <v>2.2469999790191699</v>
      </c>
      <c r="BF3006">
        <v>2.2794001102447501</v>
      </c>
      <c r="BG3006">
        <v>2.3064999580383301</v>
      </c>
      <c r="BH3006">
        <v>2.3296000957489</v>
      </c>
      <c r="BI3006">
        <v>2.3496999740600599</v>
      </c>
      <c r="BJ3006">
        <v>2.3673999309539799</v>
      </c>
      <c r="BK3006">
        <v>2.3831000328064</v>
      </c>
      <c r="BL3006">
        <v>2.3972001075744598</v>
      </c>
      <c r="BM3006">
        <v>2.40980005264282</v>
      </c>
      <c r="BN3006">
        <v>4.1475681535762998</v>
      </c>
      <c r="BO3006">
        <v>4.1498337329218797</v>
      </c>
      <c r="BP3006">
        <v>1.36699998378754</v>
      </c>
      <c r="BQ3006">
        <v>2.61199998855591</v>
      </c>
      <c r="BR3006">
        <v>2.2558000087738002</v>
      </c>
      <c r="BS3006">
        <v>0.266799986362457</v>
      </c>
      <c r="BT3006">
        <v>0.68360000848770097</v>
      </c>
      <c r="BU3006">
        <v>1.1434999704361</v>
      </c>
      <c r="BV3006">
        <v>1.5730999708175699</v>
      </c>
      <c r="BW3006">
        <v>1.9363000392913801</v>
      </c>
      <c r="BX3006">
        <v>2.2197000980377202</v>
      </c>
      <c r="BY3006">
        <v>2.4235999584197998</v>
      </c>
      <c r="BZ3006">
        <v>2.5553998947143599</v>
      </c>
      <c r="CA3006">
        <v>2.6259000301361102</v>
      </c>
      <c r="CB3006">
        <v>2.64689993858337</v>
      </c>
      <c r="CC3006">
        <v>2.62980008125305</v>
      </c>
      <c r="CD3006">
        <v>2.58480000495911</v>
      </c>
      <c r="CE3006">
        <v>2.5204000473022501</v>
      </c>
      <c r="CF3006">
        <v>2.4440000057220499</v>
      </c>
      <c r="CG3006">
        <v>2.3610000610351598</v>
      </c>
      <c r="CH3006">
        <v>2.27579998970032</v>
      </c>
      <c r="CI3006">
        <v>2.19160008430481</v>
      </c>
      <c r="CJ3006">
        <v>2.11069989204407</v>
      </c>
      <c r="CK3006">
        <v>2.0344998836517298</v>
      </c>
      <c r="CL3006">
        <v>8.9199997484684004E-2</v>
      </c>
      <c r="CM3006">
        <v>0.21500000357627899</v>
      </c>
      <c r="CN3006">
        <v>0.38870000839233398</v>
      </c>
      <c r="CO3006">
        <v>0.58120000362396196</v>
      </c>
      <c r="CP3006">
        <v>0.77369999885559104</v>
      </c>
      <c r="CQ3006">
        <v>0.95490002632141102</v>
      </c>
      <c r="CR3006">
        <v>1.1187000274658201</v>
      </c>
      <c r="CS3006">
        <v>1.26259994506836</v>
      </c>
      <c r="CT3006">
        <v>1.3861999511718801</v>
      </c>
      <c r="CU3006">
        <v>1.49020004272461</v>
      </c>
      <c r="CV3006">
        <v>1.57650005817413</v>
      </c>
      <c r="CW3006">
        <v>1.64699995517731</v>
      </c>
      <c r="CX3006">
        <v>1.7036000490188601</v>
      </c>
      <c r="CY3006">
        <v>1.7484999895095801</v>
      </c>
      <c r="CZ3006">
        <v>1.7834999561309799</v>
      </c>
      <c r="DA3006">
        <v>1.8100999593734699</v>
      </c>
      <c r="DB3006">
        <v>1.82990002632141</v>
      </c>
      <c r="DC3006">
        <v>1.84399998188019</v>
      </c>
      <c r="DD3006">
        <v>1.853600025177</v>
      </c>
      <c r="DE3006">
        <v>8.9199997484684004E-2</v>
      </c>
      <c r="DF3006">
        <v>0.21520000696182301</v>
      </c>
      <c r="DG3006">
        <v>0.38980001211166398</v>
      </c>
      <c r="DH3006">
        <v>0.58439999818801902</v>
      </c>
      <c r="DI3006">
        <v>0.78049999475479104</v>
      </c>
      <c r="DJ3006">
        <v>0.96679997444152799</v>
      </c>
      <c r="DK3006">
        <v>1.1369999647140501</v>
      </c>
      <c r="DL3006">
        <v>1.2878999710082999</v>
      </c>
      <c r="DM3006" s="3">
        <v>1.4185999631881701</v>
      </c>
      <c r="DN3006">
        <v>1.5297000408172601</v>
      </c>
      <c r="DO3006">
        <v>1.6223000288009599</v>
      </c>
      <c r="DP3006">
        <v>1.6981999874114999</v>
      </c>
      <c r="DQ3006">
        <v>1.75929999351501</v>
      </c>
      <c r="DR3006">
        <v>1.8076000213623</v>
      </c>
      <c r="DS3006">
        <v>1.84479999542236</v>
      </c>
      <c r="DT3006">
        <v>1.8725999593734699</v>
      </c>
      <c r="DU3006">
        <v>1.89269995689392</v>
      </c>
      <c r="DV3006">
        <v>1.90629994869232</v>
      </c>
      <c r="DW3006">
        <v>1.91460001468658</v>
      </c>
    </row>
    <row r="3007" spans="1:127" x14ac:dyDescent="0.25">
      <c r="A3007" s="1">
        <v>40345</v>
      </c>
      <c r="B3007">
        <v>-0.34514196901187499</v>
      </c>
      <c r="C3007">
        <v>1.52418968418026</v>
      </c>
      <c r="D3007">
        <v>-3.1292181546847502</v>
      </c>
      <c r="E3007">
        <v>7.8153076659738101</v>
      </c>
      <c r="F3007">
        <v>0.71280002593994096</v>
      </c>
      <c r="G3007">
        <v>1.0735000371932999</v>
      </c>
      <c r="H3007">
        <v>1.3471000194549601</v>
      </c>
      <c r="I3007">
        <v>1.5686999559402499</v>
      </c>
      <c r="J3007">
        <v>1.7510000467300399</v>
      </c>
      <c r="K3007">
        <v>1.8999999761581401</v>
      </c>
      <c r="L3007">
        <v>2.0201001167297399</v>
      </c>
      <c r="M3007">
        <v>2.1157999038696298</v>
      </c>
      <c r="N3007" s="3">
        <v>2.19099998474121</v>
      </c>
      <c r="O3007">
        <v>2.2497000694274898</v>
      </c>
      <c r="P3007">
        <v>2.2950999736785902</v>
      </c>
      <c r="Q3007">
        <v>2.3299999237060498</v>
      </c>
      <c r="R3007">
        <v>2.3568000793457</v>
      </c>
      <c r="S3007">
        <v>2.3773999214172399</v>
      </c>
      <c r="T3007">
        <v>2.39339995384216</v>
      </c>
      <c r="U3007">
        <v>2.40610003471375</v>
      </c>
      <c r="V3007">
        <v>2.4163000583648699</v>
      </c>
      <c r="W3007">
        <v>2.4247999191284202</v>
      </c>
      <c r="X3007">
        <v>2.4700000286102299</v>
      </c>
      <c r="Y3007">
        <v>2.88919997215271</v>
      </c>
      <c r="Z3007">
        <v>2.43230009078979</v>
      </c>
      <c r="AA3007">
        <v>2.83019995689392</v>
      </c>
      <c r="AB3007">
        <v>1.57100004330277</v>
      </c>
      <c r="AC3007">
        <v>1.9970999956130999</v>
      </c>
      <c r="AD3007">
        <v>2.3249000310897801</v>
      </c>
      <c r="AE3007">
        <v>2.5722001791000402</v>
      </c>
      <c r="AF3007">
        <v>2.73990023136139</v>
      </c>
      <c r="AG3007">
        <v>2.8368000984191899</v>
      </c>
      <c r="AH3007">
        <v>2.8777000904083301</v>
      </c>
      <c r="AI3007">
        <v>2.8788998126983598</v>
      </c>
      <c r="AJ3007">
        <v>2.8547000885009801</v>
      </c>
      <c r="AK3007">
        <v>2.8162000179290798</v>
      </c>
      <c r="AL3007">
        <v>2.7714998722076398</v>
      </c>
      <c r="AM3007">
        <v>2.7266001701354998</v>
      </c>
      <c r="AN3007">
        <v>2.6849000453949001</v>
      </c>
      <c r="AO3007">
        <v>2.6488001346588099</v>
      </c>
      <c r="AP3007">
        <v>2.61950016021729</v>
      </c>
      <c r="AQ3007">
        <v>2.5974998474121098</v>
      </c>
      <c r="AR3007">
        <v>2.5830001831054701</v>
      </c>
      <c r="AS3007">
        <v>2.57550001144409</v>
      </c>
      <c r="AT3007">
        <v>2.57490015029907</v>
      </c>
      <c r="AU3007">
        <v>0.71160000562667802</v>
      </c>
      <c r="AV3007">
        <v>1.0699000358581501</v>
      </c>
      <c r="AW3007">
        <v>1.33990001678467</v>
      </c>
      <c r="AX3007">
        <v>1.5569000244140601</v>
      </c>
      <c r="AY3007">
        <v>1.7338999509811399</v>
      </c>
      <c r="AZ3007">
        <v>1.8773000240325901</v>
      </c>
      <c r="BA3007">
        <v>1.9922000169753999</v>
      </c>
      <c r="BB3007">
        <v>2.0831999778747599</v>
      </c>
      <c r="BC3007">
        <v>2.1545999050140399</v>
      </c>
      <c r="BD3007">
        <v>2.2102999687194802</v>
      </c>
      <c r="BE3007">
        <v>2.25349998474121</v>
      </c>
      <c r="BF3007">
        <v>2.2869000434875502</v>
      </c>
      <c r="BG3007">
        <v>2.31299996376038</v>
      </c>
      <c r="BH3007">
        <v>2.3333001136779798</v>
      </c>
      <c r="BI3007">
        <v>2.3494000434875502</v>
      </c>
      <c r="BJ3007">
        <v>2.3624000549316402</v>
      </c>
      <c r="BK3007">
        <v>2.3731000423431401</v>
      </c>
      <c r="BL3007">
        <v>2.3822000026702899</v>
      </c>
      <c r="BM3007">
        <v>2.3901998996734601</v>
      </c>
      <c r="BN3007">
        <v>1.18501745814708</v>
      </c>
      <c r="BO3007">
        <v>12.138689404710799</v>
      </c>
      <c r="BP3007">
        <v>1.4218000173568699</v>
      </c>
      <c r="BQ3007">
        <v>2.4570000171661399</v>
      </c>
      <c r="BR3007">
        <v>2.1707999706268302</v>
      </c>
      <c r="BS3007">
        <v>5.2099999040365198E-2</v>
      </c>
      <c r="BT3007">
        <v>0.65460002422332797</v>
      </c>
      <c r="BU3007">
        <v>1.1980999708175699</v>
      </c>
      <c r="BV3007">
        <v>1.61539995670319</v>
      </c>
      <c r="BW3007">
        <v>1.9206999540328999</v>
      </c>
      <c r="BX3007">
        <v>2.1405000686645499</v>
      </c>
      <c r="BY3007">
        <v>2.2966001033782999</v>
      </c>
      <c r="BZ3007">
        <v>2.4044001102447501</v>
      </c>
      <c r="CA3007">
        <v>2.4742999076843302</v>
      </c>
      <c r="CB3007">
        <v>2.5139000415802002</v>
      </c>
      <c r="CC3007">
        <v>2.5285999774932901</v>
      </c>
      <c r="CD3007">
        <v>2.52250003814697</v>
      </c>
      <c r="CE3007">
        <v>2.4992001056671098</v>
      </c>
      <c r="CF3007">
        <v>2.4614999294281001</v>
      </c>
      <c r="CG3007">
        <v>2.4119000434875502</v>
      </c>
      <c r="CH3007">
        <v>2.35260009765625</v>
      </c>
      <c r="CI3007">
        <v>2.28539991378784</v>
      </c>
      <c r="CJ3007">
        <v>2.2119998931884801</v>
      </c>
      <c r="CK3007">
        <v>2.13369989395142</v>
      </c>
      <c r="CL3007">
        <v>3.5799998790025697E-2</v>
      </c>
      <c r="CM3007">
        <v>0.140599995851517</v>
      </c>
      <c r="CN3007">
        <v>0.33869999647140497</v>
      </c>
      <c r="CO3007">
        <v>0.55190002918243397</v>
      </c>
      <c r="CP3007">
        <v>0.75169998407363903</v>
      </c>
      <c r="CQ3007">
        <v>0.92940002679824796</v>
      </c>
      <c r="CR3007">
        <v>1.083899974823</v>
      </c>
      <c r="CS3007">
        <v>1.2170000076293901</v>
      </c>
      <c r="CT3007">
        <v>1.33089995384216</v>
      </c>
      <c r="CU3007">
        <v>1.42809998989105</v>
      </c>
      <c r="CV3007">
        <v>1.5104999542236299</v>
      </c>
      <c r="CW3007">
        <v>1.58019995689392</v>
      </c>
      <c r="CX3007">
        <v>1.63880002498627</v>
      </c>
      <c r="CY3007">
        <v>1.6875</v>
      </c>
      <c r="CZ3007">
        <v>1.72769999504089</v>
      </c>
      <c r="DA3007">
        <v>1.7604000568389899</v>
      </c>
      <c r="DB3007">
        <v>1.78649997711182</v>
      </c>
      <c r="DC3007">
        <v>1.8066999912262001</v>
      </c>
      <c r="DD3007">
        <v>1.82179999351501</v>
      </c>
      <c r="DE3007">
        <v>3.5700000822544098E-2</v>
      </c>
      <c r="DF3007">
        <v>0.140599995851517</v>
      </c>
      <c r="DG3007">
        <v>0.33950001001357999</v>
      </c>
      <c r="DH3007">
        <v>0.55500000715255704</v>
      </c>
      <c r="DI3007">
        <v>0.75859999656677202</v>
      </c>
      <c r="DJ3007">
        <v>0.94120001792907704</v>
      </c>
      <c r="DK3007">
        <v>1.1014000177383401</v>
      </c>
      <c r="DL3007">
        <v>1.24059998989105</v>
      </c>
      <c r="DM3007" s="3">
        <v>1.36080002784729</v>
      </c>
      <c r="DN3007">
        <v>1.46399998664856</v>
      </c>
      <c r="DO3007">
        <v>1.5522999763488801</v>
      </c>
      <c r="DP3007">
        <v>1.6272000074386599</v>
      </c>
      <c r="DQ3007">
        <v>1.6904000043869001</v>
      </c>
      <c r="DR3007">
        <v>1.7431999444961499</v>
      </c>
      <c r="DS3007">
        <v>1.78659999370575</v>
      </c>
      <c r="DT3007">
        <v>1.82169997692108</v>
      </c>
      <c r="DU3007">
        <v>1.8493000268936199</v>
      </c>
      <c r="DV3007">
        <v>1.87039995193481</v>
      </c>
      <c r="DW3007">
        <v>1.8854999542236299</v>
      </c>
    </row>
    <row r="3008" spans="1:127" x14ac:dyDescent="0.25">
      <c r="A3008" s="1">
        <v>40346</v>
      </c>
      <c r="B3008">
        <v>-0.466790008847908</v>
      </c>
      <c r="C3008">
        <v>1.53870777899953</v>
      </c>
      <c r="D3008">
        <v>-2.9915767694044599</v>
      </c>
      <c r="E3008">
        <v>8.0134530254337406</v>
      </c>
      <c r="F3008">
        <v>0.74940001964569103</v>
      </c>
      <c r="G3008">
        <v>1.0949000120162999</v>
      </c>
      <c r="H3008">
        <v>1.3593000173568699</v>
      </c>
      <c r="I3008">
        <v>1.57539999485016</v>
      </c>
      <c r="J3008">
        <v>1.75390005111694</v>
      </c>
      <c r="K3008">
        <v>1.9003000259399401</v>
      </c>
      <c r="L3008">
        <v>2.01839995384216</v>
      </c>
      <c r="M3008">
        <v>2.1124000549316402</v>
      </c>
      <c r="N3008" s="3">
        <v>2.1863000392913801</v>
      </c>
      <c r="O3008">
        <v>2.2437999248504599</v>
      </c>
      <c r="P3008">
        <v>2.2883000373840301</v>
      </c>
      <c r="Q3008">
        <v>2.3224999904632599</v>
      </c>
      <c r="R3008">
        <v>2.34899997711182</v>
      </c>
      <c r="S3008">
        <v>2.3694999217987101</v>
      </c>
      <c r="T3008">
        <v>2.3856999874114999</v>
      </c>
      <c r="U3008">
        <v>2.3987998962402299</v>
      </c>
      <c r="V3008">
        <v>2.40980005264282</v>
      </c>
      <c r="W3008">
        <v>2.4193999767303498</v>
      </c>
      <c r="X3008">
        <v>2.4539000988006601</v>
      </c>
      <c r="Y3008">
        <v>2.8717000484466602</v>
      </c>
      <c r="Z3008">
        <v>2.4282000064849898</v>
      </c>
      <c r="AA3008">
        <v>2.8138999938964799</v>
      </c>
      <c r="AB3008">
        <v>1.56870002538199</v>
      </c>
      <c r="AC3008">
        <v>1.98360008001328</v>
      </c>
      <c r="AD3008">
        <v>2.3089998960495</v>
      </c>
      <c r="AE3008">
        <v>2.5563999414444001</v>
      </c>
      <c r="AF3008">
        <v>2.7243999242782602</v>
      </c>
      <c r="AG3008">
        <v>2.8210999965667698</v>
      </c>
      <c r="AH3008">
        <v>2.86149978637695</v>
      </c>
      <c r="AI3008">
        <v>2.86199998855591</v>
      </c>
      <c r="AJ3008">
        <v>2.8373000621795699</v>
      </c>
      <c r="AK3008">
        <v>2.79900026321411</v>
      </c>
      <c r="AL3008">
        <v>2.75539970397949</v>
      </c>
      <c r="AM3008">
        <v>2.7125997543335001</v>
      </c>
      <c r="AN3008">
        <v>2.67390012741089</v>
      </c>
      <c r="AO3008">
        <v>2.6416997909545898</v>
      </c>
      <c r="AP3008">
        <v>2.6173000335693399</v>
      </c>
      <c r="AQ3008">
        <v>2.6010000705718999</v>
      </c>
      <c r="AR3008">
        <v>2.5927999019622798</v>
      </c>
      <c r="AS3008">
        <v>2.5922000408172599</v>
      </c>
      <c r="AT3008">
        <v>2.5990002155303999</v>
      </c>
      <c r="AU3008">
        <v>0.74830001592636097</v>
      </c>
      <c r="AV3008">
        <v>1.0915999412536599</v>
      </c>
      <c r="AW3008">
        <v>1.35259997844696</v>
      </c>
      <c r="AX3008">
        <v>1.5641000270843499</v>
      </c>
      <c r="AY3008">
        <v>1.73749995231628</v>
      </c>
      <c r="AZ3008">
        <v>1.8783999681472801</v>
      </c>
      <c r="BA3008">
        <v>1.99140000343323</v>
      </c>
      <c r="BB3008">
        <v>2.08089995384216</v>
      </c>
      <c r="BC3008">
        <v>2.15100002288818</v>
      </c>
      <c r="BD3008">
        <v>2.2056000232696502</v>
      </c>
      <c r="BE3008">
        <v>2.2479000091552699</v>
      </c>
      <c r="BF3008">
        <v>2.2808001041412398</v>
      </c>
      <c r="BG3008">
        <v>2.3064000606536901</v>
      </c>
      <c r="BH3008">
        <v>2.32669997215271</v>
      </c>
      <c r="BI3008">
        <v>2.3429000377654998</v>
      </c>
      <c r="BJ3008">
        <v>2.3561999797821001</v>
      </c>
      <c r="BK3008">
        <v>2.3675000667571999</v>
      </c>
      <c r="BL3008">
        <v>2.3773999214172399</v>
      </c>
      <c r="BM3008">
        <v>2.3863999843597399</v>
      </c>
      <c r="BN3008">
        <v>1.17392444009079</v>
      </c>
      <c r="BO3008">
        <v>12.212669405139399</v>
      </c>
      <c r="BP3008">
        <v>1.3602000474929801</v>
      </c>
      <c r="BQ3008">
        <v>2.4026000499725302</v>
      </c>
      <c r="BR3008">
        <v>2.1119000911712602</v>
      </c>
      <c r="BS3008">
        <v>-3.0000001424923501E-4</v>
      </c>
      <c r="BT3008">
        <v>0.59880000352859497</v>
      </c>
      <c r="BU3008">
        <v>1.13810002803802</v>
      </c>
      <c r="BV3008">
        <v>1.55350005626678</v>
      </c>
      <c r="BW3008">
        <v>1.8590999841690099</v>
      </c>
      <c r="BX3008">
        <v>2.0806000232696502</v>
      </c>
      <c r="BY3008">
        <v>2.2390999794006299</v>
      </c>
      <c r="BZ3008">
        <v>2.3494000434875502</v>
      </c>
      <c r="CA3008">
        <v>2.4217998981475799</v>
      </c>
      <c r="CB3008">
        <v>2.46339988708496</v>
      </c>
      <c r="CC3008">
        <v>2.4797000885009801</v>
      </c>
      <c r="CD3008">
        <v>2.4748001098632799</v>
      </c>
      <c r="CE3008">
        <v>2.4523000717163099</v>
      </c>
      <c r="CF3008">
        <v>2.41510009765625</v>
      </c>
      <c r="CG3008">
        <v>2.36560010910034</v>
      </c>
      <c r="CH3008">
        <v>2.3059999942779501</v>
      </c>
      <c r="CI3008">
        <v>2.2383000850677499</v>
      </c>
      <c r="CJ3008">
        <v>2.1640999317169198</v>
      </c>
      <c r="CK3008">
        <v>2.08480000495911</v>
      </c>
      <c r="CL3008">
        <v>-3.1199999153613999E-2</v>
      </c>
      <c r="CM3008">
        <v>7.8100003302097307E-2</v>
      </c>
      <c r="CN3008">
        <v>0.27739998698234603</v>
      </c>
      <c r="CO3008">
        <v>0.49079999327659601</v>
      </c>
      <c r="CP3008">
        <v>0.69069999456405595</v>
      </c>
      <c r="CQ3008">
        <v>0.86860001087188698</v>
      </c>
      <c r="CR3008">
        <v>1.0236999988555899</v>
      </c>
      <c r="CS3008">
        <v>1.1574000120162999</v>
      </c>
      <c r="CT3008">
        <v>1.27209997177124</v>
      </c>
      <c r="CU3008">
        <v>1.3701000213623</v>
      </c>
      <c r="CV3008">
        <v>1.4534000158309901</v>
      </c>
      <c r="CW3008">
        <v>1.5239000320434599</v>
      </c>
      <c r="CX3008">
        <v>1.5831999778747601</v>
      </c>
      <c r="CY3008">
        <v>1.6325999498367301</v>
      </c>
      <c r="CZ3008">
        <v>1.67340004444122</v>
      </c>
      <c r="DA3008">
        <v>1.7065999507904099</v>
      </c>
      <c r="DB3008">
        <v>1.73300004005432</v>
      </c>
      <c r="DC3008">
        <v>1.75360000133514</v>
      </c>
      <c r="DD3008">
        <v>1.7690000534057599</v>
      </c>
      <c r="DE3008">
        <v>-3.1099999323487299E-2</v>
      </c>
      <c r="DF3008">
        <v>7.8100003302097307E-2</v>
      </c>
      <c r="DG3008">
        <v>0.27810001373290999</v>
      </c>
      <c r="DH3008">
        <v>0.49369999766349798</v>
      </c>
      <c r="DI3008">
        <v>0.69709998369216897</v>
      </c>
      <c r="DJ3008">
        <v>0.87980002164840698</v>
      </c>
      <c r="DK3008">
        <v>1.04040002822876</v>
      </c>
      <c r="DL3008">
        <v>1.1800999641418499</v>
      </c>
      <c r="DM3008" s="3">
        <v>1.3008999824523899</v>
      </c>
      <c r="DN3008">
        <v>1.4048999547958401</v>
      </c>
      <c r="DO3008">
        <v>1.4939999580383301</v>
      </c>
      <c r="DP3008">
        <v>1.5697000026702901</v>
      </c>
      <c r="DQ3008">
        <v>1.63370001316071</v>
      </c>
      <c r="DR3008">
        <v>1.68710005283356</v>
      </c>
      <c r="DS3008">
        <v>1.7310999631881701</v>
      </c>
      <c r="DT3008">
        <v>1.7667000293731701</v>
      </c>
      <c r="DU3008">
        <v>1.79480004310608</v>
      </c>
      <c r="DV3008">
        <v>1.81620001792908</v>
      </c>
      <c r="DW3008">
        <v>1.8316999673843399</v>
      </c>
    </row>
    <row r="3009" spans="1:127" x14ac:dyDescent="0.25">
      <c r="A3009" s="1">
        <v>40347</v>
      </c>
      <c r="B3009">
        <v>0.75659504676471701</v>
      </c>
      <c r="C3009">
        <v>-1.0439858047166599</v>
      </c>
      <c r="D3009">
        <v>-4852.9309430170297</v>
      </c>
      <c r="E3009">
        <v>4856.3958538433599</v>
      </c>
      <c r="F3009">
        <v>0.77069997787475597</v>
      </c>
      <c r="G3009">
        <v>1.05420005321503</v>
      </c>
      <c r="H3009">
        <v>1.3319000005721999</v>
      </c>
      <c r="I3009">
        <v>1.5737999677658101</v>
      </c>
      <c r="J3009">
        <v>1.77160000801086</v>
      </c>
      <c r="K3009">
        <v>1.9269000291824301</v>
      </c>
      <c r="L3009">
        <v>2.0457999706268302</v>
      </c>
      <c r="M3009">
        <v>2.1352999210357702</v>
      </c>
      <c r="N3009" s="3">
        <v>2.2019000053405802</v>
      </c>
      <c r="O3009">
        <v>2.2513999938964799</v>
      </c>
      <c r="P3009">
        <v>2.2883999347686799</v>
      </c>
      <c r="Q3009">
        <v>2.31649994850159</v>
      </c>
      <c r="R3009">
        <v>2.33850002288818</v>
      </c>
      <c r="S3009">
        <v>2.3564000129699698</v>
      </c>
      <c r="T3009">
        <v>2.3717000484466602</v>
      </c>
      <c r="U3009">
        <v>2.3854000568389901</v>
      </c>
      <c r="V3009">
        <v>2.39820003509521</v>
      </c>
      <c r="W3009">
        <v>2.41050004959106</v>
      </c>
      <c r="X3009">
        <v>2.55730009078979</v>
      </c>
      <c r="Y3009">
        <v>2.82119989395142</v>
      </c>
      <c r="Z3009">
        <v>2.4226999282836901</v>
      </c>
      <c r="AA3009">
        <v>2.8496000766754199</v>
      </c>
      <c r="AB3009">
        <v>1.3048999309539799</v>
      </c>
      <c r="AC3009">
        <v>1.9189999699592599</v>
      </c>
      <c r="AD3009">
        <v>2.3819999694824201</v>
      </c>
      <c r="AE3009">
        <v>2.6742998361587502</v>
      </c>
      <c r="AF3009">
        <v>2.82620012760162</v>
      </c>
      <c r="AG3009">
        <v>2.8787996768951398</v>
      </c>
      <c r="AH3009">
        <v>2.8698999881744398</v>
      </c>
      <c r="AI3009">
        <v>2.8282001018524201</v>
      </c>
      <c r="AJ3009">
        <v>2.7738001346588099</v>
      </c>
      <c r="AK3009">
        <v>2.7196998596191402</v>
      </c>
      <c r="AL3009">
        <v>2.6728999614715598</v>
      </c>
      <c r="AM3009">
        <v>2.63740015029907</v>
      </c>
      <c r="AN3009">
        <v>2.6139001846313499</v>
      </c>
      <c r="AO3009">
        <v>2.6022999286651598</v>
      </c>
      <c r="AP3009">
        <v>2.6009998321533199</v>
      </c>
      <c r="AQ3009">
        <v>2.6085999011993399</v>
      </c>
      <c r="AR3009">
        <v>2.6230998039245601</v>
      </c>
      <c r="AS3009">
        <v>2.6428999900817902</v>
      </c>
      <c r="AT3009">
        <v>2.6663000583648699</v>
      </c>
      <c r="AU3009">
        <v>0.77109998464584395</v>
      </c>
      <c r="AV3009">
        <v>1.05289995670319</v>
      </c>
      <c r="AW3009">
        <v>1.32679998874664</v>
      </c>
      <c r="AX3009">
        <v>1.56330001354218</v>
      </c>
      <c r="AY3009">
        <v>1.7548999786377</v>
      </c>
      <c r="AZ3009">
        <v>1.9042999744415301</v>
      </c>
      <c r="BA3009">
        <v>2.0179998874664302</v>
      </c>
      <c r="BB3009">
        <v>2.10330009460449</v>
      </c>
      <c r="BC3009">
        <v>2.1668999195098899</v>
      </c>
      <c r="BD3009">
        <v>2.2144000530242902</v>
      </c>
      <c r="BE3009">
        <v>2.2502000331878702</v>
      </c>
      <c r="BF3009">
        <v>2.27769994735718</v>
      </c>
      <c r="BG3009">
        <v>2.29949998855591</v>
      </c>
      <c r="BH3009">
        <v>2.31730008125305</v>
      </c>
      <c r="BI3009">
        <v>2.3326001167297399</v>
      </c>
      <c r="BJ3009">
        <v>2.3461999893188499</v>
      </c>
      <c r="BK3009">
        <v>2.3587999343872101</v>
      </c>
      <c r="BL3009">
        <v>2.37080001831055</v>
      </c>
      <c r="BM3009">
        <v>2.3824000358581499</v>
      </c>
      <c r="BN3009">
        <v>5.5121849845449402</v>
      </c>
      <c r="BO3009">
        <v>5.5164433169253497</v>
      </c>
      <c r="BP3009">
        <v>1.29869997501373</v>
      </c>
      <c r="BQ3009">
        <v>2.4828999042511</v>
      </c>
      <c r="BR3009">
        <v>2.1124999523162802</v>
      </c>
      <c r="BS3009">
        <v>0.30180001258850098</v>
      </c>
      <c r="BT3009">
        <v>0.70509999990463301</v>
      </c>
      <c r="BU3009">
        <v>1.10660004615784</v>
      </c>
      <c r="BV3009">
        <v>1.4759000539779701</v>
      </c>
      <c r="BW3009">
        <v>1.7961000204086299</v>
      </c>
      <c r="BX3009">
        <v>2.0596001148223899</v>
      </c>
      <c r="BY3009">
        <v>2.2648999691009499</v>
      </c>
      <c r="BZ3009">
        <v>2.41449999809265</v>
      </c>
      <c r="CA3009">
        <v>2.5132000446319598</v>
      </c>
      <c r="CB3009">
        <v>2.5669999122619598</v>
      </c>
      <c r="CC3009">
        <v>2.5827000141143799</v>
      </c>
      <c r="CD3009">
        <v>2.56669998168945</v>
      </c>
      <c r="CE3009">
        <v>2.5253000259399401</v>
      </c>
      <c r="CF3009">
        <v>2.46399998664856</v>
      </c>
      <c r="CG3009">
        <v>2.38800001144409</v>
      </c>
      <c r="CH3009">
        <v>2.3015000820159899</v>
      </c>
      <c r="CI3009">
        <v>2.2083001136779798</v>
      </c>
      <c r="CJ3009">
        <v>2.11129999160767</v>
      </c>
      <c r="CK3009">
        <v>2.0132000446319598</v>
      </c>
      <c r="CL3009">
        <v>-3.4000001847744002E-2</v>
      </c>
      <c r="CM3009">
        <v>0.14429999887943301</v>
      </c>
      <c r="CN3009">
        <v>0.33399999141693099</v>
      </c>
      <c r="CO3009">
        <v>0.52389997243881203</v>
      </c>
      <c r="CP3009">
        <v>0.70609998703002896</v>
      </c>
      <c r="CQ3009">
        <v>0.87589997053146396</v>
      </c>
      <c r="CR3009">
        <v>1.0304000377655</v>
      </c>
      <c r="CS3009">
        <v>1.1683000326156601</v>
      </c>
      <c r="CT3009">
        <v>1.2891999483108501</v>
      </c>
      <c r="CU3009">
        <v>1.3939000368118299</v>
      </c>
      <c r="CV3009">
        <v>1.48300004005432</v>
      </c>
      <c r="CW3009">
        <v>1.55799996852875</v>
      </c>
      <c r="CX3009">
        <v>1.62020003795624</v>
      </c>
      <c r="CY3009">
        <v>1.6707999706268299</v>
      </c>
      <c r="CZ3009">
        <v>1.7113000154495199</v>
      </c>
      <c r="DA3009">
        <v>1.7429000139236499</v>
      </c>
      <c r="DB3009">
        <v>1.7668000459671001</v>
      </c>
      <c r="DC3009">
        <v>1.7841000556945801</v>
      </c>
      <c r="DD3009">
        <v>1.7956999540328999</v>
      </c>
      <c r="DE3009">
        <v>-3.4000001847744002E-2</v>
      </c>
      <c r="DF3009">
        <v>0.144600003957748</v>
      </c>
      <c r="DG3009">
        <v>0.33529999852180498</v>
      </c>
      <c r="DH3009">
        <v>0.52719998359680198</v>
      </c>
      <c r="DI3009">
        <v>0.71280002593994096</v>
      </c>
      <c r="DJ3009">
        <v>0.88709998130798295</v>
      </c>
      <c r="DK3009">
        <v>1.0470999479293801</v>
      </c>
      <c r="DL3009">
        <v>1.19120001792908</v>
      </c>
      <c r="DM3009" s="3">
        <v>1.3187999725341799</v>
      </c>
      <c r="DN3009">
        <v>1.4301999807357799</v>
      </c>
      <c r="DO3009">
        <v>1.52579998970032</v>
      </c>
      <c r="DP3009">
        <v>1.60669994354248</v>
      </c>
      <c r="DQ3009">
        <v>1.6739000082016</v>
      </c>
      <c r="DR3009">
        <v>1.7287000417709399</v>
      </c>
      <c r="DS3009">
        <v>1.77240002155304</v>
      </c>
      <c r="DT3009">
        <v>1.8061000108718901</v>
      </c>
      <c r="DU3009">
        <v>1.8309999704361</v>
      </c>
      <c r="DV3009">
        <v>1.84839999675751</v>
      </c>
      <c r="DW3009">
        <v>1.8589999675750699</v>
      </c>
    </row>
    <row r="3010" spans="1:127" x14ac:dyDescent="0.25">
      <c r="A3010" s="1">
        <v>40350</v>
      </c>
      <c r="B3010">
        <v>-0.43435206005265597</v>
      </c>
      <c r="C3010">
        <v>1.4900421680365901</v>
      </c>
      <c r="D3010">
        <v>-3.0132234063394101</v>
      </c>
      <c r="E3010">
        <v>7.9763893715385699</v>
      </c>
      <c r="F3010">
        <v>0.77579998970031705</v>
      </c>
      <c r="G3010">
        <v>1.1219999790191699</v>
      </c>
      <c r="H3010">
        <v>1.3874000310897801</v>
      </c>
      <c r="I3010">
        <v>1.6049000024795499</v>
      </c>
      <c r="J3010">
        <v>1.78509998321533</v>
      </c>
      <c r="K3010">
        <v>1.93280005455017</v>
      </c>
      <c r="L3010">
        <v>2.0520999431610099</v>
      </c>
      <c r="M3010">
        <v>2.14680004119873</v>
      </c>
      <c r="N3010" s="3">
        <v>2.2211999893188499</v>
      </c>
      <c r="O3010">
        <v>2.2788000106811501</v>
      </c>
      <c r="P3010">
        <v>2.3231999874114999</v>
      </c>
      <c r="Q3010">
        <v>2.3571000099182098</v>
      </c>
      <c r="R3010">
        <v>2.3828999996185298</v>
      </c>
      <c r="S3010">
        <v>2.40269994735718</v>
      </c>
      <c r="T3010">
        <v>2.4179000854492201</v>
      </c>
      <c r="U3010">
        <v>2.4298000335693399</v>
      </c>
      <c r="V3010">
        <v>2.4393999576568599</v>
      </c>
      <c r="W3010">
        <v>2.4474000930786102</v>
      </c>
      <c r="X3010">
        <v>2.4899001121521001</v>
      </c>
      <c r="Y3010">
        <v>2.91109991073608</v>
      </c>
      <c r="Z3010">
        <v>2.45449995994568</v>
      </c>
      <c r="AA3010">
        <v>2.8547000885009801</v>
      </c>
      <c r="AB3010">
        <v>1.59779997356236</v>
      </c>
      <c r="AC3010">
        <v>2.0127001404762299</v>
      </c>
      <c r="AD3010">
        <v>2.3422000408172599</v>
      </c>
      <c r="AE3010">
        <v>2.5940998792648302</v>
      </c>
      <c r="AF3010">
        <v>2.7649002075195299</v>
      </c>
      <c r="AG3010">
        <v>2.8626000881195099</v>
      </c>
      <c r="AH3010">
        <v>2.9026000499725302</v>
      </c>
      <c r="AI3010">
        <v>2.9017999172210698</v>
      </c>
      <c r="AJ3010">
        <v>2.87510013580322</v>
      </c>
      <c r="AK3010">
        <v>2.8341000080108598</v>
      </c>
      <c r="AL3010">
        <v>2.7874000072479199</v>
      </c>
      <c r="AM3010">
        <v>2.74070024490356</v>
      </c>
      <c r="AN3010">
        <v>2.6978998184204102</v>
      </c>
      <c r="AO3010">
        <v>2.6611998081207302</v>
      </c>
      <c r="AP3010">
        <v>2.6317999362945601</v>
      </c>
      <c r="AQ3010">
        <v>2.6100997924804701</v>
      </c>
      <c r="AR3010">
        <v>2.5962998867034899</v>
      </c>
      <c r="AS3010">
        <v>2.5900001525878902</v>
      </c>
      <c r="AT3010">
        <v>2.5908000469207799</v>
      </c>
      <c r="AU3010">
        <v>0.77469998598098799</v>
      </c>
      <c r="AV3010">
        <v>1.1186000108718901</v>
      </c>
      <c r="AW3010">
        <v>1.380499958992</v>
      </c>
      <c r="AX3010">
        <v>1.59350001811981</v>
      </c>
      <c r="AY3010">
        <v>1.76830005645752</v>
      </c>
      <c r="AZ3010">
        <v>1.91050004959106</v>
      </c>
      <c r="BA3010">
        <v>2.0244998931884801</v>
      </c>
      <c r="BB3010">
        <v>2.1145999431610099</v>
      </c>
      <c r="BC3010">
        <v>2.1851000785827601</v>
      </c>
      <c r="BD3010">
        <v>2.2397999763488801</v>
      </c>
      <c r="BE3010">
        <v>2.2820999622345002</v>
      </c>
      <c r="BF3010">
        <v>2.3145999908447301</v>
      </c>
      <c r="BG3010">
        <v>2.3397998809814502</v>
      </c>
      <c r="BH3010">
        <v>2.3592998981475799</v>
      </c>
      <c r="BI3010">
        <v>2.3747000694274898</v>
      </c>
      <c r="BJ3010">
        <v>2.3870999813079798</v>
      </c>
      <c r="BK3010">
        <v>2.39730000495911</v>
      </c>
      <c r="BL3010">
        <v>2.4059000015258798</v>
      </c>
      <c r="BM3010">
        <v>2.4135999679565399</v>
      </c>
      <c r="BN3010">
        <v>1.1452154489455599</v>
      </c>
      <c r="BO3010">
        <v>12.1999625512507</v>
      </c>
      <c r="BP3010">
        <v>1.3960000276565601</v>
      </c>
      <c r="BQ3010">
        <v>2.42379999160767</v>
      </c>
      <c r="BR3010">
        <v>2.1377000808715798</v>
      </c>
      <c r="BS3010">
        <v>1.76999997347593E-2</v>
      </c>
      <c r="BT3010">
        <v>0.63309997320175204</v>
      </c>
      <c r="BU3010">
        <v>1.17499995231628</v>
      </c>
      <c r="BV3010">
        <v>1.5872999429702801</v>
      </c>
      <c r="BW3010">
        <v>1.88870000839233</v>
      </c>
      <c r="BX3010">
        <v>2.10660004615784</v>
      </c>
      <c r="BY3010">
        <v>2.2625000476837198</v>
      </c>
      <c r="BZ3010">
        <v>2.37100005149841</v>
      </c>
      <c r="CA3010">
        <v>2.44210004806519</v>
      </c>
      <c r="CB3010">
        <v>2.48300004005432</v>
      </c>
      <c r="CC3010">
        <v>2.4988000392913801</v>
      </c>
      <c r="CD3010">
        <v>2.4935998916625999</v>
      </c>
      <c r="CE3010">
        <v>2.4709000587463401</v>
      </c>
      <c r="CF3010">
        <v>2.43350005149841</v>
      </c>
      <c r="CG3010">
        <v>2.3840000629425</v>
      </c>
      <c r="CH3010">
        <v>2.3245000839233398</v>
      </c>
      <c r="CI3010">
        <v>2.2569000720977801</v>
      </c>
      <c r="CJ3010">
        <v>2.18289995193481</v>
      </c>
      <c r="CK3010">
        <v>2.1038000583648699</v>
      </c>
      <c r="CL3010">
        <v>-4.2399998754262903E-2</v>
      </c>
      <c r="CM3010">
        <v>7.9800002276897403E-2</v>
      </c>
      <c r="CN3010">
        <v>0.28769999742507901</v>
      </c>
      <c r="CO3010">
        <v>0.50599998235702504</v>
      </c>
      <c r="CP3010">
        <v>0.70850002765655495</v>
      </c>
      <c r="CQ3010">
        <v>0.88760000467300404</v>
      </c>
      <c r="CR3010">
        <v>1.0432000160217301</v>
      </c>
      <c r="CS3010">
        <v>1.1770999431610101</v>
      </c>
      <c r="CT3010">
        <v>1.2918000221252399</v>
      </c>
      <c r="CU3010">
        <v>1.3897000551223799</v>
      </c>
      <c r="CV3010">
        <v>1.47290003299713</v>
      </c>
      <c r="CW3010">
        <v>1.5433000326156601</v>
      </c>
      <c r="CX3010">
        <v>1.60239994525909</v>
      </c>
      <c r="CY3010">
        <v>1.65180003643036</v>
      </c>
      <c r="CZ3010">
        <v>1.6923999786377</v>
      </c>
      <c r="DA3010">
        <v>1.7254999876022299</v>
      </c>
      <c r="DB3010">
        <v>1.7518999576568599</v>
      </c>
      <c r="DC3010">
        <v>1.77250003814697</v>
      </c>
      <c r="DD3010">
        <v>1.7877999544143699</v>
      </c>
      <c r="DE3010">
        <v>-4.2399998754262903E-2</v>
      </c>
      <c r="DF3010">
        <v>7.9800002276897403E-2</v>
      </c>
      <c r="DG3010">
        <v>0.28850001096725503</v>
      </c>
      <c r="DH3010">
        <v>0.50910001993179299</v>
      </c>
      <c r="DI3010">
        <v>0.71530002355575595</v>
      </c>
      <c r="DJ3010">
        <v>0.89929997920990001</v>
      </c>
      <c r="DK3010">
        <v>1.0605000257492101</v>
      </c>
      <c r="DL3010">
        <v>1.20050001144409</v>
      </c>
      <c r="DM3010" s="3">
        <v>1.32140004634857</v>
      </c>
      <c r="DN3010">
        <v>1.4253000020980799</v>
      </c>
      <c r="DO3010">
        <v>1.51429998874664</v>
      </c>
      <c r="DP3010">
        <v>1.58990001678467</v>
      </c>
      <c r="DQ3010">
        <v>1.6538000106811499</v>
      </c>
      <c r="DR3010">
        <v>1.7071000337600699</v>
      </c>
      <c r="DS3010">
        <v>1.7510000467300399</v>
      </c>
      <c r="DT3010">
        <v>1.78649997711182</v>
      </c>
      <c r="DU3010">
        <v>1.8145999908447299</v>
      </c>
      <c r="DV3010">
        <v>1.8358999490737899</v>
      </c>
      <c r="DW3010">
        <v>1.8513000011444101</v>
      </c>
    </row>
    <row r="3011" spans="1:127" x14ac:dyDescent="0.25">
      <c r="A3011" s="1">
        <v>40351</v>
      </c>
      <c r="B3011">
        <v>-0.53921753511772197</v>
      </c>
      <c r="C3011">
        <v>1.6702504406654399</v>
      </c>
      <c r="D3011">
        <v>-3.0289967009733898</v>
      </c>
      <c r="E3011">
        <v>8.1607135545713003</v>
      </c>
      <c r="F3011">
        <v>0.79170000553131104</v>
      </c>
      <c r="G3011">
        <v>1.1194000244140601</v>
      </c>
      <c r="H3011">
        <v>1.37119996547699</v>
      </c>
      <c r="I3011">
        <v>1.57990002632141</v>
      </c>
      <c r="J3011">
        <v>1.75440001487732</v>
      </c>
      <c r="K3011">
        <v>1.8984999656677199</v>
      </c>
      <c r="L3011">
        <v>2.0153000354766801</v>
      </c>
      <c r="M3011">
        <v>2.1085999011993399</v>
      </c>
      <c r="N3011" s="3">
        <v>2.18219995498657</v>
      </c>
      <c r="O3011">
        <v>2.2397000789642298</v>
      </c>
      <c r="P3011">
        <v>2.2843999862670898</v>
      </c>
      <c r="Q3011">
        <v>2.3190000057220499</v>
      </c>
      <c r="R3011">
        <v>2.3457999229431201</v>
      </c>
      <c r="S3011">
        <v>2.3664999008178702</v>
      </c>
      <c r="T3011">
        <v>2.3828001022338898</v>
      </c>
      <c r="U3011">
        <v>2.3958001136779798</v>
      </c>
      <c r="V3011">
        <v>2.4065001010894802</v>
      </c>
      <c r="W3011">
        <v>2.4154999256134002</v>
      </c>
      <c r="X3011">
        <v>2.4289000034332302</v>
      </c>
      <c r="Y3011">
        <v>2.8650000095367401</v>
      </c>
      <c r="Z3011">
        <v>2.42339992523193</v>
      </c>
      <c r="AA3011">
        <v>2.8008999824523899</v>
      </c>
      <c r="AB3011">
        <v>1.5753000378608699</v>
      </c>
      <c r="AC3011">
        <v>1.96079993247986</v>
      </c>
      <c r="AD3011">
        <v>2.2822998762130702</v>
      </c>
      <c r="AE3011">
        <v>2.5341998338699301</v>
      </c>
      <c r="AF3011">
        <v>2.7070997953414899</v>
      </c>
      <c r="AG3011">
        <v>2.8073999881744398</v>
      </c>
      <c r="AH3011">
        <v>2.8506999015808101</v>
      </c>
      <c r="AI3011">
        <v>2.8540000915527299</v>
      </c>
      <c r="AJ3011">
        <v>2.8321001529693599</v>
      </c>
      <c r="AK3011">
        <v>2.7964003086090101</v>
      </c>
      <c r="AL3011">
        <v>2.7549998760223402</v>
      </c>
      <c r="AM3011">
        <v>2.7131998538970898</v>
      </c>
      <c r="AN3011">
        <v>2.6747999191284202</v>
      </c>
      <c r="AO3011">
        <v>2.6414000988006601</v>
      </c>
      <c r="AP3011">
        <v>2.6144998073577899</v>
      </c>
      <c r="AQ3011">
        <v>2.59430003166199</v>
      </c>
      <c r="AR3011">
        <v>2.5810997486114502</v>
      </c>
      <c r="AS3011">
        <v>2.5744998455047599</v>
      </c>
      <c r="AT3011">
        <v>2.5741996765136701</v>
      </c>
      <c r="AU3011">
        <v>0.79060000181198098</v>
      </c>
      <c r="AV3011">
        <v>1.11629998683929</v>
      </c>
      <c r="AW3011">
        <v>1.3648999929428101</v>
      </c>
      <c r="AX3011">
        <v>1.5693000555038501</v>
      </c>
      <c r="AY3011">
        <v>1.7388000488281199</v>
      </c>
      <c r="AZ3011">
        <v>1.8775000572204601</v>
      </c>
      <c r="BA3011">
        <v>1.9893000125885001</v>
      </c>
      <c r="BB3011">
        <v>2.0780000686645499</v>
      </c>
      <c r="BC3011">
        <v>2.1477999687194802</v>
      </c>
      <c r="BD3011">
        <v>2.2023999691009499</v>
      </c>
      <c r="BE3011">
        <v>2.2448999881744398</v>
      </c>
      <c r="BF3011">
        <v>2.2780001163482702</v>
      </c>
      <c r="BG3011">
        <v>2.3039000034332302</v>
      </c>
      <c r="BH3011">
        <v>2.3243000507354701</v>
      </c>
      <c r="BI3011">
        <v>2.3405001163482702</v>
      </c>
      <c r="BJ3011">
        <v>2.3538000583648699</v>
      </c>
      <c r="BK3011">
        <v>2.3647000789642298</v>
      </c>
      <c r="BL3011">
        <v>2.3740999698638898</v>
      </c>
      <c r="BM3011">
        <v>2.3824999332428001</v>
      </c>
      <c r="BN3011">
        <v>1.07747180806316</v>
      </c>
      <c r="BO3011">
        <v>12.4043333673446</v>
      </c>
      <c r="BP3011">
        <v>1.3509000539779701</v>
      </c>
      <c r="BQ3011">
        <v>2.3754000663757302</v>
      </c>
      <c r="BR3011">
        <v>2.0861001014709499</v>
      </c>
      <c r="BS3011">
        <v>-3.70000004768372E-2</v>
      </c>
      <c r="BT3011">
        <v>0.59270000457763705</v>
      </c>
      <c r="BU3011">
        <v>1.13320004940033</v>
      </c>
      <c r="BV3011">
        <v>1.53939998149872</v>
      </c>
      <c r="BW3011">
        <v>1.8363000154495199</v>
      </c>
      <c r="BX3011">
        <v>2.0527999401092498</v>
      </c>
      <c r="BY3011">
        <v>2.20989990234375</v>
      </c>
      <c r="BZ3011">
        <v>2.32130002975464</v>
      </c>
      <c r="CA3011">
        <v>2.3961999416351301</v>
      </c>
      <c r="CB3011">
        <v>2.4410998821258501</v>
      </c>
      <c r="CC3011">
        <v>2.4607999324798602</v>
      </c>
      <c r="CD3011">
        <v>2.45939993858337</v>
      </c>
      <c r="CE3011">
        <v>2.4400000572204599</v>
      </c>
      <c r="CF3011">
        <v>2.40569996833801</v>
      </c>
      <c r="CG3011">
        <v>2.3587000370025599</v>
      </c>
      <c r="CH3011">
        <v>2.3013999462127699</v>
      </c>
      <c r="CI3011">
        <v>2.2355000972747798</v>
      </c>
      <c r="CJ3011">
        <v>2.1628000736236599</v>
      </c>
      <c r="CK3011">
        <v>2.0847001075744598</v>
      </c>
      <c r="CL3011">
        <v>-9.22999978065491E-2</v>
      </c>
      <c r="CM3011">
        <v>3.1300000846385997E-2</v>
      </c>
      <c r="CN3011">
        <v>0.24130000174045599</v>
      </c>
      <c r="CO3011">
        <v>0.46009999513626099</v>
      </c>
      <c r="CP3011">
        <v>0.66200000047683705</v>
      </c>
      <c r="CQ3011">
        <v>0.84039998054504395</v>
      </c>
      <c r="CR3011">
        <v>0.995500028133392</v>
      </c>
      <c r="CS3011">
        <v>1.12929999828339</v>
      </c>
      <c r="CT3011">
        <v>1.2441999912262001</v>
      </c>
      <c r="CU3011">
        <v>1.3425999879837001</v>
      </c>
      <c r="CV3011">
        <v>1.4264999628067001</v>
      </c>
      <c r="CW3011">
        <v>1.4977999925613401</v>
      </c>
      <c r="CX3011">
        <v>1.55789995193481</v>
      </c>
      <c r="CY3011">
        <v>1.6081999540328999</v>
      </c>
      <c r="CZ3011">
        <v>1.6498999595642101</v>
      </c>
      <c r="DA3011">
        <v>1.68400001525879</v>
      </c>
      <c r="DB3011">
        <v>1.7114000320434599</v>
      </c>
      <c r="DC3011">
        <v>1.73280000686646</v>
      </c>
      <c r="DD3011">
        <v>1.7489999532699601</v>
      </c>
      <c r="DE3011">
        <v>-9.2200003564357799E-2</v>
      </c>
      <c r="DF3011">
        <v>3.1300000846385997E-2</v>
      </c>
      <c r="DG3011">
        <v>0.24210000038147</v>
      </c>
      <c r="DH3011">
        <v>0.46299999952316301</v>
      </c>
      <c r="DI3011">
        <v>0.66839998960494995</v>
      </c>
      <c r="DJ3011">
        <v>0.85159999132156405</v>
      </c>
      <c r="DK3011">
        <v>1.0120999813079801</v>
      </c>
      <c r="DL3011">
        <v>1.15170001983643</v>
      </c>
      <c r="DM3011" s="3">
        <v>1.27269995212555</v>
      </c>
      <c r="DN3011">
        <v>1.3770999908447299</v>
      </c>
      <c r="DO3011">
        <v>1.4666999578476001</v>
      </c>
      <c r="DP3011">
        <v>1.5433000326156601</v>
      </c>
      <c r="DQ3011">
        <v>1.60810005664825</v>
      </c>
      <c r="DR3011">
        <v>1.6625000238418599</v>
      </c>
      <c r="DS3011">
        <v>1.7075999975204501</v>
      </c>
      <c r="DT3011">
        <v>1.7441999912262001</v>
      </c>
      <c r="DU3011">
        <v>1.7733999490737899</v>
      </c>
      <c r="DV3011">
        <v>1.7957999706268299</v>
      </c>
      <c r="DW3011">
        <v>1.8121999502182</v>
      </c>
    </row>
    <row r="3012" spans="1:127" x14ac:dyDescent="0.25">
      <c r="A3012" s="1">
        <v>40352</v>
      </c>
      <c r="B3012">
        <v>-0.62760885105453401</v>
      </c>
      <c r="C3012">
        <v>1.76912235891009</v>
      </c>
      <c r="D3012">
        <v>-2.9704570925894198</v>
      </c>
      <c r="E3012">
        <v>8.4317174400907504</v>
      </c>
      <c r="F3012">
        <v>0.75239998102188099</v>
      </c>
      <c r="G3012">
        <v>1.07679998874664</v>
      </c>
      <c r="H3012">
        <v>1.3280999660491899</v>
      </c>
      <c r="I3012">
        <v>1.53550004959106</v>
      </c>
      <c r="J3012">
        <v>1.7077000141143801</v>
      </c>
      <c r="K3012">
        <v>1.84899997711182</v>
      </c>
      <c r="L3012">
        <v>1.96350002288818</v>
      </c>
      <c r="M3012">
        <v>2.0552000999450701</v>
      </c>
      <c r="N3012" s="3">
        <v>2.1280000209808301</v>
      </c>
      <c r="O3012">
        <v>2.1854999065399201</v>
      </c>
      <c r="P3012">
        <v>2.2309000492095898</v>
      </c>
      <c r="Q3012">
        <v>2.2667000293731698</v>
      </c>
      <c r="R3012">
        <v>2.2950999736785902</v>
      </c>
      <c r="S3012">
        <v>2.31769990921021</v>
      </c>
      <c r="T3012">
        <v>2.3359000682830802</v>
      </c>
      <c r="U3012">
        <v>2.3508000373840301</v>
      </c>
      <c r="V3012">
        <v>2.3631000518798801</v>
      </c>
      <c r="W3012">
        <v>2.3736999034881601</v>
      </c>
      <c r="X3012">
        <v>2.3785998821258501</v>
      </c>
      <c r="Y3012">
        <v>2.8025000095367401</v>
      </c>
      <c r="Z3012">
        <v>2.3828999996185298</v>
      </c>
      <c r="AA3012">
        <v>2.7360999584197998</v>
      </c>
      <c r="AB3012">
        <v>1.5198999755084499</v>
      </c>
      <c r="AC3012">
        <v>1.9158999323844901</v>
      </c>
      <c r="AD3012">
        <v>2.2361999750137298</v>
      </c>
      <c r="AE3012">
        <v>2.4801999330520599</v>
      </c>
      <c r="AF3012">
        <v>2.6445001363754299</v>
      </c>
      <c r="AG3012">
        <v>2.7399001121521001</v>
      </c>
      <c r="AH3012">
        <v>2.7825999259948699</v>
      </c>
      <c r="AI3012">
        <v>2.78940010070801</v>
      </c>
      <c r="AJ3012">
        <v>2.7739002704620401</v>
      </c>
      <c r="AK3012">
        <v>2.7462999820709202</v>
      </c>
      <c r="AL3012">
        <v>2.71340012550354</v>
      </c>
      <c r="AM3012">
        <v>2.6798999309539799</v>
      </c>
      <c r="AN3012">
        <v>2.6485002040863002</v>
      </c>
      <c r="AO3012">
        <v>2.62089991569519</v>
      </c>
      <c r="AP3012">
        <v>2.5979998111724898</v>
      </c>
      <c r="AQ3012">
        <v>2.5802001953125</v>
      </c>
      <c r="AR3012">
        <v>2.5673999786377002</v>
      </c>
      <c r="AS3012">
        <v>2.5596997737884499</v>
      </c>
      <c r="AT3012">
        <v>2.5566000938415501</v>
      </c>
      <c r="AU3012">
        <v>0.75139999389648404</v>
      </c>
      <c r="AV3012">
        <v>1.0737999677658101</v>
      </c>
      <c r="AW3012">
        <v>1.32200002670288</v>
      </c>
      <c r="AX3012">
        <v>1.5250999927520801</v>
      </c>
      <c r="AY3012">
        <v>1.69249999523163</v>
      </c>
      <c r="AZ3012">
        <v>1.8287999629974401</v>
      </c>
      <c r="BA3012">
        <v>1.93840003013611</v>
      </c>
      <c r="BB3012">
        <v>2.0257000923156698</v>
      </c>
      <c r="BC3012">
        <v>2.0947999954223602</v>
      </c>
      <c r="BD3012">
        <v>2.1493999958038299</v>
      </c>
      <c r="BE3012">
        <v>2.1925001144409202</v>
      </c>
      <c r="BF3012">
        <v>2.2267000675201398</v>
      </c>
      <c r="BG3012">
        <v>2.2539000511169398</v>
      </c>
      <c r="BH3012">
        <v>2.27589988708496</v>
      </c>
      <c r="BI3012">
        <v>2.2936999797821001</v>
      </c>
      <c r="BJ3012">
        <v>2.30839991569519</v>
      </c>
      <c r="BK3012">
        <v>2.3208999633789098</v>
      </c>
      <c r="BL3012">
        <v>2.3315000534057599</v>
      </c>
      <c r="BM3012">
        <v>2.3408999443054199</v>
      </c>
      <c r="BN3012">
        <v>1.0845621147742699</v>
      </c>
      <c r="BO3012">
        <v>12.3523282552497</v>
      </c>
      <c r="BP3012">
        <v>1.33860003948212</v>
      </c>
      <c r="BQ3012">
        <v>2.3863999843597399</v>
      </c>
      <c r="BR3012">
        <v>2.0901000499725302</v>
      </c>
      <c r="BS3012">
        <v>-5.31000010669231E-2</v>
      </c>
      <c r="BT3012">
        <v>0.57300001382827803</v>
      </c>
      <c r="BU3012">
        <v>1.1176999807357799</v>
      </c>
      <c r="BV3012">
        <v>1.53059995174408</v>
      </c>
      <c r="BW3012">
        <v>1.8342000246048</v>
      </c>
      <c r="BX3012">
        <v>2.0560998916625999</v>
      </c>
      <c r="BY3012">
        <v>2.2172999382018999</v>
      </c>
      <c r="BZ3012">
        <v>2.33139991760254</v>
      </c>
      <c r="CA3012">
        <v>2.4077999591827401</v>
      </c>
      <c r="CB3012">
        <v>2.4530999660491899</v>
      </c>
      <c r="CC3012">
        <v>2.4725000858306898</v>
      </c>
      <c r="CD3012">
        <v>2.4698998928070099</v>
      </c>
      <c r="CE3012">
        <v>2.4488999843597399</v>
      </c>
      <c r="CF3012">
        <v>2.4124000072479199</v>
      </c>
      <c r="CG3012">
        <v>2.3629000186920202</v>
      </c>
      <c r="CH3012">
        <v>2.3027000427246098</v>
      </c>
      <c r="CI3012">
        <v>2.2337999343872101</v>
      </c>
      <c r="CJ3012">
        <v>2.1579000949859601</v>
      </c>
      <c r="CK3012">
        <v>2.0764999389648402</v>
      </c>
      <c r="CL3012">
        <v>-9.3099996447563199E-2</v>
      </c>
      <c r="CM3012">
        <v>2.44999993592501E-2</v>
      </c>
      <c r="CN3012">
        <v>0.23180000483989699</v>
      </c>
      <c r="CO3012">
        <v>0.45010000467300398</v>
      </c>
      <c r="CP3012">
        <v>0.65280002355575595</v>
      </c>
      <c r="CQ3012">
        <v>0.832599997520447</v>
      </c>
      <c r="CR3012">
        <v>0.98930001258850098</v>
      </c>
      <c r="CS3012">
        <v>1.1246999502182</v>
      </c>
      <c r="CT3012">
        <v>1.24100005626678</v>
      </c>
      <c r="CU3012">
        <v>1.3407000303268399</v>
      </c>
      <c r="CV3012">
        <v>1.4256000518798799</v>
      </c>
      <c r="CW3012">
        <v>1.4976999759674099</v>
      </c>
      <c r="CX3012">
        <v>1.55840003490448</v>
      </c>
      <c r="CY3012">
        <v>1.6090999841690099</v>
      </c>
      <c r="CZ3012">
        <v>1.65100002288818</v>
      </c>
      <c r="DA3012">
        <v>1.6851999759674099</v>
      </c>
      <c r="DB3012">
        <v>1.7124999761581401</v>
      </c>
      <c r="DC3012">
        <v>1.7337000370025599</v>
      </c>
      <c r="DD3012">
        <v>1.74960005283356</v>
      </c>
      <c r="DE3012">
        <v>-9.3000002205371898E-2</v>
      </c>
      <c r="DF3012">
        <v>2.45999991893768E-2</v>
      </c>
      <c r="DG3012">
        <v>0.23250000178813901</v>
      </c>
      <c r="DH3012">
        <v>0.45289999246597301</v>
      </c>
      <c r="DI3012">
        <v>0.65909999608993497</v>
      </c>
      <c r="DJ3012">
        <v>0.843699991703033</v>
      </c>
      <c r="DK3012">
        <v>1.0059000253677399</v>
      </c>
      <c r="DL3012">
        <v>1.14719998836517</v>
      </c>
      <c r="DM3012" s="3">
        <v>1.2697000503539999</v>
      </c>
      <c r="DN3012">
        <v>1.37539994716644</v>
      </c>
      <c r="DO3012">
        <v>1.4661999940872199</v>
      </c>
      <c r="DP3012">
        <v>1.5436999797821001</v>
      </c>
      <c r="DQ3012">
        <v>1.6092000007629399</v>
      </c>
      <c r="DR3012">
        <v>1.6640000343322801</v>
      </c>
      <c r="DS3012">
        <v>1.70930004119873</v>
      </c>
      <c r="DT3012">
        <v>1.74600005149841</v>
      </c>
      <c r="DU3012">
        <v>1.7750999927520801</v>
      </c>
      <c r="DV3012">
        <v>1.7971999645233201</v>
      </c>
      <c r="DW3012">
        <v>1.81330001354218</v>
      </c>
    </row>
    <row r="3013" spans="1:127" x14ac:dyDescent="0.25">
      <c r="A3013" s="1">
        <v>40353</v>
      </c>
      <c r="B3013">
        <v>-0.61590971259391603</v>
      </c>
      <c r="C3013">
        <v>2.1228756966635598</v>
      </c>
      <c r="D3013">
        <v>-3.3101458943243398</v>
      </c>
      <c r="E3013">
        <v>8.5272882145776894</v>
      </c>
      <c r="F3013">
        <v>0.714299976825714</v>
      </c>
      <c r="G3013">
        <v>1.0469000339508101</v>
      </c>
      <c r="H3013">
        <v>1.2970999479293801</v>
      </c>
      <c r="I3013">
        <v>1.50499999523163</v>
      </c>
      <c r="J3013">
        <v>1.6802999973297099</v>
      </c>
      <c r="K3013">
        <v>1.8260999917984</v>
      </c>
      <c r="L3013">
        <v>1.9452999830246001</v>
      </c>
      <c r="M3013">
        <v>2.0411999225616499</v>
      </c>
      <c r="N3013" s="3">
        <v>2.1175000667571999</v>
      </c>
      <c r="O3013">
        <v>2.1775999069213898</v>
      </c>
      <c r="P3013">
        <v>2.2248001098632799</v>
      </c>
      <c r="Q3013">
        <v>2.2618000507354701</v>
      </c>
      <c r="R3013">
        <v>2.29080009460449</v>
      </c>
      <c r="S3013">
        <v>2.3136999607086199</v>
      </c>
      <c r="T3013">
        <v>2.3320000171661399</v>
      </c>
      <c r="U3013">
        <v>2.3468000888824498</v>
      </c>
      <c r="V3013">
        <v>2.3589999675750701</v>
      </c>
      <c r="W3013">
        <v>2.3694000244140598</v>
      </c>
      <c r="X3013">
        <v>2.3499999046325701</v>
      </c>
      <c r="Y3013">
        <v>2.8234999179840101</v>
      </c>
      <c r="Z3013">
        <v>2.3785998821258501</v>
      </c>
      <c r="AA3013">
        <v>2.74519991874695</v>
      </c>
      <c r="AB3013">
        <v>1.52790004760027</v>
      </c>
      <c r="AC3013">
        <v>1.8862000703811601</v>
      </c>
      <c r="AD3013">
        <v>2.2019000053405802</v>
      </c>
      <c r="AE3013">
        <v>2.4595000743865998</v>
      </c>
      <c r="AF3013">
        <v>2.6412999629974401</v>
      </c>
      <c r="AG3013">
        <v>2.7502002716064502</v>
      </c>
      <c r="AH3013">
        <v>2.8007998466491699</v>
      </c>
      <c r="AI3013">
        <v>2.8104000091552699</v>
      </c>
      <c r="AJ3013">
        <v>2.7938001155853298</v>
      </c>
      <c r="AK3013">
        <v>2.7626998424529998</v>
      </c>
      <c r="AL3013">
        <v>2.7251000404357901</v>
      </c>
      <c r="AM3013">
        <v>2.6864998340606698</v>
      </c>
      <c r="AN3013">
        <v>2.6504001617431601</v>
      </c>
      <c r="AO3013">
        <v>2.6191000938415501</v>
      </c>
      <c r="AP3013">
        <v>2.5932998657226598</v>
      </c>
      <c r="AQ3013">
        <v>2.5739002227783199</v>
      </c>
      <c r="AR3013">
        <v>2.5607998371124299</v>
      </c>
      <c r="AS3013">
        <v>2.55380010604858</v>
      </c>
      <c r="AT3013">
        <v>2.5526001453399698</v>
      </c>
      <c r="AU3013">
        <v>0.71299999952316295</v>
      </c>
      <c r="AV3013">
        <v>1.0434999465942401</v>
      </c>
      <c r="AW3013">
        <v>1.29069995880127</v>
      </c>
      <c r="AX3013">
        <v>1.4944000244140601</v>
      </c>
      <c r="AY3013">
        <v>1.66480004787445</v>
      </c>
      <c r="AZ3013">
        <v>1.8054000139236499</v>
      </c>
      <c r="BA3013">
        <v>1.91939997673035</v>
      </c>
      <c r="BB3013">
        <v>2.0106999874114999</v>
      </c>
      <c r="BC3013">
        <v>2.0829999446868901</v>
      </c>
      <c r="BD3013">
        <v>2.1400001049041699</v>
      </c>
      <c r="BE3013">
        <v>2.1847999095916699</v>
      </c>
      <c r="BF3013">
        <v>2.2200000286102299</v>
      </c>
      <c r="BG3013">
        <v>2.2479000091552699</v>
      </c>
      <c r="BH3013">
        <v>2.2702000141143799</v>
      </c>
      <c r="BI3013">
        <v>2.2881000041961701</v>
      </c>
      <c r="BJ3013">
        <v>2.30290007591248</v>
      </c>
      <c r="BK3013">
        <v>2.3152000904083301</v>
      </c>
      <c r="BL3013">
        <v>2.3257999420165998</v>
      </c>
      <c r="BM3013">
        <v>2.3352000713348402</v>
      </c>
      <c r="BN3013">
        <v>1.02299052910352</v>
      </c>
      <c r="BO3013">
        <v>12.459650101169901</v>
      </c>
      <c r="BP3013">
        <v>1.3762999773025499</v>
      </c>
      <c r="BQ3013">
        <v>2.4277000427246098</v>
      </c>
      <c r="BR3013">
        <v>2.12899994850159</v>
      </c>
      <c r="BS3013">
        <v>-6.5700002014636993E-2</v>
      </c>
      <c r="BT3013">
        <v>0.59399998188018799</v>
      </c>
      <c r="BU3013">
        <v>1.1531000137329099</v>
      </c>
      <c r="BV3013">
        <v>1.5690000057220499</v>
      </c>
      <c r="BW3013">
        <v>1.8719999790191699</v>
      </c>
      <c r="BX3013">
        <v>2.09369993209839</v>
      </c>
      <c r="BY3013">
        <v>2.2555999755859402</v>
      </c>
      <c r="BZ3013">
        <v>2.3712000846862802</v>
      </c>
      <c r="CA3013">
        <v>2.4495999813079798</v>
      </c>
      <c r="CB3013">
        <v>2.4971001148223899</v>
      </c>
      <c r="CC3013">
        <v>2.5185999870300302</v>
      </c>
      <c r="CD3013">
        <v>2.5181000232696502</v>
      </c>
      <c r="CE3013">
        <v>2.4990000724792498</v>
      </c>
      <c r="CF3013">
        <v>2.4640998840332</v>
      </c>
      <c r="CG3013">
        <v>2.4161000251770002</v>
      </c>
      <c r="CH3013">
        <v>2.3571000099182098</v>
      </c>
      <c r="CI3013">
        <v>2.2892000675201398</v>
      </c>
      <c r="CJ3013">
        <v>2.2140998840332</v>
      </c>
      <c r="CK3013">
        <v>2.13330006599426</v>
      </c>
      <c r="CL3013">
        <v>-5.33999986946583E-2</v>
      </c>
      <c r="CM3013">
        <v>5.2900001406669603E-2</v>
      </c>
      <c r="CN3013">
        <v>0.26050001382827798</v>
      </c>
      <c r="CO3013">
        <v>0.48039999604225198</v>
      </c>
      <c r="CP3013">
        <v>0.68430000543594405</v>
      </c>
      <c r="CQ3013">
        <v>0.86489999294280995</v>
      </c>
      <c r="CR3013">
        <v>1.02209997177124</v>
      </c>
      <c r="CS3013">
        <v>1.1579999923706099</v>
      </c>
      <c r="CT3013">
        <v>1.2748999595642101</v>
      </c>
      <c r="CU3013">
        <v>1.37510001659393</v>
      </c>
      <c r="CV3013">
        <v>1.46070003509521</v>
      </c>
      <c r="CW3013">
        <v>1.5334999561309799</v>
      </c>
      <c r="CX3013">
        <v>1.5949000120162999</v>
      </c>
      <c r="CY3013">
        <v>1.6462999582290601</v>
      </c>
      <c r="CZ3013">
        <v>1.6888999938964799</v>
      </c>
      <c r="DA3013">
        <v>1.72379994392395</v>
      </c>
      <c r="DB3013">
        <v>1.7517000436782799</v>
      </c>
      <c r="DC3013">
        <v>1.7735999822616599</v>
      </c>
      <c r="DD3013">
        <v>1.79009997844696</v>
      </c>
      <c r="DE3013">
        <v>-5.3300000727176701E-2</v>
      </c>
      <c r="DF3013">
        <v>5.2900001406669603E-2</v>
      </c>
      <c r="DG3013">
        <v>0.261099994182587</v>
      </c>
      <c r="DH3013">
        <v>0.483300000429153</v>
      </c>
      <c r="DI3013">
        <v>0.69080001115798995</v>
      </c>
      <c r="DJ3013">
        <v>0.87620002031326305</v>
      </c>
      <c r="DK3013">
        <v>1.0391000509262101</v>
      </c>
      <c r="DL3013">
        <v>1.1809999942779501</v>
      </c>
      <c r="DM3013" s="3">
        <v>1.30429995059967</v>
      </c>
      <c r="DN3013">
        <v>1.41069996356964</v>
      </c>
      <c r="DO3013">
        <v>1.5023000240325901</v>
      </c>
      <c r="DP3013">
        <v>1.58060002326965</v>
      </c>
      <c r="DQ3013">
        <v>1.64699995517731</v>
      </c>
      <c r="DR3013">
        <v>1.7027000188827499</v>
      </c>
      <c r="DS3013">
        <v>1.7489000558853101</v>
      </c>
      <c r="DT3013">
        <v>1.78639996051788</v>
      </c>
      <c r="DU3013">
        <v>1.81630003452301</v>
      </c>
      <c r="DV3013">
        <v>1.83920001983643</v>
      </c>
      <c r="DW3013">
        <v>1.8559999465942401</v>
      </c>
    </row>
    <row r="3014" spans="1:127" x14ac:dyDescent="0.25">
      <c r="A3014" s="1">
        <v>40354</v>
      </c>
      <c r="B3014">
        <v>-0.496546081708648</v>
      </c>
      <c r="C3014">
        <v>1.72257642976742</v>
      </c>
      <c r="D3014">
        <v>-3.3546277088557499</v>
      </c>
      <c r="E3014">
        <v>8.1513985472523594</v>
      </c>
      <c r="F3014">
        <v>0.74650001525878895</v>
      </c>
      <c r="G3014">
        <v>1.06180000305176</v>
      </c>
      <c r="H3014">
        <v>1.30429995059967</v>
      </c>
      <c r="I3014">
        <v>1.50849997997284</v>
      </c>
      <c r="J3014">
        <v>1.68239998817444</v>
      </c>
      <c r="K3014">
        <v>1.8281999826431301</v>
      </c>
      <c r="L3014">
        <v>1.9479000568389899</v>
      </c>
      <c r="M3014">
        <v>2.04410004615784</v>
      </c>
      <c r="N3014" s="3">
        <v>2.12019991874695</v>
      </c>
      <c r="O3014">
        <v>2.1796000003814702</v>
      </c>
      <c r="P3014">
        <v>2.2256000041961701</v>
      </c>
      <c r="Q3014">
        <v>2.2609000205993701</v>
      </c>
      <c r="R3014">
        <v>2.2880001068115199</v>
      </c>
      <c r="S3014">
        <v>2.3087999820709202</v>
      </c>
      <c r="T3014">
        <v>2.3250999450683598</v>
      </c>
      <c r="U3014">
        <v>2.3380999565124498</v>
      </c>
      <c r="V3014">
        <v>2.3489000797271702</v>
      </c>
      <c r="W3014">
        <v>2.3582000732421902</v>
      </c>
      <c r="X3014">
        <v>2.33839988708496</v>
      </c>
      <c r="Y3014">
        <v>2.8250999450683598</v>
      </c>
      <c r="Z3014">
        <v>2.36669993400574</v>
      </c>
      <c r="AA3014">
        <v>2.7471001148223899</v>
      </c>
      <c r="AB3014">
        <v>1.5055999532341999</v>
      </c>
      <c r="AC3014">
        <v>1.86869996786118</v>
      </c>
      <c r="AD3014">
        <v>2.1878999471664402</v>
      </c>
      <c r="AE3014">
        <v>2.45119976997375</v>
      </c>
      <c r="AF3014">
        <v>2.6400998830795301</v>
      </c>
      <c r="AG3014">
        <v>2.75459980964661</v>
      </c>
      <c r="AH3014">
        <v>2.80720019340515</v>
      </c>
      <c r="AI3014">
        <v>2.8143997192382799</v>
      </c>
      <c r="AJ3014">
        <v>2.7923002243042001</v>
      </c>
      <c r="AK3014">
        <v>2.75350022315979</v>
      </c>
      <c r="AL3014">
        <v>2.7077000141143799</v>
      </c>
      <c r="AM3014">
        <v>2.66159987449646</v>
      </c>
      <c r="AN3014">
        <v>2.6194000244140598</v>
      </c>
      <c r="AO3014">
        <v>2.5839002132415798</v>
      </c>
      <c r="AP3014">
        <v>2.5564000606536901</v>
      </c>
      <c r="AQ3014">
        <v>2.5377001762390101</v>
      </c>
      <c r="AR3014">
        <v>2.5276000499725302</v>
      </c>
      <c r="AS3014">
        <v>2.52600026130676</v>
      </c>
      <c r="AT3014">
        <v>2.5322000980377202</v>
      </c>
      <c r="AU3014">
        <v>0.745500028133392</v>
      </c>
      <c r="AV3014">
        <v>1.05889999866486</v>
      </c>
      <c r="AW3014">
        <v>1.29840004444122</v>
      </c>
      <c r="AX3014">
        <v>1.4984999895095801</v>
      </c>
      <c r="AY3014">
        <v>1.6676000356674201</v>
      </c>
      <c r="AZ3014">
        <v>1.80809998512268</v>
      </c>
      <c r="BA3014">
        <v>1.9225000143051101</v>
      </c>
      <c r="BB3014">
        <v>2.0139999389648402</v>
      </c>
      <c r="BC3014">
        <v>2.0861999988555899</v>
      </c>
      <c r="BD3014">
        <v>2.1424999237060498</v>
      </c>
      <c r="BE3014">
        <v>2.1861000061035201</v>
      </c>
      <c r="BF3014">
        <v>2.2198998928070099</v>
      </c>
      <c r="BG3014">
        <v>2.2460999488830602</v>
      </c>
      <c r="BH3014">
        <v>2.2665998935699498</v>
      </c>
      <c r="BI3014">
        <v>2.2829000949859601</v>
      </c>
      <c r="BJ3014">
        <v>2.2962000370025599</v>
      </c>
      <c r="BK3014">
        <v>2.30730009078979</v>
      </c>
      <c r="BL3014">
        <v>2.3169999122619598</v>
      </c>
      <c r="BM3014">
        <v>2.3257999420165998</v>
      </c>
      <c r="BN3014">
        <v>1.1179024785543501</v>
      </c>
      <c r="BO3014">
        <v>12.2879054419566</v>
      </c>
      <c r="BP3014">
        <v>1.36150002479553</v>
      </c>
      <c r="BQ3014">
        <v>2.41980004310608</v>
      </c>
      <c r="BR3014">
        <v>2.1254000663757302</v>
      </c>
      <c r="BS3014">
        <v>-8.42000022530556E-2</v>
      </c>
      <c r="BT3014">
        <v>0.56510001420974698</v>
      </c>
      <c r="BU3014">
        <v>1.1325000524520901</v>
      </c>
      <c r="BV3014">
        <v>1.5599000453948999</v>
      </c>
      <c r="BW3014">
        <v>1.87000000476837</v>
      </c>
      <c r="BX3014">
        <v>2.09360003471375</v>
      </c>
      <c r="BY3014">
        <v>2.2535998821258501</v>
      </c>
      <c r="BZ3014">
        <v>2.36560010910034</v>
      </c>
      <c r="CA3014">
        <v>2.4395999908447301</v>
      </c>
      <c r="CB3014">
        <v>2.4828999042511</v>
      </c>
      <c r="CC3014">
        <v>2.5006000995636</v>
      </c>
      <c r="CD3014">
        <v>2.4969999790191699</v>
      </c>
      <c r="CE3014">
        <v>2.4755001068115199</v>
      </c>
      <c r="CF3014">
        <v>2.4389998912811302</v>
      </c>
      <c r="CG3014">
        <v>2.3900001049041699</v>
      </c>
      <c r="CH3014">
        <v>2.3306999206543</v>
      </c>
      <c r="CI3014">
        <v>2.2630999088287398</v>
      </c>
      <c r="CJ3014">
        <v>2.1886999607086199</v>
      </c>
      <c r="CK3014">
        <v>2.1091001033782999</v>
      </c>
      <c r="CL3014">
        <v>-0.100199997425079</v>
      </c>
      <c r="CM3014">
        <v>1.30000002682209E-2</v>
      </c>
      <c r="CN3014">
        <v>0.22419999539852101</v>
      </c>
      <c r="CO3014">
        <v>0.44850000739097601</v>
      </c>
      <c r="CP3014">
        <v>0.65679997205734297</v>
      </c>
      <c r="CQ3014">
        <v>0.84119999408721902</v>
      </c>
      <c r="CR3014">
        <v>1.0011999607086199</v>
      </c>
      <c r="CS3014">
        <v>1.13880002498627</v>
      </c>
      <c r="CT3014">
        <v>1.2568000555038501</v>
      </c>
      <c r="CU3014">
        <v>1.35759997367859</v>
      </c>
      <c r="CV3014">
        <v>1.4433000087737999</v>
      </c>
      <c r="CW3014">
        <v>1.5159000158309901</v>
      </c>
      <c r="CX3014">
        <v>1.5771000385284399</v>
      </c>
      <c r="CY3014">
        <v>1.6282000541687001</v>
      </c>
      <c r="CZ3014">
        <v>1.67040002346039</v>
      </c>
      <c r="DA3014">
        <v>1.70490002632141</v>
      </c>
      <c r="DB3014">
        <v>1.73259997367859</v>
      </c>
      <c r="DC3014">
        <v>1.75419998168945</v>
      </c>
      <c r="DD3014">
        <v>1.7704999446868901</v>
      </c>
      <c r="DE3014">
        <v>-0.100100003182888</v>
      </c>
      <c r="DF3014">
        <v>1.30000002682209E-2</v>
      </c>
      <c r="DG3014">
        <v>0.224900007247925</v>
      </c>
      <c r="DH3014">
        <v>0.45140001177787797</v>
      </c>
      <c r="DI3014">
        <v>0.66339999437332198</v>
      </c>
      <c r="DJ3014">
        <v>0.85259997844696001</v>
      </c>
      <c r="DK3014">
        <v>1.01830005645752</v>
      </c>
      <c r="DL3014">
        <v>1.1620999574661299</v>
      </c>
      <c r="DM3014" s="3">
        <v>1.28649997711182</v>
      </c>
      <c r="DN3014">
        <v>1.3934999704361</v>
      </c>
      <c r="DO3014">
        <v>1.4852000474929801</v>
      </c>
      <c r="DP3014">
        <v>1.56330001354218</v>
      </c>
      <c r="DQ3014">
        <v>1.62929999828339</v>
      </c>
      <c r="DR3014">
        <v>1.6845999956130999</v>
      </c>
      <c r="DS3014">
        <v>1.7302000522613501</v>
      </c>
      <c r="DT3014">
        <v>1.76740002632141</v>
      </c>
      <c r="DU3014">
        <v>1.7968000173568699</v>
      </c>
      <c r="DV3014">
        <v>1.8193999528884901</v>
      </c>
      <c r="DW3014">
        <v>1.8358999490737899</v>
      </c>
    </row>
    <row r="3015" spans="1:127" x14ac:dyDescent="0.25">
      <c r="A3015" s="1">
        <v>40357</v>
      </c>
      <c r="B3015">
        <v>-0.93205590110405101</v>
      </c>
      <c r="C3015">
        <v>2.4318786350691299</v>
      </c>
      <c r="D3015">
        <v>-2.9631940501851899</v>
      </c>
      <c r="E3015">
        <v>9.3892208409966003</v>
      </c>
      <c r="F3015">
        <v>0.74760001897811901</v>
      </c>
      <c r="G3015">
        <v>1.0434999465942401</v>
      </c>
      <c r="H3015">
        <v>1.27149999141693</v>
      </c>
      <c r="I3015">
        <v>1.46889996528625</v>
      </c>
      <c r="J3015">
        <v>1.6404999494552599</v>
      </c>
      <c r="K3015">
        <v>1.78579998016357</v>
      </c>
      <c r="L3015">
        <v>1.90530002117157</v>
      </c>
      <c r="M3015">
        <v>2.0011999607086199</v>
      </c>
      <c r="N3015" s="3">
        <v>2.07680010795593</v>
      </c>
      <c r="O3015">
        <v>2.1354000568389901</v>
      </c>
      <c r="P3015">
        <v>2.1802999973297101</v>
      </c>
      <c r="Q3015">
        <v>2.21449995040894</v>
      </c>
      <c r="R3015">
        <v>2.24049997329712</v>
      </c>
      <c r="S3015">
        <v>2.2604000568389901</v>
      </c>
      <c r="T3015">
        <v>2.27589988708496</v>
      </c>
      <c r="U3015">
        <v>2.2883999347686799</v>
      </c>
      <c r="V3015">
        <v>2.29900002479553</v>
      </c>
      <c r="W3015">
        <v>2.30839991569519</v>
      </c>
      <c r="X3015">
        <v>2.2709000110626198</v>
      </c>
      <c r="Y3015">
        <v>2.77589988708496</v>
      </c>
      <c r="Z3015">
        <v>2.31730008125305</v>
      </c>
      <c r="AA3015">
        <v>2.6991999149322501</v>
      </c>
      <c r="AB3015">
        <v>1.47689998149872</v>
      </c>
      <c r="AC3015">
        <v>1.7943000197410599</v>
      </c>
      <c r="AD3015">
        <v>2.1144001483917201</v>
      </c>
      <c r="AE3015">
        <v>2.3914998769760101</v>
      </c>
      <c r="AF3015">
        <v>2.5913001298904401</v>
      </c>
      <c r="AG3015">
        <v>2.7107999324798602</v>
      </c>
      <c r="AH3015">
        <v>2.7634000778198198</v>
      </c>
      <c r="AI3015">
        <v>2.7679002285003702</v>
      </c>
      <c r="AJ3015">
        <v>2.74180006980896</v>
      </c>
      <c r="AK3015">
        <v>2.6988999843597399</v>
      </c>
      <c r="AL3015">
        <v>2.6496000289917001</v>
      </c>
      <c r="AM3015">
        <v>2.6009001731872599</v>
      </c>
      <c r="AN3015">
        <v>2.55759978294373</v>
      </c>
      <c r="AO3015">
        <v>2.52240014076233</v>
      </c>
      <c r="AP3015">
        <v>2.4967999458313002</v>
      </c>
      <c r="AQ3015">
        <v>2.4814999103546098</v>
      </c>
      <c r="AR3015">
        <v>2.4761998653411901</v>
      </c>
      <c r="AS3015">
        <v>2.4805998802185099</v>
      </c>
      <c r="AT3015">
        <v>2.4940998554229701</v>
      </c>
      <c r="AU3015">
        <v>0.74639999866485596</v>
      </c>
      <c r="AV3015">
        <v>1.04069995880127</v>
      </c>
      <c r="AW3015">
        <v>1.2661000490188601</v>
      </c>
      <c r="AX3015">
        <v>1.45969998836517</v>
      </c>
      <c r="AY3015">
        <v>1.6265000104904199</v>
      </c>
      <c r="AZ3015">
        <v>1.7664999961853001</v>
      </c>
      <c r="BA3015">
        <v>1.8808000087737999</v>
      </c>
      <c r="BB3015">
        <v>1.9721000194549601</v>
      </c>
      <c r="BC3015">
        <v>2.0438001155853298</v>
      </c>
      <c r="BD3015">
        <v>2.0994000434875502</v>
      </c>
      <c r="BE3015">
        <v>2.1421000957489</v>
      </c>
      <c r="BF3015">
        <v>2.1749999523162802</v>
      </c>
      <c r="BG3015">
        <v>2.2002000808715798</v>
      </c>
      <c r="BH3015">
        <v>2.2198998928070099</v>
      </c>
      <c r="BI3015">
        <v>2.2355000972747798</v>
      </c>
      <c r="BJ3015">
        <v>2.2483000755310099</v>
      </c>
      <c r="BK3015">
        <v>2.2590999603271502</v>
      </c>
      <c r="BL3015">
        <v>2.2688000202178999</v>
      </c>
      <c r="BM3015">
        <v>2.2778999805450399</v>
      </c>
      <c r="BN3015">
        <v>0.94526439371140003</v>
      </c>
      <c r="BO3015">
        <v>12.6489619438176</v>
      </c>
      <c r="BP3015">
        <v>1.30719995498657</v>
      </c>
      <c r="BQ3015">
        <v>2.40700006484985</v>
      </c>
      <c r="BR3015">
        <v>2.08489990234375</v>
      </c>
      <c r="BS3015">
        <v>-0.12720000743866</v>
      </c>
      <c r="BT3015">
        <v>0.53280001878738403</v>
      </c>
      <c r="BU3015">
        <v>1.08529996871948</v>
      </c>
      <c r="BV3015">
        <v>1.50080001354218</v>
      </c>
      <c r="BW3015">
        <v>1.8107999563217201</v>
      </c>
      <c r="BX3015">
        <v>2.0436999797821001</v>
      </c>
      <c r="BY3015">
        <v>2.21810007095337</v>
      </c>
      <c r="BZ3015">
        <v>2.3455998897552499</v>
      </c>
      <c r="CA3015">
        <v>2.43409991264343</v>
      </c>
      <c r="CB3015">
        <v>2.4897000789642298</v>
      </c>
      <c r="CC3015">
        <v>2.51719999313354</v>
      </c>
      <c r="CD3015">
        <v>2.5206999778747599</v>
      </c>
      <c r="CE3015">
        <v>2.5037000179290798</v>
      </c>
      <c r="CF3015">
        <v>2.46930003166199</v>
      </c>
      <c r="CG3015">
        <v>2.42030000686646</v>
      </c>
      <c r="CH3015">
        <v>2.3589999675750701</v>
      </c>
      <c r="CI3015">
        <v>2.2876999378204301</v>
      </c>
      <c r="CJ3015">
        <v>2.2083001136779798</v>
      </c>
      <c r="CK3015">
        <v>2.1222999095916699</v>
      </c>
      <c r="CL3015">
        <v>-0.12739999592304199</v>
      </c>
      <c r="CM3015">
        <v>-1.6400000080466302E-2</v>
      </c>
      <c r="CN3015">
        <v>0.192499995231628</v>
      </c>
      <c r="CO3015">
        <v>0.41260001063346902</v>
      </c>
      <c r="CP3015">
        <v>0.61710000038146995</v>
      </c>
      <c r="CQ3015">
        <v>0.79949998855590798</v>
      </c>
      <c r="CR3015">
        <v>0.95959997177124001</v>
      </c>
      <c r="CS3015">
        <v>1.09889996051788</v>
      </c>
      <c r="CT3015">
        <v>1.21969997882843</v>
      </c>
      <c r="CU3015">
        <v>1.3236999511718801</v>
      </c>
      <c r="CV3015">
        <v>1.4129999876022299</v>
      </c>
      <c r="CW3015">
        <v>1.4891999959945701</v>
      </c>
      <c r="CX3015">
        <v>1.55369997024536</v>
      </c>
      <c r="CY3015">
        <v>1.60790002346039</v>
      </c>
      <c r="CZ3015">
        <v>1.65279996395111</v>
      </c>
      <c r="DA3015">
        <v>1.6895999908447299</v>
      </c>
      <c r="DB3015">
        <v>1.71920001506805</v>
      </c>
      <c r="DC3015">
        <v>1.7423000335693399</v>
      </c>
      <c r="DD3015">
        <v>1.75979995727539</v>
      </c>
      <c r="DE3015">
        <v>-0.12720000743866</v>
      </c>
      <c r="DF3015">
        <v>-1.6400000080466302E-2</v>
      </c>
      <c r="DG3015">
        <v>0.193000003695488</v>
      </c>
      <c r="DH3015">
        <v>0.415100008249283</v>
      </c>
      <c r="DI3015">
        <v>0.62309998273849498</v>
      </c>
      <c r="DJ3015">
        <v>0.810199975967407</v>
      </c>
      <c r="DK3015">
        <v>0.97579997777938798</v>
      </c>
      <c r="DL3015">
        <v>1.12129998207092</v>
      </c>
      <c r="DM3015" s="3">
        <v>1.2484999895095801</v>
      </c>
      <c r="DN3015">
        <v>1.3589999675750699</v>
      </c>
      <c r="DO3015">
        <v>1.45459997653961</v>
      </c>
      <c r="DP3015">
        <v>1.53659999370575</v>
      </c>
      <c r="DQ3015">
        <v>1.60640001296997</v>
      </c>
      <c r="DR3015">
        <v>1.66519999504089</v>
      </c>
      <c r="DS3015">
        <v>1.71389997005463</v>
      </c>
      <c r="DT3015">
        <v>1.75380003452301</v>
      </c>
      <c r="DU3015">
        <v>1.78540003299713</v>
      </c>
      <c r="DV3015">
        <v>1.8098000288009599</v>
      </c>
      <c r="DW3015">
        <v>1.8276000022888199</v>
      </c>
    </row>
    <row r="3016" spans="1:127" x14ac:dyDescent="0.25">
      <c r="A3016" s="1">
        <v>40358</v>
      </c>
      <c r="B3016">
        <v>-1.05024682756598</v>
      </c>
      <c r="C3016">
        <v>2.8282926737847198</v>
      </c>
      <c r="D3016">
        <v>-2.9698328569880599</v>
      </c>
      <c r="E3016">
        <v>9.6690113916252294</v>
      </c>
      <c r="F3016">
        <v>0.72879999876022294</v>
      </c>
      <c r="G3016">
        <v>1.021399974823</v>
      </c>
      <c r="H3016">
        <v>1.24629998207092</v>
      </c>
      <c r="I3016">
        <v>1.44110000133514</v>
      </c>
      <c r="J3016">
        <v>1.6095999479293801</v>
      </c>
      <c r="K3016">
        <v>1.7513999938964799</v>
      </c>
      <c r="L3016">
        <v>1.8676999807357799</v>
      </c>
      <c r="M3016">
        <v>1.9610999822616599</v>
      </c>
      <c r="N3016" s="3">
        <v>2.0350000858306898</v>
      </c>
      <c r="O3016">
        <v>2.0929000377654998</v>
      </c>
      <c r="P3016">
        <v>2.13790011405945</v>
      </c>
      <c r="Q3016">
        <v>2.1728000640869101</v>
      </c>
      <c r="R3016">
        <v>2.1998999118804901</v>
      </c>
      <c r="S3016">
        <v>2.2209000587463401</v>
      </c>
      <c r="T3016">
        <v>2.2374999523162802</v>
      </c>
      <c r="U3016">
        <v>2.2507998943328902</v>
      </c>
      <c r="V3016">
        <v>2.2616999149322501</v>
      </c>
      <c r="W3016">
        <v>2.2711000442504901</v>
      </c>
      <c r="X3016">
        <v>2.23219990730286</v>
      </c>
      <c r="Y3016">
        <v>2.71860003471375</v>
      </c>
      <c r="Z3016">
        <v>2.2792999744415301</v>
      </c>
      <c r="AA3016">
        <v>2.6428999900817902</v>
      </c>
      <c r="AB3016">
        <v>1.4566999822855</v>
      </c>
      <c r="AC3016">
        <v>1.7611000537872299</v>
      </c>
      <c r="AD3016">
        <v>2.0788999795913701</v>
      </c>
      <c r="AE3016">
        <v>2.3497000932693499</v>
      </c>
      <c r="AF3016">
        <v>2.5403001308441202</v>
      </c>
      <c r="AG3016">
        <v>2.65230011940002</v>
      </c>
      <c r="AH3016">
        <v>2.7021000385284402</v>
      </c>
      <c r="AI3016">
        <v>2.70870018005371</v>
      </c>
      <c r="AJ3016">
        <v>2.6883997917175302</v>
      </c>
      <c r="AK3016">
        <v>2.6533999443054199</v>
      </c>
      <c r="AL3016">
        <v>2.6124000549316402</v>
      </c>
      <c r="AM3016">
        <v>2.5709998607635498</v>
      </c>
      <c r="AN3016">
        <v>2.5328001976013201</v>
      </c>
      <c r="AO3016">
        <v>2.50000023841858</v>
      </c>
      <c r="AP3016">
        <v>2.4737999439239502</v>
      </c>
      <c r="AQ3016">
        <v>2.45440006256104</v>
      </c>
      <c r="AR3016">
        <v>2.44210004806519</v>
      </c>
      <c r="AS3016">
        <v>2.4365999698638898</v>
      </c>
      <c r="AT3016">
        <v>2.4377000331878702</v>
      </c>
      <c r="AU3016">
        <v>0.72750002145767201</v>
      </c>
      <c r="AV3016">
        <v>1.0184999704361</v>
      </c>
      <c r="AW3016">
        <v>1.24090003967285</v>
      </c>
      <c r="AX3016">
        <v>1.432000041008</v>
      </c>
      <c r="AY3016">
        <v>1.5959000587463399</v>
      </c>
      <c r="AZ3016">
        <v>1.73269999027252</v>
      </c>
      <c r="BA3016">
        <v>1.84409999847412</v>
      </c>
      <c r="BB3016">
        <v>1.93309998512268</v>
      </c>
      <c r="BC3016">
        <v>2.0032999515533398</v>
      </c>
      <c r="BD3016">
        <v>2.0581998825073198</v>
      </c>
      <c r="BE3016">
        <v>2.1010999679565399</v>
      </c>
      <c r="BF3016">
        <v>2.13450002670288</v>
      </c>
      <c r="BG3016">
        <v>2.1605999469757098</v>
      </c>
      <c r="BH3016">
        <v>2.1812000274658199</v>
      </c>
      <c r="BI3016">
        <v>2.1977000236511199</v>
      </c>
      <c r="BJ3016">
        <v>2.2111001014709499</v>
      </c>
      <c r="BK3016">
        <v>2.22230005264282</v>
      </c>
      <c r="BL3016">
        <v>2.2318999767303498</v>
      </c>
      <c r="BM3016">
        <v>2.24049997329712</v>
      </c>
      <c r="BN3016">
        <v>0.85969079350185595</v>
      </c>
      <c r="BO3016">
        <v>12.834458805484401</v>
      </c>
      <c r="BP3016">
        <v>1.26830005645752</v>
      </c>
      <c r="BQ3016">
        <v>2.37569999694824</v>
      </c>
      <c r="BR3016">
        <v>2.04480004310608</v>
      </c>
      <c r="BS3016">
        <v>-0.15940000116825101</v>
      </c>
      <c r="BT3016">
        <v>0.508800029754639</v>
      </c>
      <c r="BU3016">
        <v>1.0514999628067001</v>
      </c>
      <c r="BV3016">
        <v>1.4580999612808201</v>
      </c>
      <c r="BW3016">
        <v>1.7653000354766799</v>
      </c>
      <c r="BX3016">
        <v>2.00009989738464</v>
      </c>
      <c r="BY3016">
        <v>2.1789000034332302</v>
      </c>
      <c r="BZ3016">
        <v>2.31180000305176</v>
      </c>
      <c r="CA3016">
        <v>2.4059000015258798</v>
      </c>
      <c r="CB3016">
        <v>2.4667000770568799</v>
      </c>
      <c r="CC3016">
        <v>2.4988999366760298</v>
      </c>
      <c r="CD3016">
        <v>2.5065000057220499</v>
      </c>
      <c r="CE3016">
        <v>2.4930000305175799</v>
      </c>
      <c r="CF3016">
        <v>2.4614999294281001</v>
      </c>
      <c r="CG3016">
        <v>2.4147999286651598</v>
      </c>
      <c r="CH3016">
        <v>2.3554000854492201</v>
      </c>
      <c r="CI3016">
        <v>2.28550004959106</v>
      </c>
      <c r="CJ3016">
        <v>2.2068998813629199</v>
      </c>
      <c r="CK3016">
        <v>2.1212999820709202</v>
      </c>
      <c r="CL3016">
        <v>-0.13590000569820401</v>
      </c>
      <c r="CM3016">
        <v>-3.0500000342726701E-2</v>
      </c>
      <c r="CN3016">
        <v>0.17489999532699599</v>
      </c>
      <c r="CO3016">
        <v>0.39089998602867099</v>
      </c>
      <c r="CP3016">
        <v>0.59189999103546098</v>
      </c>
      <c r="CQ3016">
        <v>0.77170002460479703</v>
      </c>
      <c r="CR3016">
        <v>0.93029999732971203</v>
      </c>
      <c r="CS3016">
        <v>1.0691000223159799</v>
      </c>
      <c r="CT3016">
        <v>1.1899000406265301</v>
      </c>
      <c r="CU3016">
        <v>1.29449999332428</v>
      </c>
      <c r="CV3016">
        <v>1.38460004329681</v>
      </c>
      <c r="CW3016">
        <v>1.4616999626159699</v>
      </c>
      <c r="CX3016">
        <v>1.52730000019073</v>
      </c>
      <c r="CY3016">
        <v>1.5824999809265099</v>
      </c>
      <c r="CZ3016">
        <v>1.62849998474121</v>
      </c>
      <c r="DA3016">
        <v>1.6663999557495099</v>
      </c>
      <c r="DB3016">
        <v>1.69690001010895</v>
      </c>
      <c r="DC3016">
        <v>1.7209999561309799</v>
      </c>
      <c r="DD3016">
        <v>1.7393000125885001</v>
      </c>
      <c r="DE3016">
        <v>-0.13570000231266</v>
      </c>
      <c r="DF3016">
        <v>-3.0500000342726701E-2</v>
      </c>
      <c r="DG3016">
        <v>0.175300002098083</v>
      </c>
      <c r="DH3016">
        <v>0.39320001006126398</v>
      </c>
      <c r="DI3016">
        <v>0.59740000963211104</v>
      </c>
      <c r="DJ3016">
        <v>0.78179997205734297</v>
      </c>
      <c r="DK3016">
        <v>0.94580000638961803</v>
      </c>
      <c r="DL3016">
        <v>1.0906000137329099</v>
      </c>
      <c r="DM3016" s="3">
        <v>1.21770000457764</v>
      </c>
      <c r="DN3016">
        <v>1.3286999464035001</v>
      </c>
      <c r="DO3016">
        <v>1.4250999689102199</v>
      </c>
      <c r="DP3016">
        <v>1.5081000328064</v>
      </c>
      <c r="DQ3016">
        <v>1.5789999961853001</v>
      </c>
      <c r="DR3016">
        <v>1.63900005817413</v>
      </c>
      <c r="DS3016">
        <v>1.6890000104904199</v>
      </c>
      <c r="DT3016">
        <v>1.7300000190734901</v>
      </c>
      <c r="DU3016">
        <v>1.76289999485016</v>
      </c>
      <c r="DV3016">
        <v>1.7884000539779701</v>
      </c>
      <c r="DW3016">
        <v>1.80719995498657</v>
      </c>
    </row>
    <row r="3017" spans="1:127" x14ac:dyDescent="0.25">
      <c r="A3017" s="1">
        <v>40359</v>
      </c>
      <c r="B3017">
        <v>-1.13855549010098</v>
      </c>
      <c r="C3017">
        <v>2.6797024626316701</v>
      </c>
      <c r="D3017">
        <v>-2.5069709691259701</v>
      </c>
      <c r="E3017">
        <v>9.9834395354485306</v>
      </c>
      <c r="F3017">
        <v>0.73409998416900601</v>
      </c>
      <c r="G3017">
        <v>1.01719999313354</v>
      </c>
      <c r="H3017">
        <v>1.2389999628067001</v>
      </c>
      <c r="I3017">
        <v>1.4308999776840201</v>
      </c>
      <c r="J3017">
        <v>1.5959000587463399</v>
      </c>
      <c r="K3017">
        <v>1.7339999675750699</v>
      </c>
      <c r="L3017">
        <v>1.8467999696731601</v>
      </c>
      <c r="M3017">
        <v>1.93700003623962</v>
      </c>
      <c r="N3017" s="3">
        <v>2.00819993019104</v>
      </c>
      <c r="O3017">
        <v>2.0636000633239702</v>
      </c>
      <c r="P3017">
        <v>2.1064999103546098</v>
      </c>
      <c r="Q3017">
        <v>2.1394999027252202</v>
      </c>
      <c r="R3017">
        <v>2.1647999286651598</v>
      </c>
      <c r="S3017">
        <v>2.1842999458313002</v>
      </c>
      <c r="T3017">
        <v>2.1993999481201199</v>
      </c>
      <c r="U3017">
        <v>2.2112998962402299</v>
      </c>
      <c r="V3017">
        <v>2.2209000587463401</v>
      </c>
      <c r="W3017">
        <v>2.2288999557495099</v>
      </c>
      <c r="X3017">
        <v>2.21000003814697</v>
      </c>
      <c r="Y3017">
        <v>2.66580009460449</v>
      </c>
      <c r="Z3017">
        <v>2.23589992523193</v>
      </c>
      <c r="AA3017">
        <v>2.59920001029968</v>
      </c>
      <c r="AB3017">
        <v>1.4250000566244101</v>
      </c>
      <c r="AC3017">
        <v>1.7437000274658201</v>
      </c>
      <c r="AD3017">
        <v>2.0607000589370701</v>
      </c>
      <c r="AE3017">
        <v>2.3233000040054299</v>
      </c>
      <c r="AF3017">
        <v>2.50479984283447</v>
      </c>
      <c r="AG3017">
        <v>2.6095998287200901</v>
      </c>
      <c r="AH3017">
        <v>2.6544001102447501</v>
      </c>
      <c r="AI3017">
        <v>2.6577999591827401</v>
      </c>
      <c r="AJ3017">
        <v>2.6353998184204102</v>
      </c>
      <c r="AK3017">
        <v>2.59899997711182</v>
      </c>
      <c r="AL3017">
        <v>2.5567998886108398</v>
      </c>
      <c r="AM3017">
        <v>2.51430010795593</v>
      </c>
      <c r="AN3017">
        <v>2.4749000072479199</v>
      </c>
      <c r="AO3017">
        <v>2.4407000541686998</v>
      </c>
      <c r="AP3017">
        <v>2.4127001762390101</v>
      </c>
      <c r="AQ3017">
        <v>2.3914997577667201</v>
      </c>
      <c r="AR3017">
        <v>2.3770999908447301</v>
      </c>
      <c r="AS3017">
        <v>2.3694000244140598</v>
      </c>
      <c r="AT3017">
        <v>2.3681001663207999</v>
      </c>
      <c r="AU3017">
        <v>0.73309999704360995</v>
      </c>
      <c r="AV3017">
        <v>1.0146000385284399</v>
      </c>
      <c r="AW3017">
        <v>1.2338999509811399</v>
      </c>
      <c r="AX3017">
        <v>1.4221999645233201</v>
      </c>
      <c r="AY3017">
        <v>1.5827000141143801</v>
      </c>
      <c r="AZ3017">
        <v>1.7160999774932899</v>
      </c>
      <c r="BA3017">
        <v>1.8243000507354701</v>
      </c>
      <c r="BB3017">
        <v>1.9103000164032</v>
      </c>
      <c r="BC3017">
        <v>1.97800004482269</v>
      </c>
      <c r="BD3017">
        <v>2.03069996833801</v>
      </c>
      <c r="BE3017">
        <v>2.0715999603271502</v>
      </c>
      <c r="BF3017">
        <v>2.10330009460449</v>
      </c>
      <c r="BG3017">
        <v>2.1278998851776101</v>
      </c>
      <c r="BH3017">
        <v>2.1470999717712398</v>
      </c>
      <c r="BI3017">
        <v>2.1621999740600599</v>
      </c>
      <c r="BJ3017">
        <v>2.1744000911712602</v>
      </c>
      <c r="BK3017">
        <v>2.1844000816345202</v>
      </c>
      <c r="BL3017">
        <v>2.19289994239807</v>
      </c>
      <c r="BM3017">
        <v>2.20029997825623</v>
      </c>
      <c r="BN3017">
        <v>0.85804023527001605</v>
      </c>
      <c r="BO3017">
        <v>12.820139480015399</v>
      </c>
      <c r="BP3017">
        <v>1.27230000495911</v>
      </c>
      <c r="BQ3017">
        <v>2.3996999263763401</v>
      </c>
      <c r="BR3017">
        <v>2.0603001117706299</v>
      </c>
      <c r="BS3017">
        <v>-0.113600000739098</v>
      </c>
      <c r="BT3017">
        <v>0.52579998970031705</v>
      </c>
      <c r="BU3017">
        <v>1.0563999414444001</v>
      </c>
      <c r="BV3017">
        <v>1.4624999761581401</v>
      </c>
      <c r="BW3017">
        <v>1.7739000320434599</v>
      </c>
      <c r="BX3017">
        <v>2.0139000415802002</v>
      </c>
      <c r="BY3017">
        <v>2.1974999904632599</v>
      </c>
      <c r="BZ3017">
        <v>2.3341000080108598</v>
      </c>
      <c r="CA3017">
        <v>2.4309000968933101</v>
      </c>
      <c r="CB3017">
        <v>2.4934000968933101</v>
      </c>
      <c r="CC3017">
        <v>2.5262999534606898</v>
      </c>
      <c r="CD3017">
        <v>2.5337998867034899</v>
      </c>
      <c r="CE3017">
        <v>2.5195000171661399</v>
      </c>
      <c r="CF3017">
        <v>2.4867000579834002</v>
      </c>
      <c r="CG3017">
        <v>2.43819999694824</v>
      </c>
      <c r="CH3017">
        <v>2.3766000270843501</v>
      </c>
      <c r="CI3017">
        <v>2.3041000366210902</v>
      </c>
      <c r="CJ3017">
        <v>2.2227001190185498</v>
      </c>
      <c r="CK3017">
        <v>2.1340999603271502</v>
      </c>
      <c r="CL3017">
        <v>-0.12579999864101399</v>
      </c>
      <c r="CM3017">
        <v>-1.37999998405576E-2</v>
      </c>
      <c r="CN3017">
        <v>0.18979999423027</v>
      </c>
      <c r="CO3017">
        <v>0.40349999070167503</v>
      </c>
      <c r="CP3017">
        <v>0.60339999198913596</v>
      </c>
      <c r="CQ3017">
        <v>0.78320002555847201</v>
      </c>
      <c r="CR3017">
        <v>0.94230002164840698</v>
      </c>
      <c r="CS3017">
        <v>1.0819000005721999</v>
      </c>
      <c r="CT3017">
        <v>1.2036000490188601</v>
      </c>
      <c r="CU3017">
        <v>1.3091000318527199</v>
      </c>
      <c r="CV3017">
        <v>1.4000999927520801</v>
      </c>
      <c r="CW3017">
        <v>1.47800004482269</v>
      </c>
      <c r="CX3017">
        <v>1.54410004615784</v>
      </c>
      <c r="CY3017">
        <v>1.5997999906539899</v>
      </c>
      <c r="CZ3017">
        <v>1.6461000442504901</v>
      </c>
      <c r="DA3017">
        <v>1.6841000318527199</v>
      </c>
      <c r="DB3017">
        <v>1.7146999835968</v>
      </c>
      <c r="DC3017">
        <v>1.7387000322341899</v>
      </c>
      <c r="DD3017">
        <v>1.7568999528884901</v>
      </c>
      <c r="DE3017">
        <v>-0.12569999694824199</v>
      </c>
      <c r="DF3017">
        <v>-1.37999998405576E-2</v>
      </c>
      <c r="DG3017">
        <v>0.19030000269413</v>
      </c>
      <c r="DH3017">
        <v>0.40590000152587902</v>
      </c>
      <c r="DI3017">
        <v>0.60909998416900601</v>
      </c>
      <c r="DJ3017">
        <v>0.79339998960494995</v>
      </c>
      <c r="DK3017">
        <v>0.95800000429153398</v>
      </c>
      <c r="DL3017">
        <v>1.1037000417709399</v>
      </c>
      <c r="DM3017" s="3">
        <v>1.23189997673035</v>
      </c>
      <c r="DN3017">
        <v>1.34389996528625</v>
      </c>
      <c r="DO3017">
        <v>1.44130003452301</v>
      </c>
      <c r="DP3017">
        <v>1.5252000093460101</v>
      </c>
      <c r="DQ3017">
        <v>1.5967999696731601</v>
      </c>
      <c r="DR3017">
        <v>1.6574000120162999</v>
      </c>
      <c r="DS3017">
        <v>1.7078000307083101</v>
      </c>
      <c r="DT3017">
        <v>1.7489999532699601</v>
      </c>
      <c r="DU3017">
        <v>1.78190004825592</v>
      </c>
      <c r="DV3017">
        <v>1.80719995498657</v>
      </c>
      <c r="DW3017">
        <v>1.8257999420166</v>
      </c>
    </row>
    <row r="3018" spans="1:127" x14ac:dyDescent="0.25">
      <c r="A3018" s="1">
        <v>40360</v>
      </c>
      <c r="B3018">
        <v>-0.95659979244970506</v>
      </c>
      <c r="C3018">
        <v>3.2659142863169199</v>
      </c>
      <c r="D3018">
        <v>-3.37603818060439</v>
      </c>
      <c r="E3018">
        <v>9.5718922318741804</v>
      </c>
      <c r="F3018">
        <v>0.70029997825622603</v>
      </c>
      <c r="G3018">
        <v>0.98140001296997104</v>
      </c>
      <c r="H3018">
        <v>1.19159996509552</v>
      </c>
      <c r="I3018">
        <v>1.37479996681213</v>
      </c>
      <c r="J3018">
        <v>1.5342999696731601</v>
      </c>
      <c r="K3018">
        <v>1.6685999631881701</v>
      </c>
      <c r="L3018">
        <v>1.7783000469207799</v>
      </c>
      <c r="M3018">
        <v>1.86600005626678</v>
      </c>
      <c r="N3018" s="3">
        <v>1.9349000453948999</v>
      </c>
      <c r="O3018">
        <v>1.9883999824523899</v>
      </c>
      <c r="P3018">
        <v>2.0294001102447501</v>
      </c>
      <c r="Q3018">
        <v>2.0608000755310099</v>
      </c>
      <c r="R3018">
        <v>2.0845999717712398</v>
      </c>
      <c r="S3018">
        <v>2.10269999504089</v>
      </c>
      <c r="T3018">
        <v>2.1166000366210902</v>
      </c>
      <c r="U3018">
        <v>2.1273000240325901</v>
      </c>
      <c r="V3018">
        <v>2.1359000205993701</v>
      </c>
      <c r="W3018">
        <v>2.1429998874664302</v>
      </c>
      <c r="X3018">
        <v>2.1187999248504599</v>
      </c>
      <c r="Y3018">
        <v>2.57139992713928</v>
      </c>
      <c r="Z3018">
        <v>2.1491999626159699</v>
      </c>
      <c r="AA3018">
        <v>2.5078001022338898</v>
      </c>
      <c r="AB3018">
        <v>1.4293999671936</v>
      </c>
      <c r="AC3018">
        <v>1.6732000708579999</v>
      </c>
      <c r="AD3018">
        <v>1.9714999198913601</v>
      </c>
      <c r="AE3018">
        <v>2.2332000732421902</v>
      </c>
      <c r="AF3018">
        <v>2.4159997701644902</v>
      </c>
      <c r="AG3018">
        <v>2.5206000804901101</v>
      </c>
      <c r="AH3018">
        <v>2.5642001628875701</v>
      </c>
      <c r="AI3018">
        <v>2.5656001567840598</v>
      </c>
      <c r="AJ3018">
        <v>2.5412001609802202</v>
      </c>
      <c r="AK3018">
        <v>2.5029001235961901</v>
      </c>
      <c r="AL3018">
        <v>2.4589002132415798</v>
      </c>
      <c r="AM3018">
        <v>2.4149000644683798</v>
      </c>
      <c r="AN3018">
        <v>2.3743999004364</v>
      </c>
      <c r="AO3018">
        <v>2.3392999172210698</v>
      </c>
      <c r="AP3018">
        <v>2.3107998371124299</v>
      </c>
      <c r="AQ3018">
        <v>2.28929996490479</v>
      </c>
      <c r="AR3018">
        <v>2.2749001979827899</v>
      </c>
      <c r="AS3018">
        <v>2.2675001621246298</v>
      </c>
      <c r="AT3018">
        <v>2.2664999961853001</v>
      </c>
      <c r="AU3018">
        <v>0.69870001077652</v>
      </c>
      <c r="AV3018">
        <v>0.97839999198913596</v>
      </c>
      <c r="AW3018">
        <v>1.1863000392913801</v>
      </c>
      <c r="AX3018">
        <v>1.36640000343323</v>
      </c>
      <c r="AY3018">
        <v>1.5217000246048</v>
      </c>
      <c r="AZ3018">
        <v>1.65149998664856</v>
      </c>
      <c r="BA3018">
        <v>1.7568999528884901</v>
      </c>
      <c r="BB3018">
        <v>1.8407000303268399</v>
      </c>
      <c r="BC3018">
        <v>1.90639996528625</v>
      </c>
      <c r="BD3018">
        <v>1.9573999643325799</v>
      </c>
      <c r="BE3018">
        <v>1.9966000318527199</v>
      </c>
      <c r="BF3018">
        <v>2.0269000530242902</v>
      </c>
      <c r="BG3018">
        <v>2.0501000881195099</v>
      </c>
      <c r="BH3018">
        <v>2.0680999755859402</v>
      </c>
      <c r="BI3018">
        <v>2.0820999145507799</v>
      </c>
      <c r="BJ3018">
        <v>2.09319996833801</v>
      </c>
      <c r="BK3018">
        <v>2.1022999286651598</v>
      </c>
      <c r="BL3018">
        <v>2.1099998950958301</v>
      </c>
      <c r="BM3018">
        <v>2.11669993400574</v>
      </c>
      <c r="BN3018">
        <v>0.76606046741911205</v>
      </c>
      <c r="BO3018">
        <v>12.848886168854101</v>
      </c>
      <c r="BP3018">
        <v>1.35810005664825</v>
      </c>
      <c r="BQ3018">
        <v>2.4351000785827601</v>
      </c>
      <c r="BR3018">
        <v>2.1103999614715598</v>
      </c>
      <c r="BS3018">
        <v>-8.9100003242492704E-2</v>
      </c>
      <c r="BT3018">
        <v>0.61460000276565596</v>
      </c>
      <c r="BU3018">
        <v>1.1484999656677199</v>
      </c>
      <c r="BV3018">
        <v>1.53999996185303</v>
      </c>
      <c r="BW3018">
        <v>1.8363000154495199</v>
      </c>
      <c r="BX3018">
        <v>2.0648000240325901</v>
      </c>
      <c r="BY3018">
        <v>2.2400000095367401</v>
      </c>
      <c r="BZ3018">
        <v>2.37100005149841</v>
      </c>
      <c r="CA3018">
        <v>2.4640998840332</v>
      </c>
      <c r="CB3018">
        <v>2.5244998931884801</v>
      </c>
      <c r="CC3018">
        <v>2.5566999912261998</v>
      </c>
      <c r="CD3018">
        <v>2.5645000934600799</v>
      </c>
      <c r="CE3018">
        <v>2.5513999462127699</v>
      </c>
      <c r="CF3018">
        <v>2.5204999446868901</v>
      </c>
      <c r="CG3018">
        <v>2.4746000766754199</v>
      </c>
      <c r="CH3018">
        <v>2.4161000251770002</v>
      </c>
      <c r="CI3018">
        <v>2.3471000194549601</v>
      </c>
      <c r="CJ3018">
        <v>2.2695000171661399</v>
      </c>
      <c r="CK3018">
        <v>2.1851000785827601</v>
      </c>
      <c r="CL3018">
        <v>-7.5800001621246296E-2</v>
      </c>
      <c r="CM3018">
        <v>4.0899999439716297E-2</v>
      </c>
      <c r="CN3018">
        <v>0.25400000810623202</v>
      </c>
      <c r="CO3018">
        <v>0.47170001268386802</v>
      </c>
      <c r="CP3018">
        <v>0.67159998416900601</v>
      </c>
      <c r="CQ3018">
        <v>0.84950000047683705</v>
      </c>
      <c r="CR3018">
        <v>1.0059000253677399</v>
      </c>
      <c r="CS3018">
        <v>1.14279997348785</v>
      </c>
      <c r="CT3018">
        <v>1.2618000507354701</v>
      </c>
      <c r="CU3018">
        <v>1.3650000095367401</v>
      </c>
      <c r="CV3018">
        <v>1.4537999629974401</v>
      </c>
      <c r="CW3018">
        <v>1.5298999547958401</v>
      </c>
      <c r="CX3018">
        <v>1.5945999622345</v>
      </c>
      <c r="CY3018">
        <v>1.6491999626159699</v>
      </c>
      <c r="CZ3018">
        <v>1.6945999860763501</v>
      </c>
      <c r="DA3018">
        <v>1.73199999332428</v>
      </c>
      <c r="DB3018">
        <v>1.7621999979019201</v>
      </c>
      <c r="DC3018">
        <v>1.78610002994537</v>
      </c>
      <c r="DD3018">
        <v>1.80420005321503</v>
      </c>
      <c r="DE3018">
        <v>-7.5599998235702501E-2</v>
      </c>
      <c r="DF3018">
        <v>4.0899999439716297E-2</v>
      </c>
      <c r="DG3018">
        <v>0.25459998846054099</v>
      </c>
      <c r="DH3018">
        <v>0.47450000047683699</v>
      </c>
      <c r="DI3018">
        <v>0.67779999971389804</v>
      </c>
      <c r="DJ3018">
        <v>0.86040002107620195</v>
      </c>
      <c r="DK3018">
        <v>1.02240002155304</v>
      </c>
      <c r="DL3018">
        <v>1.16530001163483</v>
      </c>
      <c r="DM3018" s="3">
        <v>1.2907999753952</v>
      </c>
      <c r="DN3018">
        <v>1.4005000591278101</v>
      </c>
      <c r="DO3018">
        <v>1.49570000171661</v>
      </c>
      <c r="DP3018">
        <v>1.5777000188827499</v>
      </c>
      <c r="DQ3018">
        <v>1.64789998531342</v>
      </c>
      <c r="DR3018">
        <v>1.7072000503539999</v>
      </c>
      <c r="DS3018">
        <v>1.7566000223159799</v>
      </c>
      <c r="DT3018">
        <v>1.7971999645233201</v>
      </c>
      <c r="DU3018">
        <v>1.82969999313354</v>
      </c>
      <c r="DV3018">
        <v>1.8549000024795499</v>
      </c>
      <c r="DW3018">
        <v>1.8736000061035201</v>
      </c>
    </row>
    <row r="3019" spans="1:127" x14ac:dyDescent="0.25">
      <c r="A3019" s="1">
        <v>40361</v>
      </c>
      <c r="B3019">
        <v>-0.76358168591148201</v>
      </c>
      <c r="C3019">
        <v>2.4971687954159298</v>
      </c>
      <c r="D3019">
        <v>-3.2728536653529998</v>
      </c>
      <c r="E3019">
        <v>9.1617394890616204</v>
      </c>
      <c r="F3019">
        <v>0.69450002908706698</v>
      </c>
      <c r="G3019">
        <v>0.97649997472763095</v>
      </c>
      <c r="H3019">
        <v>1.18690001964569</v>
      </c>
      <c r="I3019">
        <v>1.3676999807357799</v>
      </c>
      <c r="J3019">
        <v>1.5247999429702801</v>
      </c>
      <c r="K3019">
        <v>1.6581000089645399</v>
      </c>
      <c r="L3019">
        <v>1.76839995384216</v>
      </c>
      <c r="M3019">
        <v>1.85769999027252</v>
      </c>
      <c r="N3019" s="3">
        <v>1.92890000343323</v>
      </c>
      <c r="O3019">
        <v>1.9851000308990501</v>
      </c>
      <c r="P3019">
        <v>2.0292000770568799</v>
      </c>
      <c r="Q3019">
        <v>2.0636000633239702</v>
      </c>
      <c r="R3019">
        <v>2.0903999805450399</v>
      </c>
      <c r="S3019">
        <v>2.11139988899231</v>
      </c>
      <c r="T3019">
        <v>2.1280000209808301</v>
      </c>
      <c r="U3019">
        <v>2.1412999629974401</v>
      </c>
      <c r="V3019">
        <v>2.1521999835968</v>
      </c>
      <c r="W3019">
        <v>2.1614000797271702</v>
      </c>
      <c r="X3019">
        <v>2.1015999317169198</v>
      </c>
      <c r="Y3019">
        <v>2.5866999626159699</v>
      </c>
      <c r="Z3019">
        <v>2.1695001125335698</v>
      </c>
      <c r="AA3019">
        <v>2.5023999214172399</v>
      </c>
      <c r="AB3019">
        <v>1.4087999723851701</v>
      </c>
      <c r="AC3019">
        <v>1.6754000186920199</v>
      </c>
      <c r="AD3019">
        <v>1.96020007133484</v>
      </c>
      <c r="AE3019">
        <v>2.2123000621795699</v>
      </c>
      <c r="AF3019">
        <v>2.3962000608444201</v>
      </c>
      <c r="AG3019">
        <v>2.50869989395142</v>
      </c>
      <c r="AH3019">
        <v>2.56299996376038</v>
      </c>
      <c r="AI3019">
        <v>2.57560014724731</v>
      </c>
      <c r="AJ3019">
        <v>2.5612998008728001</v>
      </c>
      <c r="AK3019">
        <v>2.53180003166199</v>
      </c>
      <c r="AL3019">
        <v>2.49539995193481</v>
      </c>
      <c r="AM3019">
        <v>2.4575002193450901</v>
      </c>
      <c r="AN3019">
        <v>2.4217000007629399</v>
      </c>
      <c r="AO3019">
        <v>2.3903996944427499</v>
      </c>
      <c r="AP3019">
        <v>2.3645999431610099</v>
      </c>
      <c r="AQ3019">
        <v>2.3447999954223602</v>
      </c>
      <c r="AR3019">
        <v>2.33129978179932</v>
      </c>
      <c r="AS3019">
        <v>2.3240001201629599</v>
      </c>
      <c r="AT3019">
        <v>2.3224000930786102</v>
      </c>
      <c r="AU3019">
        <v>0.69330000877380404</v>
      </c>
      <c r="AV3019">
        <v>0.97369998693466198</v>
      </c>
      <c r="AW3019">
        <v>1.1819000244140601</v>
      </c>
      <c r="AX3019">
        <v>1.3595000505447401</v>
      </c>
      <c r="AY3019">
        <v>1.51259994506836</v>
      </c>
      <c r="AZ3019">
        <v>1.6414999961853001</v>
      </c>
      <c r="BA3019">
        <v>1.7474000453948999</v>
      </c>
      <c r="BB3019">
        <v>1.8325999975204501</v>
      </c>
      <c r="BC3019">
        <v>1.9004000425338701</v>
      </c>
      <c r="BD3019">
        <v>1.9538999795913701</v>
      </c>
      <c r="BE3019">
        <v>1.99580001831055</v>
      </c>
      <c r="BF3019">
        <v>2.0287001132965101</v>
      </c>
      <c r="BG3019">
        <v>2.0546000003814702</v>
      </c>
      <c r="BH3019">
        <v>2.0750999450683598</v>
      </c>
      <c r="BI3019">
        <v>2.0915000438690199</v>
      </c>
      <c r="BJ3019">
        <v>2.1047999858856201</v>
      </c>
      <c r="BK3019">
        <v>2.1159000396728498</v>
      </c>
      <c r="BL3019">
        <v>2.1254000663757302</v>
      </c>
      <c r="BM3019">
        <v>2.13369989395142</v>
      </c>
      <c r="BN3019">
        <v>0.90784608334833405</v>
      </c>
      <c r="BO3019">
        <v>12.598944106315001</v>
      </c>
      <c r="BP3019">
        <v>1.42869997024536</v>
      </c>
      <c r="BQ3019">
        <v>2.49950003623962</v>
      </c>
      <c r="BR3019">
        <v>2.1870999336242698</v>
      </c>
      <c r="BS3019">
        <v>-4.32999990880489E-2</v>
      </c>
      <c r="BT3019">
        <v>0.65030002593994096</v>
      </c>
      <c r="BU3019">
        <v>1.2084000110626201</v>
      </c>
      <c r="BV3019">
        <v>1.6182999610900899</v>
      </c>
      <c r="BW3019">
        <v>1.92060005664825</v>
      </c>
      <c r="BX3019">
        <v>2.14669990539551</v>
      </c>
      <c r="BY3019">
        <v>2.3155000209808301</v>
      </c>
      <c r="BZ3019">
        <v>2.4386000633239702</v>
      </c>
      <c r="CA3019">
        <v>2.5239000320434601</v>
      </c>
      <c r="CB3019">
        <v>2.5771000385284402</v>
      </c>
      <c r="CC3019">
        <v>2.6027998924255402</v>
      </c>
      <c r="CD3019">
        <v>2.6050999164581299</v>
      </c>
      <c r="CE3019">
        <v>2.5875000953674299</v>
      </c>
      <c r="CF3019">
        <v>2.55290007591248</v>
      </c>
      <c r="CG3019">
        <v>2.50399994850159</v>
      </c>
      <c r="CH3019">
        <v>2.4433999061584499</v>
      </c>
      <c r="CI3019">
        <v>2.3729000091552699</v>
      </c>
      <c r="CJ3019">
        <v>2.2945001125335698</v>
      </c>
      <c r="CK3019">
        <v>2.20989990234375</v>
      </c>
      <c r="CL3019">
        <v>-6.0699999332427999E-2</v>
      </c>
      <c r="CM3019">
        <v>6.2600001692771898E-2</v>
      </c>
      <c r="CN3019">
        <v>0.28189998865127602</v>
      </c>
      <c r="CO3019">
        <v>0.50779998302459695</v>
      </c>
      <c r="CP3019">
        <v>0.71499997377395597</v>
      </c>
      <c r="CQ3019">
        <v>0.89810001850128196</v>
      </c>
      <c r="CR3019">
        <v>1.05789995193481</v>
      </c>
      <c r="CS3019">
        <v>1.19640004634857</v>
      </c>
      <c r="CT3019">
        <v>1.31610000133514</v>
      </c>
      <c r="CU3019">
        <v>1.41910004615784</v>
      </c>
      <c r="CV3019">
        <v>1.5073000192642201</v>
      </c>
      <c r="CW3019">
        <v>1.5823999643325799</v>
      </c>
      <c r="CX3019">
        <v>1.6460000276565601</v>
      </c>
      <c r="CY3019">
        <v>1.6993999481201201</v>
      </c>
      <c r="CZ3019">
        <v>1.7437000274658201</v>
      </c>
      <c r="DA3019">
        <v>1.7798999547958401</v>
      </c>
      <c r="DB3019">
        <v>1.80900001525879</v>
      </c>
      <c r="DC3019">
        <v>1.8319000005721999</v>
      </c>
      <c r="DD3019">
        <v>1.84909999370575</v>
      </c>
      <c r="DE3019">
        <v>-6.06000013649464E-2</v>
      </c>
      <c r="DF3019">
        <v>6.2600001692771898E-2</v>
      </c>
      <c r="DG3019">
        <v>0.28270000219345098</v>
      </c>
      <c r="DH3019">
        <v>0.51099997758865401</v>
      </c>
      <c r="DI3019">
        <v>0.72200000286102295</v>
      </c>
      <c r="DJ3019">
        <v>0.91009998321533203</v>
      </c>
      <c r="DK3019">
        <v>1.0757999420166</v>
      </c>
      <c r="DL3019">
        <v>1.2207000255584699</v>
      </c>
      <c r="DM3019" s="3">
        <v>1.3471000194549601</v>
      </c>
      <c r="DN3019">
        <v>1.4566999673843399</v>
      </c>
      <c r="DO3019">
        <v>1.5513000488281199</v>
      </c>
      <c r="DP3019">
        <v>1.6324000358581501</v>
      </c>
      <c r="DQ3019">
        <v>1.7014000415802</v>
      </c>
      <c r="DR3019">
        <v>1.75940001010895</v>
      </c>
      <c r="DS3019">
        <v>1.80750000476837</v>
      </c>
      <c r="DT3019">
        <v>1.8467999696731601</v>
      </c>
      <c r="DU3019">
        <v>1.8780000209808301</v>
      </c>
      <c r="DV3019">
        <v>1.90199995040894</v>
      </c>
      <c r="DW3019">
        <v>1.91949999332428</v>
      </c>
    </row>
    <row r="3020" spans="1:127" x14ac:dyDescent="0.25">
      <c r="A3020" s="1">
        <v>40364</v>
      </c>
      <c r="B3020" t="s">
        <v>153</v>
      </c>
      <c r="C3020" t="s">
        <v>153</v>
      </c>
      <c r="D3020" t="s">
        <v>153</v>
      </c>
      <c r="E3020" t="s">
        <v>153</v>
      </c>
      <c r="F3020" t="s">
        <v>153</v>
      </c>
      <c r="G3020" t="s">
        <v>153</v>
      </c>
      <c r="H3020" t="s">
        <v>153</v>
      </c>
      <c r="I3020" t="s">
        <v>153</v>
      </c>
      <c r="J3020" t="s">
        <v>153</v>
      </c>
      <c r="K3020" t="s">
        <v>153</v>
      </c>
      <c r="L3020" t="s">
        <v>153</v>
      </c>
      <c r="M3020" t="s">
        <v>153</v>
      </c>
      <c r="N3020" s="3" t="s">
        <v>153</v>
      </c>
      <c r="O3020" t="s">
        <v>153</v>
      </c>
      <c r="P3020" t="s">
        <v>153</v>
      </c>
      <c r="Q3020" t="s">
        <v>153</v>
      </c>
      <c r="R3020" t="s">
        <v>153</v>
      </c>
      <c r="S3020" t="s">
        <v>153</v>
      </c>
      <c r="T3020" t="s">
        <v>153</v>
      </c>
      <c r="U3020" t="s">
        <v>153</v>
      </c>
      <c r="V3020" t="s">
        <v>153</v>
      </c>
      <c r="W3020" t="s">
        <v>153</v>
      </c>
      <c r="X3020" t="s">
        <v>153</v>
      </c>
      <c r="Y3020" t="s">
        <v>153</v>
      </c>
      <c r="Z3020" t="s">
        <v>153</v>
      </c>
      <c r="AA3020" t="s">
        <v>153</v>
      </c>
      <c r="AB3020" t="s">
        <v>153</v>
      </c>
      <c r="AC3020" t="s">
        <v>153</v>
      </c>
      <c r="AD3020" t="s">
        <v>153</v>
      </c>
      <c r="AE3020" t="s">
        <v>153</v>
      </c>
      <c r="AF3020" t="s">
        <v>153</v>
      </c>
      <c r="AG3020" t="s">
        <v>153</v>
      </c>
      <c r="AH3020" t="s">
        <v>153</v>
      </c>
      <c r="AI3020" t="s">
        <v>153</v>
      </c>
      <c r="AJ3020" t="s">
        <v>153</v>
      </c>
      <c r="AK3020" t="s">
        <v>153</v>
      </c>
      <c r="AL3020" t="s">
        <v>153</v>
      </c>
      <c r="AM3020" t="s">
        <v>153</v>
      </c>
      <c r="AN3020" t="s">
        <v>153</v>
      </c>
      <c r="AO3020" t="s">
        <v>153</v>
      </c>
      <c r="AP3020" t="s">
        <v>153</v>
      </c>
      <c r="AQ3020" t="s">
        <v>153</v>
      </c>
      <c r="AR3020" t="s">
        <v>153</v>
      </c>
      <c r="AS3020" t="s">
        <v>153</v>
      </c>
      <c r="AT3020" t="s">
        <v>153</v>
      </c>
      <c r="AU3020" t="s">
        <v>153</v>
      </c>
      <c r="AV3020" t="s">
        <v>153</v>
      </c>
      <c r="AW3020" t="s">
        <v>153</v>
      </c>
      <c r="AX3020" t="s">
        <v>153</v>
      </c>
      <c r="AY3020" t="s">
        <v>153</v>
      </c>
      <c r="AZ3020" t="s">
        <v>153</v>
      </c>
      <c r="BA3020" t="s">
        <v>153</v>
      </c>
      <c r="BB3020" t="s">
        <v>153</v>
      </c>
      <c r="BC3020" t="s">
        <v>153</v>
      </c>
      <c r="BD3020" t="s">
        <v>153</v>
      </c>
      <c r="BE3020" t="s">
        <v>153</v>
      </c>
      <c r="BF3020" t="s">
        <v>153</v>
      </c>
      <c r="BG3020" t="s">
        <v>153</v>
      </c>
      <c r="BH3020" t="s">
        <v>153</v>
      </c>
      <c r="BI3020" t="s">
        <v>153</v>
      </c>
      <c r="BJ3020" t="s">
        <v>153</v>
      </c>
      <c r="BK3020" t="s">
        <v>153</v>
      </c>
      <c r="BL3020" t="s">
        <v>153</v>
      </c>
      <c r="BM3020" t="s">
        <v>153</v>
      </c>
      <c r="BN3020" t="s">
        <v>153</v>
      </c>
      <c r="BO3020" t="s">
        <v>153</v>
      </c>
      <c r="BP3020" t="s">
        <v>153</v>
      </c>
      <c r="BQ3020" t="s">
        <v>153</v>
      </c>
      <c r="BR3020" t="s">
        <v>153</v>
      </c>
      <c r="BS3020" t="s">
        <v>153</v>
      </c>
      <c r="BT3020" t="s">
        <v>153</v>
      </c>
      <c r="BU3020" t="s">
        <v>153</v>
      </c>
      <c r="BV3020" t="s">
        <v>153</v>
      </c>
      <c r="BW3020" t="s">
        <v>153</v>
      </c>
      <c r="BX3020" t="s">
        <v>153</v>
      </c>
      <c r="BY3020" t="s">
        <v>153</v>
      </c>
      <c r="BZ3020" t="s">
        <v>153</v>
      </c>
      <c r="CA3020" t="s">
        <v>153</v>
      </c>
      <c r="CB3020" t="s">
        <v>153</v>
      </c>
      <c r="CC3020" t="s">
        <v>153</v>
      </c>
      <c r="CD3020" t="s">
        <v>153</v>
      </c>
      <c r="CE3020" t="s">
        <v>153</v>
      </c>
      <c r="CF3020" t="s">
        <v>153</v>
      </c>
      <c r="CG3020" t="s">
        <v>153</v>
      </c>
      <c r="CH3020" t="s">
        <v>153</v>
      </c>
      <c r="CI3020" t="s">
        <v>153</v>
      </c>
      <c r="CJ3020" t="s">
        <v>153</v>
      </c>
      <c r="CK3020" t="s">
        <v>153</v>
      </c>
      <c r="CL3020" t="s">
        <v>153</v>
      </c>
      <c r="CM3020" t="s">
        <v>153</v>
      </c>
      <c r="CN3020" t="s">
        <v>153</v>
      </c>
      <c r="CO3020" t="s">
        <v>153</v>
      </c>
      <c r="CP3020" t="s">
        <v>153</v>
      </c>
      <c r="CQ3020" t="s">
        <v>153</v>
      </c>
      <c r="CR3020" t="s">
        <v>153</v>
      </c>
      <c r="CS3020" t="s">
        <v>153</v>
      </c>
      <c r="CT3020" t="s">
        <v>153</v>
      </c>
      <c r="CU3020" t="s">
        <v>153</v>
      </c>
      <c r="CV3020" t="s">
        <v>153</v>
      </c>
      <c r="CW3020" t="s">
        <v>153</v>
      </c>
      <c r="CX3020" t="s">
        <v>153</v>
      </c>
      <c r="CY3020" t="s">
        <v>153</v>
      </c>
      <c r="CZ3020" t="s">
        <v>153</v>
      </c>
      <c r="DA3020" t="s">
        <v>153</v>
      </c>
      <c r="DB3020" t="s">
        <v>153</v>
      </c>
      <c r="DC3020" t="s">
        <v>153</v>
      </c>
      <c r="DD3020" t="s">
        <v>153</v>
      </c>
      <c r="DE3020" t="s">
        <v>153</v>
      </c>
      <c r="DF3020" t="s">
        <v>153</v>
      </c>
      <c r="DG3020" t="s">
        <v>153</v>
      </c>
      <c r="DH3020" t="s">
        <v>153</v>
      </c>
      <c r="DI3020" t="s">
        <v>153</v>
      </c>
      <c r="DJ3020" t="s">
        <v>153</v>
      </c>
      <c r="DK3020" t="s">
        <v>153</v>
      </c>
      <c r="DL3020" t="s">
        <v>153</v>
      </c>
      <c r="DM3020" s="3" t="s">
        <v>153</v>
      </c>
      <c r="DN3020" t="s">
        <v>153</v>
      </c>
      <c r="DO3020" t="s">
        <v>153</v>
      </c>
      <c r="DP3020" t="s">
        <v>153</v>
      </c>
      <c r="DQ3020" t="s">
        <v>153</v>
      </c>
      <c r="DR3020" t="s">
        <v>153</v>
      </c>
      <c r="DS3020" t="s">
        <v>153</v>
      </c>
      <c r="DT3020" t="s">
        <v>153</v>
      </c>
      <c r="DU3020" t="s">
        <v>153</v>
      </c>
      <c r="DV3020" t="s">
        <v>153</v>
      </c>
      <c r="DW3020" t="s">
        <v>153</v>
      </c>
    </row>
    <row r="3021" spans="1:127" x14ac:dyDescent="0.25">
      <c r="A3021" s="1">
        <v>40365</v>
      </c>
      <c r="B3021">
        <v>-0.72141698853742298</v>
      </c>
      <c r="C3021">
        <v>2.3017293228448699</v>
      </c>
      <c r="D3021">
        <v>-3.06772215219112</v>
      </c>
      <c r="E3021">
        <v>8.9645610248150192</v>
      </c>
      <c r="F3021">
        <v>0.63349997997283902</v>
      </c>
      <c r="G3021">
        <v>0.90530002117157005</v>
      </c>
      <c r="H3021">
        <v>1.1146999597549401</v>
      </c>
      <c r="I3021">
        <v>1.29900002479553</v>
      </c>
      <c r="J3021">
        <v>1.4621000289917001</v>
      </c>
      <c r="K3021">
        <v>1.60220003128052</v>
      </c>
      <c r="L3021">
        <v>1.71879994869232</v>
      </c>
      <c r="M3021">
        <v>1.81309998035431</v>
      </c>
      <c r="N3021" s="3">
        <v>1.88779997825623</v>
      </c>
      <c r="O3021">
        <v>1.94589996337891</v>
      </c>
      <c r="P3021">
        <v>1.99039995670319</v>
      </c>
      <c r="Q3021">
        <v>2.0241000652313201</v>
      </c>
      <c r="R3021">
        <v>2.04949998855591</v>
      </c>
      <c r="S3021">
        <v>2.0685999393463099</v>
      </c>
      <c r="T3021">
        <v>2.0831000804901101</v>
      </c>
      <c r="U3021">
        <v>2.09439992904663</v>
      </c>
      <c r="V3021">
        <v>2.1034998893737802</v>
      </c>
      <c r="W3021">
        <v>2.11139988899231</v>
      </c>
      <c r="X3021">
        <v>2.0464999675750701</v>
      </c>
      <c r="Y3021">
        <v>2.57660007476807</v>
      </c>
      <c r="Z3021">
        <v>2.1187000274658199</v>
      </c>
      <c r="AA3021">
        <v>2.4883999824523899</v>
      </c>
      <c r="AB3021">
        <v>1.3102000392973401</v>
      </c>
      <c r="AC3021">
        <v>1.5913000702858</v>
      </c>
      <c r="AD3021">
        <v>1.8946999311447099</v>
      </c>
      <c r="AE3021">
        <v>2.1688998937606798</v>
      </c>
      <c r="AF3021">
        <v>2.3732000589370701</v>
      </c>
      <c r="AG3021">
        <v>2.49989986419678</v>
      </c>
      <c r="AH3021">
        <v>2.5596001148223899</v>
      </c>
      <c r="AI3021">
        <v>2.5695002079010001</v>
      </c>
      <c r="AJ3021">
        <v>2.5464999675750701</v>
      </c>
      <c r="AK3021">
        <v>2.50470018386841</v>
      </c>
      <c r="AL3021">
        <v>2.45440006256104</v>
      </c>
      <c r="AM3021">
        <v>2.4033999443054199</v>
      </c>
      <c r="AN3021">
        <v>2.3563997745513898</v>
      </c>
      <c r="AO3021">
        <v>2.3168001174926798</v>
      </c>
      <c r="AP3021">
        <v>2.2861998081207302</v>
      </c>
      <c r="AQ3021">
        <v>2.2655000686645499</v>
      </c>
      <c r="AR3021">
        <v>2.25470018386841</v>
      </c>
      <c r="AS3021">
        <v>2.25360012054443</v>
      </c>
      <c r="AT3021">
        <v>2.2614998817443799</v>
      </c>
      <c r="AU3021">
        <v>0.63249999284744296</v>
      </c>
      <c r="AV3021">
        <v>0.90280002355575595</v>
      </c>
      <c r="AW3021">
        <v>1.1101000308990501</v>
      </c>
      <c r="AX3021">
        <v>1.2912000417709399</v>
      </c>
      <c r="AY3021">
        <v>1.45009994506836</v>
      </c>
      <c r="AZ3021">
        <v>1.58560001850128</v>
      </c>
      <c r="BA3021">
        <v>1.69739997386932</v>
      </c>
      <c r="BB3021">
        <v>1.7874000072479199</v>
      </c>
      <c r="BC3021">
        <v>1.8585000038146999</v>
      </c>
      <c r="BD3021">
        <v>1.9136999845504801</v>
      </c>
      <c r="BE3021">
        <v>1.95609998703003</v>
      </c>
      <c r="BF3021">
        <v>1.9884999990463299</v>
      </c>
      <c r="BG3021">
        <v>2.0132000446319598</v>
      </c>
      <c r="BH3021">
        <v>2.0320999622345002</v>
      </c>
      <c r="BI3021">
        <v>2.0467998981475799</v>
      </c>
      <c r="BJ3021">
        <v>2.05850005149841</v>
      </c>
      <c r="BK3021">
        <v>2.0680999755859402</v>
      </c>
      <c r="BL3021">
        <v>2.0764999389648402</v>
      </c>
      <c r="BM3021">
        <v>2.08419990539551</v>
      </c>
      <c r="BN3021">
        <v>0.95285973941323598</v>
      </c>
      <c r="BO3021">
        <v>12.6466184148602</v>
      </c>
      <c r="BP3021">
        <v>1.4043999910354601</v>
      </c>
      <c r="BQ3021">
        <v>2.46799993515015</v>
      </c>
      <c r="BR3021">
        <v>2.1580998897552499</v>
      </c>
      <c r="BS3021">
        <v>-1.8300000578165099E-2</v>
      </c>
      <c r="BT3021">
        <v>0.64029997587204002</v>
      </c>
      <c r="BU3021">
        <v>1.1862000226974501</v>
      </c>
      <c r="BV3021">
        <v>1.59280002117157</v>
      </c>
      <c r="BW3021">
        <v>1.89370000362396</v>
      </c>
      <c r="BX3021">
        <v>2.1182999610900901</v>
      </c>
      <c r="BY3021">
        <v>2.2857000827789302</v>
      </c>
      <c r="BZ3021">
        <v>2.4077999591827401</v>
      </c>
      <c r="CA3021">
        <v>2.4925000667571999</v>
      </c>
      <c r="CB3021">
        <v>2.54559993743896</v>
      </c>
      <c r="CC3021">
        <v>2.57189989089966</v>
      </c>
      <c r="CD3021">
        <v>2.5750999450683598</v>
      </c>
      <c r="CE3021">
        <v>2.5589001178741499</v>
      </c>
      <c r="CF3021">
        <v>2.52600002288818</v>
      </c>
      <c r="CG3021">
        <v>2.4790999889373802</v>
      </c>
      <c r="CH3021">
        <v>2.42059993743896</v>
      </c>
      <c r="CI3021">
        <v>2.35249996185303</v>
      </c>
      <c r="CJ3021">
        <v>2.2765998840332</v>
      </c>
      <c r="CK3021">
        <v>2.1944999694824201</v>
      </c>
      <c r="CL3021">
        <v>-2.7200000360608101E-2</v>
      </c>
      <c r="CM3021">
        <v>8.6599998176097898E-2</v>
      </c>
      <c r="CN3021">
        <v>0.29559999704361001</v>
      </c>
      <c r="CO3021">
        <v>0.51399999856948897</v>
      </c>
      <c r="CP3021">
        <v>0.71590000391006503</v>
      </c>
      <c r="CQ3021">
        <v>0.89520001411437999</v>
      </c>
      <c r="CR3021">
        <v>1.0519000291824301</v>
      </c>
      <c r="CS3021">
        <v>1.18799996376038</v>
      </c>
      <c r="CT3021">
        <v>1.3056999444961499</v>
      </c>
      <c r="CU3021">
        <v>1.40699994564056</v>
      </c>
      <c r="CV3021">
        <v>1.4938999414444001</v>
      </c>
      <c r="CW3021">
        <v>1.567999958992</v>
      </c>
      <c r="CX3021">
        <v>1.6308000087737999</v>
      </c>
      <c r="CY3021">
        <v>1.68350005149841</v>
      </c>
      <c r="CZ3021">
        <v>1.72730004787445</v>
      </c>
      <c r="DA3021">
        <v>1.7632999420166</v>
      </c>
      <c r="DB3021">
        <v>1.7921999692916899</v>
      </c>
      <c r="DC3021">
        <v>1.8150000572204601</v>
      </c>
      <c r="DD3021">
        <v>1.8322999477386499</v>
      </c>
      <c r="DE3021">
        <v>-2.7200000360608101E-2</v>
      </c>
      <c r="DF3021">
        <v>8.6599998176097898E-2</v>
      </c>
      <c r="DG3021">
        <v>0.29640001058578502</v>
      </c>
      <c r="DH3021">
        <v>0.51709997653961204</v>
      </c>
      <c r="DI3021">
        <v>0.72269999980926503</v>
      </c>
      <c r="DJ3021">
        <v>0.90679997205734297</v>
      </c>
      <c r="DK3021">
        <v>1.0692000389099099</v>
      </c>
      <c r="DL3021">
        <v>1.2115000486373899</v>
      </c>
      <c r="DM3021" s="3">
        <v>1.33570003509521</v>
      </c>
      <c r="DN3021">
        <v>1.4435000419616699</v>
      </c>
      <c r="DO3021">
        <v>1.53659999370575</v>
      </c>
      <c r="DP3021">
        <v>1.61650002002716</v>
      </c>
      <c r="DQ3021">
        <v>1.6844999790191699</v>
      </c>
      <c r="DR3021">
        <v>1.74179995059967</v>
      </c>
      <c r="DS3021">
        <v>1.78939998149872</v>
      </c>
      <c r="DT3021">
        <v>1.8282999992370601</v>
      </c>
      <c r="DU3021">
        <v>1.8593000173568699</v>
      </c>
      <c r="DV3021">
        <v>1.88329994678497</v>
      </c>
      <c r="DW3021">
        <v>1.90100002288818</v>
      </c>
    </row>
    <row r="3022" spans="1:127" x14ac:dyDescent="0.25">
      <c r="A3022" s="1">
        <v>40366</v>
      </c>
      <c r="B3022">
        <v>-0.76391903060497501</v>
      </c>
      <c r="C3022">
        <v>2.4973177388999801</v>
      </c>
      <c r="D3022">
        <v>-3.0052994091022698</v>
      </c>
      <c r="E3022">
        <v>9.2652269359516293</v>
      </c>
      <c r="F3022">
        <v>0.62540000677108798</v>
      </c>
      <c r="G3022">
        <v>0.88990002870559703</v>
      </c>
      <c r="H3022">
        <v>1.0971000194549601</v>
      </c>
      <c r="I3022">
        <v>1.28519999980927</v>
      </c>
      <c r="J3022">
        <v>1.45529997348785</v>
      </c>
      <c r="K3022">
        <v>1.60300004482269</v>
      </c>
      <c r="L3022">
        <v>1.7264000177383401</v>
      </c>
      <c r="M3022">
        <v>1.82599997520447</v>
      </c>
      <c r="N3022" s="3">
        <v>1.9040999412536599</v>
      </c>
      <c r="O3022">
        <v>1.96389997005463</v>
      </c>
      <c r="P3022">
        <v>2.0085999965667698</v>
      </c>
      <c r="Q3022">
        <v>2.0415000915527299</v>
      </c>
      <c r="R3022">
        <v>2.0652000904083301</v>
      </c>
      <c r="S3022">
        <v>2.0822999477386501</v>
      </c>
      <c r="T3022">
        <v>2.0947000980377202</v>
      </c>
      <c r="U3022">
        <v>2.1040000915527299</v>
      </c>
      <c r="V3022">
        <v>2.1115999221801798</v>
      </c>
      <c r="W3022">
        <v>2.1184000968933101</v>
      </c>
      <c r="X3022">
        <v>2.0478999614715598</v>
      </c>
      <c r="Y3022">
        <v>2.62450003623962</v>
      </c>
      <c r="Z3022">
        <v>2.1252999305725102</v>
      </c>
      <c r="AA3022">
        <v>2.5350999832153298</v>
      </c>
      <c r="AB3022">
        <v>1.2908999659121001</v>
      </c>
      <c r="AC3022">
        <v>1.55879998207092</v>
      </c>
      <c r="AD3022">
        <v>1.8820000886917101</v>
      </c>
      <c r="AE3022">
        <v>2.1844000816345202</v>
      </c>
      <c r="AF3022">
        <v>2.4122002124786399</v>
      </c>
      <c r="AG3022">
        <v>2.5526001453399698</v>
      </c>
      <c r="AH3022">
        <v>2.61619997024536</v>
      </c>
      <c r="AI3022">
        <v>2.6216001510620099</v>
      </c>
      <c r="AJ3022">
        <v>2.5882000923156698</v>
      </c>
      <c r="AK3022">
        <v>2.5325999259948699</v>
      </c>
      <c r="AL3022">
        <v>2.4678001403808598</v>
      </c>
      <c r="AM3022">
        <v>2.4035000801086399</v>
      </c>
      <c r="AN3022">
        <v>2.3456997871398899</v>
      </c>
      <c r="AO3022">
        <v>2.2986998558044398</v>
      </c>
      <c r="AP3022">
        <v>2.2648997306823699</v>
      </c>
      <c r="AQ3022">
        <v>2.2449002265930198</v>
      </c>
      <c r="AR3022">
        <v>2.2388000488281201</v>
      </c>
      <c r="AS3022">
        <v>2.2460999488830602</v>
      </c>
      <c r="AT3022">
        <v>2.2656998634338401</v>
      </c>
      <c r="AU3022">
        <v>0.62430000305175803</v>
      </c>
      <c r="AV3022">
        <v>0.88749998807907104</v>
      </c>
      <c r="AW3022">
        <v>1.0924999713897701</v>
      </c>
      <c r="AX3022">
        <v>1.27740001678467</v>
      </c>
      <c r="AY3022">
        <v>1.442999958992</v>
      </c>
      <c r="AZ3022">
        <v>1.58570003509521</v>
      </c>
      <c r="BA3022">
        <v>1.7038999795913701</v>
      </c>
      <c r="BB3022">
        <v>1.7989000082016</v>
      </c>
      <c r="BC3022">
        <v>1.8731000423431401</v>
      </c>
      <c r="BD3022">
        <v>1.9299000501632699</v>
      </c>
      <c r="BE3022">
        <v>1.97259998321533</v>
      </c>
      <c r="BF3022">
        <v>2.0043001174926798</v>
      </c>
      <c r="BG3022">
        <v>2.0276000499725302</v>
      </c>
      <c r="BH3022">
        <v>2.04480004310608</v>
      </c>
      <c r="BI3022">
        <v>2.05780005455017</v>
      </c>
      <c r="BJ3022">
        <v>2.06789994239807</v>
      </c>
      <c r="BK3022">
        <v>2.07620000839233</v>
      </c>
      <c r="BL3022">
        <v>2.0838000774383501</v>
      </c>
      <c r="BM3022">
        <v>2.0910999774932901</v>
      </c>
      <c r="BN3022">
        <v>0.88149060586912897</v>
      </c>
      <c r="BO3022">
        <v>12.7769575137053</v>
      </c>
      <c r="BP3022">
        <v>1.4526000022888199</v>
      </c>
      <c r="BQ3022">
        <v>2.5248999595642099</v>
      </c>
      <c r="BR3022">
        <v>2.2067000865936302</v>
      </c>
      <c r="BS3022">
        <v>2.9300000518560399E-2</v>
      </c>
      <c r="BT3022">
        <v>0.69910001754760698</v>
      </c>
      <c r="BU3022">
        <v>1.2378000020980799</v>
      </c>
      <c r="BV3022">
        <v>1.63759994506836</v>
      </c>
      <c r="BW3022">
        <v>1.93659996986389</v>
      </c>
      <c r="BX3022">
        <v>2.1633999347686799</v>
      </c>
      <c r="BY3022">
        <v>2.33489990234375</v>
      </c>
      <c r="BZ3022">
        <v>2.4616999626159699</v>
      </c>
      <c r="CA3022">
        <v>2.5510001182556201</v>
      </c>
      <c r="CB3022">
        <v>2.6082000732421902</v>
      </c>
      <c r="CC3022">
        <v>2.63800001144409</v>
      </c>
      <c r="CD3022">
        <v>2.6440000534057599</v>
      </c>
      <c r="CE3022">
        <v>2.6298999786377002</v>
      </c>
      <c r="CF3022">
        <v>2.59859991073608</v>
      </c>
      <c r="CG3022">
        <v>2.5527000427246098</v>
      </c>
      <c r="CH3022">
        <v>2.49469995498657</v>
      </c>
      <c r="CI3022">
        <v>2.4267001152038601</v>
      </c>
      <c r="CJ3022">
        <v>2.3503999710082999</v>
      </c>
      <c r="CK3022">
        <v>2.2674999237060498</v>
      </c>
      <c r="CL3022" s="2">
        <v>-9.9999997473787503E-5</v>
      </c>
      <c r="CM3022">
        <v>0.1233000010252</v>
      </c>
      <c r="CN3022">
        <v>0.337000012397766</v>
      </c>
      <c r="CO3022">
        <v>0.55650001764297496</v>
      </c>
      <c r="CP3022">
        <v>0.75840002298355103</v>
      </c>
      <c r="CQ3022">
        <v>0.93760001659393299</v>
      </c>
      <c r="CR3022">
        <v>1.09469997882843</v>
      </c>
      <c r="CS3022">
        <v>1.2315000295639</v>
      </c>
      <c r="CT3022">
        <v>1.3502000570297199</v>
      </c>
      <c r="CU3022">
        <v>1.4526000022888199</v>
      </c>
      <c r="CV3022">
        <v>1.54069995880127</v>
      </c>
      <c r="CW3022">
        <v>1.61600005626678</v>
      </c>
      <c r="CX3022">
        <v>1.6799999475479099</v>
      </c>
      <c r="CY3022">
        <v>1.7338000535964999</v>
      </c>
      <c r="CZ3022">
        <v>1.7786999940872199</v>
      </c>
      <c r="DA3022">
        <v>1.8155000209808301</v>
      </c>
      <c r="DB3022">
        <v>1.8453999757766699</v>
      </c>
      <c r="DC3022">
        <v>1.8688999414444001</v>
      </c>
      <c r="DD3022">
        <v>1.8868999481201201</v>
      </c>
      <c r="DE3022" s="2">
        <v>-9.9999997473787503E-5</v>
      </c>
      <c r="DF3022">
        <v>0.1233000010252</v>
      </c>
      <c r="DG3022">
        <v>0.33779999613761902</v>
      </c>
      <c r="DH3022">
        <v>0.55980002880096402</v>
      </c>
      <c r="DI3022">
        <v>0.76550000905990601</v>
      </c>
      <c r="DJ3022">
        <v>0.94980001449585005</v>
      </c>
      <c r="DK3022">
        <v>1.1126999855041499</v>
      </c>
      <c r="DL3022">
        <v>1.2559000253677399</v>
      </c>
      <c r="DM3022" s="3">
        <v>1.3812999725341799</v>
      </c>
      <c r="DN3022">
        <v>1.49039995670319</v>
      </c>
      <c r="DO3022">
        <v>1.58500003814697</v>
      </c>
      <c r="DP3022">
        <v>1.6663999557495099</v>
      </c>
      <c r="DQ3022">
        <v>1.73580002784729</v>
      </c>
      <c r="DR3022">
        <v>1.79449999332428</v>
      </c>
      <c r="DS3022">
        <v>1.84329998493195</v>
      </c>
      <c r="DT3022">
        <v>1.88339996337891</v>
      </c>
      <c r="DU3022">
        <v>1.91550004482269</v>
      </c>
      <c r="DV3022">
        <v>1.9405000209808301</v>
      </c>
      <c r="DW3022">
        <v>1.958899974823</v>
      </c>
    </row>
    <row r="3023" spans="1:127" x14ac:dyDescent="0.25">
      <c r="A3023" s="1">
        <v>40367</v>
      </c>
      <c r="B3023">
        <v>-0.91230311898778405</v>
      </c>
      <c r="C3023">
        <v>3.08187178094258</v>
      </c>
      <c r="D3023">
        <v>-3.0410384504203898</v>
      </c>
      <c r="E3023">
        <v>9.5906919868063607</v>
      </c>
      <c r="F3023">
        <v>0.645099997520447</v>
      </c>
      <c r="G3023">
        <v>0.91449999809265103</v>
      </c>
      <c r="H3023">
        <v>1.13030004501343</v>
      </c>
      <c r="I3023">
        <v>1.32990002632141</v>
      </c>
      <c r="J3023">
        <v>1.5105999708175699</v>
      </c>
      <c r="K3023">
        <v>1.6668000221252399</v>
      </c>
      <c r="L3023">
        <v>1.7960000038146999</v>
      </c>
      <c r="M3023">
        <v>1.8991999626159699</v>
      </c>
      <c r="N3023" s="3">
        <v>1.9790999889373799</v>
      </c>
      <c r="O3023">
        <v>2.03929996490479</v>
      </c>
      <c r="P3023">
        <v>2.0834000110626198</v>
      </c>
      <c r="Q3023">
        <v>2.1150000095367401</v>
      </c>
      <c r="R3023">
        <v>2.1370999813079798</v>
      </c>
      <c r="S3023">
        <v>2.1524999141693102</v>
      </c>
      <c r="T3023">
        <v>2.1631999015808101</v>
      </c>
      <c r="U3023">
        <v>2.1710999011993399</v>
      </c>
      <c r="V3023">
        <v>2.1774001121521001</v>
      </c>
      <c r="W3023">
        <v>2.18330001831055</v>
      </c>
      <c r="X3023">
        <v>2.13930010795593</v>
      </c>
      <c r="Y3023">
        <v>2.7165999412536599</v>
      </c>
      <c r="Z3023">
        <v>2.1895000934600799</v>
      </c>
      <c r="AA3023">
        <v>2.6417999267578098</v>
      </c>
      <c r="AB3023">
        <v>1.3280000216327601</v>
      </c>
      <c r="AC3023">
        <v>1.60080009698868</v>
      </c>
      <c r="AD3023">
        <v>1.9583998918533301</v>
      </c>
      <c r="AE3023">
        <v>2.28649985790253</v>
      </c>
      <c r="AF3023">
        <v>2.5255001783370998</v>
      </c>
      <c r="AG3023">
        <v>2.6659998893737802</v>
      </c>
      <c r="AH3023">
        <v>2.72289991378784</v>
      </c>
      <c r="AI3023">
        <v>2.71820020675659</v>
      </c>
      <c r="AJ3023">
        <v>2.67319989204407</v>
      </c>
      <c r="AK3023">
        <v>2.6061999797821001</v>
      </c>
      <c r="AL3023">
        <v>2.53110003471375</v>
      </c>
      <c r="AM3023">
        <v>2.4581999778747599</v>
      </c>
      <c r="AN3023">
        <v>2.3940997123718302</v>
      </c>
      <c r="AO3023">
        <v>2.34319996833801</v>
      </c>
      <c r="AP3023">
        <v>2.30770015716553</v>
      </c>
      <c r="AQ3023">
        <v>2.2883000373840301</v>
      </c>
      <c r="AR3023">
        <v>2.2846999168396001</v>
      </c>
      <c r="AS3023">
        <v>2.2962000370025599</v>
      </c>
      <c r="AT3023">
        <v>2.32119989395142</v>
      </c>
      <c r="AU3023">
        <v>0.64370000362396196</v>
      </c>
      <c r="AV3023">
        <v>0.91180002689361594</v>
      </c>
      <c r="AW3023">
        <v>1.1253000497818</v>
      </c>
      <c r="AX3023">
        <v>1.32120001316071</v>
      </c>
      <c r="AY3023">
        <v>1.4970999956130999</v>
      </c>
      <c r="AZ3023">
        <v>1.64760005474091</v>
      </c>
      <c r="BA3023">
        <v>1.7711999416351301</v>
      </c>
      <c r="BB3023">
        <v>1.8694000244140601</v>
      </c>
      <c r="BC3023">
        <v>1.9451999664306601</v>
      </c>
      <c r="BD3023">
        <v>2.0023999214172399</v>
      </c>
      <c r="BE3023">
        <v>2.0446000099182098</v>
      </c>
      <c r="BF3023">
        <v>2.07529997825623</v>
      </c>
      <c r="BG3023">
        <v>2.0973999500274698</v>
      </c>
      <c r="BH3023">
        <v>2.1131999492645299</v>
      </c>
      <c r="BI3023">
        <v>2.1247999668121298</v>
      </c>
      <c r="BJ3023">
        <v>2.13369989395142</v>
      </c>
      <c r="BK3023">
        <v>2.1410999298095699</v>
      </c>
      <c r="BL3023">
        <v>2.14790010452271</v>
      </c>
      <c r="BM3023">
        <v>2.1547000408172599</v>
      </c>
      <c r="BN3023">
        <v>0.74804896228972595</v>
      </c>
      <c r="BO3023">
        <v>12.9699627599993</v>
      </c>
      <c r="BP3023">
        <v>1.40269994735718</v>
      </c>
      <c r="BQ3023">
        <v>2.47819995880127</v>
      </c>
      <c r="BR3023">
        <v>2.1503000259399401</v>
      </c>
      <c r="BS3023">
        <v>6.8999999202787902E-3</v>
      </c>
      <c r="BT3023">
        <v>0.68279999494552601</v>
      </c>
      <c r="BU3023">
        <v>1.1978000402450599</v>
      </c>
      <c r="BV3023">
        <v>1.58070003986359</v>
      </c>
      <c r="BW3023">
        <v>1.87419998645782</v>
      </c>
      <c r="BX3023">
        <v>2.1027998924255402</v>
      </c>
      <c r="BY3023">
        <v>2.2795000076293901</v>
      </c>
      <c r="BZ3023">
        <v>2.4124999046325701</v>
      </c>
      <c r="CA3023">
        <v>2.5078999996185298</v>
      </c>
      <c r="CB3023">
        <v>2.57080006599426</v>
      </c>
      <c r="CC3023">
        <v>2.6054999828338601</v>
      </c>
      <c r="CD3023">
        <v>2.6159000396728498</v>
      </c>
      <c r="CE3023">
        <v>2.6054000854492201</v>
      </c>
      <c r="CF3023">
        <v>2.5769999027252202</v>
      </c>
      <c r="CG3023">
        <v>2.5334000587463401</v>
      </c>
      <c r="CH3023">
        <v>2.47709989547729</v>
      </c>
      <c r="CI3023">
        <v>2.4102001190185498</v>
      </c>
      <c r="CJ3023">
        <v>2.3345000743865998</v>
      </c>
      <c r="CK3023">
        <v>2.2518000602722199</v>
      </c>
      <c r="CL3023">
        <v>-2.0600000396370902E-2</v>
      </c>
      <c r="CM3023">
        <v>0.104900002479553</v>
      </c>
      <c r="CN3023">
        <v>0.31630000472068798</v>
      </c>
      <c r="CO3023">
        <v>0.53030002117157005</v>
      </c>
      <c r="CP3023">
        <v>0.72670000791549705</v>
      </c>
      <c r="CQ3023">
        <v>0.90200001001357999</v>
      </c>
      <c r="CR3023">
        <v>1.0565999746322601</v>
      </c>
      <c r="CS3023">
        <v>1.19210004806519</v>
      </c>
      <c r="CT3023">
        <v>1.3104000091552701</v>
      </c>
      <c r="CU3023">
        <v>1.4129999876022299</v>
      </c>
      <c r="CV3023">
        <v>1.5017000436782799</v>
      </c>
      <c r="CW3023">
        <v>1.5778000354766799</v>
      </c>
      <c r="CX3023">
        <v>1.64260005950928</v>
      </c>
      <c r="CY3023">
        <v>1.69739997386932</v>
      </c>
      <c r="CZ3023">
        <v>1.7431999444961499</v>
      </c>
      <c r="DA3023">
        <v>1.78100001811981</v>
      </c>
      <c r="DB3023">
        <v>1.81169998645782</v>
      </c>
      <c r="DC3023">
        <v>1.8360999822616599</v>
      </c>
      <c r="DD3023">
        <v>1.8547999858856199</v>
      </c>
      <c r="DE3023">
        <v>-2.0600000396370902E-2</v>
      </c>
      <c r="DF3023">
        <v>0.104900002479553</v>
      </c>
      <c r="DG3023">
        <v>0.31709998846054099</v>
      </c>
      <c r="DH3023">
        <v>0.53329998254776001</v>
      </c>
      <c r="DI3023">
        <v>0.73329997062683105</v>
      </c>
      <c r="DJ3023">
        <v>0.91329997777938798</v>
      </c>
      <c r="DK3023">
        <v>1.0736000537872299</v>
      </c>
      <c r="DL3023">
        <v>1.21529996395111</v>
      </c>
      <c r="DM3023" s="3">
        <v>1.34010004997253</v>
      </c>
      <c r="DN3023">
        <v>1.4493000507354701</v>
      </c>
      <c r="DO3023">
        <v>1.54439997673035</v>
      </c>
      <c r="DP3023">
        <v>1.6266000270843499</v>
      </c>
      <c r="DQ3023">
        <v>1.69700002670288</v>
      </c>
      <c r="DR3023">
        <v>1.7567000389099099</v>
      </c>
      <c r="DS3023">
        <v>1.8066999912262001</v>
      </c>
      <c r="DT3023">
        <v>1.8478000164032</v>
      </c>
      <c r="DU3023">
        <v>1.8810000419616699</v>
      </c>
      <c r="DV3023">
        <v>1.90690004825592</v>
      </c>
      <c r="DW3023">
        <v>1.9262000322341899</v>
      </c>
    </row>
    <row r="3024" spans="1:127" x14ac:dyDescent="0.25">
      <c r="A3024" s="1">
        <v>40368</v>
      </c>
      <c r="B3024">
        <v>-0.97024875286594603</v>
      </c>
      <c r="C3024">
        <v>4.2756952356515399</v>
      </c>
      <c r="D3024">
        <v>-3.77814560346979</v>
      </c>
      <c r="E3024">
        <v>9.7971901941481292</v>
      </c>
      <c r="F3024">
        <v>0.67150002717971802</v>
      </c>
      <c r="G3024">
        <v>0.93669998645782504</v>
      </c>
      <c r="H3024">
        <v>1.1576999425888099</v>
      </c>
      <c r="I3024">
        <v>1.3644000291824301</v>
      </c>
      <c r="J3024">
        <v>1.54939997196198</v>
      </c>
      <c r="K3024">
        <v>1.7065999507904099</v>
      </c>
      <c r="L3024">
        <v>1.83510005474091</v>
      </c>
      <c r="M3024">
        <v>1.93690001964569</v>
      </c>
      <c r="N3024" s="3">
        <v>2.0155000686645499</v>
      </c>
      <c r="O3024">
        <v>2.0748000144958501</v>
      </c>
      <c r="P3024">
        <v>2.1187000274658199</v>
      </c>
      <c r="Q3024">
        <v>2.1505999565124498</v>
      </c>
      <c r="R3024">
        <v>2.1735000610351598</v>
      </c>
      <c r="S3024">
        <v>2.1895999908447301</v>
      </c>
      <c r="T3024">
        <v>2.20120000839233</v>
      </c>
      <c r="U3024">
        <v>2.2097001075744598</v>
      </c>
      <c r="V3024">
        <v>2.2163000106811501</v>
      </c>
      <c r="W3024">
        <v>2.2221999168396001</v>
      </c>
      <c r="X3024">
        <v>2.2030000686645499</v>
      </c>
      <c r="Y3024">
        <v>2.7416000366210902</v>
      </c>
      <c r="Z3024">
        <v>2.2279000282287602</v>
      </c>
      <c r="AA3024">
        <v>2.6809999942779501</v>
      </c>
      <c r="AB3024">
        <v>1.34660000726581</v>
      </c>
      <c r="AC3024">
        <v>1.62590003013611</v>
      </c>
      <c r="AD3024">
        <v>2.0158998966217001</v>
      </c>
      <c r="AE3024">
        <v>2.3507000207901001</v>
      </c>
      <c r="AF3024">
        <v>2.5792001485824598</v>
      </c>
      <c r="AG3024">
        <v>2.7056999206543</v>
      </c>
      <c r="AH3024">
        <v>2.7521998882293701</v>
      </c>
      <c r="AI3024">
        <v>2.7427997589111301</v>
      </c>
      <c r="AJ3024">
        <v>2.6986000537872301</v>
      </c>
      <c r="AK3024">
        <v>2.6360998153686501</v>
      </c>
      <c r="AL3024">
        <v>2.56719994544983</v>
      </c>
      <c r="AM3024">
        <v>2.50049996376038</v>
      </c>
      <c r="AN3024">
        <v>2.4412996768951398</v>
      </c>
      <c r="AO3024">
        <v>2.3931002616882302</v>
      </c>
      <c r="AP3024">
        <v>2.3575997352600102</v>
      </c>
      <c r="AQ3024">
        <v>2.33540010452271</v>
      </c>
      <c r="AR3024">
        <v>2.3263998031616202</v>
      </c>
      <c r="AS3024">
        <v>2.3300001621246298</v>
      </c>
      <c r="AT3024">
        <v>2.3453001976013201</v>
      </c>
      <c r="AU3024">
        <v>0.669700026512146</v>
      </c>
      <c r="AV3024">
        <v>0.93360000848770097</v>
      </c>
      <c r="AW3024">
        <v>1.1521999835968</v>
      </c>
      <c r="AX3024">
        <v>1.3551000356674201</v>
      </c>
      <c r="AY3024">
        <v>1.53489995002747</v>
      </c>
      <c r="AZ3024">
        <v>1.6864000558853101</v>
      </c>
      <c r="BA3024">
        <v>1.8092999458312999</v>
      </c>
      <c r="BB3024">
        <v>1.90620005130768</v>
      </c>
      <c r="BC3024">
        <v>1.9808000326156601</v>
      </c>
      <c r="BD3024">
        <v>2.0371999740600599</v>
      </c>
      <c r="BE3024">
        <v>2.0792999267578098</v>
      </c>
      <c r="BF3024">
        <v>2.1101999282836901</v>
      </c>
      <c r="BG3024">
        <v>2.1328999996185298</v>
      </c>
      <c r="BH3024">
        <v>2.1494998931884801</v>
      </c>
      <c r="BI3024">
        <v>2.1617999076843302</v>
      </c>
      <c r="BJ3024">
        <v>2.1712000370025599</v>
      </c>
      <c r="BK3024">
        <v>2.1789000034332302</v>
      </c>
      <c r="BL3024">
        <v>2.1856999397277801</v>
      </c>
      <c r="BM3024">
        <v>2.19219994544983</v>
      </c>
      <c r="BN3024">
        <v>0.58766640552684002</v>
      </c>
      <c r="BO3024">
        <v>13.166508666017601</v>
      </c>
      <c r="BP3024">
        <v>1.39800000190735</v>
      </c>
      <c r="BQ3024">
        <v>2.4788999557495099</v>
      </c>
      <c r="BR3024">
        <v>2.1415998935699498</v>
      </c>
      <c r="BS3024">
        <v>2.27000005543232E-2</v>
      </c>
      <c r="BT3024">
        <v>0.71609997749328602</v>
      </c>
      <c r="BU3024">
        <v>1.2026000022888199</v>
      </c>
      <c r="BV3024">
        <v>1.5691000223159799</v>
      </c>
      <c r="BW3024">
        <v>1.8590999841690099</v>
      </c>
      <c r="BX3024">
        <v>2.0903000831603999</v>
      </c>
      <c r="BY3024">
        <v>2.27189993858337</v>
      </c>
      <c r="BZ3024">
        <v>2.41050004959106</v>
      </c>
      <c r="CA3024">
        <v>2.5113999843597399</v>
      </c>
      <c r="CB3024">
        <v>2.57940006256104</v>
      </c>
      <c r="CC3024">
        <v>2.6189000606536901</v>
      </c>
      <c r="CD3024">
        <v>2.6335999965667698</v>
      </c>
      <c r="CE3024">
        <v>2.6270000934600799</v>
      </c>
      <c r="CF3024">
        <v>2.60209989547729</v>
      </c>
      <c r="CG3024">
        <v>2.5615000724792498</v>
      </c>
      <c r="CH3024">
        <v>2.5078001022338898</v>
      </c>
      <c r="CI3024">
        <v>2.4430999755859402</v>
      </c>
      <c r="CJ3024">
        <v>2.3691999912261998</v>
      </c>
      <c r="CK3024">
        <v>2.2878999710082999</v>
      </c>
      <c r="CL3024">
        <v>-3.04000005125999E-2</v>
      </c>
      <c r="CM3024">
        <v>0.10980000346899001</v>
      </c>
      <c r="CN3024">
        <v>0.324699997901917</v>
      </c>
      <c r="CO3024">
        <v>0.53609997034072898</v>
      </c>
      <c r="CP3024">
        <v>0.72930002212524403</v>
      </c>
      <c r="CQ3024">
        <v>0.90230000019073497</v>
      </c>
      <c r="CR3024">
        <v>1.0556999444961499</v>
      </c>
      <c r="CS3024">
        <v>1.1908999681472801</v>
      </c>
      <c r="CT3024">
        <v>1.3092999458312999</v>
      </c>
      <c r="CU3024">
        <v>1.4126000404357899</v>
      </c>
      <c r="CV3024">
        <v>1.5020999908447299</v>
      </c>
      <c r="CW3024">
        <v>1.5792000293731701</v>
      </c>
      <c r="CX3024">
        <v>1.6452000141143801</v>
      </c>
      <c r="CY3024">
        <v>1.70120000839233</v>
      </c>
      <c r="CZ3024">
        <v>1.7482000589370701</v>
      </c>
      <c r="DA3024">
        <v>1.7871999740600599</v>
      </c>
      <c r="DB3024">
        <v>1.8190000057220499</v>
      </c>
      <c r="DC3024">
        <v>1.84449994564056</v>
      </c>
      <c r="DD3024">
        <v>1.8641999959945701</v>
      </c>
      <c r="DE3024">
        <v>-3.04000005125999E-2</v>
      </c>
      <c r="DF3024">
        <v>0.10980000346899001</v>
      </c>
      <c r="DG3024">
        <v>0.32550001144409202</v>
      </c>
      <c r="DH3024">
        <v>0.53909999132156405</v>
      </c>
      <c r="DI3024">
        <v>0.73580002784729004</v>
      </c>
      <c r="DJ3024">
        <v>0.91339999437332198</v>
      </c>
      <c r="DK3024">
        <v>1.07239997386932</v>
      </c>
      <c r="DL3024">
        <v>1.21370005607605</v>
      </c>
      <c r="DM3024" s="3">
        <v>1.33870005607605</v>
      </c>
      <c r="DN3024">
        <v>1.4486999511718801</v>
      </c>
      <c r="DO3024">
        <v>1.54470002651215</v>
      </c>
      <c r="DP3024">
        <v>1.6281000375747701</v>
      </c>
      <c r="DQ3024">
        <v>1.6998000144958501</v>
      </c>
      <c r="DR3024">
        <v>1.7608000040054299</v>
      </c>
      <c r="DS3024">
        <v>1.8121999502182</v>
      </c>
      <c r="DT3024">
        <v>1.8547999858856199</v>
      </c>
      <c r="DU3024">
        <v>1.88929998874664</v>
      </c>
      <c r="DV3024">
        <v>1.9165999889373799</v>
      </c>
      <c r="DW3024">
        <v>1.9371999502182</v>
      </c>
    </row>
    <row r="3025" spans="1:127" x14ac:dyDescent="0.25">
      <c r="A3025" s="1">
        <v>40371</v>
      </c>
      <c r="B3025">
        <v>-1.0084500602622499</v>
      </c>
      <c r="C3025">
        <v>3.8327682748270302</v>
      </c>
      <c r="D3025">
        <v>-3.3407341211867898</v>
      </c>
      <c r="E3025">
        <v>9.9398671188324208</v>
      </c>
      <c r="F3025">
        <v>0.680899977684021</v>
      </c>
      <c r="G3025">
        <v>0.95719999074935902</v>
      </c>
      <c r="H3025">
        <v>1.17499995231628</v>
      </c>
      <c r="I3025">
        <v>1.37520003318787</v>
      </c>
      <c r="J3025">
        <v>1.5549999475479099</v>
      </c>
      <c r="K3025">
        <v>1.70940005779266</v>
      </c>
      <c r="L3025">
        <v>1.8368999958038299</v>
      </c>
      <c r="M3025">
        <v>1.9388999938964799</v>
      </c>
      <c r="N3025" s="3">
        <v>2.01830005645752</v>
      </c>
      <c r="O3025">
        <v>2.0787000656127899</v>
      </c>
      <c r="P3025">
        <v>2.1235001087188698</v>
      </c>
      <c r="Q3025">
        <v>2.15619993209839</v>
      </c>
      <c r="R3025">
        <v>2.1796000003814702</v>
      </c>
      <c r="S3025">
        <v>2.19619989395142</v>
      </c>
      <c r="T3025">
        <v>2.2079999446868901</v>
      </c>
      <c r="U3025">
        <v>2.2167000770568799</v>
      </c>
      <c r="V3025">
        <v>2.22359991073608</v>
      </c>
      <c r="W3025">
        <v>2.2297000885009801</v>
      </c>
      <c r="X3025">
        <v>2.1872999668121298</v>
      </c>
      <c r="Y3025">
        <v>2.7518999576568599</v>
      </c>
      <c r="Z3025">
        <v>2.23580002784729</v>
      </c>
      <c r="AA3025">
        <v>2.6754999160766602</v>
      </c>
      <c r="AB3025">
        <v>1.39730002079159</v>
      </c>
      <c r="AC3025">
        <v>1.6520000100135801</v>
      </c>
      <c r="AD3025">
        <v>2.0085998773574798</v>
      </c>
      <c r="AE3025">
        <v>2.3303999900817902</v>
      </c>
      <c r="AF3025">
        <v>2.5609002113342298</v>
      </c>
      <c r="AG3025">
        <v>2.6958999633789098</v>
      </c>
      <c r="AH3025">
        <v>2.7519001960754399</v>
      </c>
      <c r="AI3025">
        <v>2.7503001689910902</v>
      </c>
      <c r="AJ3025">
        <v>2.7111001014709499</v>
      </c>
      <c r="AK3025">
        <v>2.65089988708496</v>
      </c>
      <c r="AL3025">
        <v>2.5824997425079301</v>
      </c>
      <c r="AM3025">
        <v>2.5146999359130899</v>
      </c>
      <c r="AN3025">
        <v>2.4541997909545898</v>
      </c>
      <c r="AO3025">
        <v>2.4045999050140399</v>
      </c>
      <c r="AP3025">
        <v>2.3682003021240199</v>
      </c>
      <c r="AQ3025">
        <v>2.3459000587463401</v>
      </c>
      <c r="AR3025">
        <v>2.3378002643585201</v>
      </c>
      <c r="AS3025">
        <v>2.34330034255981</v>
      </c>
      <c r="AT3025">
        <v>2.36140012741089</v>
      </c>
      <c r="AU3025">
        <v>0.67919999361038197</v>
      </c>
      <c r="AV3025">
        <v>0.95399999618530296</v>
      </c>
      <c r="AW3025">
        <v>1.16949999332428</v>
      </c>
      <c r="AX3025">
        <v>1.36600005626678</v>
      </c>
      <c r="AY3025">
        <v>1.5407999753952</v>
      </c>
      <c r="AZ3025">
        <v>1.6897000074386599</v>
      </c>
      <c r="BA3025">
        <v>1.81159996986389</v>
      </c>
      <c r="BB3025">
        <v>1.9086999893188501</v>
      </c>
      <c r="BC3025">
        <v>1.9839999675750699</v>
      </c>
      <c r="BD3025">
        <v>2.0413000583648699</v>
      </c>
      <c r="BE3025">
        <v>2.0841000080108598</v>
      </c>
      <c r="BF3025">
        <v>2.1157999038696298</v>
      </c>
      <c r="BG3025">
        <v>2.1389000415802002</v>
      </c>
      <c r="BH3025">
        <v>2.1558001041412398</v>
      </c>
      <c r="BI3025">
        <v>2.1684000492095898</v>
      </c>
      <c r="BJ3025">
        <v>2.17799997329712</v>
      </c>
      <c r="BK3025">
        <v>2.1858999729156499</v>
      </c>
      <c r="BL3025">
        <v>2.19289994239807</v>
      </c>
      <c r="BM3025">
        <v>2.1995999813079798</v>
      </c>
      <c r="BN3025">
        <v>0.64896225816923203</v>
      </c>
      <c r="BO3025">
        <v>13.208971743322</v>
      </c>
      <c r="BP3025">
        <v>1.3817000389099099</v>
      </c>
      <c r="BQ3025">
        <v>2.4876999855041499</v>
      </c>
      <c r="BR3025">
        <v>2.1435000896453902</v>
      </c>
      <c r="BS3025">
        <v>-1.1400000192225E-2</v>
      </c>
      <c r="BT3025">
        <v>0.67629998922348</v>
      </c>
      <c r="BU3025">
        <v>1.1799000501632699</v>
      </c>
      <c r="BV3025">
        <v>1.55850005149841</v>
      </c>
      <c r="BW3025">
        <v>1.8557000160217301</v>
      </c>
      <c r="BX3025">
        <v>2.0915999412536599</v>
      </c>
      <c r="BY3025">
        <v>2.2767000198364298</v>
      </c>
      <c r="BZ3025">
        <v>2.4179999828338601</v>
      </c>
      <c r="CA3025">
        <v>2.5211000442504901</v>
      </c>
      <c r="CB3025">
        <v>2.5910000801086399</v>
      </c>
      <c r="CC3025">
        <v>2.6319000720977801</v>
      </c>
      <c r="CD3025">
        <v>2.6477999687194802</v>
      </c>
      <c r="CE3025">
        <v>2.64190006256104</v>
      </c>
      <c r="CF3025">
        <v>2.6175000667571999</v>
      </c>
      <c r="CG3025">
        <v>2.5771999359130899</v>
      </c>
      <c r="CH3025">
        <v>2.5236001014709499</v>
      </c>
      <c r="CI3025">
        <v>2.4586999416351301</v>
      </c>
      <c r="CJ3025">
        <v>2.38439989089966</v>
      </c>
      <c r="CK3025">
        <v>2.3025999069213898</v>
      </c>
      <c r="CL3025">
        <v>-2.2199999541044201E-2</v>
      </c>
      <c r="CM3025">
        <v>0.10140000283718099</v>
      </c>
      <c r="CN3025">
        <v>0.31060001254081698</v>
      </c>
      <c r="CO3025">
        <v>0.52170002460479703</v>
      </c>
      <c r="CP3025">
        <v>0.71619999408721902</v>
      </c>
      <c r="CQ3025">
        <v>0.89090001583099399</v>
      </c>
      <c r="CR3025">
        <v>1.0461000204086299</v>
      </c>
      <c r="CS3025">
        <v>1.18299996852875</v>
      </c>
      <c r="CT3025">
        <v>1.30299997329712</v>
      </c>
      <c r="CU3025">
        <v>1.4076999425888099</v>
      </c>
      <c r="CV3025">
        <v>1.4984999895095801</v>
      </c>
      <c r="CW3025">
        <v>1.57669997215271</v>
      </c>
      <c r="CX3025">
        <v>1.64370000362396</v>
      </c>
      <c r="CY3025">
        <v>1.70060002803802</v>
      </c>
      <c r="CZ3025">
        <v>1.7484999895095801</v>
      </c>
      <c r="DA3025">
        <v>1.7882000207901001</v>
      </c>
      <c r="DB3025">
        <v>1.82070004940033</v>
      </c>
      <c r="DC3025">
        <v>1.8466999530792201</v>
      </c>
      <c r="DD3025">
        <v>1.8668999671936</v>
      </c>
      <c r="DE3025">
        <v>-2.2199999541044201E-2</v>
      </c>
      <c r="DF3025">
        <v>0.101300001144409</v>
      </c>
      <c r="DG3025">
        <v>0.311300009489059</v>
      </c>
      <c r="DH3025">
        <v>0.524500012397766</v>
      </c>
      <c r="DI3025">
        <v>0.72259998321533203</v>
      </c>
      <c r="DJ3025">
        <v>0.90189999341964699</v>
      </c>
      <c r="DK3025">
        <v>1.06270003318787</v>
      </c>
      <c r="DL3025">
        <v>1.20580005645752</v>
      </c>
      <c r="DM3025" s="3">
        <v>1.3324999809265099</v>
      </c>
      <c r="DN3025">
        <v>1.4440000057220499</v>
      </c>
      <c r="DO3025">
        <v>1.5413999557495099</v>
      </c>
      <c r="DP3025">
        <v>1.6260999441146899</v>
      </c>
      <c r="DQ3025">
        <v>1.6990000009536701</v>
      </c>
      <c r="DR3025">
        <v>1.7611000537872299</v>
      </c>
      <c r="DS3025">
        <v>1.8135000467300399</v>
      </c>
      <c r="DT3025">
        <v>1.85689997673035</v>
      </c>
      <c r="DU3025">
        <v>1.89209997653961</v>
      </c>
      <c r="DV3025">
        <v>1.91999995708466</v>
      </c>
      <c r="DW3025">
        <v>1.94120001792908</v>
      </c>
    </row>
    <row r="3026" spans="1:127" x14ac:dyDescent="0.25">
      <c r="A3026" s="1">
        <v>40372</v>
      </c>
      <c r="B3026">
        <v>-0.985419273158187</v>
      </c>
      <c r="C3026">
        <v>4.5794812277722796</v>
      </c>
      <c r="D3026">
        <v>-3.98697110443814</v>
      </c>
      <c r="E3026">
        <v>9.9623292694743402</v>
      </c>
      <c r="F3026">
        <v>0.71729999780654896</v>
      </c>
      <c r="G3026">
        <v>0.98570001125335704</v>
      </c>
      <c r="H3026">
        <v>1.2065999507904099</v>
      </c>
      <c r="I3026">
        <v>1.41129994392395</v>
      </c>
      <c r="J3026">
        <v>1.59340000152588</v>
      </c>
      <c r="K3026">
        <v>1.7477999925613401</v>
      </c>
      <c r="L3026">
        <v>1.8739999532699601</v>
      </c>
      <c r="M3026">
        <v>1.97420001029968</v>
      </c>
      <c r="N3026" s="3">
        <v>2.0518000125885001</v>
      </c>
      <c r="O3026">
        <v>2.11069989204407</v>
      </c>
      <c r="P3026">
        <v>2.1545000076293901</v>
      </c>
      <c r="Q3026">
        <v>2.1865999698638898</v>
      </c>
      <c r="R3026">
        <v>2.2097001075744598</v>
      </c>
      <c r="S3026">
        <v>2.2262001037597701</v>
      </c>
      <c r="T3026">
        <v>2.2379999160766602</v>
      </c>
      <c r="U3026">
        <v>2.2467000484466602</v>
      </c>
      <c r="V3026">
        <v>2.25349998474121</v>
      </c>
      <c r="W3026">
        <v>2.2592999935150102</v>
      </c>
      <c r="X3026">
        <v>2.2421000003814702</v>
      </c>
      <c r="Y3026">
        <v>2.7695000171661399</v>
      </c>
      <c r="Z3026">
        <v>2.2648999691009499</v>
      </c>
      <c r="AA3026">
        <v>2.7070999145507799</v>
      </c>
      <c r="AB3026">
        <v>1.4063999690115501</v>
      </c>
      <c r="AC3026">
        <v>1.67830002307892</v>
      </c>
      <c r="AD3026">
        <v>2.0599000453949001</v>
      </c>
      <c r="AE3026">
        <v>2.38439989089966</v>
      </c>
      <c r="AF3026">
        <v>2.6053999662399301</v>
      </c>
      <c r="AG3026">
        <v>2.7286002635955802</v>
      </c>
      <c r="AH3026">
        <v>2.7753999233245801</v>
      </c>
      <c r="AI3026">
        <v>2.7685999870300302</v>
      </c>
      <c r="AJ3026">
        <v>2.7279999256134002</v>
      </c>
      <c r="AK3026">
        <v>2.66919994354248</v>
      </c>
      <c r="AL3026">
        <v>2.6037001609802202</v>
      </c>
      <c r="AM3026">
        <v>2.53960013389587</v>
      </c>
      <c r="AN3026">
        <v>2.4819998741149898</v>
      </c>
      <c r="AO3026">
        <v>2.4344000816345202</v>
      </c>
      <c r="AP3026">
        <v>2.3986999988555899</v>
      </c>
      <c r="AQ3026">
        <v>2.3752999305725102</v>
      </c>
      <c r="AR3026">
        <v>2.3643999099731401</v>
      </c>
      <c r="AS3026">
        <v>2.36560010910034</v>
      </c>
      <c r="AT3026">
        <v>2.3780000209808301</v>
      </c>
      <c r="AU3026">
        <v>0.71530002355575595</v>
      </c>
      <c r="AV3026">
        <v>0.98250001668930098</v>
      </c>
      <c r="AW3026">
        <v>1.20089995861053</v>
      </c>
      <c r="AX3026">
        <v>1.40170001983643</v>
      </c>
      <c r="AY3026">
        <v>1.5786999464035001</v>
      </c>
      <c r="AZ3026">
        <v>1.72749996185303</v>
      </c>
      <c r="BA3026">
        <v>1.84809994697571</v>
      </c>
      <c r="BB3026">
        <v>1.9434000253677399</v>
      </c>
      <c r="BC3026">
        <v>2.0171000957489</v>
      </c>
      <c r="BD3026">
        <v>2.0731000900268599</v>
      </c>
      <c r="BE3026">
        <v>2.1150000095367401</v>
      </c>
      <c r="BF3026">
        <v>2.1461000442504901</v>
      </c>
      <c r="BG3026">
        <v>2.1689000129699698</v>
      </c>
      <c r="BH3026">
        <v>2.1858000755310099</v>
      </c>
      <c r="BI3026">
        <v>2.1982998847961399</v>
      </c>
      <c r="BJ3026">
        <v>2.2079999446868901</v>
      </c>
      <c r="BK3026">
        <v>2.2158000469207799</v>
      </c>
      <c r="BL3026">
        <v>2.2225999832153298</v>
      </c>
      <c r="BM3026">
        <v>2.2288999557495099</v>
      </c>
      <c r="BN3026">
        <v>0.55474615980272002</v>
      </c>
      <c r="BO3026">
        <v>13.290059049128301</v>
      </c>
      <c r="BP3026">
        <v>1.41159999370575</v>
      </c>
      <c r="BQ3026">
        <v>2.51290011405945</v>
      </c>
      <c r="BR3026">
        <v>2.1665999889373802</v>
      </c>
      <c r="BS3026">
        <v>3.8100000470876701E-2</v>
      </c>
      <c r="BT3026">
        <v>0.73290002346038796</v>
      </c>
      <c r="BU3026">
        <v>1.2158000469207799</v>
      </c>
      <c r="BV3026">
        <v>1.5836000442504901</v>
      </c>
      <c r="BW3026">
        <v>1.8774000406265301</v>
      </c>
      <c r="BX3026">
        <v>2.1131999492645299</v>
      </c>
      <c r="BY3026">
        <v>2.2992999553680402</v>
      </c>
      <c r="BZ3026">
        <v>2.4419999122619598</v>
      </c>
      <c r="CA3026">
        <v>2.5467998981475799</v>
      </c>
      <c r="CB3026">
        <v>2.6184000968933101</v>
      </c>
      <c r="CC3026">
        <v>2.66109991073608</v>
      </c>
      <c r="CD3026">
        <v>2.67860007286072</v>
      </c>
      <c r="CE3026">
        <v>2.67449998855591</v>
      </c>
      <c r="CF3026">
        <v>2.6517000198364298</v>
      </c>
      <c r="CG3026">
        <v>2.6129000186920202</v>
      </c>
      <c r="CH3026">
        <v>2.5606999397277801</v>
      </c>
      <c r="CI3026">
        <v>2.4972000122070299</v>
      </c>
      <c r="CJ3026">
        <v>2.4242000579834002</v>
      </c>
      <c r="CK3026">
        <v>2.3434998989105198</v>
      </c>
      <c r="CL3026">
        <v>-3.8800001144409201E-2</v>
      </c>
      <c r="CM3026">
        <v>0.110299997031689</v>
      </c>
      <c r="CN3026">
        <v>0.32859998941421498</v>
      </c>
      <c r="CO3026">
        <v>0.54189997911453203</v>
      </c>
      <c r="CP3026">
        <v>0.73680001497268699</v>
      </c>
      <c r="CQ3026">
        <v>0.91149997711181596</v>
      </c>
      <c r="CR3026">
        <v>1.06669998168945</v>
      </c>
      <c r="CS3026">
        <v>1.2037999629974401</v>
      </c>
      <c r="CT3026">
        <v>1.3240000009536701</v>
      </c>
      <c r="CU3026">
        <v>1.42910003662109</v>
      </c>
      <c r="CV3026">
        <v>1.5203000307083101</v>
      </c>
      <c r="CW3026">
        <v>1.59899997711182</v>
      </c>
      <c r="CX3026">
        <v>1.6664999723434399</v>
      </c>
      <c r="CY3026">
        <v>1.72389996051788</v>
      </c>
      <c r="CZ3026">
        <v>1.77230000495911</v>
      </c>
      <c r="DA3026">
        <v>1.8125</v>
      </c>
      <c r="DB3026">
        <v>1.8454999923706099</v>
      </c>
      <c r="DC3026">
        <v>1.8720999956130999</v>
      </c>
      <c r="DD3026">
        <v>1.89289999008179</v>
      </c>
      <c r="DE3026">
        <v>-3.8699999451637303E-2</v>
      </c>
      <c r="DF3026">
        <v>0.110200002789497</v>
      </c>
      <c r="DG3026">
        <v>0.32940000295638999</v>
      </c>
      <c r="DH3026">
        <v>0.54490000009536699</v>
      </c>
      <c r="DI3026">
        <v>0.743399977684021</v>
      </c>
      <c r="DJ3026">
        <v>0.92290002107620195</v>
      </c>
      <c r="DK3026">
        <v>1.0837999582290601</v>
      </c>
      <c r="DL3026">
        <v>1.22720003128052</v>
      </c>
      <c r="DM3026" s="3">
        <v>1.3542000055313099</v>
      </c>
      <c r="DN3026">
        <v>1.4660999774932899</v>
      </c>
      <c r="DO3026">
        <v>1.5641000270843499</v>
      </c>
      <c r="DP3026">
        <v>1.6492999792098999</v>
      </c>
      <c r="DQ3026">
        <v>1.7228000164032</v>
      </c>
      <c r="DR3026">
        <v>1.78559994697571</v>
      </c>
      <c r="DS3026">
        <v>1.83860003948212</v>
      </c>
      <c r="DT3026">
        <v>1.8825999498367301</v>
      </c>
      <c r="DU3026">
        <v>1.9185999631881701</v>
      </c>
      <c r="DV3026">
        <v>1.94719994068146</v>
      </c>
      <c r="DW3026">
        <v>1.96899998188019</v>
      </c>
    </row>
    <row r="3027" spans="1:127" x14ac:dyDescent="0.25">
      <c r="A3027" s="1">
        <v>40373</v>
      </c>
      <c r="B3027">
        <v>-1.01029369310881</v>
      </c>
      <c r="C3027">
        <v>4.2007907246546399</v>
      </c>
      <c r="D3027">
        <v>-3.75529492104386</v>
      </c>
      <c r="E3027">
        <v>9.9244855971093298</v>
      </c>
      <c r="F3027">
        <v>0.70329999923706099</v>
      </c>
      <c r="G3027">
        <v>0.96399998664856001</v>
      </c>
      <c r="H3027">
        <v>1.1814999580383301</v>
      </c>
      <c r="I3027">
        <v>1.3858000040054299</v>
      </c>
      <c r="J3027">
        <v>1.5691000223159799</v>
      </c>
      <c r="K3027">
        <v>1.7251000404357899</v>
      </c>
      <c r="L3027">
        <v>1.85249996185303</v>
      </c>
      <c r="M3027">
        <v>1.9531999826431301</v>
      </c>
      <c r="N3027" s="3">
        <v>2.03049993515015</v>
      </c>
      <c r="O3027">
        <v>2.08829998970032</v>
      </c>
      <c r="P3027">
        <v>2.1305999755859402</v>
      </c>
      <c r="Q3027">
        <v>2.1607999801635698</v>
      </c>
      <c r="R3027">
        <v>2.1819000244140598</v>
      </c>
      <c r="S3027">
        <v>2.19639992713928</v>
      </c>
      <c r="T3027">
        <v>2.2063000202178999</v>
      </c>
      <c r="U3027">
        <v>2.21339988708496</v>
      </c>
      <c r="V3027">
        <v>2.21880006790161</v>
      </c>
      <c r="W3027">
        <v>2.2237000465393102</v>
      </c>
      <c r="X3027">
        <v>2.21460008621216</v>
      </c>
      <c r="Y3027">
        <v>2.74469995498657</v>
      </c>
      <c r="Z3027">
        <v>2.2286000251770002</v>
      </c>
      <c r="AA3027">
        <v>2.6898000240325901</v>
      </c>
      <c r="AB3027">
        <v>1.3686000090092401</v>
      </c>
      <c r="AC3027">
        <v>1.6410000324249301</v>
      </c>
      <c r="AD3027">
        <v>2.02779996395111</v>
      </c>
      <c r="AE3027">
        <v>2.36220002174377</v>
      </c>
      <c r="AF3027">
        <v>2.5907002687454201</v>
      </c>
      <c r="AG3027">
        <v>2.7163999080657999</v>
      </c>
      <c r="AH3027">
        <v>2.7609002590179399</v>
      </c>
      <c r="AI3027">
        <v>2.7481002807617201</v>
      </c>
      <c r="AJ3027">
        <v>2.6994998455047599</v>
      </c>
      <c r="AK3027">
        <v>2.6322000026702899</v>
      </c>
      <c r="AL3027">
        <v>2.5587999820709202</v>
      </c>
      <c r="AM3027">
        <v>2.4879999160766602</v>
      </c>
      <c r="AN3027">
        <v>2.4256999492645299</v>
      </c>
      <c r="AO3027">
        <v>2.3754000663757302</v>
      </c>
      <c r="AP3027">
        <v>2.3386998176574698</v>
      </c>
      <c r="AQ3027">
        <v>2.31670022010803</v>
      </c>
      <c r="AR3027">
        <v>2.3087000846862802</v>
      </c>
      <c r="AS3027">
        <v>2.3144001960754399</v>
      </c>
      <c r="AT3027">
        <v>2.3326001167297399</v>
      </c>
      <c r="AU3027">
        <v>0.70160001516342196</v>
      </c>
      <c r="AV3027">
        <v>0.96109998226165805</v>
      </c>
      <c r="AW3027">
        <v>1.1762000322341899</v>
      </c>
      <c r="AX3027">
        <v>1.3766000270843499</v>
      </c>
      <c r="AY3027">
        <v>1.5547000169753999</v>
      </c>
      <c r="AZ3027">
        <v>1.70510005950928</v>
      </c>
      <c r="BA3027">
        <v>1.8269000053405799</v>
      </c>
      <c r="BB3027">
        <v>1.9227000474929801</v>
      </c>
      <c r="BC3027">
        <v>1.99609994888306</v>
      </c>
      <c r="BD3027">
        <v>2.0511000156402601</v>
      </c>
      <c r="BE3027">
        <v>2.0917000770568799</v>
      </c>
      <c r="BF3027">
        <v>2.1212000846862802</v>
      </c>
      <c r="BG3027">
        <v>2.1422998905181898</v>
      </c>
      <c r="BH3027">
        <v>2.1573998928070099</v>
      </c>
      <c r="BI3027">
        <v>2.1682999134063698</v>
      </c>
      <c r="BJ3027">
        <v>2.1765999794006299</v>
      </c>
      <c r="BK3027">
        <v>2.1831998825073198</v>
      </c>
      <c r="BL3027">
        <v>2.1891000270843501</v>
      </c>
      <c r="BM3027">
        <v>2.1949000358581499</v>
      </c>
      <c r="BN3027">
        <v>0.59145147682570298</v>
      </c>
      <c r="BO3027">
        <v>13.395850568231401</v>
      </c>
      <c r="BP3027">
        <v>1.36080002784729</v>
      </c>
      <c r="BQ3027">
        <v>2.4663000106811501</v>
      </c>
      <c r="BR3027">
        <v>2.1184999942779501</v>
      </c>
      <c r="BS3027">
        <v>-2.3000000044703501E-2</v>
      </c>
      <c r="BT3027">
        <v>0.67330002784729004</v>
      </c>
      <c r="BU3027">
        <v>1.1636999845504801</v>
      </c>
      <c r="BV3027">
        <v>1.5341999530792201</v>
      </c>
      <c r="BW3027">
        <v>1.8286999464035001</v>
      </c>
      <c r="BX3027">
        <v>2.0648000240325901</v>
      </c>
      <c r="BY3027">
        <v>2.2514998912811302</v>
      </c>
      <c r="BZ3027">
        <v>2.3952999114990199</v>
      </c>
      <c r="CA3027">
        <v>2.5016000270843501</v>
      </c>
      <c r="CB3027">
        <v>2.5748999118804901</v>
      </c>
      <c r="CC3027">
        <v>2.6194999217987101</v>
      </c>
      <c r="CD3027">
        <v>2.63910007476807</v>
      </c>
      <c r="CE3027">
        <v>2.6370999813079798</v>
      </c>
      <c r="CF3027">
        <v>2.6164999008178702</v>
      </c>
      <c r="CG3027">
        <v>2.58010005950928</v>
      </c>
      <c r="CH3027">
        <v>2.5299999713897701</v>
      </c>
      <c r="CI3027">
        <v>2.46869993209839</v>
      </c>
      <c r="CJ3027">
        <v>2.3977999687194802</v>
      </c>
      <c r="CK3027">
        <v>2.3190999031066899</v>
      </c>
      <c r="CL3027">
        <v>-8.4499999880790697E-2</v>
      </c>
      <c r="CM3027">
        <v>5.9099998325109503E-2</v>
      </c>
      <c r="CN3027">
        <v>0.27639999985694902</v>
      </c>
      <c r="CO3027">
        <v>0.49020001292228699</v>
      </c>
      <c r="CP3027">
        <v>0.68569999933242798</v>
      </c>
      <c r="CQ3027">
        <v>0.86100000143051103</v>
      </c>
      <c r="CR3027">
        <v>1.0167000293731701</v>
      </c>
      <c r="CS3027">
        <v>1.1541999578476001</v>
      </c>
      <c r="CT3027">
        <v>1.2750999927520801</v>
      </c>
      <c r="CU3027">
        <v>1.3806999921798699</v>
      </c>
      <c r="CV3027">
        <v>1.4724999666214</v>
      </c>
      <c r="CW3027">
        <v>1.5519000291824301</v>
      </c>
      <c r="CX3027">
        <v>1.6201000213623</v>
      </c>
      <c r="CY3027">
        <v>1.67830002307892</v>
      </c>
      <c r="CZ3027">
        <v>1.72739994525909</v>
      </c>
      <c r="DA3027">
        <v>1.76839995384216</v>
      </c>
      <c r="DB3027">
        <v>1.8021999597549401</v>
      </c>
      <c r="DC3027">
        <v>1.82949995994568</v>
      </c>
      <c r="DD3027">
        <v>1.8509999513626101</v>
      </c>
      <c r="DE3027">
        <v>-8.4299996495246901E-2</v>
      </c>
      <c r="DF3027">
        <v>5.9000000357627903E-2</v>
      </c>
      <c r="DG3027">
        <v>0.27720001339912398</v>
      </c>
      <c r="DH3027">
        <v>0.49300000071525601</v>
      </c>
      <c r="DI3027">
        <v>0.691999971866608</v>
      </c>
      <c r="DJ3027">
        <v>0.87190002202987704</v>
      </c>
      <c r="DK3027">
        <v>1.0331000089645399</v>
      </c>
      <c r="DL3027">
        <v>1.1769000291824301</v>
      </c>
      <c r="DM3027" s="3">
        <v>1.30429995059967</v>
      </c>
      <c r="DN3027">
        <v>1.4167000055313099</v>
      </c>
      <c r="DO3027">
        <v>1.5153000354766799</v>
      </c>
      <c r="DP3027">
        <v>1.6010999679565401</v>
      </c>
      <c r="DQ3027">
        <v>1.6753000020980799</v>
      </c>
      <c r="DR3027">
        <v>1.7388000488281199</v>
      </c>
      <c r="DS3027">
        <v>1.7926000356674201</v>
      </c>
      <c r="DT3027">
        <v>1.8374999761581401</v>
      </c>
      <c r="DU3027">
        <v>1.87440001964569</v>
      </c>
      <c r="DV3027">
        <v>1.9038000106811499</v>
      </c>
      <c r="DW3027">
        <v>1.9265999794006301</v>
      </c>
    </row>
    <row r="3028" spans="1:127" x14ac:dyDescent="0.25">
      <c r="A3028" s="1">
        <v>40374</v>
      </c>
      <c r="B3028">
        <v>-1.0272317357121401</v>
      </c>
      <c r="C3028">
        <v>4.6049716476236</v>
      </c>
      <c r="D3028">
        <v>-4.0494493612516704</v>
      </c>
      <c r="E3028">
        <v>9.9498731207579603</v>
      </c>
      <c r="F3028">
        <v>0.66000002622604403</v>
      </c>
      <c r="G3028">
        <v>0.91809999942779497</v>
      </c>
      <c r="H3028">
        <v>1.1262999773025499</v>
      </c>
      <c r="I3028">
        <v>1.3249000310897801</v>
      </c>
      <c r="J3028">
        <v>1.5068999528884901</v>
      </c>
      <c r="K3028">
        <v>1.66439998149872</v>
      </c>
      <c r="L3028">
        <v>1.79429996013641</v>
      </c>
      <c r="M3028">
        <v>1.89719998836517</v>
      </c>
      <c r="N3028" s="3">
        <v>1.9758000373840301</v>
      </c>
      <c r="O3028">
        <v>2.0339000225067099</v>
      </c>
      <c r="P3028">
        <v>2.07529997825623</v>
      </c>
      <c r="Q3028">
        <v>2.1038000583648699</v>
      </c>
      <c r="R3028">
        <v>2.1226000785827601</v>
      </c>
      <c r="S3028">
        <v>2.13450002670288</v>
      </c>
      <c r="T3028">
        <v>2.14190006256104</v>
      </c>
      <c r="U3028">
        <v>2.14669990539551</v>
      </c>
      <c r="V3028">
        <v>2.1503000259399401</v>
      </c>
      <c r="W3028">
        <v>2.1537001132965101</v>
      </c>
      <c r="X3028">
        <v>2.13030004501343</v>
      </c>
      <c r="Y3028">
        <v>2.70180010795593</v>
      </c>
      <c r="Z3028">
        <v>2.1579000949859601</v>
      </c>
      <c r="AA3028">
        <v>2.6403999328613299</v>
      </c>
      <c r="AB3028">
        <v>1.3463000282645201</v>
      </c>
      <c r="AC3028">
        <v>1.5674000382423401</v>
      </c>
      <c r="AD3028">
        <v>1.9406999349594101</v>
      </c>
      <c r="AE3028">
        <v>2.2849999666213998</v>
      </c>
      <c r="AF3028">
        <v>2.5308998823165898</v>
      </c>
      <c r="AG3028">
        <v>2.6712000370025599</v>
      </c>
      <c r="AH3028">
        <v>2.7225997447967498</v>
      </c>
      <c r="AI3028">
        <v>2.7089998722076398</v>
      </c>
      <c r="AJ3028">
        <v>2.6530001163482702</v>
      </c>
      <c r="AK3028">
        <v>2.5739998817443799</v>
      </c>
      <c r="AL3028">
        <v>2.4874000549316402</v>
      </c>
      <c r="AM3028">
        <v>2.4041998386383101</v>
      </c>
      <c r="AN3028">
        <v>2.3318002223968501</v>
      </c>
      <c r="AO3028">
        <v>2.2746000289917001</v>
      </c>
      <c r="AP3028">
        <v>2.2351000308990501</v>
      </c>
      <c r="AQ3028">
        <v>2.21390008926392</v>
      </c>
      <c r="AR3028">
        <v>2.21060013771057</v>
      </c>
      <c r="AS3028">
        <v>2.2240002155303999</v>
      </c>
      <c r="AT3028">
        <v>2.2524998188018799</v>
      </c>
      <c r="AU3028">
        <v>0.65799999237060502</v>
      </c>
      <c r="AV3028">
        <v>0.91500002145767201</v>
      </c>
      <c r="AW3028">
        <v>1.12100005149841</v>
      </c>
      <c r="AX3028">
        <v>1.31599998474121</v>
      </c>
      <c r="AY3028">
        <v>1.4931000471115099</v>
      </c>
      <c r="AZ3028">
        <v>1.6448999643325799</v>
      </c>
      <c r="BA3028">
        <v>1.7691999673843399</v>
      </c>
      <c r="BB3028">
        <v>1.8671000003814699</v>
      </c>
      <c r="BC3028">
        <v>1.94179999828339</v>
      </c>
      <c r="BD3028">
        <v>1.9970999956130999</v>
      </c>
      <c r="BE3028">
        <v>2.0369999408721902</v>
      </c>
      <c r="BF3028">
        <v>2.0648999214172399</v>
      </c>
      <c r="BG3028">
        <v>2.0841000080108598</v>
      </c>
      <c r="BH3028">
        <v>2.0969998836517298</v>
      </c>
      <c r="BI3028">
        <v>2.1057999134063698</v>
      </c>
      <c r="BJ3028">
        <v>2.11199998855591</v>
      </c>
      <c r="BK3028">
        <v>2.1170001029968302</v>
      </c>
      <c r="BL3028">
        <v>2.1217000484466602</v>
      </c>
      <c r="BM3028">
        <v>2.1268000602722199</v>
      </c>
      <c r="BN3028">
        <v>0.59434891668412804</v>
      </c>
      <c r="BO3028">
        <v>13.546890730698101</v>
      </c>
      <c r="BP3028">
        <v>1.33060002326965</v>
      </c>
      <c r="BQ3028">
        <v>2.4465000629425</v>
      </c>
      <c r="BR3028">
        <v>2.0940001010894802</v>
      </c>
      <c r="BS3028">
        <v>-7.1699999272823306E-2</v>
      </c>
      <c r="BT3028">
        <v>0.63679999113082897</v>
      </c>
      <c r="BU3028">
        <v>1.1325000524520901</v>
      </c>
      <c r="BV3028">
        <v>1.50520002841949</v>
      </c>
      <c r="BW3028">
        <v>1.8012000322341899</v>
      </c>
      <c r="BX3028">
        <v>2.0390999317169198</v>
      </c>
      <c r="BY3028">
        <v>2.22810006141663</v>
      </c>
      <c r="BZ3028">
        <v>2.3743999004364</v>
      </c>
      <c r="CA3028">
        <v>2.4834001064300502</v>
      </c>
      <c r="CB3028">
        <v>2.5597000122070299</v>
      </c>
      <c r="CC3028">
        <v>2.60739994049072</v>
      </c>
      <c r="CD3028">
        <v>2.6301000118255602</v>
      </c>
      <c r="CE3028">
        <v>2.6310999393463099</v>
      </c>
      <c r="CF3028">
        <v>2.6135001182556201</v>
      </c>
      <c r="CG3028">
        <v>2.5799000263214098</v>
      </c>
      <c r="CH3028">
        <v>2.5325999259948699</v>
      </c>
      <c r="CI3028">
        <v>2.4737999439239502</v>
      </c>
      <c r="CJ3028">
        <v>2.4052999019622798</v>
      </c>
      <c r="CK3028">
        <v>2.3289000988006601</v>
      </c>
      <c r="CL3028">
        <v>-6.1999998986720997E-2</v>
      </c>
      <c r="CM3028">
        <v>5.9999998658895499E-2</v>
      </c>
      <c r="CN3028">
        <v>0.268900007009506</v>
      </c>
      <c r="CO3028">
        <v>0.47839999198913602</v>
      </c>
      <c r="CP3028">
        <v>0.67129999399185203</v>
      </c>
      <c r="CQ3028">
        <v>0.84509998559951804</v>
      </c>
      <c r="CR3028">
        <v>0.99989998340606701</v>
      </c>
      <c r="CS3028">
        <v>1.1369999647140501</v>
      </c>
      <c r="CT3028">
        <v>1.2576999664306601</v>
      </c>
      <c r="CU3028">
        <v>1.3634999990463299</v>
      </c>
      <c r="CV3028">
        <v>1.45570003986359</v>
      </c>
      <c r="CW3028">
        <v>1.53569996356964</v>
      </c>
      <c r="CX3028">
        <v>1.6045000553131099</v>
      </c>
      <c r="CY3028">
        <v>1.6633000373840301</v>
      </c>
      <c r="CZ3028">
        <v>1.7131999731063801</v>
      </c>
      <c r="DA3028">
        <v>1.75499999523163</v>
      </c>
      <c r="DB3028">
        <v>1.78960001468658</v>
      </c>
      <c r="DC3028">
        <v>1.81780004501343</v>
      </c>
      <c r="DD3028">
        <v>1.84010004997253</v>
      </c>
      <c r="DE3028">
        <v>-6.1900001019239398E-2</v>
      </c>
      <c r="DF3028">
        <v>5.99000006914139E-2</v>
      </c>
      <c r="DG3028">
        <v>0.26949998736381497</v>
      </c>
      <c r="DH3028">
        <v>0.48089998960495001</v>
      </c>
      <c r="DI3028">
        <v>0.67720001935958896</v>
      </c>
      <c r="DJ3028">
        <v>0.85540002584457397</v>
      </c>
      <c r="DK3028">
        <v>1.0155999660491899</v>
      </c>
      <c r="DL3028">
        <v>1.1588000059127801</v>
      </c>
      <c r="DM3028" s="3">
        <v>1.28610002994537</v>
      </c>
      <c r="DN3028">
        <v>1.3986999988555899</v>
      </c>
      <c r="DO3028">
        <v>1.4975999593734699</v>
      </c>
      <c r="DP3028">
        <v>1.58399999141693</v>
      </c>
      <c r="DQ3028">
        <v>1.6589000225067101</v>
      </c>
      <c r="DR3028">
        <v>1.72319996356964</v>
      </c>
      <c r="DS3028">
        <v>1.7778999805450399</v>
      </c>
      <c r="DT3028">
        <v>1.8236999511718801</v>
      </c>
      <c r="DU3028">
        <v>1.86150002479553</v>
      </c>
      <c r="DV3028">
        <v>1.89199995994568</v>
      </c>
      <c r="DW3028">
        <v>1.9157999753952</v>
      </c>
    </row>
    <row r="3029" spans="1:127" x14ac:dyDescent="0.25">
      <c r="A3029" s="1">
        <v>40375</v>
      </c>
      <c r="B3029">
        <v>-1.08436131700237</v>
      </c>
      <c r="C3029">
        <v>3.6108428015849898</v>
      </c>
      <c r="D3029">
        <v>-2.9700342370407302</v>
      </c>
      <c r="E3029">
        <v>10.3095705275708</v>
      </c>
      <c r="F3029">
        <v>0.58380001783371005</v>
      </c>
      <c r="G3029">
        <v>0.84469997882842995</v>
      </c>
      <c r="H3029">
        <v>1.04980003833771</v>
      </c>
      <c r="I3029">
        <v>1.24199998378754</v>
      </c>
      <c r="J3029">
        <v>1.4186999797821001</v>
      </c>
      <c r="K3029">
        <v>1.5735000371932999</v>
      </c>
      <c r="L3029">
        <v>1.7029999494552599</v>
      </c>
      <c r="M3029">
        <v>1.80719995498657</v>
      </c>
      <c r="N3029" s="3">
        <v>1.88820004463196</v>
      </c>
      <c r="O3029">
        <v>1.9491000175476101</v>
      </c>
      <c r="P3029">
        <v>1.9933999776840201</v>
      </c>
      <c r="Q3029">
        <v>2.0244998931884801</v>
      </c>
      <c r="R3029">
        <v>2.04559993743896</v>
      </c>
      <c r="S3029">
        <v>2.0594999790191699</v>
      </c>
      <c r="T3029">
        <v>2.0683999061584499</v>
      </c>
      <c r="U3029">
        <v>2.0741999149322501</v>
      </c>
      <c r="V3029">
        <v>2.0785000324249299</v>
      </c>
      <c r="W3029">
        <v>2.0822999477386501</v>
      </c>
      <c r="X3029">
        <v>2.0202000141143799</v>
      </c>
      <c r="Y3029">
        <v>2.63439989089966</v>
      </c>
      <c r="Z3029">
        <v>2.0866000652313201</v>
      </c>
      <c r="AA3029">
        <v>2.5464999675750701</v>
      </c>
      <c r="AB3029">
        <v>1.26359998062253</v>
      </c>
      <c r="AC3029">
        <v>1.4967999458312999</v>
      </c>
      <c r="AD3029">
        <v>1.8407000303268399</v>
      </c>
      <c r="AE3029">
        <v>2.1703001260757402</v>
      </c>
      <c r="AF3029">
        <v>2.4184001684188798</v>
      </c>
      <c r="AG3029">
        <v>2.5703001022338898</v>
      </c>
      <c r="AH3029">
        <v>2.6362998485565199</v>
      </c>
      <c r="AI3029">
        <v>2.6365001201629599</v>
      </c>
      <c r="AJ3029">
        <v>2.5918002128601101</v>
      </c>
      <c r="AK3029">
        <v>2.5209000110626198</v>
      </c>
      <c r="AL3029">
        <v>2.4391000270843501</v>
      </c>
      <c r="AM3029">
        <v>2.3577001094818102</v>
      </c>
      <c r="AN3029">
        <v>2.2845001220703098</v>
      </c>
      <c r="AO3029">
        <v>2.2249000072479199</v>
      </c>
      <c r="AP3029">
        <v>2.1816999912261998</v>
      </c>
      <c r="AQ3029">
        <v>2.15620017051697</v>
      </c>
      <c r="AR3029">
        <v>2.1484000682830802</v>
      </c>
      <c r="AS3029">
        <v>2.1575002670288099</v>
      </c>
      <c r="AT3029">
        <v>2.1820998191833501</v>
      </c>
      <c r="AU3029">
        <v>0.58240002393722501</v>
      </c>
      <c r="AV3029">
        <v>0.84200000762939498</v>
      </c>
      <c r="AW3029">
        <v>1.04509997367859</v>
      </c>
      <c r="AX3029">
        <v>1.2338999509811399</v>
      </c>
      <c r="AY3029">
        <v>1.40610003471375</v>
      </c>
      <c r="AZ3029">
        <v>1.5555000305175799</v>
      </c>
      <c r="BA3029">
        <v>1.6796000003814699</v>
      </c>
      <c r="BB3029">
        <v>1.7788000106811499</v>
      </c>
      <c r="BC3029">
        <v>1.8557000160217301</v>
      </c>
      <c r="BD3029">
        <v>1.9135999679565401</v>
      </c>
      <c r="BE3029">
        <v>1.9559999704361</v>
      </c>
      <c r="BF3029">
        <v>1.98629999160767</v>
      </c>
      <c r="BG3029">
        <v>2.0074999332428001</v>
      </c>
      <c r="BH3029">
        <v>2.0220000743865998</v>
      </c>
      <c r="BI3029">
        <v>2.03200006484985</v>
      </c>
      <c r="BJ3029">
        <v>2.0392000675201398</v>
      </c>
      <c r="BK3029">
        <v>2.04469990730286</v>
      </c>
      <c r="BL3029">
        <v>2.0497999191284202</v>
      </c>
      <c r="BM3029">
        <v>2.0550000667571999</v>
      </c>
      <c r="BN3029">
        <v>0.70200589626487997</v>
      </c>
      <c r="BO3029">
        <v>13.500236575399899</v>
      </c>
      <c r="BP3029">
        <v>1.35269999504089</v>
      </c>
      <c r="BQ3029">
        <v>2.5190000534057599</v>
      </c>
      <c r="BR3029">
        <v>2.1531000137329102</v>
      </c>
      <c r="BS3029">
        <v>-4.8200000077485997E-2</v>
      </c>
      <c r="BT3029">
        <v>0.62360000610351596</v>
      </c>
      <c r="BU3029">
        <v>1.14230000972748</v>
      </c>
      <c r="BV3029">
        <v>1.5379999876022299</v>
      </c>
      <c r="BW3029">
        <v>1.8493000268936199</v>
      </c>
      <c r="BX3029">
        <v>2.0971999168396001</v>
      </c>
      <c r="BY3029">
        <v>2.2931001186370801</v>
      </c>
      <c r="BZ3029">
        <v>2.4442999362945601</v>
      </c>
      <c r="CA3029">
        <v>2.5564999580383301</v>
      </c>
      <c r="CB3029">
        <v>2.6347000598907502</v>
      </c>
      <c r="CC3029">
        <v>2.6830999851226802</v>
      </c>
      <c r="CD3029">
        <v>2.7056000232696502</v>
      </c>
      <c r="CE3029">
        <v>2.70580005645752</v>
      </c>
      <c r="CF3029">
        <v>2.6865999698638898</v>
      </c>
      <c r="CG3029">
        <v>2.65079998970032</v>
      </c>
      <c r="CH3029">
        <v>2.6008999347686799</v>
      </c>
      <c r="CI3029">
        <v>2.5390999317169198</v>
      </c>
      <c r="CJ3029">
        <v>2.4672999382018999</v>
      </c>
      <c r="CK3029">
        <v>2.3873000144958501</v>
      </c>
      <c r="CL3029">
        <v>-8.2000000402331404E-3</v>
      </c>
      <c r="CM3029">
        <v>9.4099998474121094E-2</v>
      </c>
      <c r="CN3029">
        <v>0.29370000958442699</v>
      </c>
      <c r="CO3029">
        <v>0.50249999761581399</v>
      </c>
      <c r="CP3029">
        <v>0.69819998741149902</v>
      </c>
      <c r="CQ3029">
        <v>0.87540000677108798</v>
      </c>
      <c r="CR3029">
        <v>1.0338000059127801</v>
      </c>
      <c r="CS3029">
        <v>1.17429995536804</v>
      </c>
      <c r="CT3029">
        <v>1.2979999780654901</v>
      </c>
      <c r="CU3029">
        <v>1.40629994869232</v>
      </c>
      <c r="CV3029">
        <v>1.50069999694824</v>
      </c>
      <c r="CW3029">
        <v>1.5824999809265099</v>
      </c>
      <c r="CX3029">
        <v>1.65279996395111</v>
      </c>
      <c r="CY3029">
        <v>1.7129000425338701</v>
      </c>
      <c r="CZ3029">
        <v>1.76370000839233</v>
      </c>
      <c r="DA3029">
        <v>1.8063000440597501</v>
      </c>
      <c r="DB3029">
        <v>1.8414000272750899</v>
      </c>
      <c r="DC3029">
        <v>1.86989998817444</v>
      </c>
      <c r="DD3029">
        <v>1.89250004291534</v>
      </c>
      <c r="DE3029">
        <v>-8.2000000402331404E-3</v>
      </c>
      <c r="DF3029">
        <v>9.3999996781349196E-2</v>
      </c>
      <c r="DG3029">
        <v>0.29429998993873602</v>
      </c>
      <c r="DH3029">
        <v>0.50520002841949496</v>
      </c>
      <c r="DI3029">
        <v>0.70420002937316895</v>
      </c>
      <c r="DJ3029">
        <v>0.88620001077652</v>
      </c>
      <c r="DK3029">
        <v>1.0503000020980799</v>
      </c>
      <c r="DL3029">
        <v>1.19719994068146</v>
      </c>
      <c r="DM3029" s="3">
        <v>1.3278000354766799</v>
      </c>
      <c r="DN3029">
        <v>1.4433000087737999</v>
      </c>
      <c r="DO3029">
        <v>1.54480004310608</v>
      </c>
      <c r="DP3029">
        <v>1.63339996337891</v>
      </c>
      <c r="DQ3029">
        <v>1.71010005474091</v>
      </c>
      <c r="DR3029">
        <v>1.77590000629425</v>
      </c>
      <c r="DS3029">
        <v>1.8317999839782699</v>
      </c>
      <c r="DT3029">
        <v>1.87860000133514</v>
      </c>
      <c r="DU3029">
        <v>1.9170000553131099</v>
      </c>
      <c r="DV3029">
        <v>1.9479000568389899</v>
      </c>
      <c r="DW3029">
        <v>1.9718999862670901</v>
      </c>
    </row>
    <row r="3030" spans="1:127" x14ac:dyDescent="0.25">
      <c r="A3030" s="1">
        <v>40378</v>
      </c>
      <c r="B3030">
        <v>-1.03346699679925</v>
      </c>
      <c r="C3030">
        <v>3.7455218068498102</v>
      </c>
      <c r="D3030">
        <v>-3.02885200226426</v>
      </c>
      <c r="E3030">
        <v>10.373676740399601</v>
      </c>
      <c r="F3030">
        <v>0.56300002336502097</v>
      </c>
      <c r="G3030">
        <v>0.81980001926422097</v>
      </c>
      <c r="H3030">
        <v>1.0256999731063801</v>
      </c>
      <c r="I3030">
        <v>1.2201999425888099</v>
      </c>
      <c r="J3030">
        <v>1.3991999626159699</v>
      </c>
      <c r="K3030">
        <v>1.5557999610900899</v>
      </c>
      <c r="L3030">
        <v>1.68659996986389</v>
      </c>
      <c r="M3030">
        <v>1.7917000055313099</v>
      </c>
      <c r="N3030" s="3">
        <v>1.8732000589370701</v>
      </c>
      <c r="O3030">
        <v>1.9343999624252299</v>
      </c>
      <c r="P3030">
        <v>1.9787000417709399</v>
      </c>
      <c r="Q3030">
        <v>2.0097000598907502</v>
      </c>
      <c r="R3030">
        <v>2.03049993515015</v>
      </c>
      <c r="S3030">
        <v>2.0438001155853298</v>
      </c>
      <c r="T3030">
        <v>2.0520999431610099</v>
      </c>
      <c r="U3030">
        <v>2.05719995498657</v>
      </c>
      <c r="V3030">
        <v>2.0606000423431401</v>
      </c>
      <c r="W3030">
        <v>2.0636000633239702</v>
      </c>
      <c r="X3030">
        <v>2.0076999664306601</v>
      </c>
      <c r="Y3030">
        <v>2.6242001056671098</v>
      </c>
      <c r="Z3030">
        <v>2.0669000148773198</v>
      </c>
      <c r="AA3030">
        <v>2.5381999015808101</v>
      </c>
      <c r="AB3030">
        <v>1.22990001738071</v>
      </c>
      <c r="AC3030">
        <v>1.4683999419212299</v>
      </c>
      <c r="AD3030">
        <v>1.8244999647140501</v>
      </c>
      <c r="AE3030">
        <v>2.1608000993728602</v>
      </c>
      <c r="AF3030">
        <v>2.4112999439239502</v>
      </c>
      <c r="AG3030">
        <v>2.56320023536682</v>
      </c>
      <c r="AH3030">
        <v>2.62840008735657</v>
      </c>
      <c r="AI3030">
        <v>2.6273000240325901</v>
      </c>
      <c r="AJ3030">
        <v>2.58089995384216</v>
      </c>
      <c r="AK3030">
        <v>2.50809979438782</v>
      </c>
      <c r="AL3030">
        <v>2.42379999160767</v>
      </c>
      <c r="AM3030">
        <v>2.33960008621216</v>
      </c>
      <c r="AN3030">
        <v>2.26349973678589</v>
      </c>
      <c r="AO3030">
        <v>2.20089983940125</v>
      </c>
      <c r="AP3030">
        <v>2.1544997692108199</v>
      </c>
      <c r="AQ3030">
        <v>2.1257998943328902</v>
      </c>
      <c r="AR3030">
        <v>2.1147999763488801</v>
      </c>
      <c r="AS3030">
        <v>2.12080025672913</v>
      </c>
      <c r="AT3030">
        <v>2.1425001621246298</v>
      </c>
      <c r="AU3030">
        <v>0.56160002946853604</v>
      </c>
      <c r="AV3030">
        <v>0.81720000505447399</v>
      </c>
      <c r="AW3030">
        <v>1.0210000276565601</v>
      </c>
      <c r="AX3030">
        <v>1.2121000289917001</v>
      </c>
      <c r="AY3030">
        <v>1.3865000009536701</v>
      </c>
      <c r="AZ3030">
        <v>1.5377000570297199</v>
      </c>
      <c r="BA3030">
        <v>1.6629999876022299</v>
      </c>
      <c r="BB3030">
        <v>1.76310002803802</v>
      </c>
      <c r="BC3030">
        <v>1.8406000137329099</v>
      </c>
      <c r="BD3030">
        <v>1.8986999988555899</v>
      </c>
      <c r="BE3030">
        <v>1.94120001792908</v>
      </c>
      <c r="BF3030">
        <v>1.9714000225067101</v>
      </c>
      <c r="BG3030">
        <v>1.9923000335693399</v>
      </c>
      <c r="BH3030">
        <v>2.0064001083374001</v>
      </c>
      <c r="BI3030">
        <v>2.0158998966217001</v>
      </c>
      <c r="BJ3030">
        <v>2.02239990234375</v>
      </c>
      <c r="BK3030">
        <v>2.0272998809814502</v>
      </c>
      <c r="BL3030">
        <v>2.0315999984741202</v>
      </c>
      <c r="BM3030">
        <v>2.03600001335144</v>
      </c>
      <c r="BN3030">
        <v>0.65834130910369404</v>
      </c>
      <c r="BO3030">
        <v>13.7173736125737</v>
      </c>
      <c r="BP3030">
        <v>1.4003000259399401</v>
      </c>
      <c r="BQ3030">
        <v>2.5755999088287398</v>
      </c>
      <c r="BR3030">
        <v>2.2023999691009499</v>
      </c>
      <c r="BS3030">
        <v>1.22999995946884E-2</v>
      </c>
      <c r="BT3030">
        <v>0.68409997224807695</v>
      </c>
      <c r="BU3030">
        <v>1.19270002841949</v>
      </c>
      <c r="BV3030">
        <v>1.5830999612808201</v>
      </c>
      <c r="BW3030">
        <v>1.8938000202178999</v>
      </c>
      <c r="BX3030">
        <v>2.1436998844146702</v>
      </c>
      <c r="BY3030">
        <v>2.3429000377654998</v>
      </c>
      <c r="BZ3030">
        <v>2.4979999065399201</v>
      </c>
      <c r="CA3030">
        <v>2.6145999431610099</v>
      </c>
      <c r="CB3030">
        <v>2.6972000598907502</v>
      </c>
      <c r="CC3030">
        <v>2.7502999305725102</v>
      </c>
      <c r="CD3030">
        <v>2.7774000167846702</v>
      </c>
      <c r="CE3030">
        <v>2.78200006484985</v>
      </c>
      <c r="CF3030">
        <v>2.7671000957489</v>
      </c>
      <c r="CG3030">
        <v>2.7355000972747798</v>
      </c>
      <c r="CH3030">
        <v>2.6895000934600799</v>
      </c>
      <c r="CI3030">
        <v>2.6312999725341801</v>
      </c>
      <c r="CJ3030">
        <v>2.56299996376038</v>
      </c>
      <c r="CK3030">
        <v>2.4860999584197998</v>
      </c>
      <c r="CL3030">
        <v>2.3000000044703501E-2</v>
      </c>
      <c r="CM3030">
        <v>0.13580000400543199</v>
      </c>
      <c r="CN3030">
        <v>0.33869999647140497</v>
      </c>
      <c r="CO3030">
        <v>0.54780000448226895</v>
      </c>
      <c r="CP3030">
        <v>0.74309998750686601</v>
      </c>
      <c r="CQ3030">
        <v>0.92030000686645497</v>
      </c>
      <c r="CR3030">
        <v>1.0788999795913701</v>
      </c>
      <c r="CS3030">
        <v>1.21979999542236</v>
      </c>
      <c r="CT3030">
        <v>1.34420001506805</v>
      </c>
      <c r="CU3030">
        <v>1.4535000324249301</v>
      </c>
      <c r="CV3030">
        <v>1.54900002479553</v>
      </c>
      <c r="CW3030">
        <v>1.6318999528884901</v>
      </c>
      <c r="CX3030">
        <v>1.7036000490188601</v>
      </c>
      <c r="CY3030">
        <v>1.7649999856948899</v>
      </c>
      <c r="CZ3030">
        <v>1.81719994544983</v>
      </c>
      <c r="DA3030">
        <v>1.86119997501373</v>
      </c>
      <c r="DB3030">
        <v>1.89769995212555</v>
      </c>
      <c r="DC3030">
        <v>1.92760002613068</v>
      </c>
      <c r="DD3030">
        <v>1.95159995555878</v>
      </c>
      <c r="DE3030">
        <v>2.29000002145767E-2</v>
      </c>
      <c r="DF3030">
        <v>0.13570000231266</v>
      </c>
      <c r="DG3030">
        <v>0.33939999341964699</v>
      </c>
      <c r="DH3030">
        <v>0.55070000886917103</v>
      </c>
      <c r="DI3030">
        <v>0.74959999322891202</v>
      </c>
      <c r="DJ3030">
        <v>0.93159997463226296</v>
      </c>
      <c r="DK3030">
        <v>1.0959999561309799</v>
      </c>
      <c r="DL3030">
        <v>1.2436000108718901</v>
      </c>
      <c r="DM3030" s="3">
        <v>1.37510001659393</v>
      </c>
      <c r="DN3030">
        <v>1.49179995059967</v>
      </c>
      <c r="DO3030">
        <v>1.59469997882843</v>
      </c>
      <c r="DP3030">
        <v>1.6847000122070299</v>
      </c>
      <c r="DQ3030">
        <v>1.76310002803802</v>
      </c>
      <c r="DR3030">
        <v>1.83060002326965</v>
      </c>
      <c r="DS3030">
        <v>1.88820004463196</v>
      </c>
      <c r="DT3030">
        <v>1.93680000305176</v>
      </c>
      <c r="DU3030">
        <v>1.97699999809265</v>
      </c>
      <c r="DV3030">
        <v>2.0097000598907502</v>
      </c>
      <c r="DW3030">
        <v>2.03550004959106</v>
      </c>
    </row>
    <row r="3031" spans="1:127" x14ac:dyDescent="0.25">
      <c r="A3031" s="1">
        <v>40379</v>
      </c>
      <c r="B3031">
        <v>-1.0595628101924499</v>
      </c>
      <c r="C3031">
        <v>4.5749442445805801</v>
      </c>
      <c r="D3031">
        <v>-3.62787743565592</v>
      </c>
      <c r="E3031">
        <v>10.463805847604201</v>
      </c>
      <c r="F3031">
        <v>0.54890000820159901</v>
      </c>
      <c r="G3031">
        <v>0.81300002336502097</v>
      </c>
      <c r="H3031">
        <v>1.0192999839782699</v>
      </c>
      <c r="I3031">
        <v>1.21399998664856</v>
      </c>
      <c r="J3031">
        <v>1.39339995384216</v>
      </c>
      <c r="K3031">
        <v>1.5506000518798799</v>
      </c>
      <c r="L3031">
        <v>1.68239998817444</v>
      </c>
      <c r="M3031">
        <v>1.7885999679565401</v>
      </c>
      <c r="N3031" s="3">
        <v>1.87139999866486</v>
      </c>
      <c r="O3031">
        <v>1.93369996547699</v>
      </c>
      <c r="P3031">
        <v>1.9789999723434399</v>
      </c>
      <c r="Q3031">
        <v>2.0106999874114999</v>
      </c>
      <c r="R3031">
        <v>2.03189992904663</v>
      </c>
      <c r="S3031">
        <v>2.04530000686646</v>
      </c>
      <c r="T3031">
        <v>2.0534000396728498</v>
      </c>
      <c r="U3031">
        <v>2.05789995193481</v>
      </c>
      <c r="V3031">
        <v>2.0604999065399201</v>
      </c>
      <c r="W3031">
        <v>2.06240010261536</v>
      </c>
      <c r="X3031">
        <v>2.0023000240325901</v>
      </c>
      <c r="Y3031">
        <v>2.6335999965667698</v>
      </c>
      <c r="Z3031">
        <v>2.0645000934600799</v>
      </c>
      <c r="AA3031">
        <v>2.54060006141663</v>
      </c>
      <c r="AB3031">
        <v>1.2575000133365399</v>
      </c>
      <c r="AC3031">
        <v>1.4654998779296899</v>
      </c>
      <c r="AD3031">
        <v>1.8186999559402499</v>
      </c>
      <c r="AE3031">
        <v>2.1560001373290998</v>
      </c>
      <c r="AF3031">
        <v>2.4083998203277601</v>
      </c>
      <c r="AG3031">
        <v>2.5635998249053999</v>
      </c>
      <c r="AH3031">
        <v>2.6327998638153098</v>
      </c>
      <c r="AI3031">
        <v>2.6351997852325399</v>
      </c>
      <c r="AJ3031">
        <v>2.5913002490997301</v>
      </c>
      <c r="AK3031">
        <v>2.5194001197814901</v>
      </c>
      <c r="AL3031">
        <v>2.4343998432159402</v>
      </c>
      <c r="AM3031">
        <v>2.34800004959106</v>
      </c>
      <c r="AN3031">
        <v>2.26840019226074</v>
      </c>
      <c r="AO3031">
        <v>2.20100021362305</v>
      </c>
      <c r="AP3031">
        <v>2.1492998600006099</v>
      </c>
      <c r="AQ3031">
        <v>2.1147997379303001</v>
      </c>
      <c r="AR3031">
        <v>2.0977001190185498</v>
      </c>
      <c r="AS3031">
        <v>2.09780025482178</v>
      </c>
      <c r="AT3031">
        <v>2.1137001514434801</v>
      </c>
      <c r="AU3031">
        <v>0.54710000753402699</v>
      </c>
      <c r="AV3031">
        <v>0.81000000238418601</v>
      </c>
      <c r="AW3031">
        <v>1.01429998874664</v>
      </c>
      <c r="AX3031">
        <v>1.20560002326965</v>
      </c>
      <c r="AY3031">
        <v>1.38039994239807</v>
      </c>
      <c r="AZ3031">
        <v>1.53219997882843</v>
      </c>
      <c r="BA3031">
        <v>1.6584000587463399</v>
      </c>
      <c r="BB3031">
        <v>1.75960004329681</v>
      </c>
      <c r="BC3031">
        <v>1.8381999731063801</v>
      </c>
      <c r="BD3031">
        <v>1.89740002155304</v>
      </c>
      <c r="BE3031">
        <v>1.9407999515533401</v>
      </c>
      <c r="BF3031">
        <v>1.9716999530792201</v>
      </c>
      <c r="BG3031">
        <v>1.9929000139236499</v>
      </c>
      <c r="BH3031">
        <v>2.0072000026702899</v>
      </c>
      <c r="BI3031">
        <v>2.0164999961853001</v>
      </c>
      <c r="BJ3031">
        <v>2.0225999355316202</v>
      </c>
      <c r="BK3031">
        <v>2.0267999172210698</v>
      </c>
      <c r="BL3031">
        <v>2.0302000045776398</v>
      </c>
      <c r="BM3031">
        <v>2.0336000919342001</v>
      </c>
      <c r="BN3031">
        <v>0.59767618029970404</v>
      </c>
      <c r="BO3031">
        <v>13.850938134293401</v>
      </c>
      <c r="BP3031">
        <v>1.3854999542236299</v>
      </c>
      <c r="BQ3031">
        <v>2.5697000026702899</v>
      </c>
      <c r="BR3031">
        <v>2.1907999515533398</v>
      </c>
      <c r="BS3031">
        <v>-1.8200000748038299E-2</v>
      </c>
      <c r="BT3031">
        <v>0.67540001869201705</v>
      </c>
      <c r="BU3031">
        <v>1.1799000501632699</v>
      </c>
      <c r="BV3031">
        <v>1.56719994544983</v>
      </c>
      <c r="BW3031">
        <v>1.8782999515533401</v>
      </c>
      <c r="BX3031">
        <v>2.13039994239807</v>
      </c>
      <c r="BY3031">
        <v>2.3324000835418701</v>
      </c>
      <c r="BZ3031">
        <v>2.4907000064849898</v>
      </c>
      <c r="CA3031">
        <v>2.6103999614715598</v>
      </c>
      <c r="CB3031">
        <v>2.69619989395142</v>
      </c>
      <c r="CC3031">
        <v>2.7523000240325901</v>
      </c>
      <c r="CD3031">
        <v>2.7822999954223602</v>
      </c>
      <c r="CE3031">
        <v>2.78959989547729</v>
      </c>
      <c r="CF3031">
        <v>2.7772998809814502</v>
      </c>
      <c r="CG3031">
        <v>2.7479999065399201</v>
      </c>
      <c r="CH3031">
        <v>2.7042000293731698</v>
      </c>
      <c r="CI3031">
        <v>2.64809989929199</v>
      </c>
      <c r="CJ3031">
        <v>2.58139991760254</v>
      </c>
      <c r="CK3031">
        <v>2.5060999393463099</v>
      </c>
      <c r="CL3031">
        <v>2.7899999171495399E-2</v>
      </c>
      <c r="CM3031">
        <v>0.13410000503063199</v>
      </c>
      <c r="CN3031">
        <v>0.334899991750717</v>
      </c>
      <c r="CO3031">
        <v>0.54199999570846602</v>
      </c>
      <c r="CP3031">
        <v>0.73570001125335704</v>
      </c>
      <c r="CQ3031">
        <v>0.91189998388290405</v>
      </c>
      <c r="CR3031">
        <v>1.0701999664306601</v>
      </c>
      <c r="CS3031">
        <v>1.2110999822616599</v>
      </c>
      <c r="CT3031">
        <v>1.3358999490737899</v>
      </c>
      <c r="CU3031">
        <v>1.44570004940033</v>
      </c>
      <c r="CV3031">
        <v>1.5419000387191799</v>
      </c>
      <c r="CW3031">
        <v>1.62559998035431</v>
      </c>
      <c r="CX3031">
        <v>1.6979999542236299</v>
      </c>
      <c r="CY3031">
        <v>1.7603000402450599</v>
      </c>
      <c r="CZ3031">
        <v>1.81340003013611</v>
      </c>
      <c r="DA3031">
        <v>1.8581999540328999</v>
      </c>
      <c r="DB3031">
        <v>1.8955999612808201</v>
      </c>
      <c r="DC3031">
        <v>1.9263000488281199</v>
      </c>
      <c r="DD3031">
        <v>1.9510999917984</v>
      </c>
      <c r="DE3031">
        <v>2.77999993413687E-2</v>
      </c>
      <c r="DF3031">
        <v>0.13400000333786</v>
      </c>
      <c r="DG3031">
        <v>0.33550000190734902</v>
      </c>
      <c r="DH3031">
        <v>0.544600009918213</v>
      </c>
      <c r="DI3031">
        <v>0.74190002679824796</v>
      </c>
      <c r="DJ3031">
        <v>0.92290002107620195</v>
      </c>
      <c r="DK3031">
        <v>1.0868999958038299</v>
      </c>
      <c r="DL3031">
        <v>1.2345000505447401</v>
      </c>
      <c r="DM3031" s="3">
        <v>1.36640000343323</v>
      </c>
      <c r="DN3031">
        <v>1.4836000204086299</v>
      </c>
      <c r="DO3031">
        <v>1.5872000455856301</v>
      </c>
      <c r="DP3031">
        <v>1.67809998989105</v>
      </c>
      <c r="DQ3031">
        <v>1.7574000358581501</v>
      </c>
      <c r="DR3031">
        <v>1.82589995861053</v>
      </c>
      <c r="DS3031">
        <v>1.88450002670288</v>
      </c>
      <c r="DT3031">
        <v>1.9341000318527199</v>
      </c>
      <c r="DU3031">
        <v>1.9753999710082999</v>
      </c>
      <c r="DV3031">
        <v>2.0090999603271502</v>
      </c>
      <c r="DW3031">
        <v>2.0357999801635698</v>
      </c>
    </row>
    <row r="3032" spans="1:127" x14ac:dyDescent="0.25">
      <c r="A3032" s="1">
        <v>40380</v>
      </c>
      <c r="B3032">
        <v>-1.17203333905995</v>
      </c>
      <c r="C3032">
        <v>4.4598853005983496</v>
      </c>
      <c r="D3032">
        <v>-3.1109866122946599</v>
      </c>
      <c r="E3032">
        <v>10.5026045816712</v>
      </c>
      <c r="F3032">
        <v>0.56840002536773704</v>
      </c>
      <c r="G3032">
        <v>0.82270002365112305</v>
      </c>
      <c r="H3032">
        <v>1.0299999713897701</v>
      </c>
      <c r="I3032">
        <v>1.2259999513626101</v>
      </c>
      <c r="J3032">
        <v>1.4048999547958401</v>
      </c>
      <c r="K3032">
        <v>1.5599999427795399</v>
      </c>
      <c r="L3032">
        <v>1.68830001354218</v>
      </c>
      <c r="M3032">
        <v>1.79050004482269</v>
      </c>
      <c r="N3032" s="3">
        <v>1.8689999580383301</v>
      </c>
      <c r="O3032">
        <v>1.9271999597549401</v>
      </c>
      <c r="P3032">
        <v>1.96879994869232</v>
      </c>
      <c r="Q3032">
        <v>1.9973000288009599</v>
      </c>
      <c r="R3032">
        <v>2.0158998966217001</v>
      </c>
      <c r="S3032">
        <v>2.0274000167846702</v>
      </c>
      <c r="T3032">
        <v>2.0341999530792201</v>
      </c>
      <c r="U3032">
        <v>2.0380001068115199</v>
      </c>
      <c r="V3032">
        <v>2.0404000282287602</v>
      </c>
      <c r="W3032">
        <v>2.0425999164581299</v>
      </c>
      <c r="X3032">
        <v>2.0197000503539999</v>
      </c>
      <c r="Y3032">
        <v>2.5922999382018999</v>
      </c>
      <c r="Z3032">
        <v>2.0453999042511</v>
      </c>
      <c r="AA3032">
        <v>2.5243999958038299</v>
      </c>
      <c r="AB3032">
        <v>1.22840001434088</v>
      </c>
      <c r="AC3032">
        <v>1.4712998867034901</v>
      </c>
      <c r="AD3032">
        <v>1.8367999792098999</v>
      </c>
      <c r="AE3032">
        <v>2.17050015926361</v>
      </c>
      <c r="AF3032">
        <v>2.41169989109039</v>
      </c>
      <c r="AG3032">
        <v>2.55290007591248</v>
      </c>
      <c r="AH3032">
        <v>2.6082999706268302</v>
      </c>
      <c r="AI3032">
        <v>2.5990002155303999</v>
      </c>
      <c r="AJ3032">
        <v>2.5464000701904301</v>
      </c>
      <c r="AK3032">
        <v>2.4691998958587602</v>
      </c>
      <c r="AL3032">
        <v>2.3823001384735099</v>
      </c>
      <c r="AM3032">
        <v>2.2970001697540301</v>
      </c>
      <c r="AN3032">
        <v>2.2209997177124001</v>
      </c>
      <c r="AO3032">
        <v>2.1590998172760001</v>
      </c>
      <c r="AP3032">
        <v>2.1142997741699201</v>
      </c>
      <c r="AQ3032">
        <v>2.0875999927520801</v>
      </c>
      <c r="AR3032">
        <v>2.0787999629974401</v>
      </c>
      <c r="AS3032">
        <v>2.0871999263763401</v>
      </c>
      <c r="AT3032">
        <v>2.1112000942230198</v>
      </c>
      <c r="AU3032">
        <v>0.56679999828338601</v>
      </c>
      <c r="AV3032">
        <v>0.81989997625350997</v>
      </c>
      <c r="AW3032">
        <v>1.0252000093460101</v>
      </c>
      <c r="AX3032">
        <v>1.21770000457764</v>
      </c>
      <c r="AY3032">
        <v>1.39209997653961</v>
      </c>
      <c r="AZ3032">
        <v>1.5418000221252399</v>
      </c>
      <c r="BA3032">
        <v>1.66480004787445</v>
      </c>
      <c r="BB3032">
        <v>1.7623000144958501</v>
      </c>
      <c r="BC3032">
        <v>1.8368999958038299</v>
      </c>
      <c r="BD3032">
        <v>1.89240002632141</v>
      </c>
      <c r="BE3032">
        <v>1.93250000476837</v>
      </c>
      <c r="BF3032">
        <v>1.96039998531342</v>
      </c>
      <c r="BG3032">
        <v>1.9794000387191799</v>
      </c>
      <c r="BH3032">
        <v>1.9918999671936</v>
      </c>
      <c r="BI3032">
        <v>2</v>
      </c>
      <c r="BJ3032">
        <v>2.00530004501343</v>
      </c>
      <c r="BK3032">
        <v>2.0092999935150102</v>
      </c>
      <c r="BL3032">
        <v>2.01290011405945</v>
      </c>
      <c r="BM3032">
        <v>2.0167000293731698</v>
      </c>
      <c r="BN3032">
        <v>0.56958007029979896</v>
      </c>
      <c r="BO3032">
        <v>13.8412270505337</v>
      </c>
      <c r="BP3032">
        <v>1.2877000570297199</v>
      </c>
      <c r="BQ3032">
        <v>2.4702000617981001</v>
      </c>
      <c r="BR3032">
        <v>2.0910999774932901</v>
      </c>
      <c r="BS3032">
        <v>-5.1600001752376598E-2</v>
      </c>
      <c r="BT3032">
        <v>0.59920001029968295</v>
      </c>
      <c r="BU3032">
        <v>1.0858999490737899</v>
      </c>
      <c r="BV3032">
        <v>1.46809995174408</v>
      </c>
      <c r="BW3032">
        <v>1.7784999608993499</v>
      </c>
      <c r="BX3032">
        <v>2.0309998989105198</v>
      </c>
      <c r="BY3032">
        <v>2.2335999011993399</v>
      </c>
      <c r="BZ3032">
        <v>2.3922998905181898</v>
      </c>
      <c r="CA3032">
        <v>2.5123000144958501</v>
      </c>
      <c r="CB3032">
        <v>2.5982000827789302</v>
      </c>
      <c r="CC3032">
        <v>2.6542999744415301</v>
      </c>
      <c r="CD3032">
        <v>2.6842000484466602</v>
      </c>
      <c r="CE3032">
        <v>2.6914000511169398</v>
      </c>
      <c r="CF3032">
        <v>2.6789000034332302</v>
      </c>
      <c r="CG3032">
        <v>2.6493000984191899</v>
      </c>
      <c r="CH3032">
        <v>2.6050999164581299</v>
      </c>
      <c r="CI3032">
        <v>2.5485999584197998</v>
      </c>
      <c r="CJ3032">
        <v>2.4814999103546098</v>
      </c>
      <c r="CK3032">
        <v>2.4058001041412398</v>
      </c>
      <c r="CL3032">
        <v>-1.7000000923872001E-2</v>
      </c>
      <c r="CM3032">
        <v>8.5199996829032898E-2</v>
      </c>
      <c r="CN3032">
        <v>0.276699990034103</v>
      </c>
      <c r="CO3032">
        <v>0.47630000114440901</v>
      </c>
      <c r="CP3032">
        <v>0.66479998826980602</v>
      </c>
      <c r="CQ3032">
        <v>0.83740001916885398</v>
      </c>
      <c r="CR3032">
        <v>0.99309998750686601</v>
      </c>
      <c r="CS3032">
        <v>1.1322000026702901</v>
      </c>
      <c r="CT3032">
        <v>1.2555999755859399</v>
      </c>
      <c r="CU3032">
        <v>1.3644000291824301</v>
      </c>
      <c r="CV3032">
        <v>1.45969998836517</v>
      </c>
      <c r="CW3032">
        <v>1.5427999496460001</v>
      </c>
      <c r="CX3032">
        <v>1.6145999431610101</v>
      </c>
      <c r="CY3032">
        <v>1.6763999462127701</v>
      </c>
      <c r="CZ3032">
        <v>1.7290999889373799</v>
      </c>
      <c r="DA3032">
        <v>1.7734999656677199</v>
      </c>
      <c r="DB3032">
        <v>1.8105000257492101</v>
      </c>
      <c r="DC3032">
        <v>1.8408999443054199</v>
      </c>
      <c r="DD3032">
        <v>1.86530005931854</v>
      </c>
      <c r="DE3032">
        <v>-1.7000000923872001E-2</v>
      </c>
      <c r="DF3032">
        <v>8.5100002586841597E-2</v>
      </c>
      <c r="DG3032">
        <v>0.27720001339912398</v>
      </c>
      <c r="DH3032">
        <v>0.47859999537468001</v>
      </c>
      <c r="DI3032">
        <v>0.67019999027252197</v>
      </c>
      <c r="DJ3032">
        <v>0.84719997644424405</v>
      </c>
      <c r="DK3032">
        <v>1.00829994678497</v>
      </c>
      <c r="DL3032">
        <v>1.1536999940872199</v>
      </c>
      <c r="DM3032" s="3">
        <v>1.2838000059127801</v>
      </c>
      <c r="DN3032">
        <v>1.3997000455856301</v>
      </c>
      <c r="DO3032">
        <v>1.5020999908447299</v>
      </c>
      <c r="DP3032">
        <v>1.5920000076293901</v>
      </c>
      <c r="DQ3032">
        <v>1.67040002346039</v>
      </c>
      <c r="DR3032">
        <v>1.7381999492645299</v>
      </c>
      <c r="DS3032">
        <v>1.7961000204086299</v>
      </c>
      <c r="DT3032">
        <v>1.8451000452041599</v>
      </c>
      <c r="DU3032">
        <v>1.8858000040054299</v>
      </c>
      <c r="DV3032">
        <v>1.91890001296997</v>
      </c>
      <c r="DW3032">
        <v>1.9451999664306601</v>
      </c>
    </row>
    <row r="3033" spans="1:127" x14ac:dyDescent="0.25">
      <c r="A3033" s="1">
        <v>40381</v>
      </c>
      <c r="B3033">
        <v>-1.12415764491514</v>
      </c>
      <c r="C3033">
        <v>5.2843322689343104</v>
      </c>
      <c r="D3033">
        <v>-4.1119664641494804</v>
      </c>
      <c r="E3033">
        <v>10.4193040069801</v>
      </c>
      <c r="F3033">
        <v>0.61129999160766602</v>
      </c>
      <c r="G3033">
        <v>0.85399997234344505</v>
      </c>
      <c r="H3033">
        <v>1.05799996852875</v>
      </c>
      <c r="I3033">
        <v>1.2565000057220499</v>
      </c>
      <c r="J3033">
        <v>1.4399000406265301</v>
      </c>
      <c r="K3033">
        <v>1.5999000072479199</v>
      </c>
      <c r="L3033">
        <v>1.73300004005432</v>
      </c>
      <c r="M3033">
        <v>1.83940005302429</v>
      </c>
      <c r="N3033" s="3">
        <v>1.9213999509811399</v>
      </c>
      <c r="O3033">
        <v>1.98249995708466</v>
      </c>
      <c r="P3033">
        <v>2.0262000560760498</v>
      </c>
      <c r="Q3033">
        <v>2.0562999248504599</v>
      </c>
      <c r="R3033">
        <v>2.07599997520447</v>
      </c>
      <c r="S3033">
        <v>2.0882000923156698</v>
      </c>
      <c r="T3033">
        <v>2.0950999259948699</v>
      </c>
      <c r="U3033">
        <v>2.0989000797271702</v>
      </c>
      <c r="V3033">
        <v>2.1010000705718999</v>
      </c>
      <c r="W3033">
        <v>2.10269999504089</v>
      </c>
      <c r="X3033">
        <v>2.0601999759674099</v>
      </c>
      <c r="Y3033">
        <v>2.6775000095367401</v>
      </c>
      <c r="Z3033">
        <v>2.1047000885009801</v>
      </c>
      <c r="AA3033">
        <v>2.59910011291504</v>
      </c>
      <c r="AB3033">
        <v>1.2495000511407901</v>
      </c>
      <c r="AC3033">
        <v>1.47950011491776</v>
      </c>
      <c r="AD3033">
        <v>1.86639988422394</v>
      </c>
      <c r="AE3033">
        <v>2.2202000617981001</v>
      </c>
      <c r="AF3033">
        <v>2.4760999679565399</v>
      </c>
      <c r="AG3033">
        <v>2.6273000240325901</v>
      </c>
      <c r="AH3033">
        <v>2.6889998912811302</v>
      </c>
      <c r="AI3033">
        <v>2.68269991874695</v>
      </c>
      <c r="AJ3033">
        <v>2.6307001113891602</v>
      </c>
      <c r="AK3033">
        <v>2.5520999431610099</v>
      </c>
      <c r="AL3033">
        <v>2.4623003005981401</v>
      </c>
      <c r="AM3033">
        <v>2.3733000755310099</v>
      </c>
      <c r="AN3033">
        <v>2.2928001880645801</v>
      </c>
      <c r="AO3033">
        <v>2.2262001037597701</v>
      </c>
      <c r="AP3033">
        <v>2.1765000820159899</v>
      </c>
      <c r="AQ3033">
        <v>2.1450002193450901</v>
      </c>
      <c r="AR3033">
        <v>2.1317000389099099</v>
      </c>
      <c r="AS3033">
        <v>2.1355998516082799</v>
      </c>
      <c r="AT3033">
        <v>2.15560007095337</v>
      </c>
      <c r="AU3033">
        <v>0.609399974346161</v>
      </c>
      <c r="AV3033">
        <v>0.85100001096725497</v>
      </c>
      <c r="AW3033">
        <v>1.05309998989105</v>
      </c>
      <c r="AX3033">
        <v>1.2480000257492101</v>
      </c>
      <c r="AY3033">
        <v>1.4264999628067001</v>
      </c>
      <c r="AZ3033">
        <v>1.58089995384216</v>
      </c>
      <c r="BA3033">
        <v>1.7082999944686901</v>
      </c>
      <c r="BB3033">
        <v>1.8094999790191699</v>
      </c>
      <c r="BC3033">
        <v>1.8874000310897801</v>
      </c>
      <c r="BD3033">
        <v>1.9453999996185301</v>
      </c>
      <c r="BE3033">
        <v>1.98740005493164</v>
      </c>
      <c r="BF3033">
        <v>2.01690006256104</v>
      </c>
      <c r="BG3033">
        <v>2.0369000434875502</v>
      </c>
      <c r="BH3033">
        <v>2.0499999523162802</v>
      </c>
      <c r="BI3033">
        <v>2.05839991569519</v>
      </c>
      <c r="BJ3033">
        <v>2.0638999938964799</v>
      </c>
      <c r="BK3033">
        <v>2.06769990921021</v>
      </c>
      <c r="BL3033">
        <v>2.0708999633789098</v>
      </c>
      <c r="BM3033">
        <v>2.0743000507354701</v>
      </c>
      <c r="BN3033">
        <v>0.521280308694132</v>
      </c>
      <c r="BO3033">
        <v>13.8752701363382</v>
      </c>
      <c r="BP3033">
        <v>1.3142999410629299</v>
      </c>
      <c r="BQ3033">
        <v>2.4867999553680402</v>
      </c>
      <c r="BR3033">
        <v>2.1098999977111799</v>
      </c>
      <c r="BS3033">
        <v>-5.0200000405311598E-2</v>
      </c>
      <c r="BT3033">
        <v>0.63239997625350997</v>
      </c>
      <c r="BU3033">
        <v>1.11510002613068</v>
      </c>
      <c r="BV3033">
        <v>1.4921000003814699</v>
      </c>
      <c r="BW3033">
        <v>1.7992000579834</v>
      </c>
      <c r="BX3033">
        <v>2.04970002174377</v>
      </c>
      <c r="BY3033">
        <v>2.2509000301361102</v>
      </c>
      <c r="BZ3033">
        <v>2.4087998867034899</v>
      </c>
      <c r="CA3033">
        <v>2.5283999443054199</v>
      </c>
      <c r="CB3033">
        <v>2.6143000125885001</v>
      </c>
      <c r="CC3033">
        <v>2.67059993743896</v>
      </c>
      <c r="CD3033">
        <v>2.7009000778198198</v>
      </c>
      <c r="CE3033">
        <v>2.7086999416351301</v>
      </c>
      <c r="CF3033">
        <v>2.69700002670288</v>
      </c>
      <c r="CG3033">
        <v>2.6682999134063698</v>
      </c>
      <c r="CH3033">
        <v>2.62509989738464</v>
      </c>
      <c r="CI3033">
        <v>2.5696001052856401</v>
      </c>
      <c r="CJ3033">
        <v>2.5037000179290798</v>
      </c>
      <c r="CK3033">
        <v>2.4291000366210902</v>
      </c>
      <c r="CL3033">
        <v>-5.40999993681908E-2</v>
      </c>
      <c r="CM3033">
        <v>6.8499997258186299E-2</v>
      </c>
      <c r="CN3033">
        <v>0.27210000157356301</v>
      </c>
      <c r="CO3033">
        <v>0.477699995040894</v>
      </c>
      <c r="CP3033">
        <v>0.669600009918213</v>
      </c>
      <c r="CQ3033">
        <v>0.84420001506805398</v>
      </c>
      <c r="CR3033">
        <v>1.0010999441146899</v>
      </c>
      <c r="CS3033">
        <v>1.1411000490188601</v>
      </c>
      <c r="CT3033">
        <v>1.2651000022888199</v>
      </c>
      <c r="CU3033">
        <v>1.37440001964569</v>
      </c>
      <c r="CV3033">
        <v>1.4701000452041599</v>
      </c>
      <c r="CW3033">
        <v>1.55350005626678</v>
      </c>
      <c r="CX3033">
        <v>1.62569999694824</v>
      </c>
      <c r="CY3033">
        <v>1.68770003318787</v>
      </c>
      <c r="CZ3033">
        <v>1.74070000648499</v>
      </c>
      <c r="DA3033">
        <v>1.78540003299713</v>
      </c>
      <c r="DB3033">
        <v>1.8228000402450599</v>
      </c>
      <c r="DC3033">
        <v>1.85350000858307</v>
      </c>
      <c r="DD3033">
        <v>1.8782999515533401</v>
      </c>
      <c r="DE3033">
        <v>-5.4000001400709201E-2</v>
      </c>
      <c r="DF3033">
        <v>6.8400003015994998E-2</v>
      </c>
      <c r="DG3033">
        <v>0.27259999513626099</v>
      </c>
      <c r="DH3033">
        <v>0.48019999265670799</v>
      </c>
      <c r="DI3033">
        <v>0.67530000209808305</v>
      </c>
      <c r="DJ3033">
        <v>0.85430002212524403</v>
      </c>
      <c r="DK3033">
        <v>1.0168000459671001</v>
      </c>
      <c r="DL3033">
        <v>1.1631000041961701</v>
      </c>
      <c r="DM3033" s="3">
        <v>1.29390001296997</v>
      </c>
      <c r="DN3033">
        <v>1.4103000164032</v>
      </c>
      <c r="DO3033">
        <v>1.51320004463196</v>
      </c>
      <c r="DP3033">
        <v>1.60350000858307</v>
      </c>
      <c r="DQ3033">
        <v>1.68229997158051</v>
      </c>
      <c r="DR3033">
        <v>1.75049996376038</v>
      </c>
      <c r="DS3033">
        <v>1.80879998207092</v>
      </c>
      <c r="DT3033">
        <v>1.8581999540328999</v>
      </c>
      <c r="DU3033">
        <v>1.8992999792098999</v>
      </c>
      <c r="DV3033">
        <v>1.93289995193481</v>
      </c>
      <c r="DW3033">
        <v>1.95959997177124</v>
      </c>
    </row>
    <row r="3034" spans="1:127" x14ac:dyDescent="0.25">
      <c r="A3034" s="1">
        <v>40382</v>
      </c>
      <c r="B3034">
        <v>-1.05926050680618</v>
      </c>
      <c r="C3034">
        <v>5.6552757424084499</v>
      </c>
      <c r="D3034">
        <v>-4.65068521525692</v>
      </c>
      <c r="E3034">
        <v>10.4061342173081</v>
      </c>
      <c r="F3034">
        <v>0.63539999723434404</v>
      </c>
      <c r="G3034">
        <v>0.87230002880096402</v>
      </c>
      <c r="H3034">
        <v>1.0785000324249301</v>
      </c>
      <c r="I3034">
        <v>1.2800999879837001</v>
      </c>
      <c r="J3034">
        <v>1.46529996395111</v>
      </c>
      <c r="K3034">
        <v>1.62559998035431</v>
      </c>
      <c r="L3034">
        <v>1.7575999498367301</v>
      </c>
      <c r="M3034">
        <v>1.86199998855591</v>
      </c>
      <c r="N3034" s="3">
        <v>1.94159996509552</v>
      </c>
      <c r="O3034">
        <v>2</v>
      </c>
      <c r="P3034">
        <v>2.0413000583648699</v>
      </c>
      <c r="Q3034">
        <v>2.0690999031066899</v>
      </c>
      <c r="R3034">
        <v>2.0868999958038299</v>
      </c>
      <c r="S3034">
        <v>2.0973999500274698</v>
      </c>
      <c r="T3034">
        <v>2.10319995880127</v>
      </c>
      <c r="U3034">
        <v>2.10610008239746</v>
      </c>
      <c r="V3034">
        <v>2.1075999736785902</v>
      </c>
      <c r="W3034">
        <v>2.1089000701904301</v>
      </c>
      <c r="X3034">
        <v>2.0966999530792201</v>
      </c>
      <c r="Y3034">
        <v>2.6756999492645299</v>
      </c>
      <c r="Z3034">
        <v>2.11089992523193</v>
      </c>
      <c r="AA3034">
        <v>2.6166000366210902</v>
      </c>
      <c r="AB3034">
        <v>1.25000000442378</v>
      </c>
      <c r="AC3034">
        <v>1.49680012464523</v>
      </c>
      <c r="AD3034">
        <v>1.9002000093460101</v>
      </c>
      <c r="AE3034">
        <v>2.2569998502731301</v>
      </c>
      <c r="AF3034">
        <v>2.5076001882553101</v>
      </c>
      <c r="AG3034">
        <v>2.6495001316070601</v>
      </c>
      <c r="AH3034">
        <v>2.7007000446319598</v>
      </c>
      <c r="AI3034">
        <v>2.6848998069763201</v>
      </c>
      <c r="AJ3034">
        <v>2.6252000331878702</v>
      </c>
      <c r="AK3034">
        <v>2.54119968414307</v>
      </c>
      <c r="AL3034">
        <v>2.4485998153686501</v>
      </c>
      <c r="AM3034">
        <v>2.3585002422332799</v>
      </c>
      <c r="AN3034">
        <v>2.2788000106811501</v>
      </c>
      <c r="AO3034">
        <v>2.2142999172210698</v>
      </c>
      <c r="AP3034">
        <v>2.1676998138427699</v>
      </c>
      <c r="AQ3034">
        <v>2.1397001743316699</v>
      </c>
      <c r="AR3034">
        <v>2.1300997734069802</v>
      </c>
      <c r="AS3034">
        <v>2.13790011405945</v>
      </c>
      <c r="AT3034">
        <v>2.16170001029968</v>
      </c>
      <c r="AU3034">
        <v>0.63340002298355103</v>
      </c>
      <c r="AV3034">
        <v>0.86940002441406194</v>
      </c>
      <c r="AW3034">
        <v>1.0735000371932999</v>
      </c>
      <c r="AX3034">
        <v>1.271399974823</v>
      </c>
      <c r="AY3034">
        <v>1.45169997215271</v>
      </c>
      <c r="AZ3034">
        <v>1.6061999797821001</v>
      </c>
      <c r="BA3034">
        <v>1.73249995708466</v>
      </c>
      <c r="BB3034">
        <v>1.8319000005721999</v>
      </c>
      <c r="BC3034">
        <v>1.9075000286102299</v>
      </c>
      <c r="BD3034">
        <v>1.96329998970032</v>
      </c>
      <c r="BE3034">
        <v>2.0030000209808301</v>
      </c>
      <c r="BF3034">
        <v>2.03049993515015</v>
      </c>
      <c r="BG3034">
        <v>2.0487000942230198</v>
      </c>
      <c r="BH3034">
        <v>2.0604000091552699</v>
      </c>
      <c r="BI3034">
        <v>2.06780004501343</v>
      </c>
      <c r="BJ3034">
        <v>2.0724000930786102</v>
      </c>
      <c r="BK3034">
        <v>2.0757000446319598</v>
      </c>
      <c r="BL3034">
        <v>2.0785999298095699</v>
      </c>
      <c r="BM3034">
        <v>2.0817999839782702</v>
      </c>
      <c r="BN3034">
        <v>0.49337965330378197</v>
      </c>
      <c r="BO3034">
        <v>13.9677031478752</v>
      </c>
      <c r="BP3034">
        <v>1.36699998378754</v>
      </c>
      <c r="BQ3034">
        <v>2.54019999504089</v>
      </c>
      <c r="BR3034">
        <v>2.1614000797271702</v>
      </c>
      <c r="BS3034">
        <v>2.8999999631196299E-3</v>
      </c>
      <c r="BT3034">
        <v>0.691999971866608</v>
      </c>
      <c r="BU3034">
        <v>1.1690000295639</v>
      </c>
      <c r="BV3034">
        <v>1.5433000326156601</v>
      </c>
      <c r="BW3034">
        <v>1.8495999574661299</v>
      </c>
      <c r="BX3034">
        <v>2.1001999378204301</v>
      </c>
      <c r="BY3034">
        <v>2.3020999431610099</v>
      </c>
      <c r="BZ3034">
        <v>2.4609999656677202</v>
      </c>
      <c r="CA3034">
        <v>2.5818998813629199</v>
      </c>
      <c r="CB3034">
        <v>2.6693000793457</v>
      </c>
      <c r="CC3034">
        <v>2.7272000312805198</v>
      </c>
      <c r="CD3034">
        <v>2.7592999935150102</v>
      </c>
      <c r="CE3034">
        <v>2.76889991760254</v>
      </c>
      <c r="CF3034">
        <v>2.7590000629425</v>
      </c>
      <c r="CG3034">
        <v>2.7321000099182098</v>
      </c>
      <c r="CH3034">
        <v>2.6907999515533398</v>
      </c>
      <c r="CI3034">
        <v>2.6370000839233398</v>
      </c>
      <c r="CJ3034">
        <v>2.5727999210357702</v>
      </c>
      <c r="CK3034">
        <v>2.4997999668121298</v>
      </c>
      <c r="CL3034">
        <v>-5.7599999010562897E-2</v>
      </c>
      <c r="CM3034">
        <v>8.6000002920627594E-2</v>
      </c>
      <c r="CN3034">
        <v>0.29929998517036399</v>
      </c>
      <c r="CO3034">
        <v>0.50970000028610196</v>
      </c>
      <c r="CP3034">
        <v>0.70440000295639005</v>
      </c>
      <c r="CQ3034">
        <v>0.88099998235702504</v>
      </c>
      <c r="CR3034">
        <v>1.03939998149872</v>
      </c>
      <c r="CS3034">
        <v>1.1805000305175799</v>
      </c>
      <c r="CT3034">
        <v>1.3055000305175799</v>
      </c>
      <c r="CU3034">
        <v>1.41569995880127</v>
      </c>
      <c r="CV3034">
        <v>1.5121999979019201</v>
      </c>
      <c r="CW3034">
        <v>1.5964000225067101</v>
      </c>
      <c r="CX3034">
        <v>1.66939997673035</v>
      </c>
      <c r="CY3034">
        <v>1.73230004310608</v>
      </c>
      <c r="CZ3034">
        <v>1.78600001335144</v>
      </c>
      <c r="DA3034">
        <v>1.8315000534057599</v>
      </c>
      <c r="DB3034">
        <v>1.86960005760193</v>
      </c>
      <c r="DC3034">
        <v>1.90110003948212</v>
      </c>
      <c r="DD3034">
        <v>1.9266999959945701</v>
      </c>
      <c r="DE3034">
        <v>-5.73999993503094E-2</v>
      </c>
      <c r="DF3034">
        <v>8.5900001227855696E-2</v>
      </c>
      <c r="DG3034">
        <v>0.29989999532699602</v>
      </c>
      <c r="DH3034">
        <v>0.51249998807907104</v>
      </c>
      <c r="DI3034">
        <v>0.71060001850128196</v>
      </c>
      <c r="DJ3034">
        <v>0.89190000295639005</v>
      </c>
      <c r="DK3034">
        <v>1.0559999942779501</v>
      </c>
      <c r="DL3034">
        <v>1.2036000490188601</v>
      </c>
      <c r="DM3034" s="3">
        <v>1.33570003509521</v>
      </c>
      <c r="DN3034">
        <v>1.4531999826431301</v>
      </c>
      <c r="DO3034">
        <v>1.55719995498657</v>
      </c>
      <c r="DP3034">
        <v>1.6485999822616599</v>
      </c>
      <c r="DQ3034">
        <v>1.72839999198914</v>
      </c>
      <c r="DR3034">
        <v>1.7975000143051101</v>
      </c>
      <c r="DS3034">
        <v>1.85679996013641</v>
      </c>
      <c r="DT3034">
        <v>1.90719997882843</v>
      </c>
      <c r="DU3034">
        <v>1.9493000507354701</v>
      </c>
      <c r="DV3034">
        <v>1.9838000535964999</v>
      </c>
      <c r="DW3034">
        <v>2.0114998817443799</v>
      </c>
    </row>
    <row r="3035" spans="1:127" x14ac:dyDescent="0.25">
      <c r="A3035" s="1">
        <v>40385</v>
      </c>
      <c r="B3035">
        <v>-1.04183363665812</v>
      </c>
      <c r="C3035">
        <v>6.7478822592554204</v>
      </c>
      <c r="D3035">
        <v>-5.7818211685921499</v>
      </c>
      <c r="E3035">
        <v>10.3481305667542</v>
      </c>
      <c r="F3035">
        <v>0.67570000886917103</v>
      </c>
      <c r="G3035">
        <v>0.899500012397766</v>
      </c>
      <c r="H3035">
        <v>1.09920001029968</v>
      </c>
      <c r="I3035">
        <v>1.2960000038146999</v>
      </c>
      <c r="J3035">
        <v>1.47679996490479</v>
      </c>
      <c r="K3035">
        <v>1.63320004940033</v>
      </c>
      <c r="L3035">
        <v>1.76250004768372</v>
      </c>
      <c r="M3035">
        <v>1.86549997329712</v>
      </c>
      <c r="N3035" s="3">
        <v>1.9450999498367301</v>
      </c>
      <c r="O3035">
        <v>2.00460004806519</v>
      </c>
      <c r="P3035">
        <v>2.0480000972747798</v>
      </c>
      <c r="Q3035">
        <v>2.0783998966217001</v>
      </c>
      <c r="R3035">
        <v>2.09920001029968</v>
      </c>
      <c r="S3035">
        <v>2.1127998828887899</v>
      </c>
      <c r="T3035">
        <v>2.12159991264343</v>
      </c>
      <c r="U3035">
        <v>2.1271998882293701</v>
      </c>
      <c r="V3035">
        <v>2.1310999393463099</v>
      </c>
      <c r="W3035">
        <v>2.1342999935150102</v>
      </c>
      <c r="X3035">
        <v>2.0934000015258798</v>
      </c>
      <c r="Y3035">
        <v>2.6789000034332302</v>
      </c>
      <c r="Z3035">
        <v>2.1377000808715798</v>
      </c>
      <c r="AA3035">
        <v>2.60730004310608</v>
      </c>
      <c r="AB3035">
        <v>1.2563999537378501</v>
      </c>
      <c r="AC3035">
        <v>1.4977998733520499</v>
      </c>
      <c r="AD3035">
        <v>1.9004999399185201</v>
      </c>
      <c r="AE3035">
        <v>2.2496999502181998</v>
      </c>
      <c r="AF3035">
        <v>2.4934999942779501</v>
      </c>
      <c r="AG3035">
        <v>2.63370013237</v>
      </c>
      <c r="AH3035">
        <v>2.6889998912811302</v>
      </c>
      <c r="AI3035">
        <v>2.68230009078979</v>
      </c>
      <c r="AJ3035">
        <v>2.6344997882843</v>
      </c>
      <c r="AK3035">
        <v>2.5638999938964799</v>
      </c>
      <c r="AL3035">
        <v>2.4842002391815199</v>
      </c>
      <c r="AM3035">
        <v>2.4053001403808598</v>
      </c>
      <c r="AN3035">
        <v>2.33439993858337</v>
      </c>
      <c r="AO3035">
        <v>2.2757997512817401</v>
      </c>
      <c r="AP3035">
        <v>2.2320997714996298</v>
      </c>
      <c r="AQ3035">
        <v>2.2041997909545898</v>
      </c>
      <c r="AR3035">
        <v>2.19230008125305</v>
      </c>
      <c r="AS3035">
        <v>2.1956000328064</v>
      </c>
      <c r="AT3035">
        <v>2.2131001949310298</v>
      </c>
      <c r="AU3035">
        <v>0.67350000143051103</v>
      </c>
      <c r="AV3035">
        <v>0.89639997482299805</v>
      </c>
      <c r="AW3035">
        <v>1.09420001506805</v>
      </c>
      <c r="AX3035">
        <v>1.2874000072479199</v>
      </c>
      <c r="AY3035">
        <v>1.46340000629425</v>
      </c>
      <c r="AZ3035">
        <v>1.6141999959945701</v>
      </c>
      <c r="BA3035">
        <v>1.7380000352859499</v>
      </c>
      <c r="BB3035">
        <v>1.8360999822616599</v>
      </c>
      <c r="BC3035">
        <v>1.91159999370575</v>
      </c>
      <c r="BD3035">
        <v>1.96829998493195</v>
      </c>
      <c r="BE3035">
        <v>2.0097999572753902</v>
      </c>
      <c r="BF3035">
        <v>2.03959989547729</v>
      </c>
      <c r="BG3035">
        <v>2.0604000091552699</v>
      </c>
      <c r="BH3035">
        <v>2.0748000144958501</v>
      </c>
      <c r="BI3035">
        <v>2.0847001075744598</v>
      </c>
      <c r="BJ3035">
        <v>2.0917000770568799</v>
      </c>
      <c r="BK3035">
        <v>2.0969998836517298</v>
      </c>
      <c r="BL3035">
        <v>2.1015000343322798</v>
      </c>
      <c r="BM3035">
        <v>2.1059999465942401</v>
      </c>
      <c r="BN3035">
        <v>0.45120494818554002</v>
      </c>
      <c r="BO3035">
        <v>13.9411785767025</v>
      </c>
      <c r="BP3035">
        <v>1.37590003013611</v>
      </c>
      <c r="BQ3035">
        <v>2.5397999286651598</v>
      </c>
      <c r="BR3035">
        <v>2.1638000011444101</v>
      </c>
      <c r="BS3035">
        <v>1.9899999722838398E-2</v>
      </c>
      <c r="BT3035">
        <v>0.71280002593994096</v>
      </c>
      <c r="BU3035">
        <v>1.1804000139236499</v>
      </c>
      <c r="BV3035">
        <v>1.5500999689102199</v>
      </c>
      <c r="BW3035">
        <v>1.8540999889373799</v>
      </c>
      <c r="BX3035">
        <v>2.1029999256134002</v>
      </c>
      <c r="BY3035">
        <v>2.3034999370575</v>
      </c>
      <c r="BZ3035">
        <v>2.4611001014709499</v>
      </c>
      <c r="CA3035">
        <v>2.5810000896453902</v>
      </c>
      <c r="CB3035">
        <v>2.6673998832702601</v>
      </c>
      <c r="CC3035">
        <v>2.7244999408721902</v>
      </c>
      <c r="CD3035">
        <v>2.7560000419616699</v>
      </c>
      <c r="CE3035">
        <v>2.7650001049041699</v>
      </c>
      <c r="CF3035">
        <v>2.75460004806519</v>
      </c>
      <c r="CG3035">
        <v>2.7274000644683798</v>
      </c>
      <c r="CH3035">
        <v>2.6858000755310099</v>
      </c>
      <c r="CI3035">
        <v>2.6317999362945601</v>
      </c>
      <c r="CJ3035">
        <v>2.5675001144409202</v>
      </c>
      <c r="CK3035">
        <v>2.4944999217987101</v>
      </c>
      <c r="CL3035">
        <v>-8.3099998533725697E-2</v>
      </c>
      <c r="CM3035">
        <v>7.6700001955032293E-2</v>
      </c>
      <c r="CN3035">
        <v>0.29620000720024098</v>
      </c>
      <c r="CO3035">
        <v>0.50900000333786</v>
      </c>
      <c r="CP3035">
        <v>0.70469999313354503</v>
      </c>
      <c r="CQ3035">
        <v>0.881699979305267</v>
      </c>
      <c r="CR3035">
        <v>1.04019999504089</v>
      </c>
      <c r="CS3035">
        <v>1.1813000440597501</v>
      </c>
      <c r="CT3035">
        <v>1.3062000274658201</v>
      </c>
      <c r="CU3035">
        <v>1.4162000417709399</v>
      </c>
      <c r="CV3035">
        <v>1.51250004768372</v>
      </c>
      <c r="CW3035">
        <v>1.5965000391006501</v>
      </c>
      <c r="CX3035">
        <v>1.66929996013641</v>
      </c>
      <c r="CY3035">
        <v>1.73189997673035</v>
      </c>
      <c r="CZ3035">
        <v>1.78540003299713</v>
      </c>
      <c r="DA3035">
        <v>1.83070003986359</v>
      </c>
      <c r="DB3035">
        <v>1.8686000108718901</v>
      </c>
      <c r="DC3035">
        <v>1.8999999761581401</v>
      </c>
      <c r="DD3035">
        <v>1.9253000020980799</v>
      </c>
      <c r="DE3035">
        <v>-8.2800000905990601E-2</v>
      </c>
      <c r="DF3035">
        <v>7.6600000262260395E-2</v>
      </c>
      <c r="DG3035">
        <v>0.296900004148483</v>
      </c>
      <c r="DH3035">
        <v>0.51179999113082897</v>
      </c>
      <c r="DI3035">
        <v>0.71100002527236905</v>
      </c>
      <c r="DJ3035">
        <v>0.89270001649856601</v>
      </c>
      <c r="DK3035">
        <v>1.057000041008</v>
      </c>
      <c r="DL3035">
        <v>1.20459997653961</v>
      </c>
      <c r="DM3035" s="3">
        <v>1.3365000486373899</v>
      </c>
      <c r="DN3035">
        <v>1.4537999629974401</v>
      </c>
      <c r="DO3035">
        <v>1.55750000476837</v>
      </c>
      <c r="DP3035">
        <v>1.6486999988555899</v>
      </c>
      <c r="DQ3035">
        <v>1.72819995880127</v>
      </c>
      <c r="DR3035">
        <v>1.7970999479293801</v>
      </c>
      <c r="DS3035">
        <v>1.8561999797821001</v>
      </c>
      <c r="DT3035">
        <v>1.90620005130768</v>
      </c>
      <c r="DU3035">
        <v>1.9480999708175699</v>
      </c>
      <c r="DV3035">
        <v>1.98239994049072</v>
      </c>
      <c r="DW3035">
        <v>2.0099000930786102</v>
      </c>
    </row>
    <row r="3036" spans="1:127" x14ac:dyDescent="0.25">
      <c r="A3036" s="1">
        <v>40386</v>
      </c>
      <c r="B3036">
        <v>-0.96152501535463197</v>
      </c>
      <c r="C3036">
        <v>6.6853241581884504</v>
      </c>
      <c r="D3036">
        <v>-6.1667343508549104</v>
      </c>
      <c r="E3036">
        <v>10.1747055658424</v>
      </c>
      <c r="F3036">
        <v>0.73739999532699596</v>
      </c>
      <c r="G3036">
        <v>0.95480000972747803</v>
      </c>
      <c r="H3036">
        <v>1.1447000503539999</v>
      </c>
      <c r="I3036">
        <v>1.3331999778747601</v>
      </c>
      <c r="J3036">
        <v>1.50820004940033</v>
      </c>
      <c r="K3036">
        <v>1.66110002994537</v>
      </c>
      <c r="L3036">
        <v>1.7888000011444101</v>
      </c>
      <c r="M3036">
        <v>1.89189994335175</v>
      </c>
      <c r="N3036" s="3">
        <v>1.9724999666214</v>
      </c>
      <c r="O3036">
        <v>2.0336999893188499</v>
      </c>
      <c r="P3036">
        <v>2.0790998935699498</v>
      </c>
      <c r="Q3036">
        <v>2.1117999553680402</v>
      </c>
      <c r="R3036">
        <v>2.13459992408752</v>
      </c>
      <c r="S3036">
        <v>2.1501998901367201</v>
      </c>
      <c r="T3036">
        <v>2.1605999469757098</v>
      </c>
      <c r="U3036">
        <v>2.1677000522613499</v>
      </c>
      <c r="V3036">
        <v>2.1728000640869101</v>
      </c>
      <c r="W3036">
        <v>2.1768999099731401</v>
      </c>
      <c r="X3036">
        <v>2.0977001190185498</v>
      </c>
      <c r="Y3036">
        <v>2.7160999774932901</v>
      </c>
      <c r="Z3036">
        <v>2.1809999942779501</v>
      </c>
      <c r="AA3036">
        <v>2.6245999336242698</v>
      </c>
      <c r="AB3036">
        <v>1.31910000741482</v>
      </c>
      <c r="AC3036">
        <v>1.5239999294280999</v>
      </c>
      <c r="AD3036">
        <v>1.9085998535156199</v>
      </c>
      <c r="AE3036">
        <v>2.2514998912811302</v>
      </c>
      <c r="AF3036">
        <v>2.4971001148223899</v>
      </c>
      <c r="AG3036">
        <v>2.6445000171661399</v>
      </c>
      <c r="AH3036">
        <v>2.70990014076233</v>
      </c>
      <c r="AI3036">
        <v>2.71389985084534</v>
      </c>
      <c r="AJ3036">
        <v>2.6763002872467001</v>
      </c>
      <c r="AK3036">
        <v>2.6141998767852801</v>
      </c>
      <c r="AL3036">
        <v>2.5409998893737802</v>
      </c>
      <c r="AM3036">
        <v>2.4665999412536599</v>
      </c>
      <c r="AN3036">
        <v>2.3982999324798602</v>
      </c>
      <c r="AO3036">
        <v>2.3406000137329102</v>
      </c>
      <c r="AP3036">
        <v>2.2964000701904301</v>
      </c>
      <c r="AQ3036">
        <v>2.2671000957489</v>
      </c>
      <c r="AR3036">
        <v>2.2527999877929701</v>
      </c>
      <c r="AS3036">
        <v>2.2532000541686998</v>
      </c>
      <c r="AT3036">
        <v>2.2674002647399898</v>
      </c>
      <c r="AU3036">
        <v>0.73500001430511497</v>
      </c>
      <c r="AV3036">
        <v>0.95160001516342196</v>
      </c>
      <c r="AW3036">
        <v>1.1397000551223799</v>
      </c>
      <c r="AX3036">
        <v>1.3249000310897801</v>
      </c>
      <c r="AY3036">
        <v>1.4951000213623</v>
      </c>
      <c r="AZ3036">
        <v>1.64260005950928</v>
      </c>
      <c r="BA3036">
        <v>1.7648999691009499</v>
      </c>
      <c r="BB3036">
        <v>1.8628000020980799</v>
      </c>
      <c r="BC3036">
        <v>1.9392000436782799</v>
      </c>
      <c r="BD3036">
        <v>1.9974000453948999</v>
      </c>
      <c r="BE3036">
        <v>2.04069995880127</v>
      </c>
      <c r="BF3036">
        <v>2.0722999572753902</v>
      </c>
      <c r="BG3036">
        <v>2.0950000286102299</v>
      </c>
      <c r="BH3036">
        <v>2.1110000610351598</v>
      </c>
      <c r="BI3036">
        <v>2.1224000453949001</v>
      </c>
      <c r="BJ3036">
        <v>2.1305999755859402</v>
      </c>
      <c r="BK3036">
        <v>2.1368999481201199</v>
      </c>
      <c r="BL3036">
        <v>2.1422998905181898</v>
      </c>
      <c r="BM3036">
        <v>2.14739990234375</v>
      </c>
      <c r="BN3036">
        <v>0.46302701579643502</v>
      </c>
      <c r="BO3036">
        <v>13.926764020283001</v>
      </c>
      <c r="BP3036">
        <v>1.4167000055313099</v>
      </c>
      <c r="BQ3036">
        <v>2.56180000305176</v>
      </c>
      <c r="BR3036">
        <v>2.19230008125305</v>
      </c>
      <c r="BS3036">
        <v>3.8699999451637303E-2</v>
      </c>
      <c r="BT3036">
        <v>0.754400014877319</v>
      </c>
      <c r="BU3036">
        <v>1.22300004959106</v>
      </c>
      <c r="BV3036">
        <v>1.58829998970032</v>
      </c>
      <c r="BW3036">
        <v>1.88750004768372</v>
      </c>
      <c r="BX3036">
        <v>2.1322000026702899</v>
      </c>
      <c r="BY3036">
        <v>2.3292000293731698</v>
      </c>
      <c r="BZ3036">
        <v>2.4839999675750701</v>
      </c>
      <c r="CA3036">
        <v>2.6015999317169198</v>
      </c>
      <c r="CB3036">
        <v>2.6863000392913801</v>
      </c>
      <c r="CC3036">
        <v>2.7421998977661102</v>
      </c>
      <c r="CD3036">
        <v>2.77290010452271</v>
      </c>
      <c r="CE3036">
        <v>2.7815001010894802</v>
      </c>
      <c r="CF3036">
        <v>2.7709999084472701</v>
      </c>
      <c r="CG3036">
        <v>2.7439999580383301</v>
      </c>
      <c r="CH3036">
        <v>2.7028000354766801</v>
      </c>
      <c r="CI3036">
        <v>2.6494998931884801</v>
      </c>
      <c r="CJ3036">
        <v>2.5859999656677202</v>
      </c>
      <c r="CK3036">
        <v>2.5139999389648402</v>
      </c>
      <c r="CL3036">
        <v>-9.7000002861022894E-2</v>
      </c>
      <c r="CM3036">
        <v>7.84000009298325E-2</v>
      </c>
      <c r="CN3036">
        <v>0.30820000171661399</v>
      </c>
      <c r="CO3036">
        <v>0.52649998664856001</v>
      </c>
      <c r="CP3036">
        <v>0.72509998083114602</v>
      </c>
      <c r="CQ3036">
        <v>0.90340000391006503</v>
      </c>
      <c r="CR3036">
        <v>1.0625</v>
      </c>
      <c r="CS3036">
        <v>1.2036000490188601</v>
      </c>
      <c r="CT3036">
        <v>1.3282999992370601</v>
      </c>
      <c r="CU3036">
        <v>1.43799996376038</v>
      </c>
      <c r="CV3036">
        <v>1.5339000225067101</v>
      </c>
      <c r="CW3036">
        <v>1.6174999475479099</v>
      </c>
      <c r="CX3036">
        <v>1.6899000406265301</v>
      </c>
      <c r="CY3036">
        <v>1.7522000074386599</v>
      </c>
      <c r="CZ3036">
        <v>1.8054000139236499</v>
      </c>
      <c r="DA3036">
        <v>1.8504999876022299</v>
      </c>
      <c r="DB3036">
        <v>1.8882999420166</v>
      </c>
      <c r="DC3036">
        <v>1.91949999332428</v>
      </c>
      <c r="DD3036">
        <v>1.9448000192642201</v>
      </c>
      <c r="DE3036">
        <v>-9.66999977827072E-2</v>
      </c>
      <c r="DF3036">
        <v>7.84000009298325E-2</v>
      </c>
      <c r="DG3036">
        <v>0.30889999866485601</v>
      </c>
      <c r="DH3036">
        <v>0.52950000762939498</v>
      </c>
      <c r="DI3036">
        <v>0.73180001974105802</v>
      </c>
      <c r="DJ3036">
        <v>0.91490000486373901</v>
      </c>
      <c r="DK3036">
        <v>1.07990002632141</v>
      </c>
      <c r="DL3036">
        <v>1.22769999504089</v>
      </c>
      <c r="DM3036" s="3">
        <v>1.3595000505447401</v>
      </c>
      <c r="DN3036">
        <v>1.4765000343322801</v>
      </c>
      <c r="DO3036">
        <v>1.57980000972748</v>
      </c>
      <c r="DP3036">
        <v>1.67060005664825</v>
      </c>
      <c r="DQ3036">
        <v>1.7496999502182</v>
      </c>
      <c r="DR3036">
        <v>1.8183000087737999</v>
      </c>
      <c r="DS3036">
        <v>1.8769999742507899</v>
      </c>
      <c r="DT3036">
        <v>1.9269000291824301</v>
      </c>
      <c r="DU3036">
        <v>1.96860003471375</v>
      </c>
      <c r="DV3036">
        <v>2.0027999877929701</v>
      </c>
      <c r="DW3036">
        <v>2.0302000045776398</v>
      </c>
    </row>
    <row r="3037" spans="1:127" x14ac:dyDescent="0.25">
      <c r="A3037" s="1">
        <v>40387</v>
      </c>
      <c r="B3037">
        <v>-1.0791368053341699</v>
      </c>
      <c r="C3037">
        <v>4.1479270276746698</v>
      </c>
      <c r="D3037">
        <v>-3.6816860411009098</v>
      </c>
      <c r="E3037">
        <v>10.438346696250999</v>
      </c>
      <c r="F3037">
        <v>0.73869997262954701</v>
      </c>
      <c r="G3037">
        <v>0.94550001621246305</v>
      </c>
      <c r="H3037">
        <v>1.12919998168945</v>
      </c>
      <c r="I3037">
        <v>1.3143999576568599</v>
      </c>
      <c r="J3037">
        <v>1.4893000125885001</v>
      </c>
      <c r="K3037">
        <v>1.6442999839782699</v>
      </c>
      <c r="L3037">
        <v>1.7752000093460101</v>
      </c>
      <c r="M3037">
        <v>1.8818000555038501</v>
      </c>
      <c r="N3037" s="3">
        <v>1.9659999608993499</v>
      </c>
      <c r="O3037">
        <v>2.0308001041412398</v>
      </c>
      <c r="P3037">
        <v>2.07940006256104</v>
      </c>
      <c r="Q3037">
        <v>2.1150999069213898</v>
      </c>
      <c r="R3037">
        <v>2.1407999992370601</v>
      </c>
      <c r="S3037">
        <v>2.1591000556945801</v>
      </c>
      <c r="T3037">
        <v>2.1721999645233199</v>
      </c>
      <c r="U3037">
        <v>2.1816999912261998</v>
      </c>
      <c r="V3037">
        <v>2.1891999244689901</v>
      </c>
      <c r="W3037">
        <v>2.19569993019104</v>
      </c>
      <c r="X3037">
        <v>2.0652999877929701</v>
      </c>
      <c r="Y3037">
        <v>2.7425999641418501</v>
      </c>
      <c r="Z3037">
        <v>2.2021999359130899</v>
      </c>
      <c r="AA3037">
        <v>2.6300001144409202</v>
      </c>
      <c r="AB3037">
        <v>1.27079994603992</v>
      </c>
      <c r="AC3037">
        <v>1.4944000244140601</v>
      </c>
      <c r="AD3037">
        <v>1.8729000091552701</v>
      </c>
      <c r="AE3037">
        <v>2.2250000238418601</v>
      </c>
      <c r="AF3037">
        <v>2.4856001138687098</v>
      </c>
      <c r="AG3037">
        <v>2.6470997333526598</v>
      </c>
      <c r="AH3037">
        <v>2.72399997711182</v>
      </c>
      <c r="AI3037">
        <v>2.7365999221801798</v>
      </c>
      <c r="AJ3037">
        <v>2.7055001258850102</v>
      </c>
      <c r="AK3037">
        <v>2.6483998298645002</v>
      </c>
      <c r="AL3037">
        <v>2.5791001319885298</v>
      </c>
      <c r="AM3037">
        <v>2.50830006599426</v>
      </c>
      <c r="AN3037">
        <v>2.4433999061584499</v>
      </c>
      <c r="AO3037">
        <v>2.38919997215271</v>
      </c>
      <c r="AP3037">
        <v>2.34860014915466</v>
      </c>
      <c r="AQ3037">
        <v>2.3229002952575701</v>
      </c>
      <c r="AR3037">
        <v>2.31260013580322</v>
      </c>
      <c r="AS3037">
        <v>2.31719970703125</v>
      </c>
      <c r="AT3037">
        <v>2.33570003509521</v>
      </c>
      <c r="AU3037">
        <v>0.73729997873306297</v>
      </c>
      <c r="AV3037">
        <v>0.94330000877380404</v>
      </c>
      <c r="AW3037">
        <v>1.1253000497818</v>
      </c>
      <c r="AX3037">
        <v>1.30710005760193</v>
      </c>
      <c r="AY3037">
        <v>1.47730004787445</v>
      </c>
      <c r="AZ3037">
        <v>1.6267999410629299</v>
      </c>
      <c r="BA3037">
        <v>1.7519999742507899</v>
      </c>
      <c r="BB3037">
        <v>1.85319995880127</v>
      </c>
      <c r="BC3037">
        <v>1.93289995193481</v>
      </c>
      <c r="BD3037">
        <v>1.9940999746322601</v>
      </c>
      <c r="BE3037">
        <v>2.0402998924255402</v>
      </c>
      <c r="BF3037">
        <v>2.0745999813079798</v>
      </c>
      <c r="BG3037">
        <v>2.0996999740600599</v>
      </c>
      <c r="BH3037">
        <v>2.1180999279022199</v>
      </c>
      <c r="BI3037">
        <v>2.1317000389099099</v>
      </c>
      <c r="BJ3037">
        <v>2.1421000957489</v>
      </c>
      <c r="BK3037">
        <v>2.1505000591278098</v>
      </c>
      <c r="BL3037">
        <v>2.1579000949859601</v>
      </c>
      <c r="BM3037">
        <v>2.16510009765625</v>
      </c>
      <c r="BN3037">
        <v>0.56838803961944695</v>
      </c>
      <c r="BO3037">
        <v>13.8051869782735</v>
      </c>
      <c r="BP3037">
        <v>1.3684999942779501</v>
      </c>
      <c r="BQ3037">
        <v>2.54480004310608</v>
      </c>
      <c r="BR3037">
        <v>2.1682999134063698</v>
      </c>
      <c r="BS3037">
        <v>-3.1899999827146502E-2</v>
      </c>
      <c r="BT3037">
        <v>0.66820001602172896</v>
      </c>
      <c r="BU3037">
        <v>1.16540002822876</v>
      </c>
      <c r="BV3037">
        <v>1.54849994182587</v>
      </c>
      <c r="BW3037">
        <v>1.85749995708466</v>
      </c>
      <c r="BX3037">
        <v>2.1084001064300502</v>
      </c>
      <c r="BY3037">
        <v>2.3092999458313002</v>
      </c>
      <c r="BZ3037">
        <v>2.4665999412536599</v>
      </c>
      <c r="CA3037">
        <v>2.5852999687194802</v>
      </c>
      <c r="CB3037">
        <v>2.6700000762939502</v>
      </c>
      <c r="CC3037">
        <v>2.7251000404357901</v>
      </c>
      <c r="CD3037">
        <v>2.75410008430481</v>
      </c>
      <c r="CE3037">
        <v>2.7604999542236301</v>
      </c>
      <c r="CF3037">
        <v>2.7472999095916699</v>
      </c>
      <c r="CG3037">
        <v>2.7172000408172599</v>
      </c>
      <c r="CH3037">
        <v>2.6726999282836901</v>
      </c>
      <c r="CI3037">
        <v>2.6157999038696298</v>
      </c>
      <c r="CJ3037">
        <v>2.5485000610351598</v>
      </c>
      <c r="CK3037">
        <v>2.4725999832153298</v>
      </c>
      <c r="CL3037">
        <v>-0.15479999780654899</v>
      </c>
      <c r="CM3037">
        <v>9.9999997764825804E-3</v>
      </c>
      <c r="CN3037">
        <v>0.23909999430179599</v>
      </c>
      <c r="CO3037">
        <v>0.46169999241828902</v>
      </c>
      <c r="CP3037">
        <v>0.66540002822875999</v>
      </c>
      <c r="CQ3037">
        <v>0.84839999675750699</v>
      </c>
      <c r="CR3037">
        <v>1.0116000175476101</v>
      </c>
      <c r="CS3037">
        <v>1.15629994869232</v>
      </c>
      <c r="CT3037">
        <v>1.2839000225067101</v>
      </c>
      <c r="CU3037">
        <v>1.3960000276565601</v>
      </c>
      <c r="CV3037">
        <v>1.4939999580383301</v>
      </c>
      <c r="CW3037">
        <v>1.5792000293731701</v>
      </c>
      <c r="CX3037">
        <v>1.65279996395111</v>
      </c>
      <c r="CY3037">
        <v>1.7159999608993499</v>
      </c>
      <c r="CZ3037">
        <v>1.7698999643325799</v>
      </c>
      <c r="DA3037">
        <v>1.8154000043869001</v>
      </c>
      <c r="DB3037">
        <v>1.85339999198914</v>
      </c>
      <c r="DC3037">
        <v>1.88460004329681</v>
      </c>
      <c r="DD3037">
        <v>1.90980005264282</v>
      </c>
      <c r="DE3037">
        <v>-0.154499992728233</v>
      </c>
      <c r="DF3037">
        <v>9.9999997764825804E-3</v>
      </c>
      <c r="DG3037">
        <v>0.23980000615119901</v>
      </c>
      <c r="DH3037">
        <v>0.46470001339912398</v>
      </c>
      <c r="DI3037">
        <v>0.67199999094009399</v>
      </c>
      <c r="DJ3037">
        <v>0.85989999771118197</v>
      </c>
      <c r="DK3037">
        <v>1.0290000438690201</v>
      </c>
      <c r="DL3037">
        <v>1.1804000139236499</v>
      </c>
      <c r="DM3037" s="3">
        <v>1.3151999711990401</v>
      </c>
      <c r="DN3037">
        <v>1.4348000288009599</v>
      </c>
      <c r="DO3037">
        <v>1.54019999504089</v>
      </c>
      <c r="DP3037">
        <v>1.6325999498367301</v>
      </c>
      <c r="DQ3037">
        <v>1.7130999565124501</v>
      </c>
      <c r="DR3037">
        <v>1.7826000452041599</v>
      </c>
      <c r="DS3037">
        <v>1.8420000076293901</v>
      </c>
      <c r="DT3037">
        <v>1.89230000972748</v>
      </c>
      <c r="DU3037">
        <v>1.9341000318527199</v>
      </c>
      <c r="DV3037">
        <v>1.96819996833801</v>
      </c>
      <c r="DW3037">
        <v>1.99539995193481</v>
      </c>
    </row>
    <row r="3038" spans="1:127" x14ac:dyDescent="0.25">
      <c r="A3038" s="1">
        <v>40388</v>
      </c>
      <c r="B3038">
        <v>-1.2570503936169599</v>
      </c>
      <c r="C3038">
        <v>4.5712186022855903</v>
      </c>
      <c r="D3038">
        <v>-3.7996345558181401</v>
      </c>
      <c r="E3038">
        <v>11.0532736954199</v>
      </c>
      <c r="F3038">
        <v>0.74809998273849498</v>
      </c>
      <c r="G3038">
        <v>0.95920002460479703</v>
      </c>
      <c r="H3038">
        <v>1.1366000175476101</v>
      </c>
      <c r="I3038">
        <v>1.31599998474121</v>
      </c>
      <c r="J3038">
        <v>1.4880000352859499</v>
      </c>
      <c r="K3038">
        <v>1.64260005950928</v>
      </c>
      <c r="L3038">
        <v>1.7745000123977701</v>
      </c>
      <c r="M3038">
        <v>1.8826999664306601</v>
      </c>
      <c r="N3038" s="3">
        <v>1.96829998493195</v>
      </c>
      <c r="O3038">
        <v>2.0339000225067099</v>
      </c>
      <c r="P3038">
        <v>2.0827000141143799</v>
      </c>
      <c r="Q3038">
        <v>2.1178998947143599</v>
      </c>
      <c r="R3038">
        <v>2.1424999237060498</v>
      </c>
      <c r="S3038">
        <v>2.1591999530792201</v>
      </c>
      <c r="T3038">
        <v>2.17050004005432</v>
      </c>
      <c r="U3038">
        <v>2.17810010910034</v>
      </c>
      <c r="V3038">
        <v>2.1837000846862802</v>
      </c>
      <c r="W3038">
        <v>2.1884999275207502</v>
      </c>
      <c r="X3038">
        <v>2.04360008239746</v>
      </c>
      <c r="Y3038">
        <v>2.7576000690460201</v>
      </c>
      <c r="Z3038">
        <v>2.1935000419616699</v>
      </c>
      <c r="AA3038">
        <v>2.6324999332428001</v>
      </c>
      <c r="AB3038">
        <v>1.31780005991459</v>
      </c>
      <c r="AC3038">
        <v>1.4954000115394599</v>
      </c>
      <c r="AD3038">
        <v>1.85269999504089</v>
      </c>
      <c r="AE3038">
        <v>2.20470011234283</v>
      </c>
      <c r="AF3038">
        <v>2.4752998352050799</v>
      </c>
      <c r="AG3038">
        <v>2.6488001346588099</v>
      </c>
      <c r="AH3038">
        <v>2.7345998287200901</v>
      </c>
      <c r="AI3038">
        <v>2.7514002323150599</v>
      </c>
      <c r="AJ3038">
        <v>2.71939992904663</v>
      </c>
      <c r="AK3038">
        <v>2.6571998596191402</v>
      </c>
      <c r="AL3038">
        <v>2.58019995689392</v>
      </c>
      <c r="AM3038">
        <v>2.5001997947692902</v>
      </c>
      <c r="AN3038">
        <v>2.4261999130249001</v>
      </c>
      <c r="AO3038">
        <v>2.3638000488281201</v>
      </c>
      <c r="AP3038">
        <v>2.31659984588623</v>
      </c>
      <c r="AQ3038">
        <v>2.2866997718811</v>
      </c>
      <c r="AR3038">
        <v>2.2743000984191899</v>
      </c>
      <c r="AS3038">
        <v>2.2792000770568799</v>
      </c>
      <c r="AT3038">
        <v>2.30009984970093</v>
      </c>
      <c r="AU3038">
        <v>0.74639999866485596</v>
      </c>
      <c r="AV3038">
        <v>0.95679998397827104</v>
      </c>
      <c r="AW3038">
        <v>1.1325000524520901</v>
      </c>
      <c r="AX3038">
        <v>1.30879998207092</v>
      </c>
      <c r="AY3038">
        <v>1.4761999845504801</v>
      </c>
      <c r="AZ3038">
        <v>1.62520003318787</v>
      </c>
      <c r="BA3038">
        <v>1.7513999938964799</v>
      </c>
      <c r="BB3038">
        <v>1.8539999723434399</v>
      </c>
      <c r="BC3038">
        <v>1.9349999427795399</v>
      </c>
      <c r="BD3038">
        <v>1.9969999790191699</v>
      </c>
      <c r="BE3038">
        <v>2.0432999134063698</v>
      </c>
      <c r="BF3038">
        <v>2.0771999359130899</v>
      </c>
      <c r="BG3038">
        <v>2.1013998985290501</v>
      </c>
      <c r="BH3038">
        <v>2.1184999942779501</v>
      </c>
      <c r="BI3038">
        <v>2.1305999755859402</v>
      </c>
      <c r="BJ3038">
        <v>2.13930010795593</v>
      </c>
      <c r="BK3038">
        <v>2.1461999416351301</v>
      </c>
      <c r="BL3038">
        <v>2.1521999835968</v>
      </c>
      <c r="BM3038">
        <v>2.1579999923706099</v>
      </c>
      <c r="BN3038">
        <v>0.57681056115679996</v>
      </c>
      <c r="BO3038">
        <v>13.6547308227697</v>
      </c>
      <c r="BP3038">
        <v>1.35300004482269</v>
      </c>
      <c r="BQ3038">
        <v>2.5929000377654998</v>
      </c>
      <c r="BR3038">
        <v>2.1979999542236301</v>
      </c>
      <c r="BS3038">
        <v>-0.12710000574588801</v>
      </c>
      <c r="BT3038">
        <v>0.60869997739791903</v>
      </c>
      <c r="BU3038">
        <v>1.13750004768372</v>
      </c>
      <c r="BV3038">
        <v>1.54449999332428</v>
      </c>
      <c r="BW3038">
        <v>1.8717999458312999</v>
      </c>
      <c r="BX3038">
        <v>2.1363999843597399</v>
      </c>
      <c r="BY3038">
        <v>2.3475000858306898</v>
      </c>
      <c r="BZ3038">
        <v>2.5116999149322501</v>
      </c>
      <c r="CA3038">
        <v>2.6347999572753902</v>
      </c>
      <c r="CB3038">
        <v>2.7216000556945801</v>
      </c>
      <c r="CC3038">
        <v>2.7767999172210698</v>
      </c>
      <c r="CD3038">
        <v>2.8043999671936</v>
      </c>
      <c r="CE3038">
        <v>2.80789995193481</v>
      </c>
      <c r="CF3038">
        <v>2.79069995880127</v>
      </c>
      <c r="CG3038">
        <v>2.7557001113891602</v>
      </c>
      <c r="CH3038">
        <v>2.7053999900817902</v>
      </c>
      <c r="CI3038">
        <v>2.64219999313354</v>
      </c>
      <c r="CJ3038">
        <v>2.5682001113891602</v>
      </c>
      <c r="CK3038">
        <v>2.4851999282836901</v>
      </c>
      <c r="CL3038">
        <v>-0.188700005412102</v>
      </c>
      <c r="CM3038">
        <v>-3.8400001823902102E-2</v>
      </c>
      <c r="CN3038">
        <v>0.19220000505447399</v>
      </c>
      <c r="CO3038">
        <v>0.42129999399185197</v>
      </c>
      <c r="CP3038">
        <v>0.63260000944137595</v>
      </c>
      <c r="CQ3038">
        <v>0.82319998741149902</v>
      </c>
      <c r="CR3038">
        <v>0.993399977684021</v>
      </c>
      <c r="CS3038">
        <v>1.1444000005721999</v>
      </c>
      <c r="CT3038">
        <v>1.2775000333786</v>
      </c>
      <c r="CU3038">
        <v>1.3941999673843399</v>
      </c>
      <c r="CV3038">
        <v>1.49600005149841</v>
      </c>
      <c r="CW3038">
        <v>1.58440005779266</v>
      </c>
      <c r="CX3038">
        <v>1.66059994697571</v>
      </c>
      <c r="CY3038">
        <v>1.7258000373840301</v>
      </c>
      <c r="CZ3038">
        <v>1.78120005130768</v>
      </c>
      <c r="DA3038">
        <v>1.8278000354766799</v>
      </c>
      <c r="DB3038">
        <v>1.86640000343323</v>
      </c>
      <c r="DC3038">
        <v>1.89789998531342</v>
      </c>
      <c r="DD3038">
        <v>1.92320001125336</v>
      </c>
      <c r="DE3038">
        <v>-0.18829999864101399</v>
      </c>
      <c r="DF3038">
        <v>-3.8400001823902102E-2</v>
      </c>
      <c r="DG3038">
        <v>0.19280000030994399</v>
      </c>
      <c r="DH3038">
        <v>0.42399999499321001</v>
      </c>
      <c r="DI3038">
        <v>0.63899999856948897</v>
      </c>
      <c r="DJ3038">
        <v>0.83469998836517301</v>
      </c>
      <c r="DK3038">
        <v>1.0111000537872299</v>
      </c>
      <c r="DL3038">
        <v>1.16910004615784</v>
      </c>
      <c r="DM3038" s="3">
        <v>1.3098000288009599</v>
      </c>
      <c r="DN3038">
        <v>1.4344999790191699</v>
      </c>
      <c r="DO3038">
        <v>1.54429996013641</v>
      </c>
      <c r="DP3038">
        <v>1.6403000354766799</v>
      </c>
      <c r="DQ3038">
        <v>1.72370004653931</v>
      </c>
      <c r="DR3038">
        <v>1.79550004005432</v>
      </c>
      <c r="DS3038">
        <v>1.85669994354248</v>
      </c>
      <c r="DT3038">
        <v>1.9082000255584699</v>
      </c>
      <c r="DU3038">
        <v>1.9507999420166</v>
      </c>
      <c r="DV3038">
        <v>1.9852999448776201</v>
      </c>
      <c r="DW3038">
        <v>2.0123999118804901</v>
      </c>
    </row>
    <row r="3039" spans="1:127" x14ac:dyDescent="0.25">
      <c r="A3039" s="1">
        <v>40389</v>
      </c>
      <c r="B3039">
        <v>-1.3467504347741499</v>
      </c>
      <c r="C3039">
        <v>4.3885140634659097</v>
      </c>
      <c r="D3039">
        <v>-3.5757680212741501</v>
      </c>
      <c r="E3039">
        <v>11.109020759424</v>
      </c>
      <c r="F3039">
        <v>0.74220001697540305</v>
      </c>
      <c r="G3039">
        <v>0.94520002603530895</v>
      </c>
      <c r="H3039">
        <v>1.1191999912262001</v>
      </c>
      <c r="I3039">
        <v>1.2971999645233201</v>
      </c>
      <c r="J3039">
        <v>1.46819996833801</v>
      </c>
      <c r="K3039">
        <v>1.62129998207092</v>
      </c>
      <c r="L3039">
        <v>1.75090003013611</v>
      </c>
      <c r="M3039">
        <v>1.8559000492095901</v>
      </c>
      <c r="N3039" s="3">
        <v>1.9378000497818</v>
      </c>
      <c r="O3039">
        <v>1.99940001964569</v>
      </c>
      <c r="P3039">
        <v>2.0443000793457</v>
      </c>
      <c r="Q3039">
        <v>2.0759000778198198</v>
      </c>
      <c r="R3039">
        <v>2.09730005264282</v>
      </c>
      <c r="S3039">
        <v>2.11150002479553</v>
      </c>
      <c r="T3039">
        <v>2.1205999851226802</v>
      </c>
      <c r="U3039">
        <v>2.1268000602722199</v>
      </c>
      <c r="V3039">
        <v>2.1315000057220499</v>
      </c>
      <c r="W3039">
        <v>2.1359999179840101</v>
      </c>
      <c r="X3039">
        <v>2.01889991760254</v>
      </c>
      <c r="Y3039">
        <v>2.6925001144409202</v>
      </c>
      <c r="Z3039">
        <v>2.1410000324249299</v>
      </c>
      <c r="AA3039">
        <v>2.5903999805450399</v>
      </c>
      <c r="AB3039">
        <v>1.2850999683141699</v>
      </c>
      <c r="AC3039">
        <v>1.4663000106811499</v>
      </c>
      <c r="AD3039">
        <v>1.82689988613129</v>
      </c>
      <c r="AE3039">
        <v>2.1812000274658199</v>
      </c>
      <c r="AF3039">
        <v>2.4490001201629599</v>
      </c>
      <c r="AG3039">
        <v>2.6141998767852801</v>
      </c>
      <c r="AH3039">
        <v>2.6884999275207502</v>
      </c>
      <c r="AI3039">
        <v>2.69299983978271</v>
      </c>
      <c r="AJ3039">
        <v>2.6498999595642099</v>
      </c>
      <c r="AK3039">
        <v>2.5789003372192401</v>
      </c>
      <c r="AL3039">
        <v>2.4963002204895002</v>
      </c>
      <c r="AM3039">
        <v>2.4140000343322798</v>
      </c>
      <c r="AN3039">
        <v>2.3403999805450399</v>
      </c>
      <c r="AO3039">
        <v>2.28110003471375</v>
      </c>
      <c r="AP3039">
        <v>2.2389998435974099</v>
      </c>
      <c r="AQ3039">
        <v>2.2155001163482702</v>
      </c>
      <c r="AR3039">
        <v>2.21060013771057</v>
      </c>
      <c r="AS3039">
        <v>2.223299741745</v>
      </c>
      <c r="AT3039">
        <v>2.2522997856140101</v>
      </c>
      <c r="AU3039">
        <v>0.74070000648498502</v>
      </c>
      <c r="AV3039">
        <v>0.94300001859664895</v>
      </c>
      <c r="AW3039">
        <v>1.11539995670319</v>
      </c>
      <c r="AX3039">
        <v>1.29030001163483</v>
      </c>
      <c r="AY3039">
        <v>1.4567999839782699</v>
      </c>
      <c r="AZ3039">
        <v>1.6045000553131099</v>
      </c>
      <c r="BA3039">
        <v>1.72850000858307</v>
      </c>
      <c r="BB3039">
        <v>1.8281999826431301</v>
      </c>
      <c r="BC3039">
        <v>1.90579998493195</v>
      </c>
      <c r="BD3039">
        <v>1.96430003643036</v>
      </c>
      <c r="BE3039">
        <v>2.0071001052856401</v>
      </c>
      <c r="BF3039">
        <v>2.0378000736236599</v>
      </c>
      <c r="BG3039">
        <v>2.0592000484466602</v>
      </c>
      <c r="BH3039">
        <v>2.0738999843597399</v>
      </c>
      <c r="BI3039">
        <v>2.08419990539551</v>
      </c>
      <c r="BJ3039">
        <v>2.0915999412536599</v>
      </c>
      <c r="BK3039">
        <v>2.0975999832153298</v>
      </c>
      <c r="BL3039">
        <v>2.10310006141663</v>
      </c>
      <c r="BM3039">
        <v>2.1089000701904301</v>
      </c>
      <c r="BN3039">
        <v>0.60884743929456497</v>
      </c>
      <c r="BO3039">
        <v>13.674094238347401</v>
      </c>
      <c r="BP3039">
        <v>1.2699999809265099</v>
      </c>
      <c r="BQ3039">
        <v>2.5199999809265101</v>
      </c>
      <c r="BR3039">
        <v>2.1226999759674099</v>
      </c>
      <c r="BS3039">
        <v>-0.21850000321865101</v>
      </c>
      <c r="BT3039">
        <v>0.51450002193450906</v>
      </c>
      <c r="BU3039">
        <v>1.0519000291824301</v>
      </c>
      <c r="BV3039">
        <v>1.46449995040894</v>
      </c>
      <c r="BW3039">
        <v>1.79480004310608</v>
      </c>
      <c r="BX3039">
        <v>2.0613000392913801</v>
      </c>
      <c r="BY3039">
        <v>2.2737998962402299</v>
      </c>
      <c r="BZ3039">
        <v>2.4391999244689901</v>
      </c>
      <c r="CA3039">
        <v>2.56319999694824</v>
      </c>
      <c r="CB3039">
        <v>2.65089988708496</v>
      </c>
      <c r="CC3039">
        <v>2.7067999839782702</v>
      </c>
      <c r="CD3039">
        <v>2.7348999977111799</v>
      </c>
      <c r="CE3039">
        <v>2.7388999462127699</v>
      </c>
      <c r="CF3039">
        <v>2.7219998836517298</v>
      </c>
      <c r="CG3039">
        <v>2.6872000694274898</v>
      </c>
      <c r="CH3039">
        <v>2.6370999813079798</v>
      </c>
      <c r="CI3039">
        <v>2.5738999843597399</v>
      </c>
      <c r="CJ3039">
        <v>2.49990010261536</v>
      </c>
      <c r="CK3039">
        <v>2.4168000221252401</v>
      </c>
      <c r="CL3039">
        <v>-0.237800002098083</v>
      </c>
      <c r="CM3039">
        <v>-0.102899998426437</v>
      </c>
      <c r="CN3039">
        <v>0.1216000020504</v>
      </c>
      <c r="CO3039">
        <v>0.34860000014305098</v>
      </c>
      <c r="CP3039">
        <v>0.55930000543594405</v>
      </c>
      <c r="CQ3039">
        <v>0.74989998340606701</v>
      </c>
      <c r="CR3039">
        <v>0.92040002346038796</v>
      </c>
      <c r="CS3039">
        <v>1.07169997692108</v>
      </c>
      <c r="CT3039">
        <v>1.20529997348785</v>
      </c>
      <c r="CU3039">
        <v>1.3224999904632599</v>
      </c>
      <c r="CV3039">
        <v>1.42480003833771</v>
      </c>
      <c r="CW3039">
        <v>1.5135999917984</v>
      </c>
      <c r="CX3039">
        <v>1.59019994735718</v>
      </c>
      <c r="CY3039">
        <v>1.65579998493195</v>
      </c>
      <c r="CZ3039">
        <v>1.7115000486373899</v>
      </c>
      <c r="DA3039">
        <v>1.75839996337891</v>
      </c>
      <c r="DB3039">
        <v>1.7972999811172501</v>
      </c>
      <c r="DC3039">
        <v>1.8291000127792401</v>
      </c>
      <c r="DD3039">
        <v>1.8544000387191799</v>
      </c>
      <c r="DE3039">
        <v>-0.23729999363422399</v>
      </c>
      <c r="DF3039">
        <v>-0.102899998426437</v>
      </c>
      <c r="DG3039">
        <v>0.122000001370907</v>
      </c>
      <c r="DH3039">
        <v>0.35080000758171098</v>
      </c>
      <c r="DI3039">
        <v>0.56489998102188099</v>
      </c>
      <c r="DJ3039">
        <v>0.76039999723434404</v>
      </c>
      <c r="DK3039">
        <v>0.93680000305175803</v>
      </c>
      <c r="DL3039">
        <v>1.0949000120162999</v>
      </c>
      <c r="DM3039" s="3">
        <v>1.23590004444122</v>
      </c>
      <c r="DN3039">
        <v>1.36080002784729</v>
      </c>
      <c r="DO3039">
        <v>1.4708000421523999</v>
      </c>
      <c r="DP3039">
        <v>1.56719994544983</v>
      </c>
      <c r="DQ3039">
        <v>1.65079998970032</v>
      </c>
      <c r="DR3039">
        <v>1.72290003299713</v>
      </c>
      <c r="DS3039">
        <v>1.7843999862670901</v>
      </c>
      <c r="DT3039">
        <v>1.8360999822616599</v>
      </c>
      <c r="DU3039">
        <v>1.87890005111694</v>
      </c>
      <c r="DV3039">
        <v>1.9135999679565401</v>
      </c>
      <c r="DW3039">
        <v>1.9407999515533401</v>
      </c>
    </row>
    <row r="3040" spans="1:127" x14ac:dyDescent="0.25">
      <c r="A3040" s="1">
        <v>40392</v>
      </c>
      <c r="B3040">
        <v>-1.3077457476815</v>
      </c>
      <c r="C3040">
        <v>3.9810129193746899</v>
      </c>
      <c r="D3040">
        <v>-3.5194244851607901</v>
      </c>
      <c r="E3040">
        <v>11.079022677710499</v>
      </c>
      <c r="F3040">
        <v>0.80199998617172197</v>
      </c>
      <c r="G3040">
        <v>1.0062999725341799</v>
      </c>
      <c r="H3040">
        <v>1.1797000169753999</v>
      </c>
      <c r="I3040">
        <v>1.35689997673035</v>
      </c>
      <c r="J3040">
        <v>1.5278999805450399</v>
      </c>
      <c r="K3040">
        <v>1.6816999912262001</v>
      </c>
      <c r="L3040">
        <v>1.81270003318787</v>
      </c>
      <c r="M3040">
        <v>1.91929996013641</v>
      </c>
      <c r="N3040" s="3">
        <v>2.0030999183654798</v>
      </c>
      <c r="O3040">
        <v>2.06660008430481</v>
      </c>
      <c r="P3040">
        <v>2.1133000850677499</v>
      </c>
      <c r="Q3040">
        <v>2.1465001106262198</v>
      </c>
      <c r="R3040">
        <v>2.1693000793457</v>
      </c>
      <c r="S3040">
        <v>2.1846001148223899</v>
      </c>
      <c r="T3040">
        <v>2.1947000026702899</v>
      </c>
      <c r="U3040">
        <v>2.2014999389648402</v>
      </c>
      <c r="V3040">
        <v>2.2065999507904102</v>
      </c>
      <c r="W3040">
        <v>2.2112998962402299</v>
      </c>
      <c r="X3040">
        <v>2.07599997520447</v>
      </c>
      <c r="Y3040">
        <v>2.77579998970032</v>
      </c>
      <c r="Z3040">
        <v>2.2163000106811501</v>
      </c>
      <c r="AA3040">
        <v>2.66170001029968</v>
      </c>
      <c r="AB3040">
        <v>1.3474000394344301</v>
      </c>
      <c r="AC3040">
        <v>1.5281999707222</v>
      </c>
      <c r="AD3040">
        <v>1.88349997997284</v>
      </c>
      <c r="AE3040">
        <v>2.2384999990463301</v>
      </c>
      <c r="AF3040">
        <v>2.5107998847961399</v>
      </c>
      <c r="AG3040">
        <v>2.68219995498657</v>
      </c>
      <c r="AH3040">
        <v>2.7626998424529998</v>
      </c>
      <c r="AI3040">
        <v>2.7728002071380602</v>
      </c>
      <c r="AJ3040">
        <v>2.7341001033782999</v>
      </c>
      <c r="AK3040">
        <v>2.6665000915527299</v>
      </c>
      <c r="AL3040">
        <v>2.58570003509521</v>
      </c>
      <c r="AM3040">
        <v>2.50410008430481</v>
      </c>
      <c r="AN3040">
        <v>2.4301998615264901</v>
      </c>
      <c r="AO3040">
        <v>2.3694999217987101</v>
      </c>
      <c r="AP3040">
        <v>2.32529997825623</v>
      </c>
      <c r="AQ3040">
        <v>2.2992000579834002</v>
      </c>
      <c r="AR3040">
        <v>2.2913000583648699</v>
      </c>
      <c r="AS3040">
        <v>2.3006999492645299</v>
      </c>
      <c r="AT3040">
        <v>2.3262999057769802</v>
      </c>
      <c r="AU3040">
        <v>0.80059999227523804</v>
      </c>
      <c r="AV3040">
        <v>1.00419998168945</v>
      </c>
      <c r="AW3040">
        <v>1.1759999990463299</v>
      </c>
      <c r="AX3040">
        <v>1.3500000238418599</v>
      </c>
      <c r="AY3040">
        <v>1.5162999629974401</v>
      </c>
      <c r="AZ3040">
        <v>1.66460001468658</v>
      </c>
      <c r="BA3040">
        <v>1.78970003128052</v>
      </c>
      <c r="BB3040">
        <v>1.8909000158309901</v>
      </c>
      <c r="BC3040">
        <v>1.9700000286102299</v>
      </c>
      <c r="BD3040">
        <v>2.0301001071929901</v>
      </c>
      <c r="BE3040">
        <v>2.0745000839233398</v>
      </c>
      <c r="BF3040">
        <v>2.10660004615784</v>
      </c>
      <c r="BG3040">
        <v>2.12919998168945</v>
      </c>
      <c r="BH3040">
        <v>2.1449999809265101</v>
      </c>
      <c r="BI3040">
        <v>2.15610003471375</v>
      </c>
      <c r="BJ3040">
        <v>2.1640999317169198</v>
      </c>
      <c r="BK3040">
        <v>2.17050004005432</v>
      </c>
      <c r="BL3040">
        <v>2.1763000488281201</v>
      </c>
      <c r="BM3040">
        <v>2.18219995498657</v>
      </c>
      <c r="BN3040">
        <v>0.64699802433568798</v>
      </c>
      <c r="BO3040">
        <v>13.8672998881538</v>
      </c>
      <c r="BP3040">
        <v>1.2711000442504901</v>
      </c>
      <c r="BQ3040">
        <v>2.5320999622345002</v>
      </c>
      <c r="BR3040">
        <v>2.1301000118255602</v>
      </c>
      <c r="BS3040">
        <v>-0.23800000548362699</v>
      </c>
      <c r="BT3040">
        <v>0.50319999456405595</v>
      </c>
      <c r="BU3040">
        <v>1.0505000352859499</v>
      </c>
      <c r="BV3040">
        <v>1.4673999547958401</v>
      </c>
      <c r="BW3040">
        <v>1.79949998855591</v>
      </c>
      <c r="BX3040">
        <v>2.0673999786377002</v>
      </c>
      <c r="BY3040">
        <v>2.28180003166199</v>
      </c>
      <c r="BZ3040">
        <v>2.4495999813079798</v>
      </c>
      <c r="CA3040">
        <v>2.57669997215271</v>
      </c>
      <c r="CB3040">
        <v>2.6679000854492201</v>
      </c>
      <c r="CC3040">
        <v>2.72760009765625</v>
      </c>
      <c r="CD3040">
        <v>2.7597000598907502</v>
      </c>
      <c r="CE3040">
        <v>2.76780009269714</v>
      </c>
      <c r="CF3040">
        <v>2.7551000118255602</v>
      </c>
      <c r="CG3040">
        <v>2.7244999408721902</v>
      </c>
      <c r="CH3040">
        <v>2.6784000396728498</v>
      </c>
      <c r="CI3040">
        <v>2.6191999912261998</v>
      </c>
      <c r="CJ3040">
        <v>2.54900002479553</v>
      </c>
      <c r="CK3040">
        <v>2.4695999622345002</v>
      </c>
      <c r="CL3040">
        <v>-0.27959999442100503</v>
      </c>
      <c r="CM3040">
        <v>-0.136199995875359</v>
      </c>
      <c r="CN3040">
        <v>9.5100000500679002E-2</v>
      </c>
      <c r="CO3040">
        <v>0.32760000228881803</v>
      </c>
      <c r="CP3040">
        <v>0.542400002479553</v>
      </c>
      <c r="CQ3040">
        <v>0.73610001802444502</v>
      </c>
      <c r="CR3040">
        <v>0.90909999608993497</v>
      </c>
      <c r="CS3040">
        <v>1.0625</v>
      </c>
      <c r="CT3040">
        <v>1.1979999542236299</v>
      </c>
      <c r="CU3040">
        <v>1.31700003147125</v>
      </c>
      <c r="CV3040">
        <v>1.4211000204086299</v>
      </c>
      <c r="CW3040">
        <v>1.5117000341415401</v>
      </c>
      <c r="CX3040">
        <v>1.5900000333786</v>
      </c>
      <c r="CY3040">
        <v>1.65729999542236</v>
      </c>
      <c r="CZ3040">
        <v>1.71480000019073</v>
      </c>
      <c r="DA3040">
        <v>1.7632999420166</v>
      </c>
      <c r="DB3040">
        <v>1.80390000343323</v>
      </c>
      <c r="DC3040">
        <v>1.8372999429702801</v>
      </c>
      <c r="DD3040">
        <v>1.8643000125885001</v>
      </c>
      <c r="DE3040">
        <v>-0.279100000858307</v>
      </c>
      <c r="DF3040">
        <v>-0.13629999756812999</v>
      </c>
      <c r="DG3040">
        <v>9.5499999821186093E-2</v>
      </c>
      <c r="DH3040">
        <v>0.32980000972747803</v>
      </c>
      <c r="DI3040">
        <v>0.54809999465942405</v>
      </c>
      <c r="DJ3040">
        <v>0.74669998884201005</v>
      </c>
      <c r="DK3040">
        <v>0.92570000886917103</v>
      </c>
      <c r="DL3040">
        <v>1.0860999822616599</v>
      </c>
      <c r="DM3040" s="3">
        <v>1.2290999889373799</v>
      </c>
      <c r="DN3040">
        <v>1.3559999465942401</v>
      </c>
      <c r="DO3040">
        <v>1.46809995174408</v>
      </c>
      <c r="DP3040">
        <v>1.56630003452301</v>
      </c>
      <c r="DQ3040">
        <v>1.65199995040894</v>
      </c>
      <c r="DR3040">
        <v>1.7260999679565401</v>
      </c>
      <c r="DS3040">
        <v>1.78949999809265</v>
      </c>
      <c r="DT3040">
        <v>1.84319996833801</v>
      </c>
      <c r="DU3040">
        <v>1.88800001144409</v>
      </c>
      <c r="DV3040">
        <v>1.92470002174377</v>
      </c>
      <c r="DW3040">
        <v>1.9539999961853001</v>
      </c>
    </row>
    <row r="3041" spans="1:127" x14ac:dyDescent="0.25">
      <c r="A3041" s="1">
        <v>40393</v>
      </c>
      <c r="B3041">
        <v>-1.2892905919127899</v>
      </c>
      <c r="C3041">
        <v>3.23251471302865</v>
      </c>
      <c r="D3041">
        <v>-3.4776934622616098</v>
      </c>
      <c r="E3041">
        <v>10.938870867851</v>
      </c>
      <c r="F3041">
        <v>0.86250001192092896</v>
      </c>
      <c r="G3041">
        <v>1.05410003662109</v>
      </c>
      <c r="H3041">
        <v>1.2075999975204501</v>
      </c>
      <c r="I3041">
        <v>1.36629998683929</v>
      </c>
      <c r="J3041">
        <v>1.5246000289917001</v>
      </c>
      <c r="K3041">
        <v>1.6718000173568699</v>
      </c>
      <c r="L3041">
        <v>1.8007999658584599</v>
      </c>
      <c r="M3041">
        <v>1.9085999727249101</v>
      </c>
      <c r="N3041" s="3">
        <v>1.99539995193481</v>
      </c>
      <c r="O3041">
        <v>2.06299996376038</v>
      </c>
      <c r="P3041">
        <v>2.1140999794006299</v>
      </c>
      <c r="Q3041">
        <v>2.1515998840332</v>
      </c>
      <c r="R3041">
        <v>2.1784000396728498</v>
      </c>
      <c r="S3041">
        <v>2.1972000598907502</v>
      </c>
      <c r="T3041">
        <v>2.2102999687194802</v>
      </c>
      <c r="U3041">
        <v>2.21950006484985</v>
      </c>
      <c r="V3041">
        <v>2.2265999317169198</v>
      </c>
      <c r="W3041">
        <v>2.2325999736785902</v>
      </c>
      <c r="X3041">
        <v>2.0106000900268599</v>
      </c>
      <c r="Y3041">
        <v>2.7960000038146999</v>
      </c>
      <c r="Z3041">
        <v>2.2386000156402601</v>
      </c>
      <c r="AA3041">
        <v>2.6356000900268599</v>
      </c>
      <c r="AB3041">
        <v>1.3860999643802601</v>
      </c>
      <c r="AC3041">
        <v>1.5239000618457801</v>
      </c>
      <c r="AD3041">
        <v>1.82940006256104</v>
      </c>
      <c r="AE3041">
        <v>2.1684999465942401</v>
      </c>
      <c r="AF3041">
        <v>2.4507998228073098</v>
      </c>
      <c r="AG3041">
        <v>2.6440000534057599</v>
      </c>
      <c r="AH3041">
        <v>2.74950003623962</v>
      </c>
      <c r="AI3041">
        <v>2.7827003002166699</v>
      </c>
      <c r="AJ3041">
        <v>2.7632997035980198</v>
      </c>
      <c r="AK3041">
        <v>2.7102999687194802</v>
      </c>
      <c r="AL3041">
        <v>2.6395998001098602</v>
      </c>
      <c r="AM3041">
        <v>2.5636999607086199</v>
      </c>
      <c r="AN3041">
        <v>2.4921000003814702</v>
      </c>
      <c r="AO3041">
        <v>2.4308998584747301</v>
      </c>
      <c r="AP3041">
        <v>2.3842003345489502</v>
      </c>
      <c r="AQ3041">
        <v>2.3538999557495099</v>
      </c>
      <c r="AR3041">
        <v>2.3408000469207799</v>
      </c>
      <c r="AS3041">
        <v>2.34439992904663</v>
      </c>
      <c r="AT3041">
        <v>2.3640000820159899</v>
      </c>
      <c r="AU3041">
        <v>0.861500024795532</v>
      </c>
      <c r="AV3041">
        <v>1.0525000095367401</v>
      </c>
      <c r="AW3041">
        <v>1.20459997653961</v>
      </c>
      <c r="AX3041">
        <v>1.3604999780654901</v>
      </c>
      <c r="AY3041">
        <v>1.5147000551223799</v>
      </c>
      <c r="AZ3041">
        <v>1.65659999847412</v>
      </c>
      <c r="BA3041">
        <v>1.7797000408172601</v>
      </c>
      <c r="BB3041">
        <v>1.8818999528884901</v>
      </c>
      <c r="BC3041">
        <v>1.96379995346069</v>
      </c>
      <c r="BD3041">
        <v>2.0274000167846702</v>
      </c>
      <c r="BE3041">
        <v>2.0755999088287398</v>
      </c>
      <c r="BF3041">
        <v>2.11139988899231</v>
      </c>
      <c r="BG3041">
        <v>2.1375000476837198</v>
      </c>
      <c r="BH3041">
        <v>2.15630006790161</v>
      </c>
      <c r="BI3041">
        <v>2.16989994049072</v>
      </c>
      <c r="BJ3041">
        <v>2.1800000667571999</v>
      </c>
      <c r="BK3041">
        <v>2.18799996376038</v>
      </c>
      <c r="BL3041">
        <v>2.1949999332428001</v>
      </c>
      <c r="BM3041">
        <v>2.20180010795593</v>
      </c>
      <c r="BN3041">
        <v>0.79896410886763902</v>
      </c>
      <c r="BO3041">
        <v>13.849402631236799</v>
      </c>
      <c r="BP3041">
        <v>1.21870005130768</v>
      </c>
      <c r="BQ3041">
        <v>2.5030999183654798</v>
      </c>
      <c r="BR3041">
        <v>2.1015999317169198</v>
      </c>
      <c r="BS3041">
        <v>-0.36980000138282798</v>
      </c>
      <c r="BT3041">
        <v>0.38879999518394498</v>
      </c>
      <c r="BU3041">
        <v>0.98259997367858898</v>
      </c>
      <c r="BV3041">
        <v>1.42770004272461</v>
      </c>
      <c r="BW3041">
        <v>1.7710000276565601</v>
      </c>
      <c r="BX3041">
        <v>2.0416998863220202</v>
      </c>
      <c r="BY3041">
        <v>2.2555000782012899</v>
      </c>
      <c r="BZ3041">
        <v>2.4217998981475799</v>
      </c>
      <c r="CA3041">
        <v>2.5473001003265399</v>
      </c>
      <c r="CB3041">
        <v>2.6370000839233398</v>
      </c>
      <c r="CC3041">
        <v>2.6956000328064</v>
      </c>
      <c r="CD3041">
        <v>2.72699999809265</v>
      </c>
      <c r="CE3041">
        <v>2.7346999645233199</v>
      </c>
      <c r="CF3041">
        <v>2.7218000888824498</v>
      </c>
      <c r="CG3041">
        <v>2.6910998821258501</v>
      </c>
      <c r="CH3041">
        <v>2.6452999114990199</v>
      </c>
      <c r="CI3041">
        <v>2.5864999294281001</v>
      </c>
      <c r="CJ3041">
        <v>2.51690006256104</v>
      </c>
      <c r="CK3041">
        <v>2.4381000995636</v>
      </c>
      <c r="CL3041">
        <v>-0.37740001082420299</v>
      </c>
      <c r="CM3041">
        <v>-0.24469999969005601</v>
      </c>
      <c r="CN3041">
        <v>-8.5000004619360005E-3</v>
      </c>
      <c r="CO3041">
        <v>0.23450000584125499</v>
      </c>
      <c r="CP3041">
        <v>0.45939999818801902</v>
      </c>
      <c r="CQ3041">
        <v>0.66119998693466198</v>
      </c>
      <c r="CR3041">
        <v>0.84030002355575595</v>
      </c>
      <c r="CS3041">
        <v>0.99830001592636097</v>
      </c>
      <c r="CT3041">
        <v>1.1373000144958501</v>
      </c>
      <c r="CU3041">
        <v>1.25909996032715</v>
      </c>
      <c r="CV3041">
        <v>1.36530005931854</v>
      </c>
      <c r="CW3041">
        <v>1.4575999975204501</v>
      </c>
      <c r="CX3041">
        <v>1.5374000072479199</v>
      </c>
      <c r="CY3041">
        <v>1.6059999465942401</v>
      </c>
      <c r="CZ3041">
        <v>1.66449999809265</v>
      </c>
      <c r="DA3041">
        <v>1.71399998664856</v>
      </c>
      <c r="DB3041">
        <v>1.75539994239807</v>
      </c>
      <c r="DC3041">
        <v>1.78960001468658</v>
      </c>
      <c r="DD3041">
        <v>1.81729996204376</v>
      </c>
      <c r="DE3041">
        <v>-0.37689998745918302</v>
      </c>
      <c r="DF3041">
        <v>-0.2449000030756</v>
      </c>
      <c r="DG3041">
        <v>-8.6000002920627594E-3</v>
      </c>
      <c r="DH3041">
        <v>0.23620000481605499</v>
      </c>
      <c r="DI3041">
        <v>0.46459999680519098</v>
      </c>
      <c r="DJ3041">
        <v>0.67129999399185203</v>
      </c>
      <c r="DK3041">
        <v>0.85650002956390403</v>
      </c>
      <c r="DL3041">
        <v>1.02160000801086</v>
      </c>
      <c r="DM3041" s="3">
        <v>1.1682000160217301</v>
      </c>
      <c r="DN3041">
        <v>1.2978999614715601</v>
      </c>
      <c r="DO3041">
        <v>1.4120999574661299</v>
      </c>
      <c r="DP3041">
        <v>1.5121999979019201</v>
      </c>
      <c r="DQ3041">
        <v>1.5994000434875499</v>
      </c>
      <c r="DR3041">
        <v>1.67480003833771</v>
      </c>
      <c r="DS3041">
        <v>1.7393000125885001</v>
      </c>
      <c r="DT3041">
        <v>1.7940000295639</v>
      </c>
      <c r="DU3041">
        <v>1.83980000019073</v>
      </c>
      <c r="DV3041">
        <v>1.8773000240325901</v>
      </c>
      <c r="DW3041">
        <v>1.90729999542236</v>
      </c>
    </row>
    <row r="3042" spans="1:127" x14ac:dyDescent="0.25">
      <c r="A3042" s="1">
        <v>40394</v>
      </c>
      <c r="B3042">
        <v>-1.23638084406689</v>
      </c>
      <c r="C3042">
        <v>3.8815154276436101</v>
      </c>
      <c r="D3042">
        <v>-3.9046958070028999</v>
      </c>
      <c r="E3042">
        <v>10.841060255933799</v>
      </c>
      <c r="F3042">
        <v>0.86690002679824796</v>
      </c>
      <c r="G3042">
        <v>1.0522999763488801</v>
      </c>
      <c r="H3042">
        <v>1.2059999704361</v>
      </c>
      <c r="I3042">
        <v>1.3682999610900899</v>
      </c>
      <c r="J3042">
        <v>1.5295000076293901</v>
      </c>
      <c r="K3042">
        <v>1.67789995670319</v>
      </c>
      <c r="L3042">
        <v>1.8064999580383301</v>
      </c>
      <c r="M3042">
        <v>1.9131000041961701</v>
      </c>
      <c r="N3042" s="3">
        <v>1.9982999563217201</v>
      </c>
      <c r="O3042">
        <v>2.0641999244689901</v>
      </c>
      <c r="P3042">
        <v>2.1138000488281201</v>
      </c>
      <c r="Q3042">
        <v>2.1500000953674299</v>
      </c>
      <c r="R3042">
        <v>2.1758999824523899</v>
      </c>
      <c r="S3042">
        <v>2.1940000057220499</v>
      </c>
      <c r="T3042">
        <v>2.2065999507904102</v>
      </c>
      <c r="U3042">
        <v>2.2156000137329102</v>
      </c>
      <c r="V3042">
        <v>2.2225000858306898</v>
      </c>
      <c r="W3042">
        <v>2.2286000251770002</v>
      </c>
      <c r="X3042">
        <v>2.0272998809814502</v>
      </c>
      <c r="Y3042">
        <v>2.7841999530792201</v>
      </c>
      <c r="Z3042">
        <v>2.2348001003265399</v>
      </c>
      <c r="AA3042">
        <v>2.6396999359130899</v>
      </c>
      <c r="AB3042">
        <v>1.38409993052483</v>
      </c>
      <c r="AC3042">
        <v>1.5112998783588401</v>
      </c>
      <c r="AD3042">
        <v>1.83950006961823</v>
      </c>
      <c r="AE3042">
        <v>2.1885999441146899</v>
      </c>
      <c r="AF3042">
        <v>2.4677001237869298</v>
      </c>
      <c r="AG3042">
        <v>2.6520001888275102</v>
      </c>
      <c r="AH3042">
        <v>2.7481000423431401</v>
      </c>
      <c r="AI3042">
        <v>2.7737998962402299</v>
      </c>
      <c r="AJ3042">
        <v>2.74950003623962</v>
      </c>
      <c r="AK3042">
        <v>2.6937999725341801</v>
      </c>
      <c r="AL3042">
        <v>2.6225001811981201</v>
      </c>
      <c r="AM3042">
        <v>2.5475001335143999</v>
      </c>
      <c r="AN3042">
        <v>2.4777998924255402</v>
      </c>
      <c r="AO3042">
        <v>2.41909980773926</v>
      </c>
      <c r="AP3042">
        <v>2.37509989738464</v>
      </c>
      <c r="AQ3042">
        <v>2.3475000858306898</v>
      </c>
      <c r="AR3042">
        <v>2.3369002342224099</v>
      </c>
      <c r="AS3042">
        <v>2.3428997993469198</v>
      </c>
      <c r="AT3042">
        <v>2.3644001483917201</v>
      </c>
      <c r="AU3042">
        <v>0.86559998989105202</v>
      </c>
      <c r="AV3042">
        <v>1.0504000186920199</v>
      </c>
      <c r="AW3042">
        <v>1.2028000354766799</v>
      </c>
      <c r="AX3042">
        <v>1.36230003833771</v>
      </c>
      <c r="AY3042">
        <v>1.5191999673843399</v>
      </c>
      <c r="AZ3042">
        <v>1.6620999574661299</v>
      </c>
      <c r="BA3042">
        <v>1.7849999666214</v>
      </c>
      <c r="BB3042">
        <v>1.8861000537872299</v>
      </c>
      <c r="BC3042">
        <v>1.9665000438690201</v>
      </c>
      <c r="BD3042">
        <v>2.0285999774932901</v>
      </c>
      <c r="BE3042">
        <v>2.07550001144409</v>
      </c>
      <c r="BF3042">
        <v>2.1101999282836901</v>
      </c>
      <c r="BG3042">
        <v>2.1354000568389901</v>
      </c>
      <c r="BH3042">
        <v>2.1535999774932901</v>
      </c>
      <c r="BI3042">
        <v>2.1668000221252401</v>
      </c>
      <c r="BJ3042">
        <v>2.1767001152038601</v>
      </c>
      <c r="BK3042">
        <v>2.1847000122070299</v>
      </c>
      <c r="BL3042">
        <v>2.19169998168945</v>
      </c>
      <c r="BM3042">
        <v>2.1984999179840101</v>
      </c>
      <c r="BN3042">
        <v>0.670727136677439</v>
      </c>
      <c r="BO3042">
        <v>13.923567211263199</v>
      </c>
      <c r="BP3042">
        <v>1.2717000246048</v>
      </c>
      <c r="BQ3042">
        <v>2.5162999629974401</v>
      </c>
      <c r="BR3042">
        <v>2.12089991569519</v>
      </c>
      <c r="BS3042">
        <v>-0.28099998831749001</v>
      </c>
      <c r="BT3042">
        <v>0.49160000681877097</v>
      </c>
      <c r="BU3042">
        <v>1.0505000352859499</v>
      </c>
      <c r="BV3042">
        <v>1.4675999879837001</v>
      </c>
      <c r="BW3042">
        <v>1.7956999540328999</v>
      </c>
      <c r="BX3042">
        <v>2.0592000484466602</v>
      </c>
      <c r="BY3042">
        <v>2.2699000835418701</v>
      </c>
      <c r="BZ3042">
        <v>2.4349999427795401</v>
      </c>
      <c r="CA3042">
        <v>2.5603001117706299</v>
      </c>
      <c r="CB3042">
        <v>2.6505999565124498</v>
      </c>
      <c r="CC3042">
        <v>2.7100999355316202</v>
      </c>
      <c r="CD3042">
        <v>2.7427000999450701</v>
      </c>
      <c r="CE3042">
        <v>2.7518000602722199</v>
      </c>
      <c r="CF3042">
        <v>2.74049997329712</v>
      </c>
      <c r="CG3042">
        <v>2.7116000652313201</v>
      </c>
      <c r="CH3042">
        <v>2.6677000522613499</v>
      </c>
      <c r="CI3042">
        <v>2.61089992523193</v>
      </c>
      <c r="CJ3042">
        <v>2.5432000160217298</v>
      </c>
      <c r="CK3042">
        <v>2.4663999080657999</v>
      </c>
      <c r="CL3042">
        <v>-0.33840000629424999</v>
      </c>
      <c r="CM3042">
        <v>-0.18389999866485601</v>
      </c>
      <c r="CN3042">
        <v>5.8400001376867301E-2</v>
      </c>
      <c r="CO3042">
        <v>0.29829999804496798</v>
      </c>
      <c r="CP3042">
        <v>0.51770001649856601</v>
      </c>
      <c r="CQ3042">
        <v>0.71399998664856001</v>
      </c>
      <c r="CR3042">
        <v>0.888400018215179</v>
      </c>
      <c r="CS3042">
        <v>1.0427000522613501</v>
      </c>
      <c r="CT3042">
        <v>1.17859995365143</v>
      </c>
      <c r="CU3042">
        <v>1.2978999614715601</v>
      </c>
      <c r="CV3042">
        <v>1.4021999835968</v>
      </c>
      <c r="CW3042">
        <v>1.4929000139236499</v>
      </c>
      <c r="CX3042">
        <v>1.57140004634857</v>
      </c>
      <c r="CY3042">
        <v>1.63900005817413</v>
      </c>
      <c r="CZ3042">
        <v>1.69669997692108</v>
      </c>
      <c r="DA3042">
        <v>1.74559998512268</v>
      </c>
      <c r="DB3042">
        <v>1.78659999370575</v>
      </c>
      <c r="DC3042">
        <v>1.82050001621246</v>
      </c>
      <c r="DD3042">
        <v>1.84800004959106</v>
      </c>
      <c r="DE3042">
        <v>-0.33790001273155201</v>
      </c>
      <c r="DF3042">
        <v>-0.18400000035762801</v>
      </c>
      <c r="DG3042">
        <v>5.8600001037120798E-2</v>
      </c>
      <c r="DH3042">
        <v>0.30050000548362699</v>
      </c>
      <c r="DI3042">
        <v>0.52329999208450295</v>
      </c>
      <c r="DJ3042">
        <v>0.72460001707077004</v>
      </c>
      <c r="DK3042">
        <v>0.90509998798370395</v>
      </c>
      <c r="DL3042">
        <v>1.06630003452301</v>
      </c>
      <c r="DM3042" s="3">
        <v>1.20980000495911</v>
      </c>
      <c r="DN3042">
        <v>1.3368999958038299</v>
      </c>
      <c r="DO3042">
        <v>1.4491000175476101</v>
      </c>
      <c r="DP3042">
        <v>1.5475000143051101</v>
      </c>
      <c r="DQ3042">
        <v>1.63329994678497</v>
      </c>
      <c r="DR3042">
        <v>1.7075999975204501</v>
      </c>
      <c r="DS3042">
        <v>1.7712999582290601</v>
      </c>
      <c r="DT3042">
        <v>1.82539999485016</v>
      </c>
      <c r="DU3042">
        <v>1.87070000171661</v>
      </c>
      <c r="DV3042">
        <v>1.9078999757766699</v>
      </c>
      <c r="DW3042">
        <v>1.9378000497818</v>
      </c>
    </row>
    <row r="3043" spans="1:127" x14ac:dyDescent="0.25">
      <c r="A3043" s="1">
        <v>40395</v>
      </c>
      <c r="B3043">
        <v>-1.2730000542901101</v>
      </c>
      <c r="C3043">
        <v>3.8069505738128102</v>
      </c>
      <c r="D3043">
        <v>-3.8013159286753901</v>
      </c>
      <c r="E3043">
        <v>10.891844304991</v>
      </c>
      <c r="F3043">
        <v>0.87620002031326305</v>
      </c>
      <c r="G3043">
        <v>1.05330002307892</v>
      </c>
      <c r="H3043">
        <v>1.20519995689392</v>
      </c>
      <c r="I3043">
        <v>1.3674000501632699</v>
      </c>
      <c r="J3043">
        <v>1.5286999940872199</v>
      </c>
      <c r="K3043">
        <v>1.6769000291824301</v>
      </c>
      <c r="L3043">
        <v>1.8051999807357799</v>
      </c>
      <c r="M3043">
        <v>1.91139996051788</v>
      </c>
      <c r="N3043" s="3">
        <v>1.99619996547699</v>
      </c>
      <c r="O3043">
        <v>2.0618999004364</v>
      </c>
      <c r="P3043">
        <v>2.11129999160767</v>
      </c>
      <c r="Q3043">
        <v>2.1475999355316202</v>
      </c>
      <c r="R3043">
        <v>2.17379999160767</v>
      </c>
      <c r="S3043">
        <v>2.1923999786377002</v>
      </c>
      <c r="T3043">
        <v>2.2056000232696502</v>
      </c>
      <c r="U3043">
        <v>2.2155001163482702</v>
      </c>
      <c r="V3043">
        <v>2.2234001159668</v>
      </c>
      <c r="W3043">
        <v>2.2304999828338601</v>
      </c>
      <c r="X3043">
        <v>2.02589988708496</v>
      </c>
      <c r="Y3043">
        <v>2.7785999774932901</v>
      </c>
      <c r="Z3043">
        <v>2.2377998828887899</v>
      </c>
      <c r="AA3043">
        <v>2.6366000175476101</v>
      </c>
      <c r="AB3043">
        <v>1.36410000920296</v>
      </c>
      <c r="AC3043">
        <v>1.50069996714592</v>
      </c>
      <c r="AD3043">
        <v>1.8363999128341699</v>
      </c>
      <c r="AE3043">
        <v>2.1882998943328902</v>
      </c>
      <c r="AF3043">
        <v>2.4670000076293901</v>
      </c>
      <c r="AG3043">
        <v>2.6497001647949201</v>
      </c>
      <c r="AH3043">
        <v>2.7438998222351101</v>
      </c>
      <c r="AI3043">
        <v>2.76839995384216</v>
      </c>
      <c r="AJ3043">
        <v>2.7438998222351101</v>
      </c>
      <c r="AK3043">
        <v>2.6891002655029301</v>
      </c>
      <c r="AL3043">
        <v>2.61970019340515</v>
      </c>
      <c r="AM3043">
        <v>2.5476000308990501</v>
      </c>
      <c r="AN3043">
        <v>2.4810998439788801</v>
      </c>
      <c r="AO3043">
        <v>2.4261999130249001</v>
      </c>
      <c r="AP3043">
        <v>2.3861000537872301</v>
      </c>
      <c r="AQ3043">
        <v>2.3624002933502202</v>
      </c>
      <c r="AR3043">
        <v>2.3556001186370801</v>
      </c>
      <c r="AS3043">
        <v>2.3650000095367401</v>
      </c>
      <c r="AT3043">
        <v>2.3896999359130899</v>
      </c>
      <c r="AU3043">
        <v>0.875</v>
      </c>
      <c r="AV3043">
        <v>1.0516999959945701</v>
      </c>
      <c r="AW3043">
        <v>1.2022000551223799</v>
      </c>
      <c r="AX3043">
        <v>1.36150002479553</v>
      </c>
      <c r="AY3043">
        <v>1.5184999704361</v>
      </c>
      <c r="AZ3043">
        <v>1.66139996051788</v>
      </c>
      <c r="BA3043">
        <v>1.7840000391006501</v>
      </c>
      <c r="BB3043">
        <v>1.88469994068146</v>
      </c>
      <c r="BC3043">
        <v>1.9646999835968</v>
      </c>
      <c r="BD3043">
        <v>2.0265998840332</v>
      </c>
      <c r="BE3043">
        <v>2.0734000205993701</v>
      </c>
      <c r="BF3043">
        <v>2.10809993743896</v>
      </c>
      <c r="BG3043">
        <v>2.1335000991821298</v>
      </c>
      <c r="BH3043">
        <v>2.15210008621216</v>
      </c>
      <c r="BI3043">
        <v>2.1658999919891402</v>
      </c>
      <c r="BJ3043">
        <v>2.1765000820159899</v>
      </c>
      <c r="BK3043">
        <v>2.1851999759674099</v>
      </c>
      <c r="BL3043">
        <v>2.1930000782012899</v>
      </c>
      <c r="BM3043">
        <v>2.2007999420165998</v>
      </c>
      <c r="BN3043">
        <v>0.66476999463838904</v>
      </c>
      <c r="BO3043">
        <v>14.148859841645001</v>
      </c>
      <c r="BP3043">
        <v>1.2213000059127801</v>
      </c>
      <c r="BQ3043">
        <v>2.4772999286651598</v>
      </c>
      <c r="BR3043">
        <v>2.0752000808715798</v>
      </c>
      <c r="BS3043">
        <v>-0.31299999356269798</v>
      </c>
      <c r="BT3043">
        <v>0.44879999756812999</v>
      </c>
      <c r="BU3043">
        <v>1.0015000104904199</v>
      </c>
      <c r="BV3043">
        <v>1.4168000221252399</v>
      </c>
      <c r="BW3043">
        <v>1.74580001831055</v>
      </c>
      <c r="BX3043">
        <v>2.0116000175476101</v>
      </c>
      <c r="BY3043">
        <v>2.2255001068115199</v>
      </c>
      <c r="BZ3043">
        <v>2.3943998813629199</v>
      </c>
      <c r="CA3043">
        <v>2.5239000320434601</v>
      </c>
      <c r="CB3043">
        <v>2.6185998916625999</v>
      </c>
      <c r="CC3043">
        <v>2.68269991874695</v>
      </c>
      <c r="CD3043">
        <v>2.7198998928070099</v>
      </c>
      <c r="CE3043">
        <v>2.7337000370025599</v>
      </c>
      <c r="CF3043">
        <v>2.72690010070801</v>
      </c>
      <c r="CG3043">
        <v>2.7023999691009499</v>
      </c>
      <c r="CH3043">
        <v>2.6626999378204301</v>
      </c>
      <c r="CI3043">
        <v>2.6098001003265399</v>
      </c>
      <c r="CJ3043">
        <v>2.5459001064300502</v>
      </c>
      <c r="CK3043">
        <v>2.4725999832153298</v>
      </c>
      <c r="CL3043">
        <v>-0.38310000300407399</v>
      </c>
      <c r="CM3043">
        <v>-0.22619999945163699</v>
      </c>
      <c r="CN3043">
        <v>1.51000004261732E-2</v>
      </c>
      <c r="CO3043">
        <v>0.25389999151229897</v>
      </c>
      <c r="CP3043">
        <v>0.47240000963211098</v>
      </c>
      <c r="CQ3043">
        <v>0.66850000619888295</v>
      </c>
      <c r="CR3043">
        <v>0.84310001134872403</v>
      </c>
      <c r="CS3043">
        <v>0.99790000915527299</v>
      </c>
      <c r="CT3043">
        <v>1.13460004329681</v>
      </c>
      <c r="CU3043">
        <v>1.2548999786377</v>
      </c>
      <c r="CV3043">
        <v>1.3603999614715601</v>
      </c>
      <c r="CW3043">
        <v>1.4523999691009499</v>
      </c>
      <c r="CX3043">
        <v>1.5324000120162999</v>
      </c>
      <c r="CY3043">
        <v>1.6014000177383401</v>
      </c>
      <c r="CZ3043">
        <v>1.66069996356964</v>
      </c>
      <c r="DA3043">
        <v>1.7110999822616599</v>
      </c>
      <c r="DB3043">
        <v>1.75360000133514</v>
      </c>
      <c r="DC3043">
        <v>1.7890000343322801</v>
      </c>
      <c r="DD3043">
        <v>1.817999958992</v>
      </c>
      <c r="DE3043">
        <v>-0.38260000944137601</v>
      </c>
      <c r="DF3043">
        <v>-0.22630000114440901</v>
      </c>
      <c r="DG3043">
        <v>1.52000002563E-2</v>
      </c>
      <c r="DH3043">
        <v>0.25569999217987099</v>
      </c>
      <c r="DI3043">
        <v>0.477699995040894</v>
      </c>
      <c r="DJ3043">
        <v>0.67849999666214</v>
      </c>
      <c r="DK3043">
        <v>0.85900002717971802</v>
      </c>
      <c r="DL3043">
        <v>1.0205999612808201</v>
      </c>
      <c r="DM3043" s="3">
        <v>1.16480004787445</v>
      </c>
      <c r="DN3043">
        <v>1.2928999662399301</v>
      </c>
      <c r="DO3043">
        <v>1.40620005130768</v>
      </c>
      <c r="DP3043">
        <v>1.5060000419616699</v>
      </c>
      <c r="DQ3043">
        <v>1.59329998493195</v>
      </c>
      <c r="DR3043">
        <v>1.66919994354248</v>
      </c>
      <c r="DS3043">
        <v>1.7346999645233201</v>
      </c>
      <c r="DT3043">
        <v>1.79050004482269</v>
      </c>
      <c r="DU3043">
        <v>1.8374999761581401</v>
      </c>
      <c r="DV3043">
        <v>1.8765000104904199</v>
      </c>
      <c r="DW3043">
        <v>1.9082000255584699</v>
      </c>
    </row>
    <row r="3044" spans="1:127" x14ac:dyDescent="0.25">
      <c r="A3044" s="1">
        <v>40396</v>
      </c>
      <c r="B3044">
        <v>-1.4183678206955299</v>
      </c>
      <c r="C3044">
        <v>3.5785845967944701</v>
      </c>
      <c r="D3044">
        <v>-3.0122476967081799</v>
      </c>
      <c r="E3044">
        <v>11.3112925032588</v>
      </c>
      <c r="F3044">
        <v>0.86529999971389804</v>
      </c>
      <c r="G3044">
        <v>1.0293999910354601</v>
      </c>
      <c r="H3044">
        <v>1.1769000291824301</v>
      </c>
      <c r="I3044">
        <v>1.33399999141693</v>
      </c>
      <c r="J3044">
        <v>1.4895000457763701</v>
      </c>
      <c r="K3044">
        <v>1.6320999860763501</v>
      </c>
      <c r="L3044">
        <v>1.7556999921798699</v>
      </c>
      <c r="M3044">
        <v>1.8581999540328999</v>
      </c>
      <c r="N3044" s="3">
        <v>1.9404000043869001</v>
      </c>
      <c r="O3044">
        <v>2.0044000148773198</v>
      </c>
      <c r="P3044">
        <v>2.05310010910034</v>
      </c>
      <c r="Q3044">
        <v>2.0892000198364298</v>
      </c>
      <c r="R3044">
        <v>2.1157000064849898</v>
      </c>
      <c r="S3044">
        <v>2.1349000930786102</v>
      </c>
      <c r="T3044">
        <v>2.1491000652313201</v>
      </c>
      <c r="U3044">
        <v>2.1600000858306898</v>
      </c>
      <c r="V3044">
        <v>2.16910004615784</v>
      </c>
      <c r="W3044">
        <v>2.1775000095367401</v>
      </c>
      <c r="X3044">
        <v>1.9717999696731601</v>
      </c>
      <c r="Y3044">
        <v>2.6984000205993701</v>
      </c>
      <c r="Z3044">
        <v>2.1861000061035201</v>
      </c>
      <c r="AA3044">
        <v>2.5576000213622998</v>
      </c>
      <c r="AB3044">
        <v>1.2994000017642999</v>
      </c>
      <c r="AC3044">
        <v>1.4600999653339399</v>
      </c>
      <c r="AD3044">
        <v>1.7904000878334001</v>
      </c>
      <c r="AE3044">
        <v>2.1269999742507899</v>
      </c>
      <c r="AF3044">
        <v>2.39259994029999</v>
      </c>
      <c r="AG3044">
        <v>2.5679001808166499</v>
      </c>
      <c r="AH3044">
        <v>2.66039991378784</v>
      </c>
      <c r="AI3044">
        <v>2.6871001720428498</v>
      </c>
      <c r="AJ3044">
        <v>2.6674001216888401</v>
      </c>
      <c r="AK3044">
        <v>2.6186997890472399</v>
      </c>
      <c r="AL3044">
        <v>2.5559000968933101</v>
      </c>
      <c r="AM3044">
        <v>2.4903001785278298</v>
      </c>
      <c r="AN3044">
        <v>2.4300997257232702</v>
      </c>
      <c r="AO3044">
        <v>2.3807001113891602</v>
      </c>
      <c r="AP3044">
        <v>2.3456001281738299</v>
      </c>
      <c r="AQ3044">
        <v>2.3262999057769802</v>
      </c>
      <c r="AR3044">
        <v>2.3234999179840101</v>
      </c>
      <c r="AS3044">
        <v>2.3366000652313201</v>
      </c>
      <c r="AT3044">
        <v>2.3646001815795898</v>
      </c>
      <c r="AU3044">
        <v>0.86449998617172197</v>
      </c>
      <c r="AV3044">
        <v>1.0283000469207799</v>
      </c>
      <c r="AW3044">
        <v>1.17439997196198</v>
      </c>
      <c r="AX3044">
        <v>1.3287999629974401</v>
      </c>
      <c r="AY3044">
        <v>1.4802000522613501</v>
      </c>
      <c r="AZ3044">
        <v>1.6177999973297099</v>
      </c>
      <c r="BA3044">
        <v>1.73599994182587</v>
      </c>
      <c r="BB3044">
        <v>1.8334000110626201</v>
      </c>
      <c r="BC3044">
        <v>1.91110002994537</v>
      </c>
      <c r="BD3044">
        <v>1.9715000391006501</v>
      </c>
      <c r="BE3044">
        <v>2.01760005950928</v>
      </c>
      <c r="BF3044">
        <v>2.0520999431610099</v>
      </c>
      <c r="BG3044">
        <v>2.0776998996734601</v>
      </c>
      <c r="BH3044">
        <v>2.0968000888824498</v>
      </c>
      <c r="BI3044">
        <v>2.1112000942230198</v>
      </c>
      <c r="BJ3044">
        <v>2.1226000785827601</v>
      </c>
      <c r="BK3044">
        <v>2.1322000026702899</v>
      </c>
      <c r="BL3044">
        <v>2.1410999298095699</v>
      </c>
      <c r="BM3044">
        <v>2.1498000621795699</v>
      </c>
      <c r="BN3044">
        <v>0.63588381551963602</v>
      </c>
      <c r="BO3044">
        <v>14.307619506573801</v>
      </c>
      <c r="BP3044">
        <v>1.1634000539779701</v>
      </c>
      <c r="BQ3044">
        <v>2.4611999988555899</v>
      </c>
      <c r="BR3044">
        <v>2.0411999225616499</v>
      </c>
      <c r="BS3044">
        <v>-0.29730001091957098</v>
      </c>
      <c r="BT3044">
        <v>0.40970000624656699</v>
      </c>
      <c r="BU3044">
        <v>0.944199979305267</v>
      </c>
      <c r="BV3044">
        <v>1.36090004444122</v>
      </c>
      <c r="BW3044">
        <v>1.6983000040054299</v>
      </c>
      <c r="BX3044">
        <v>1.97399997711182</v>
      </c>
      <c r="BY3044">
        <v>2.1972999572753902</v>
      </c>
      <c r="BZ3044">
        <v>2.3747999668121298</v>
      </c>
      <c r="CA3044">
        <v>2.5116999149322501</v>
      </c>
      <c r="CB3044">
        <v>2.6129000186920202</v>
      </c>
      <c r="CC3044">
        <v>2.6824998855590798</v>
      </c>
      <c r="CD3044">
        <v>2.7242999076843302</v>
      </c>
      <c r="CE3044">
        <v>2.74180006980896</v>
      </c>
      <c r="CF3044">
        <v>2.7381000518798801</v>
      </c>
      <c r="CG3044">
        <v>2.7158999443054199</v>
      </c>
      <c r="CH3044">
        <v>2.6777999401092498</v>
      </c>
      <c r="CI3044">
        <v>2.6259000301361102</v>
      </c>
      <c r="CJ3044">
        <v>2.56240010261536</v>
      </c>
      <c r="CK3044">
        <v>2.4890999794006299</v>
      </c>
      <c r="CL3044">
        <v>-0.396100014448166</v>
      </c>
      <c r="CM3044">
        <v>-0.23980000615119901</v>
      </c>
      <c r="CN3044">
        <v>-7.6999999582767504E-3</v>
      </c>
      <c r="CO3044">
        <v>0.22419999539852101</v>
      </c>
      <c r="CP3044">
        <v>0.43930000066757202</v>
      </c>
      <c r="CQ3044">
        <v>0.63419997692108199</v>
      </c>
      <c r="CR3044">
        <v>0.80919998884201005</v>
      </c>
      <c r="CS3044">
        <v>0.96520000696182295</v>
      </c>
      <c r="CT3044">
        <v>1.1037000417709399</v>
      </c>
      <c r="CU3044">
        <v>1.2259999513626101</v>
      </c>
      <c r="CV3044">
        <v>1.3336000442504901</v>
      </c>
      <c r="CW3044">
        <v>1.42770004272461</v>
      </c>
      <c r="CX3044">
        <v>1.50969994068146</v>
      </c>
      <c r="CY3044">
        <v>1.58060002326965</v>
      </c>
      <c r="CZ3044">
        <v>1.6417000293731701</v>
      </c>
      <c r="DA3044">
        <v>1.6936999559402499</v>
      </c>
      <c r="DB3044">
        <v>1.7376999855041499</v>
      </c>
      <c r="DC3044">
        <v>1.7745000123977701</v>
      </c>
      <c r="DD3044">
        <v>1.8048000335693399</v>
      </c>
      <c r="DE3044">
        <v>-0.39570000767707803</v>
      </c>
      <c r="DF3044">
        <v>-0.239999994635582</v>
      </c>
      <c r="DG3044">
        <v>-7.6999999582767504E-3</v>
      </c>
      <c r="DH3044">
        <v>0.22589999437332201</v>
      </c>
      <c r="DI3044">
        <v>0.444099992513657</v>
      </c>
      <c r="DJ3044">
        <v>0.64359998703002896</v>
      </c>
      <c r="DK3044">
        <v>0.82440000772476196</v>
      </c>
      <c r="DL3044">
        <v>0.98720002174377397</v>
      </c>
      <c r="DM3044" s="3">
        <v>1.1331000328064</v>
      </c>
      <c r="DN3044">
        <v>1.2632999420166</v>
      </c>
      <c r="DO3044">
        <v>1.37890005111694</v>
      </c>
      <c r="DP3044">
        <v>1.4809000492095901</v>
      </c>
      <c r="DQ3044">
        <v>1.57050001621246</v>
      </c>
      <c r="DR3044">
        <v>1.6485999822616599</v>
      </c>
      <c r="DS3044">
        <v>1.7160999774932899</v>
      </c>
      <c r="DT3044">
        <v>1.7738000154495199</v>
      </c>
      <c r="DU3044">
        <v>1.8227000236511199</v>
      </c>
      <c r="DV3044">
        <v>1.8632999658584599</v>
      </c>
      <c r="DW3044">
        <v>1.89649999141693</v>
      </c>
    </row>
    <row r="3045" spans="1:127" x14ac:dyDescent="0.25">
      <c r="A3045" s="1">
        <v>40399</v>
      </c>
      <c r="B3045">
        <v>-1.44459222389685</v>
      </c>
      <c r="C3045">
        <v>3.97258675372104</v>
      </c>
      <c r="D3045">
        <v>-3.1147617513936598</v>
      </c>
      <c r="E3045">
        <v>11.4100818870425</v>
      </c>
      <c r="F3045">
        <v>0.87620002031326305</v>
      </c>
      <c r="G3045">
        <v>1.04429996013641</v>
      </c>
      <c r="H3045">
        <v>1.1894999742507899</v>
      </c>
      <c r="I3045">
        <v>1.3425999879837001</v>
      </c>
      <c r="J3045">
        <v>1.4940999746322601</v>
      </c>
      <c r="K3045">
        <v>1.63390004634857</v>
      </c>
      <c r="L3045">
        <v>1.7561000585555999</v>
      </c>
      <c r="M3045">
        <v>1.8588000535964999</v>
      </c>
      <c r="N3045" s="3">
        <v>1.94229996204376</v>
      </c>
      <c r="O3045">
        <v>2.00819993019104</v>
      </c>
      <c r="P3045">
        <v>2.05909991264343</v>
      </c>
      <c r="Q3045">
        <v>2.0975999832153298</v>
      </c>
      <c r="R3045">
        <v>2.1263000965118399</v>
      </c>
      <c r="S3045">
        <v>2.14739990234375</v>
      </c>
      <c r="T3045">
        <v>2.1631000041961701</v>
      </c>
      <c r="U3045">
        <v>2.1751000881195099</v>
      </c>
      <c r="V3045">
        <v>2.1849000453949001</v>
      </c>
      <c r="W3045">
        <v>2.1935999393463099</v>
      </c>
      <c r="X3045">
        <v>1.96410000324249</v>
      </c>
      <c r="Y3045">
        <v>2.7114999294281001</v>
      </c>
      <c r="Z3045">
        <v>2.2021999359130899</v>
      </c>
      <c r="AA3045">
        <v>2.5522999763488801</v>
      </c>
      <c r="AB3045">
        <v>1.3327000141143801</v>
      </c>
      <c r="AC3045">
        <v>1.4740000367164601</v>
      </c>
      <c r="AD3045">
        <v>1.7890000939369199</v>
      </c>
      <c r="AE3045">
        <v>2.1141000986099199</v>
      </c>
      <c r="AF3045">
        <v>2.3760000467300402</v>
      </c>
      <c r="AG3045">
        <v>2.5552999973297101</v>
      </c>
      <c r="AH3045">
        <v>2.6566998958587602</v>
      </c>
      <c r="AI3045">
        <v>2.6945002079010001</v>
      </c>
      <c r="AJ3045">
        <v>2.6856002807617201</v>
      </c>
      <c r="AK3045">
        <v>2.6463000774383501</v>
      </c>
      <c r="AL3045">
        <v>2.5902001857757599</v>
      </c>
      <c r="AM3045">
        <v>2.5284998416900599</v>
      </c>
      <c r="AN3045">
        <v>2.46940016746521</v>
      </c>
      <c r="AO3045">
        <v>2.4189000129699698</v>
      </c>
      <c r="AP3045">
        <v>2.3806998729705802</v>
      </c>
      <c r="AQ3045">
        <v>2.3568000793457</v>
      </c>
      <c r="AR3045">
        <v>2.34839987754822</v>
      </c>
      <c r="AS3045">
        <v>2.3551001548767099</v>
      </c>
      <c r="AT3045">
        <v>2.3765001296997101</v>
      </c>
      <c r="AU3045">
        <v>0.87519997358322099</v>
      </c>
      <c r="AV3045">
        <v>1.0428999662399301</v>
      </c>
      <c r="AW3045">
        <v>1.18690001964569</v>
      </c>
      <c r="AX3045">
        <v>1.3372999429702801</v>
      </c>
      <c r="AY3045">
        <v>1.4848999977111801</v>
      </c>
      <c r="AZ3045">
        <v>1.61979997158051</v>
      </c>
      <c r="BA3045">
        <v>1.7367000579834</v>
      </c>
      <c r="BB3045">
        <v>1.8342000246048</v>
      </c>
      <c r="BC3045">
        <v>1.9131000041961701</v>
      </c>
      <c r="BD3045">
        <v>1.9752000570297199</v>
      </c>
      <c r="BE3045">
        <v>2.0232999324798602</v>
      </c>
      <c r="BF3045">
        <v>2.0597999095916699</v>
      </c>
      <c r="BG3045">
        <v>2.0873000621795699</v>
      </c>
      <c r="BH3045">
        <v>2.10800004005432</v>
      </c>
      <c r="BI3045">
        <v>2.1238000392913801</v>
      </c>
      <c r="BJ3045">
        <v>2.1361999511718799</v>
      </c>
      <c r="BK3045">
        <v>2.1465001106262198</v>
      </c>
      <c r="BL3045">
        <v>2.15560007095337</v>
      </c>
      <c r="BM3045">
        <v>2.16440010070801</v>
      </c>
      <c r="BN3045">
        <v>0.58785623433844603</v>
      </c>
      <c r="BO3045">
        <v>14.4160789070318</v>
      </c>
      <c r="BP3045">
        <v>1.15209996700287</v>
      </c>
      <c r="BQ3045">
        <v>2.4588000774383501</v>
      </c>
      <c r="BR3045">
        <v>2.0332000255584699</v>
      </c>
      <c r="BS3045">
        <v>-0.28729999065399198</v>
      </c>
      <c r="BT3045">
        <v>0.41130000352859503</v>
      </c>
      <c r="BU3045">
        <v>0.93510001897811901</v>
      </c>
      <c r="BV3045">
        <v>1.34839999675751</v>
      </c>
      <c r="BW3045">
        <v>1.6864999532699601</v>
      </c>
      <c r="BX3045">
        <v>1.96440005302429</v>
      </c>
      <c r="BY3045">
        <v>2.1905000209808301</v>
      </c>
      <c r="BZ3045">
        <v>2.37089991569519</v>
      </c>
      <c r="CA3045">
        <v>2.5107998847961399</v>
      </c>
      <c r="CB3045">
        <v>2.6147000789642298</v>
      </c>
      <c r="CC3045">
        <v>2.68700003623962</v>
      </c>
      <c r="CD3045">
        <v>2.7313001155853298</v>
      </c>
      <c r="CE3045">
        <v>2.7511999607086199</v>
      </c>
      <c r="CF3045">
        <v>2.7495999336242698</v>
      </c>
      <c r="CG3045">
        <v>2.7293999195098899</v>
      </c>
      <c r="CH3045">
        <v>2.6930999755859402</v>
      </c>
      <c r="CI3045">
        <v>2.64280009269714</v>
      </c>
      <c r="CJ3045">
        <v>2.58080005645752</v>
      </c>
      <c r="CK3045">
        <v>2.50869989395142</v>
      </c>
      <c r="CL3045">
        <v>-0.37560001015663103</v>
      </c>
      <c r="CM3045">
        <v>-0.223700001835823</v>
      </c>
      <c r="CN3045">
        <v>3.29999998211861E-3</v>
      </c>
      <c r="CO3045">
        <v>0.23080000281333901</v>
      </c>
      <c r="CP3045">
        <v>0.44279998540878301</v>
      </c>
      <c r="CQ3045">
        <v>0.63580000400543202</v>
      </c>
      <c r="CR3045">
        <v>0.80959999561309803</v>
      </c>
      <c r="CS3045">
        <v>0.96509999036788896</v>
      </c>
      <c r="CT3045">
        <v>1.10339999198914</v>
      </c>
      <c r="CU3045">
        <v>1.2258000373840301</v>
      </c>
      <c r="CV3045">
        <v>1.3336999416351301</v>
      </c>
      <c r="CW3045">
        <v>1.42820000648499</v>
      </c>
      <c r="CX3045">
        <v>1.5106999874114999</v>
      </c>
      <c r="CY3045">
        <v>1.5822000503539999</v>
      </c>
      <c r="CZ3045">
        <v>1.6438000202178999</v>
      </c>
      <c r="DA3045">
        <v>1.69640004634857</v>
      </c>
      <c r="DB3045">
        <v>1.74100005626678</v>
      </c>
      <c r="DC3045">
        <v>1.7783999443054199</v>
      </c>
      <c r="DD3045">
        <v>1.8092000484466599</v>
      </c>
      <c r="DE3045">
        <v>-0.37520000338554399</v>
      </c>
      <c r="DF3045">
        <v>-0.22390000522136699</v>
      </c>
      <c r="DG3045">
        <v>3.29999998211861E-3</v>
      </c>
      <c r="DH3045">
        <v>0.23240000009536699</v>
      </c>
      <c r="DI3045">
        <v>0.447499990463257</v>
      </c>
      <c r="DJ3045">
        <v>0.644999980926514</v>
      </c>
      <c r="DK3045">
        <v>0.82459998130798295</v>
      </c>
      <c r="DL3045">
        <v>0.98680001497268699</v>
      </c>
      <c r="DM3045" s="3">
        <v>1.1325000524520901</v>
      </c>
      <c r="DN3045">
        <v>1.26279997825623</v>
      </c>
      <c r="DO3045">
        <v>1.37870001792908</v>
      </c>
      <c r="DP3045">
        <v>1.4811999797821001</v>
      </c>
      <c r="DQ3045">
        <v>1.57130002975464</v>
      </c>
      <c r="DR3045">
        <v>1.6499999761581401</v>
      </c>
      <c r="DS3045">
        <v>1.71819996833801</v>
      </c>
      <c r="DT3045">
        <v>1.77670001983643</v>
      </c>
      <c r="DU3045">
        <v>1.82630002498627</v>
      </c>
      <c r="DV3045">
        <v>1.8676999807357799</v>
      </c>
      <c r="DW3045">
        <v>1.90160000324249</v>
      </c>
    </row>
    <row r="3046" spans="1:127" x14ac:dyDescent="0.25">
      <c r="A3046" s="1">
        <v>40400</v>
      </c>
      <c r="B3046">
        <v>-1.5735897952307101</v>
      </c>
      <c r="C3046">
        <v>4.4623898843669503</v>
      </c>
      <c r="D3046">
        <v>-3.36349556290702</v>
      </c>
      <c r="E3046">
        <v>11.576879913229201</v>
      </c>
      <c r="F3046">
        <v>0.89600002765655495</v>
      </c>
      <c r="G3046">
        <v>1.0703999996185301</v>
      </c>
      <c r="H3046">
        <v>1.21070003509521</v>
      </c>
      <c r="I3046">
        <v>1.3581999540328999</v>
      </c>
      <c r="J3046">
        <v>1.5061999559402499</v>
      </c>
      <c r="K3046">
        <v>1.6449999809265099</v>
      </c>
      <c r="L3046">
        <v>1.7684999704361</v>
      </c>
      <c r="M3046">
        <v>1.87419998645782</v>
      </c>
      <c r="N3046" s="3">
        <v>1.9618999958038299</v>
      </c>
      <c r="O3046">
        <v>2.0329000949859601</v>
      </c>
      <c r="P3046">
        <v>2.0892000198364298</v>
      </c>
      <c r="Q3046">
        <v>2.1331000328064</v>
      </c>
      <c r="R3046">
        <v>2.1670999526977499</v>
      </c>
      <c r="S3046">
        <v>2.1932001113891602</v>
      </c>
      <c r="T3046">
        <v>2.2135999202728298</v>
      </c>
      <c r="U3046">
        <v>2.2298998832702601</v>
      </c>
      <c r="V3046">
        <v>2.2434999942779501</v>
      </c>
      <c r="W3046">
        <v>2.2555999755859402</v>
      </c>
      <c r="X3046">
        <v>1.9572999477386499</v>
      </c>
      <c r="Y3046">
        <v>2.7702000141143799</v>
      </c>
      <c r="Z3046">
        <v>2.26719999313354</v>
      </c>
      <c r="AA3046">
        <v>2.57550001144409</v>
      </c>
      <c r="AB3046">
        <v>1.39400002360344</v>
      </c>
      <c r="AC3046">
        <v>1.4931999742984801</v>
      </c>
      <c r="AD3046">
        <v>1.7858999371528601</v>
      </c>
      <c r="AE3046">
        <v>2.1059999465942401</v>
      </c>
      <c r="AF3046">
        <v>2.3747000694274898</v>
      </c>
      <c r="AG3046">
        <v>2.5680000782012899</v>
      </c>
      <c r="AH3046">
        <v>2.6870999336242698</v>
      </c>
      <c r="AI3046">
        <v>2.7435002326965301</v>
      </c>
      <c r="AJ3046">
        <v>2.7523000240325901</v>
      </c>
      <c r="AK3046">
        <v>2.7286000251770002</v>
      </c>
      <c r="AL3046">
        <v>2.6857001781463601</v>
      </c>
      <c r="AM3046">
        <v>2.6342999935150102</v>
      </c>
      <c r="AN3046">
        <v>2.5829000473022501</v>
      </c>
      <c r="AO3046">
        <v>2.5376996994018599</v>
      </c>
      <c r="AP3046">
        <v>2.5026001930236799</v>
      </c>
      <c r="AQ3046">
        <v>2.4802997112274201</v>
      </c>
      <c r="AR3046">
        <v>2.4719998836517298</v>
      </c>
      <c r="AS3046">
        <v>2.47810006141663</v>
      </c>
      <c r="AT3046">
        <v>2.4983003139495801</v>
      </c>
      <c r="AU3046">
        <v>0.89459997415542603</v>
      </c>
      <c r="AV3046">
        <v>1.0686000585555999</v>
      </c>
      <c r="AW3046">
        <v>1.2078000307083101</v>
      </c>
      <c r="AX3046">
        <v>1.35290002822876</v>
      </c>
      <c r="AY3046">
        <v>1.4969999790191699</v>
      </c>
      <c r="AZ3046">
        <v>1.6310000419616699</v>
      </c>
      <c r="BA3046">
        <v>1.74909996986389</v>
      </c>
      <c r="BB3046">
        <v>1.8493000268936199</v>
      </c>
      <c r="BC3046">
        <v>1.932000041008</v>
      </c>
      <c r="BD3046">
        <v>1.9986000061035201</v>
      </c>
      <c r="BE3046">
        <v>2.0513999462127699</v>
      </c>
      <c r="BF3046">
        <v>2.0927000045776398</v>
      </c>
      <c r="BG3046">
        <v>2.12490010261536</v>
      </c>
      <c r="BH3046">
        <v>2.1498999595642099</v>
      </c>
      <c r="BI3046">
        <v>2.16969990730286</v>
      </c>
      <c r="BJ3046">
        <v>2.1858000755310099</v>
      </c>
      <c r="BK3046">
        <v>2.1993000507354701</v>
      </c>
      <c r="BL3046">
        <v>2.2114000320434601</v>
      </c>
      <c r="BM3046">
        <v>2.2227001190185498</v>
      </c>
      <c r="BN3046">
        <v>0.58771296800612505</v>
      </c>
      <c r="BO3046">
        <v>14.5201921013647</v>
      </c>
      <c r="BP3046">
        <v>1.0468000173568699</v>
      </c>
      <c r="BQ3046">
        <v>2.3759000301361102</v>
      </c>
      <c r="BR3046">
        <v>1.9423999786377</v>
      </c>
      <c r="BS3046">
        <v>-0.41650000214576699</v>
      </c>
      <c r="BT3046">
        <v>0.294699996709824</v>
      </c>
      <c r="BU3046">
        <v>0.82730001211166404</v>
      </c>
      <c r="BV3046">
        <v>1.2467000484466599</v>
      </c>
      <c r="BW3046">
        <v>1.58990001678467</v>
      </c>
      <c r="BX3046">
        <v>1.8724000453948999</v>
      </c>
      <c r="BY3046">
        <v>2.1027998924255402</v>
      </c>
      <c r="BZ3046">
        <v>2.2871999740600599</v>
      </c>
      <c r="CA3046">
        <v>2.4307000637054399</v>
      </c>
      <c r="CB3046">
        <v>2.5380001068115199</v>
      </c>
      <c r="CC3046">
        <v>2.6131999492645299</v>
      </c>
      <c r="CD3046">
        <v>2.6603000164032</v>
      </c>
      <c r="CE3046">
        <v>2.6824998855590798</v>
      </c>
      <c r="CF3046">
        <v>2.6830000877380402</v>
      </c>
      <c r="CG3046">
        <v>2.66459989547729</v>
      </c>
      <c r="CH3046">
        <v>2.62980008125305</v>
      </c>
      <c r="CI3046">
        <v>2.58089995384216</v>
      </c>
      <c r="CJ3046">
        <v>2.5199000835418701</v>
      </c>
      <c r="CK3046">
        <v>2.4484999179840101</v>
      </c>
      <c r="CL3046">
        <v>-0.42250001430511502</v>
      </c>
      <c r="CM3046">
        <v>-0.295800000429153</v>
      </c>
      <c r="CN3046">
        <v>-7.84000009298325E-2</v>
      </c>
      <c r="CO3046">
        <v>0.144999995827675</v>
      </c>
      <c r="CP3046">
        <v>0.35519999265670799</v>
      </c>
      <c r="CQ3046">
        <v>0.54780000448226895</v>
      </c>
      <c r="CR3046">
        <v>0.72189998626708995</v>
      </c>
      <c r="CS3046">
        <v>0.87809997797012296</v>
      </c>
      <c r="CT3046">
        <v>1.01740002632141</v>
      </c>
      <c r="CU3046">
        <v>1.1410000324249301</v>
      </c>
      <c r="CV3046">
        <v>1.25</v>
      </c>
      <c r="CW3046">
        <v>1.3458000421523999</v>
      </c>
      <c r="CX3046">
        <v>1.4293999671936</v>
      </c>
      <c r="CY3046">
        <v>1.5020999908447299</v>
      </c>
      <c r="CZ3046">
        <v>1.5648000240325901</v>
      </c>
      <c r="DA3046">
        <v>1.6184999942779501</v>
      </c>
      <c r="DB3046">
        <v>1.6641000509262101</v>
      </c>
      <c r="DC3046">
        <v>1.7022999525070199</v>
      </c>
      <c r="DD3046">
        <v>1.7339999675750699</v>
      </c>
      <c r="DE3046">
        <v>-0.42179998755455</v>
      </c>
      <c r="DF3046">
        <v>-0.29589998722076399</v>
      </c>
      <c r="DG3046">
        <v>-7.8699998557567596E-2</v>
      </c>
      <c r="DH3046">
        <v>0.14589999616146099</v>
      </c>
      <c r="DI3046">
        <v>0.35890001058578502</v>
      </c>
      <c r="DJ3046">
        <v>0.55559998750686601</v>
      </c>
      <c r="DK3046">
        <v>0.73509997129440297</v>
      </c>
      <c r="DL3046">
        <v>0.89770001173019398</v>
      </c>
      <c r="DM3046" s="3">
        <v>1.04419994354248</v>
      </c>
      <c r="DN3046">
        <v>1.1753000020980799</v>
      </c>
      <c r="DO3046">
        <v>1.2921999692916899</v>
      </c>
      <c r="DP3046">
        <v>1.3957999944686901</v>
      </c>
      <c r="DQ3046">
        <v>1.48710000514984</v>
      </c>
      <c r="DR3046">
        <v>1.56690001487732</v>
      </c>
      <c r="DS3046">
        <v>1.6361999511718801</v>
      </c>
      <c r="DT3046">
        <v>1.69570004940033</v>
      </c>
      <c r="DU3046">
        <v>1.74629998207092</v>
      </c>
      <c r="DV3046">
        <v>1.7886999845504801</v>
      </c>
      <c r="DW3046">
        <v>1.8235000371932999</v>
      </c>
    </row>
    <row r="3047" spans="1:127" x14ac:dyDescent="0.25">
      <c r="A3047" s="1">
        <v>40401</v>
      </c>
      <c r="B3047">
        <v>-1.2384544454965201</v>
      </c>
      <c r="C3047">
        <v>3.8144676070427699</v>
      </c>
      <c r="D3047">
        <v>-3.78200142917211</v>
      </c>
      <c r="E3047">
        <v>10.508800543301399</v>
      </c>
      <c r="F3047">
        <v>0.87830001115798995</v>
      </c>
      <c r="G3047">
        <v>1.0413999557495099</v>
      </c>
      <c r="H3047">
        <v>1.1678999662399301</v>
      </c>
      <c r="I3047">
        <v>1.3046000003814699</v>
      </c>
      <c r="J3047">
        <v>1.44589996337891</v>
      </c>
      <c r="K3047">
        <v>1.58120000362396</v>
      </c>
      <c r="L3047">
        <v>1.7035000324249301</v>
      </c>
      <c r="M3047">
        <v>1.8094999790191699</v>
      </c>
      <c r="N3047" s="3">
        <v>1.8983999490737899</v>
      </c>
      <c r="O3047">
        <v>1.9710999727249101</v>
      </c>
      <c r="P3047">
        <v>2.0294001102447501</v>
      </c>
      <c r="Q3047">
        <v>2.0752000808715798</v>
      </c>
      <c r="R3047">
        <v>2.11080002784729</v>
      </c>
      <c r="S3047">
        <v>2.1382000446319598</v>
      </c>
      <c r="T3047">
        <v>2.1593999862670898</v>
      </c>
      <c r="U3047">
        <v>2.1760001182556201</v>
      </c>
      <c r="V3047">
        <v>2.1893999576568599</v>
      </c>
      <c r="W3047">
        <v>2.2007999420165998</v>
      </c>
      <c r="X3047">
        <v>1.8598999977111801</v>
      </c>
      <c r="Y3047">
        <v>2.7170000076293901</v>
      </c>
      <c r="Z3047">
        <v>2.2109999656677202</v>
      </c>
      <c r="AA3047">
        <v>2.50069999694824</v>
      </c>
      <c r="AB3047">
        <v>1.36199995875359</v>
      </c>
      <c r="AC3047">
        <v>1.4219000637531301</v>
      </c>
      <c r="AD3047">
        <v>1.6920998692512501</v>
      </c>
      <c r="AE3047">
        <v>2.0092999935150102</v>
      </c>
      <c r="AF3047">
        <v>2.28480005264282</v>
      </c>
      <c r="AG3047">
        <v>2.4886001348495501</v>
      </c>
      <c r="AH3047">
        <v>2.6189999580383301</v>
      </c>
      <c r="AI3047">
        <v>2.68630027770996</v>
      </c>
      <c r="AJ3047">
        <v>2.7042999267578098</v>
      </c>
      <c r="AK3047">
        <v>2.6878001689910902</v>
      </c>
      <c r="AL3047">
        <v>2.6492998600006099</v>
      </c>
      <c r="AM3047">
        <v>2.5996999740600599</v>
      </c>
      <c r="AN3047">
        <v>2.5473999977111799</v>
      </c>
      <c r="AO3047">
        <v>2.4986000061035201</v>
      </c>
      <c r="AP3047">
        <v>2.4576001167297399</v>
      </c>
      <c r="AQ3047">
        <v>2.4271998405456499</v>
      </c>
      <c r="AR3047">
        <v>2.4090001583099401</v>
      </c>
      <c r="AS3047">
        <v>2.4035999774932901</v>
      </c>
      <c r="AT3047">
        <v>2.41109991073608</v>
      </c>
      <c r="AU3047">
        <v>0.87699997425079301</v>
      </c>
      <c r="AV3047">
        <v>1.03989994525909</v>
      </c>
      <c r="AW3047">
        <v>1.16540002822876</v>
      </c>
      <c r="AX3047">
        <v>1.29999995231628</v>
      </c>
      <c r="AY3047">
        <v>1.4378000497818</v>
      </c>
      <c r="AZ3047">
        <v>1.5685000419616699</v>
      </c>
      <c r="BA3047">
        <v>1.6855000257492101</v>
      </c>
      <c r="BB3047">
        <v>1.78610002994537</v>
      </c>
      <c r="BC3047">
        <v>1.86989998817444</v>
      </c>
      <c r="BD3047">
        <v>1.93819999694824</v>
      </c>
      <c r="BE3047">
        <v>1.9926999807357799</v>
      </c>
      <c r="BF3047">
        <v>2.0357000827789302</v>
      </c>
      <c r="BG3047">
        <v>2.0692999362945601</v>
      </c>
      <c r="BH3047">
        <v>2.0954999923706099</v>
      </c>
      <c r="BI3047">
        <v>2.1159999370575</v>
      </c>
      <c r="BJ3047">
        <v>2.1322999000549299</v>
      </c>
      <c r="BK3047">
        <v>2.1456999778747599</v>
      </c>
      <c r="BL3047">
        <v>2.1570999622345002</v>
      </c>
      <c r="BM3047">
        <v>2.1675000190734899</v>
      </c>
      <c r="BN3047">
        <v>0.66313354136719505</v>
      </c>
      <c r="BO3047">
        <v>15.1218627540876</v>
      </c>
      <c r="BP3047">
        <v>1.05770003795624</v>
      </c>
      <c r="BQ3047">
        <v>2.2953999042511</v>
      </c>
      <c r="BR3047">
        <v>1.8899999856948899</v>
      </c>
      <c r="BS3047">
        <v>-0.39269998669624301</v>
      </c>
      <c r="BT3047">
        <v>0.326999992132187</v>
      </c>
      <c r="BU3047">
        <v>0.84960001707077004</v>
      </c>
      <c r="BV3047">
        <v>1.24489998817444</v>
      </c>
      <c r="BW3047">
        <v>1.56200003623962</v>
      </c>
      <c r="BX3047">
        <v>1.8226000070571899</v>
      </c>
      <c r="BY3047">
        <v>2.0367999076843302</v>
      </c>
      <c r="BZ3047">
        <v>2.21059989929199</v>
      </c>
      <c r="CA3047">
        <v>2.3487000465393102</v>
      </c>
      <c r="CB3047">
        <v>2.4549000263214098</v>
      </c>
      <c r="CC3047">
        <v>2.5329000949859601</v>
      </c>
      <c r="CD3047">
        <v>2.58570003509521</v>
      </c>
      <c r="CE3047">
        <v>2.61630010604858</v>
      </c>
      <c r="CF3047">
        <v>2.6273999214172399</v>
      </c>
      <c r="CG3047">
        <v>2.6212000846862802</v>
      </c>
      <c r="CH3047">
        <v>2.6001000404357901</v>
      </c>
      <c r="CI3047">
        <v>2.5657999515533398</v>
      </c>
      <c r="CJ3047">
        <v>2.5202000141143799</v>
      </c>
      <c r="CK3047">
        <v>2.4647998809814502</v>
      </c>
      <c r="CL3047">
        <v>-0.40689998865127602</v>
      </c>
      <c r="CM3047">
        <v>-0.27590000629424999</v>
      </c>
      <c r="CN3047">
        <v>-5.6299999356269802E-2</v>
      </c>
      <c r="CO3047">
        <v>0.164700001478195</v>
      </c>
      <c r="CP3047">
        <v>0.36919999122619601</v>
      </c>
      <c r="CQ3047">
        <v>0.55430001020431496</v>
      </c>
      <c r="CR3047">
        <v>0.72070002555847201</v>
      </c>
      <c r="CS3047">
        <v>0.86959999799728405</v>
      </c>
      <c r="CT3047">
        <v>1.0024000406265301</v>
      </c>
      <c r="CU3047">
        <v>1.12049996852875</v>
      </c>
      <c r="CV3047">
        <v>1.2251000404357899</v>
      </c>
      <c r="CW3047">
        <v>1.31749999523163</v>
      </c>
      <c r="CX3047">
        <v>1.3988000154495199</v>
      </c>
      <c r="CY3047">
        <v>1.4700000286102299</v>
      </c>
      <c r="CZ3047">
        <v>1.53199994564056</v>
      </c>
      <c r="DA3047">
        <v>1.5858000516891499</v>
      </c>
      <c r="DB3047">
        <v>1.6319999694824201</v>
      </c>
      <c r="DC3047">
        <v>1.6714999675750699</v>
      </c>
      <c r="DD3047">
        <v>1.70480000972748</v>
      </c>
      <c r="DE3047">
        <v>-0.406300008296967</v>
      </c>
      <c r="DF3047">
        <v>-0.27610000967979398</v>
      </c>
      <c r="DG3047">
        <v>-5.6499999016523403E-2</v>
      </c>
      <c r="DH3047">
        <v>0.165800005197525</v>
      </c>
      <c r="DI3047">
        <v>0.37299999594688399</v>
      </c>
      <c r="DJ3047">
        <v>0.56199997663497903</v>
      </c>
      <c r="DK3047">
        <v>0.73350000381469704</v>
      </c>
      <c r="DL3047">
        <v>0.888300001621246</v>
      </c>
      <c r="DM3047" s="3">
        <v>1.02769994735718</v>
      </c>
      <c r="DN3047">
        <v>1.15279996395111</v>
      </c>
      <c r="DO3047">
        <v>1.2647999525070199</v>
      </c>
      <c r="DP3047">
        <v>1.3645000457763701</v>
      </c>
      <c r="DQ3047">
        <v>1.4529999494552599</v>
      </c>
      <c r="DR3047">
        <v>1.53100001811981</v>
      </c>
      <c r="DS3047">
        <v>1.5994000434875499</v>
      </c>
      <c r="DT3047">
        <v>1.6590000391006501</v>
      </c>
      <c r="DU3047">
        <v>1.71029996871948</v>
      </c>
      <c r="DV3047">
        <v>1.75419998168945</v>
      </c>
      <c r="DW3047">
        <v>1.7912000417709399</v>
      </c>
    </row>
    <row r="3048" spans="1:127" x14ac:dyDescent="0.25">
      <c r="A3048" s="1">
        <v>40402</v>
      </c>
      <c r="B3048">
        <v>-1.1101901184651399</v>
      </c>
      <c r="C3048">
        <v>4.0052702273510796</v>
      </c>
      <c r="D3048">
        <v>-3.9250384629858099</v>
      </c>
      <c r="E3048">
        <v>10.2911474993077</v>
      </c>
      <c r="F3048">
        <v>0.78210002183914196</v>
      </c>
      <c r="G3048">
        <v>0.95920002460479703</v>
      </c>
      <c r="H3048">
        <v>1.0907000303268399</v>
      </c>
      <c r="I3048">
        <v>1.2287000417709399</v>
      </c>
      <c r="J3048">
        <v>1.3694000244140601</v>
      </c>
      <c r="K3048">
        <v>1.5033999681472801</v>
      </c>
      <c r="L3048">
        <v>1.62450003623962</v>
      </c>
      <c r="M3048">
        <v>1.7295999526977499</v>
      </c>
      <c r="N3048" s="3">
        <v>1.8180999755859399</v>
      </c>
      <c r="O3048">
        <v>1.8910000324249301</v>
      </c>
      <c r="P3048">
        <v>1.9499000310897801</v>
      </c>
      <c r="Q3048">
        <v>1.9967999458312999</v>
      </c>
      <c r="R3048">
        <v>2.0337998867034899</v>
      </c>
      <c r="S3048">
        <v>2.06299996376038</v>
      </c>
      <c r="T3048">
        <v>2.0861001014709499</v>
      </c>
      <c r="U3048">
        <v>2.1047000885009801</v>
      </c>
      <c r="V3048">
        <v>2.12019991874695</v>
      </c>
      <c r="W3048">
        <v>2.13369989395142</v>
      </c>
      <c r="X3048">
        <v>1.7882000207901001</v>
      </c>
      <c r="Y3048">
        <v>2.6321001052856401</v>
      </c>
      <c r="Z3048">
        <v>2.1461000442504901</v>
      </c>
      <c r="AA3048">
        <v>2.4152998924255402</v>
      </c>
      <c r="AB3048">
        <v>1.3088999390602101</v>
      </c>
      <c r="AC3048">
        <v>1.3622999787330601</v>
      </c>
      <c r="AD3048">
        <v>1.6239000558853101</v>
      </c>
      <c r="AE3048">
        <v>1.9319000244140601</v>
      </c>
      <c r="AF3048">
        <v>2.2001999616622898</v>
      </c>
      <c r="AG3048">
        <v>2.3999998569488499</v>
      </c>
      <c r="AH3048">
        <v>2.5297000408172599</v>
      </c>
      <c r="AI3048">
        <v>2.59920001029968</v>
      </c>
      <c r="AJ3048">
        <v>2.6218001842498802</v>
      </c>
      <c r="AK3048">
        <v>2.6112000942230198</v>
      </c>
      <c r="AL3048">
        <v>2.5797998905181898</v>
      </c>
      <c r="AM3048">
        <v>2.5376996994018599</v>
      </c>
      <c r="AN3048">
        <v>2.4927999973297101</v>
      </c>
      <c r="AO3048">
        <v>2.45110011100769</v>
      </c>
      <c r="AP3048">
        <v>2.4168002605438201</v>
      </c>
      <c r="AQ3048">
        <v>2.3924999237060498</v>
      </c>
      <c r="AR3048">
        <v>2.37969994544983</v>
      </c>
      <c r="AS3048">
        <v>2.37899994850159</v>
      </c>
      <c r="AT3048">
        <v>2.3903999328613299</v>
      </c>
      <c r="AU3048">
        <v>0.78049999475479104</v>
      </c>
      <c r="AV3048">
        <v>0.95730000734329201</v>
      </c>
      <c r="AW3048">
        <v>1.0878000259399401</v>
      </c>
      <c r="AX3048">
        <v>1.22370004653931</v>
      </c>
      <c r="AY3048">
        <v>1.3610999584198</v>
      </c>
      <c r="AZ3048">
        <v>1.49080002307892</v>
      </c>
      <c r="BA3048">
        <v>1.60679996013641</v>
      </c>
      <c r="BB3048">
        <v>1.7067999839782699</v>
      </c>
      <c r="BC3048">
        <v>1.79040002822876</v>
      </c>
      <c r="BD3048">
        <v>1.8588999509811399</v>
      </c>
      <c r="BE3048">
        <v>1.9141000509262101</v>
      </c>
      <c r="BF3048">
        <v>1.9581999778747601</v>
      </c>
      <c r="BG3048">
        <v>1.9931000471115099</v>
      </c>
      <c r="BH3048">
        <v>2.0206999778747599</v>
      </c>
      <c r="BI3048">
        <v>2.0429000854492201</v>
      </c>
      <c r="BJ3048">
        <v>2.0608999729156499</v>
      </c>
      <c r="BK3048">
        <v>2.07610011100769</v>
      </c>
      <c r="BL3048">
        <v>2.0892999172210698</v>
      </c>
      <c r="BM3048">
        <v>2.1013998985290501</v>
      </c>
      <c r="BN3048">
        <v>0.65423209083959799</v>
      </c>
      <c r="BO3048">
        <v>14.994052844975</v>
      </c>
      <c r="BP3048">
        <v>1.1529999971389799</v>
      </c>
      <c r="BQ3048">
        <v>2.3622999191284202</v>
      </c>
      <c r="BR3048">
        <v>1.9670000076293901</v>
      </c>
      <c r="BS3048">
        <v>-0.28479999303817699</v>
      </c>
      <c r="BT3048">
        <v>0.43279999494552601</v>
      </c>
      <c r="BU3048">
        <v>0.94809997081756603</v>
      </c>
      <c r="BV3048">
        <v>1.3359999656677199</v>
      </c>
      <c r="BW3048">
        <v>1.64649999141693</v>
      </c>
      <c r="BX3048">
        <v>1.90120005607605</v>
      </c>
      <c r="BY3048">
        <v>2.1101000308990501</v>
      </c>
      <c r="BZ3048">
        <v>2.2790000438690199</v>
      </c>
      <c r="CA3048">
        <v>2.4126999378204301</v>
      </c>
      <c r="CB3048">
        <v>2.5150001049041699</v>
      </c>
      <c r="CC3048">
        <v>2.5894000530242902</v>
      </c>
      <c r="CD3048">
        <v>2.63910007476807</v>
      </c>
      <c r="CE3048">
        <v>2.6670000553131099</v>
      </c>
      <c r="CF3048">
        <v>2.6756999492645299</v>
      </c>
      <c r="CG3048">
        <v>2.6675999164581299</v>
      </c>
      <c r="CH3048">
        <v>2.6447000503539999</v>
      </c>
      <c r="CI3048">
        <v>2.6091001033782999</v>
      </c>
      <c r="CJ3048">
        <v>2.56240010261536</v>
      </c>
      <c r="CK3048">
        <v>2.5062999725341801</v>
      </c>
      <c r="CL3048">
        <v>-0.27289998531341603</v>
      </c>
      <c r="CM3048">
        <v>-0.15090000629424999</v>
      </c>
      <c r="CN3048">
        <v>6.2799997627735096E-2</v>
      </c>
      <c r="CO3048">
        <v>0.27860000729560902</v>
      </c>
      <c r="CP3048">
        <v>0.47839999198913602</v>
      </c>
      <c r="CQ3048">
        <v>0.65930002927780196</v>
      </c>
      <c r="CR3048">
        <v>0.82179999351501498</v>
      </c>
      <c r="CS3048">
        <v>0.96700000762939498</v>
      </c>
      <c r="CT3048">
        <v>1.0965000391006501</v>
      </c>
      <c r="CU3048">
        <v>1.2115000486373899</v>
      </c>
      <c r="CV3048">
        <v>1.31330001354218</v>
      </c>
      <c r="CW3048">
        <v>1.4031000137329099</v>
      </c>
      <c r="CX3048">
        <v>1.48199999332428</v>
      </c>
      <c r="CY3048">
        <v>1.5508999824523899</v>
      </c>
      <c r="CZ3048">
        <v>1.61090004444122</v>
      </c>
      <c r="DA3048">
        <v>1.6627000570297199</v>
      </c>
      <c r="DB3048">
        <v>1.7072999477386499</v>
      </c>
      <c r="DC3048">
        <v>1.74520003795624</v>
      </c>
      <c r="DD3048">
        <v>1.77709996700287</v>
      </c>
      <c r="DE3048">
        <v>-0.272300004959106</v>
      </c>
      <c r="DF3048">
        <v>-0.15090000629424999</v>
      </c>
      <c r="DG3048">
        <v>6.2899999320506994E-2</v>
      </c>
      <c r="DH3048">
        <v>0.28029999136924699</v>
      </c>
      <c r="DI3048">
        <v>0.48300001025199901</v>
      </c>
      <c r="DJ3048">
        <v>0.66799998283386197</v>
      </c>
      <c r="DK3048">
        <v>0.83569997549056996</v>
      </c>
      <c r="DL3048">
        <v>0.98699998855590798</v>
      </c>
      <c r="DM3048" s="3">
        <v>1.1232000589370701</v>
      </c>
      <c r="DN3048">
        <v>1.24530005455017</v>
      </c>
      <c r="DO3048">
        <v>1.3544000387191799</v>
      </c>
      <c r="DP3048">
        <v>1.4514000415802</v>
      </c>
      <c r="DQ3048">
        <v>1.5374000072479199</v>
      </c>
      <c r="DR3048">
        <v>1.6131000518798799</v>
      </c>
      <c r="DS3048">
        <v>1.67929995059967</v>
      </c>
      <c r="DT3048">
        <v>1.73679995536804</v>
      </c>
      <c r="DU3048">
        <v>1.78629994392395</v>
      </c>
      <c r="DV3048">
        <v>1.8285000324249301</v>
      </c>
      <c r="DW3048">
        <v>1.8638000488281199</v>
      </c>
    </row>
    <row r="3049" spans="1:127" x14ac:dyDescent="0.25">
      <c r="A3049" s="1">
        <v>40403</v>
      </c>
      <c r="B3049">
        <v>-1.1874820728717399</v>
      </c>
      <c r="C3049">
        <v>5.2582971495325896</v>
      </c>
      <c r="D3049">
        <v>-4.4320433788703202</v>
      </c>
      <c r="E3049">
        <v>10.3353706299939</v>
      </c>
      <c r="F3049">
        <v>0.75749999284744296</v>
      </c>
      <c r="G3049">
        <v>0.93639999628067005</v>
      </c>
      <c r="H3049">
        <v>1.07589995861053</v>
      </c>
      <c r="I3049">
        <v>1.2201999425888099</v>
      </c>
      <c r="J3049">
        <v>1.3634999990463299</v>
      </c>
      <c r="K3049">
        <v>1.4974999427795399</v>
      </c>
      <c r="L3049">
        <v>1.61699998378754</v>
      </c>
      <c r="M3049">
        <v>1.71979999542236</v>
      </c>
      <c r="N3049" s="3">
        <v>1.8059999942779501</v>
      </c>
      <c r="O3049">
        <v>1.8765000104904199</v>
      </c>
      <c r="P3049">
        <v>1.93330001831055</v>
      </c>
      <c r="Q3049">
        <v>1.97819995880127</v>
      </c>
      <c r="R3049">
        <v>2.01349997520447</v>
      </c>
      <c r="S3049">
        <v>2.0411000251770002</v>
      </c>
      <c r="T3049">
        <v>2.0627999305725102</v>
      </c>
      <c r="U3049">
        <v>2.08010005950928</v>
      </c>
      <c r="V3049">
        <v>2.09439992904663</v>
      </c>
      <c r="W3049">
        <v>2.10669994354248</v>
      </c>
      <c r="X3049">
        <v>1.8051999807357799</v>
      </c>
      <c r="Y3049">
        <v>2.59800004959106</v>
      </c>
      <c r="Z3049">
        <v>2.1178998947143599</v>
      </c>
      <c r="AA3049">
        <v>2.3998999595642099</v>
      </c>
      <c r="AB3049">
        <v>1.28270003199577</v>
      </c>
      <c r="AC3049">
        <v>1.3586000502109501</v>
      </c>
      <c r="AD3049">
        <v>1.64109987020493</v>
      </c>
      <c r="AE3049">
        <v>1.94569993019104</v>
      </c>
      <c r="AF3049">
        <v>2.2008999586105298</v>
      </c>
      <c r="AG3049">
        <v>2.3871997594833401</v>
      </c>
      <c r="AH3049">
        <v>2.5064001083374001</v>
      </c>
      <c r="AI3049">
        <v>2.5684998035430899</v>
      </c>
      <c r="AJ3049">
        <v>2.5861001014709499</v>
      </c>
      <c r="AK3049">
        <v>2.5724999904632599</v>
      </c>
      <c r="AL3049">
        <v>2.5388998985290501</v>
      </c>
      <c r="AM3049">
        <v>2.4955000877380402</v>
      </c>
      <c r="AN3049">
        <v>2.4494001865386998</v>
      </c>
      <c r="AO3049">
        <v>2.4067001342773402</v>
      </c>
      <c r="AP3049">
        <v>2.3711001873016402</v>
      </c>
      <c r="AQ3049">
        <v>2.3455002307891801</v>
      </c>
      <c r="AR3049">
        <v>2.3311998844146702</v>
      </c>
      <c r="AS3049">
        <v>2.3288998603820801</v>
      </c>
      <c r="AT3049">
        <v>2.33840012550354</v>
      </c>
      <c r="AU3049">
        <v>0.75550001859664895</v>
      </c>
      <c r="AV3049">
        <v>0.93409997224807695</v>
      </c>
      <c r="AW3049">
        <v>1.0726000070571899</v>
      </c>
      <c r="AX3049">
        <v>1.2146999835968</v>
      </c>
      <c r="AY3049">
        <v>1.3546999692916899</v>
      </c>
      <c r="AZ3049">
        <v>1.4843000173568699</v>
      </c>
      <c r="BA3049">
        <v>1.59889996051788</v>
      </c>
      <c r="BB3049">
        <v>1.69690001010895</v>
      </c>
      <c r="BC3049">
        <v>1.7783000469207799</v>
      </c>
      <c r="BD3049">
        <v>1.84479999542236</v>
      </c>
      <c r="BE3049">
        <v>1.89810001850128</v>
      </c>
      <c r="BF3049">
        <v>1.9405000209808301</v>
      </c>
      <c r="BG3049">
        <v>1.97389996051788</v>
      </c>
      <c r="BH3049">
        <v>2.0002000331878702</v>
      </c>
      <c r="BI3049">
        <v>2.0211000442504901</v>
      </c>
      <c r="BJ3049">
        <v>2.0380001068115199</v>
      </c>
      <c r="BK3049">
        <v>2.0520999431610099</v>
      </c>
      <c r="BL3049">
        <v>2.0643000602722199</v>
      </c>
      <c r="BM3049">
        <v>2.07540011405945</v>
      </c>
      <c r="BN3049">
        <v>0.52732449178294905</v>
      </c>
      <c r="BO3049">
        <v>15.1737372348611</v>
      </c>
      <c r="BP3049">
        <v>1.0842000246048</v>
      </c>
      <c r="BQ3049">
        <v>2.2836999893188499</v>
      </c>
      <c r="BR3049">
        <v>1.8859000205993699</v>
      </c>
      <c r="BS3049">
        <v>-0.25369998812675498</v>
      </c>
      <c r="BT3049">
        <v>0.42179998755455</v>
      </c>
      <c r="BU3049">
        <v>0.89130002260208097</v>
      </c>
      <c r="BV3049">
        <v>1.25929999351501</v>
      </c>
      <c r="BW3049">
        <v>1.5640000104904199</v>
      </c>
      <c r="BX3049">
        <v>1.8184000253677399</v>
      </c>
      <c r="BY3049">
        <v>2.0288000106811501</v>
      </c>
      <c r="BZ3049">
        <v>2.2000000476837198</v>
      </c>
      <c r="CA3049">
        <v>2.3364000320434601</v>
      </c>
      <c r="CB3049">
        <v>2.44149994850159</v>
      </c>
      <c r="CC3049">
        <v>2.5190000534057599</v>
      </c>
      <c r="CD3049">
        <v>2.5717000961303702</v>
      </c>
      <c r="CE3049">
        <v>2.60269999504089</v>
      </c>
      <c r="CF3049">
        <v>2.6143999099731401</v>
      </c>
      <c r="CG3049">
        <v>2.6092998981475799</v>
      </c>
      <c r="CH3049">
        <v>2.5892999172210698</v>
      </c>
      <c r="CI3049">
        <v>2.5564000606536901</v>
      </c>
      <c r="CJ3049">
        <v>2.5123000144958501</v>
      </c>
      <c r="CK3049">
        <v>2.4586999416351301</v>
      </c>
      <c r="CL3049">
        <v>-0.251199990510941</v>
      </c>
      <c r="CM3049">
        <v>-0.13130000233650199</v>
      </c>
      <c r="CN3049">
        <v>6.8400003015994998E-2</v>
      </c>
      <c r="CO3049">
        <v>0.26969999074935902</v>
      </c>
      <c r="CP3049">
        <v>0.45800000429153398</v>
      </c>
      <c r="CQ3049">
        <v>0.63040000200271595</v>
      </c>
      <c r="CR3049">
        <v>0.78680002689361594</v>
      </c>
      <c r="CS3049">
        <v>0.92760002613067605</v>
      </c>
      <c r="CT3049">
        <v>1.05390000343323</v>
      </c>
      <c r="CU3049">
        <v>1.1664999723434399</v>
      </c>
      <c r="CV3049">
        <v>1.2667000293731701</v>
      </c>
      <c r="CW3049">
        <v>1.3552000522613501</v>
      </c>
      <c r="CX3049">
        <v>1.43330001831055</v>
      </c>
      <c r="CY3049">
        <v>1.5017000436782799</v>
      </c>
      <c r="CZ3049">
        <v>1.5614000558853101</v>
      </c>
      <c r="DA3049">
        <v>1.6131999492645299</v>
      </c>
      <c r="DB3049">
        <v>1.6576999425888099</v>
      </c>
      <c r="DC3049">
        <v>1.69579994678497</v>
      </c>
      <c r="DD3049">
        <v>1.72790002822876</v>
      </c>
      <c r="DE3049">
        <v>-0.25049999356269798</v>
      </c>
      <c r="DF3049">
        <v>-0.13120000064373</v>
      </c>
      <c r="DG3049">
        <v>6.8599998950958294E-2</v>
      </c>
      <c r="DH3049">
        <v>0.271200001239777</v>
      </c>
      <c r="DI3049">
        <v>0.462000012397766</v>
      </c>
      <c r="DJ3049">
        <v>0.63819998502731301</v>
      </c>
      <c r="DK3049">
        <v>0.79930001497268699</v>
      </c>
      <c r="DL3049">
        <v>0.94569998979568504</v>
      </c>
      <c r="DM3049" s="3">
        <v>1.0782999992370601</v>
      </c>
      <c r="DN3049">
        <v>1.1976000070571899</v>
      </c>
      <c r="DO3049">
        <v>1.3047000169753999</v>
      </c>
      <c r="DP3049">
        <v>1.4003000259399401</v>
      </c>
      <c r="DQ3049">
        <v>1.4852000474929801</v>
      </c>
      <c r="DR3049">
        <v>1.5601999759674099</v>
      </c>
      <c r="DS3049">
        <v>1.6260000467300399</v>
      </c>
      <c r="DT3049">
        <v>1.68330001831055</v>
      </c>
      <c r="DU3049">
        <v>1.73280000686646</v>
      </c>
      <c r="DV3049">
        <v>1.7749999761581401</v>
      </c>
      <c r="DW3049">
        <v>1.8106000423431401</v>
      </c>
    </row>
    <row r="3050" spans="1:127" x14ac:dyDescent="0.25">
      <c r="A3050" s="1">
        <v>40406</v>
      </c>
      <c r="B3050">
        <v>-1.2797105706096099</v>
      </c>
      <c r="C3050">
        <v>4.5643614269857</v>
      </c>
      <c r="D3050">
        <v>-3.0149967415721002</v>
      </c>
      <c r="E3050">
        <v>10.404869391803601</v>
      </c>
      <c r="F3050">
        <v>0.70789998769760099</v>
      </c>
      <c r="G3050">
        <v>0.88020002841949496</v>
      </c>
      <c r="H3050">
        <v>1.02740001678467</v>
      </c>
      <c r="I3050">
        <v>1.1768000125885001</v>
      </c>
      <c r="J3050">
        <v>1.32130002975464</v>
      </c>
      <c r="K3050">
        <v>1.4536000490188601</v>
      </c>
      <c r="L3050">
        <v>1.5694999694824201</v>
      </c>
      <c r="M3050">
        <v>1.6675000190734901</v>
      </c>
      <c r="N3050" s="3">
        <v>1.7482000589370701</v>
      </c>
      <c r="O3050">
        <v>1.81309998035431</v>
      </c>
      <c r="P3050">
        <v>1.8643000125885001</v>
      </c>
      <c r="Q3050">
        <v>1.9040000438690201</v>
      </c>
      <c r="R3050">
        <v>1.9344999790191699</v>
      </c>
      <c r="S3050">
        <v>1.9579000473022501</v>
      </c>
      <c r="T3050">
        <v>1.9759000539779701</v>
      </c>
      <c r="U3050">
        <v>1.99010002613068</v>
      </c>
      <c r="V3050">
        <v>2.0016999244689901</v>
      </c>
      <c r="W3050">
        <v>2.0118999481201199</v>
      </c>
      <c r="X3050">
        <v>1.78170001506805</v>
      </c>
      <c r="Y3050">
        <v>2.4897000789642298</v>
      </c>
      <c r="Z3050">
        <v>2.0215001106262198</v>
      </c>
      <c r="AA3050">
        <v>2.3278999328613299</v>
      </c>
      <c r="AB3050">
        <v>1.16670002043247</v>
      </c>
      <c r="AC3050">
        <v>1.32190001010895</v>
      </c>
      <c r="AD3050">
        <v>1.6207999587059001</v>
      </c>
      <c r="AE3050">
        <v>1.9172999858856199</v>
      </c>
      <c r="AF3050">
        <v>2.15619993209839</v>
      </c>
      <c r="AG3050">
        <v>2.3237999677658099</v>
      </c>
      <c r="AH3050">
        <v>2.4242998361587502</v>
      </c>
      <c r="AI3050">
        <v>2.4692001342773402</v>
      </c>
      <c r="AJ3050">
        <v>2.4722998142242401</v>
      </c>
      <c r="AK3050">
        <v>2.4469997882843</v>
      </c>
      <c r="AL3050">
        <v>2.4051001071929901</v>
      </c>
      <c r="AM3050">
        <v>2.35610008239746</v>
      </c>
      <c r="AN3050">
        <v>2.30730032920837</v>
      </c>
      <c r="AO3050">
        <v>2.26409983634949</v>
      </c>
      <c r="AP3050">
        <v>2.2298998832702601</v>
      </c>
      <c r="AQ3050">
        <v>2.2070000171661399</v>
      </c>
      <c r="AR3050">
        <v>2.19630002975464</v>
      </c>
      <c r="AS3050">
        <v>2.1983001232147199</v>
      </c>
      <c r="AT3050">
        <v>2.2126002311706499</v>
      </c>
      <c r="AU3050">
        <v>0.70660001039505005</v>
      </c>
      <c r="AV3050">
        <v>0.87849998474121105</v>
      </c>
      <c r="AW3050">
        <v>1.0246000289917001</v>
      </c>
      <c r="AX3050">
        <v>1.1715999841690099</v>
      </c>
      <c r="AY3050">
        <v>1.3128000497818</v>
      </c>
      <c r="AZ3050">
        <v>1.4408999681472801</v>
      </c>
      <c r="BA3050">
        <v>1.5521999597549401</v>
      </c>
      <c r="BB3050">
        <v>1.6456999778747601</v>
      </c>
      <c r="BC3050">
        <v>1.72230005264282</v>
      </c>
      <c r="BD3050">
        <v>1.7836999893188501</v>
      </c>
      <c r="BE3050">
        <v>1.8321000337600699</v>
      </c>
      <c r="BF3050">
        <v>1.86979997158051</v>
      </c>
      <c r="BG3050">
        <v>1.8990000486373899</v>
      </c>
      <c r="BH3050">
        <v>1.9215999841690099</v>
      </c>
      <c r="BI3050">
        <v>1.9392999410629299</v>
      </c>
      <c r="BJ3050">
        <v>1.9534000158309901</v>
      </c>
      <c r="BK3050">
        <v>1.96519994735718</v>
      </c>
      <c r="BL3050">
        <v>1.9756000041961701</v>
      </c>
      <c r="BM3050">
        <v>1.9852000474929801</v>
      </c>
      <c r="BN3050">
        <v>0.48400759966440299</v>
      </c>
      <c r="BO3050">
        <v>15.3154538010086</v>
      </c>
      <c r="BP3050">
        <v>0.99659997224807695</v>
      </c>
      <c r="BQ3050">
        <v>2.20169997215271</v>
      </c>
      <c r="BR3050">
        <v>1.79980003833771</v>
      </c>
      <c r="BS3050">
        <v>-0.21400000154972099</v>
      </c>
      <c r="BT3050">
        <v>0.36710000038147</v>
      </c>
      <c r="BU3050">
        <v>0.80790001153945901</v>
      </c>
      <c r="BV3050">
        <v>1.17009997367859</v>
      </c>
      <c r="BW3050">
        <v>1.4751000404357899</v>
      </c>
      <c r="BX3050">
        <v>1.73129999637604</v>
      </c>
      <c r="BY3050">
        <v>1.9438999891281099</v>
      </c>
      <c r="BZ3050">
        <v>2.1175999641418501</v>
      </c>
      <c r="CA3050">
        <v>2.2565000057220499</v>
      </c>
      <c r="CB3050">
        <v>2.3643000125885001</v>
      </c>
      <c r="CC3050">
        <v>2.4442999362945601</v>
      </c>
      <c r="CD3050">
        <v>2.4995999336242698</v>
      </c>
      <c r="CE3050">
        <v>2.5330998897552499</v>
      </c>
      <c r="CF3050">
        <v>2.5471999645233199</v>
      </c>
      <c r="CG3050">
        <v>2.5443000793457</v>
      </c>
      <c r="CH3050">
        <v>2.52649998664856</v>
      </c>
      <c r="CI3050">
        <v>2.4956998825073198</v>
      </c>
      <c r="CJ3050">
        <v>2.4535000324249299</v>
      </c>
      <c r="CK3050">
        <v>2.4015998840332</v>
      </c>
      <c r="CL3050">
        <v>-0.23980000615119901</v>
      </c>
      <c r="CM3050">
        <v>-0.12890000641346</v>
      </c>
      <c r="CN3050">
        <v>5.2200000733137103E-2</v>
      </c>
      <c r="CO3050">
        <v>0.23950000107288399</v>
      </c>
      <c r="CP3050">
        <v>0.41819998621940602</v>
      </c>
      <c r="CQ3050">
        <v>0.58420002460479703</v>
      </c>
      <c r="CR3050">
        <v>0.73610001802444502</v>
      </c>
      <c r="CS3050">
        <v>0.87379997968673695</v>
      </c>
      <c r="CT3050">
        <v>0.99779999256134</v>
      </c>
      <c r="CU3050">
        <v>1.1089999675750699</v>
      </c>
      <c r="CV3050">
        <v>1.2079999446868901</v>
      </c>
      <c r="CW3050">
        <v>1.2960000038146999</v>
      </c>
      <c r="CX3050">
        <v>1.3736000061035201</v>
      </c>
      <c r="CY3050">
        <v>1.44190001487732</v>
      </c>
      <c r="CZ3050">
        <v>1.5016000270843499</v>
      </c>
      <c r="DA3050">
        <v>1.55340003967285</v>
      </c>
      <c r="DB3050">
        <v>1.59809994697571</v>
      </c>
      <c r="DC3050">
        <v>1.6362999677658101</v>
      </c>
      <c r="DD3050">
        <v>1.6686999797821001</v>
      </c>
      <c r="DE3050">
        <v>-0.239399999380112</v>
      </c>
      <c r="DF3050">
        <v>-0.12890000641346</v>
      </c>
      <c r="DG3050">
        <v>5.2299998700618702E-2</v>
      </c>
      <c r="DH3050">
        <v>0.24070000648498499</v>
      </c>
      <c r="DI3050">
        <v>0.42179998755455</v>
      </c>
      <c r="DJ3050">
        <v>0.59109997749328602</v>
      </c>
      <c r="DK3050">
        <v>0.74730002880096402</v>
      </c>
      <c r="DL3050">
        <v>0.89029997587204002</v>
      </c>
      <c r="DM3050" s="3">
        <v>1.0202000141143801</v>
      </c>
      <c r="DN3050">
        <v>1.13769996166229</v>
      </c>
      <c r="DO3050">
        <v>1.2434999942779501</v>
      </c>
      <c r="DP3050">
        <v>1.3380999565124501</v>
      </c>
      <c r="DQ3050">
        <v>1.4223999977111801</v>
      </c>
      <c r="DR3050">
        <v>1.4969999790191699</v>
      </c>
      <c r="DS3050">
        <v>1.56260001659393</v>
      </c>
      <c r="DT3050">
        <v>1.61989998817444</v>
      </c>
      <c r="DU3050">
        <v>1.66949999332428</v>
      </c>
      <c r="DV3050">
        <v>1.7118999958038299</v>
      </c>
      <c r="DW3050">
        <v>1.7476999759674099</v>
      </c>
    </row>
    <row r="3051" spans="1:127" x14ac:dyDescent="0.25">
      <c r="A3051" s="1">
        <v>40407</v>
      </c>
      <c r="B3051">
        <v>-1.1534776014622501</v>
      </c>
      <c r="C3051">
        <v>5.4001372471925304</v>
      </c>
      <c r="D3051">
        <v>-4.3111973328854196</v>
      </c>
      <c r="E3051">
        <v>10.156717767842499</v>
      </c>
      <c r="F3051">
        <v>0.70590001344680797</v>
      </c>
      <c r="G3051">
        <v>0.87559998035430897</v>
      </c>
      <c r="H3051">
        <v>1.0236999988555899</v>
      </c>
      <c r="I3051">
        <v>1.17789995670319</v>
      </c>
      <c r="J3051">
        <v>1.3284000158309901</v>
      </c>
      <c r="K3051">
        <v>1.4659999608993499</v>
      </c>
      <c r="L3051">
        <v>1.5859999656677199</v>
      </c>
      <c r="M3051">
        <v>1.68680000305176</v>
      </c>
      <c r="N3051" s="3">
        <v>1.7690000534057599</v>
      </c>
      <c r="O3051">
        <v>1.83430004119873</v>
      </c>
      <c r="P3051">
        <v>1.8849999904632599</v>
      </c>
      <c r="Q3051">
        <v>1.92369997501373</v>
      </c>
      <c r="R3051">
        <v>1.9527000188827499</v>
      </c>
      <c r="S3051">
        <v>1.97409999370575</v>
      </c>
      <c r="T3051">
        <v>1.9898999929428101</v>
      </c>
      <c r="U3051">
        <v>2.0018999576568599</v>
      </c>
      <c r="V3051">
        <v>2.0111999511718799</v>
      </c>
      <c r="W3051">
        <v>2.0190000534057599</v>
      </c>
      <c r="X3051">
        <v>1.8025000095367401</v>
      </c>
      <c r="Y3051">
        <v>2.5244998931884801</v>
      </c>
      <c r="Z3051">
        <v>2.0262999534606898</v>
      </c>
      <c r="AA3051">
        <v>2.3687999248504599</v>
      </c>
      <c r="AB3051">
        <v>1.17289999127388</v>
      </c>
      <c r="AC3051">
        <v>1.3125000298023199</v>
      </c>
      <c r="AD3051">
        <v>1.63260000944138</v>
      </c>
      <c r="AE3051">
        <v>1.9489998817443801</v>
      </c>
      <c r="AF3051">
        <v>2.1994999647140498</v>
      </c>
      <c r="AG3051">
        <v>2.37099981307983</v>
      </c>
      <c r="AH3051">
        <v>2.46950006484985</v>
      </c>
      <c r="AI3051">
        <v>2.50829982757568</v>
      </c>
      <c r="AJ3051">
        <v>2.5029997825622599</v>
      </c>
      <c r="AK3051">
        <v>2.46819996833801</v>
      </c>
      <c r="AL3051">
        <v>2.4165999889373802</v>
      </c>
      <c r="AM3051">
        <v>2.35809993743896</v>
      </c>
      <c r="AN3051">
        <v>2.3004999160766602</v>
      </c>
      <c r="AO3051">
        <v>2.24930000305176</v>
      </c>
      <c r="AP3051">
        <v>2.2080998420715301</v>
      </c>
      <c r="AQ3051">
        <v>2.1788997650146502</v>
      </c>
      <c r="AR3051">
        <v>2.1628000736236599</v>
      </c>
      <c r="AS3051">
        <v>2.1599998474121098</v>
      </c>
      <c r="AT3051">
        <v>2.1702001094818102</v>
      </c>
      <c r="AU3051">
        <v>0.70429998636245705</v>
      </c>
      <c r="AV3051">
        <v>0.87360000610351596</v>
      </c>
      <c r="AW3051">
        <v>1.0204999446868901</v>
      </c>
      <c r="AX3051">
        <v>1.1723999977111801</v>
      </c>
      <c r="AY3051">
        <v>1.3193000555038501</v>
      </c>
      <c r="AZ3051">
        <v>1.4524999856948899</v>
      </c>
      <c r="BA3051">
        <v>1.56770002841949</v>
      </c>
      <c r="BB3051">
        <v>1.6638000011444101</v>
      </c>
      <c r="BC3051">
        <v>1.74179995059967</v>
      </c>
      <c r="BD3051">
        <v>1.80359995365143</v>
      </c>
      <c r="BE3051">
        <v>1.8516000509262101</v>
      </c>
      <c r="BF3051">
        <v>1.88839995861053</v>
      </c>
      <c r="BG3051">
        <v>1.9163000583648699</v>
      </c>
      <c r="BH3051">
        <v>1.9371999502182</v>
      </c>
      <c r="BI3051">
        <v>1.9530999660491899</v>
      </c>
      <c r="BJ3051">
        <v>1.9653999805450399</v>
      </c>
      <c r="BK3051">
        <v>1.9752000570297199</v>
      </c>
      <c r="BL3051">
        <v>1.9836000204086299</v>
      </c>
      <c r="BM3051">
        <v>1.99129998683929</v>
      </c>
      <c r="BN3051">
        <v>0.47907936176924298</v>
      </c>
      <c r="BO3051">
        <v>15.310835167256901</v>
      </c>
      <c r="BP3051">
        <v>1.0685000419616699</v>
      </c>
      <c r="BQ3051">
        <v>2.24600005149841</v>
      </c>
      <c r="BR3051">
        <v>1.85350000858307</v>
      </c>
      <c r="BS3051">
        <v>-0.18299999833107</v>
      </c>
      <c r="BT3051">
        <v>0.44130000472068798</v>
      </c>
      <c r="BU3051">
        <v>0.88270002603530895</v>
      </c>
      <c r="BV3051">
        <v>1.2381000518798799</v>
      </c>
      <c r="BW3051">
        <v>1.53610002994537</v>
      </c>
      <c r="BX3051">
        <v>1.78620004653931</v>
      </c>
      <c r="BY3051">
        <v>1.9937000274658201</v>
      </c>
      <c r="BZ3051">
        <v>2.1633000373840301</v>
      </c>
      <c r="CA3051">
        <v>2.29879999160767</v>
      </c>
      <c r="CB3051">
        <v>2.4038999080657999</v>
      </c>
      <c r="CC3051">
        <v>2.4818999767303498</v>
      </c>
      <c r="CD3051">
        <v>2.5359001159668</v>
      </c>
      <c r="CE3051">
        <v>2.5685000419616699</v>
      </c>
      <c r="CF3051">
        <v>2.5822000503539999</v>
      </c>
      <c r="CG3051">
        <v>2.5792999267578098</v>
      </c>
      <c r="CH3051">
        <v>2.56180000305176</v>
      </c>
      <c r="CI3051">
        <v>2.5316998958587602</v>
      </c>
      <c r="CJ3051">
        <v>2.49049997329712</v>
      </c>
      <c r="CK3051">
        <v>2.4396998882293701</v>
      </c>
      <c r="CL3051">
        <v>-0.22249999642372101</v>
      </c>
      <c r="CM3051">
        <v>-9.7599998116493197E-2</v>
      </c>
      <c r="CN3051">
        <v>9.4499997794628102E-2</v>
      </c>
      <c r="CO3051">
        <v>0.28749999403953602</v>
      </c>
      <c r="CP3051">
        <v>0.468699991703033</v>
      </c>
      <c r="CQ3051">
        <v>0.63550001382827803</v>
      </c>
      <c r="CR3051">
        <v>0.78719997406005904</v>
      </c>
      <c r="CS3051">
        <v>0.92430001497268699</v>
      </c>
      <c r="CT3051">
        <v>1.0475000143051101</v>
      </c>
      <c r="CU3051">
        <v>1.1576000452041599</v>
      </c>
      <c r="CV3051">
        <v>1.2556999921798699</v>
      </c>
      <c r="CW3051">
        <v>1.34270000457764</v>
      </c>
      <c r="CX3051">
        <v>1.41949999332428</v>
      </c>
      <c r="CY3051">
        <v>1.48689997196198</v>
      </c>
      <c r="CZ3051">
        <v>1.5458999872207599</v>
      </c>
      <c r="DA3051">
        <v>1.5971000194549601</v>
      </c>
      <c r="DB3051">
        <v>1.6412999629974401</v>
      </c>
      <c r="DC3051">
        <v>1.67910003662109</v>
      </c>
      <c r="DD3051">
        <v>1.7111999988555899</v>
      </c>
      <c r="DE3051">
        <v>-0.222000002861023</v>
      </c>
      <c r="DF3051">
        <v>-9.74999964237213E-2</v>
      </c>
      <c r="DG3051">
        <v>9.4700001180171994E-2</v>
      </c>
      <c r="DH3051">
        <v>0.289000004529953</v>
      </c>
      <c r="DI3051">
        <v>0.47269999980926503</v>
      </c>
      <c r="DJ3051">
        <v>0.64300000667571999</v>
      </c>
      <c r="DK3051">
        <v>0.79930001497268699</v>
      </c>
      <c r="DL3051">
        <v>0.94179999828338601</v>
      </c>
      <c r="DM3051" s="3">
        <v>1.07099997997284</v>
      </c>
      <c r="DN3051">
        <v>1.18760001659393</v>
      </c>
      <c r="DO3051">
        <v>1.2924000024795499</v>
      </c>
      <c r="DP3051">
        <v>1.3861000537872299</v>
      </c>
      <c r="DQ3051">
        <v>1.46949994564056</v>
      </c>
      <c r="DR3051">
        <v>1.5433000326156601</v>
      </c>
      <c r="DS3051">
        <v>1.6081999540328999</v>
      </c>
      <c r="DT3051">
        <v>1.66489994525909</v>
      </c>
      <c r="DU3051">
        <v>1.71399998664856</v>
      </c>
      <c r="DV3051">
        <v>1.7560000419616699</v>
      </c>
      <c r="DW3051">
        <v>1.7913999557495099</v>
      </c>
    </row>
    <row r="3052" spans="1:127" x14ac:dyDescent="0.25">
      <c r="A3052" s="1">
        <v>40408</v>
      </c>
      <c r="B3052">
        <v>-1.01965075026421</v>
      </c>
      <c r="C3052">
        <v>6.3373240808417304</v>
      </c>
      <c r="D3052">
        <v>-5.63746381420885</v>
      </c>
      <c r="E3052">
        <v>9.7236532636169795</v>
      </c>
      <c r="F3052">
        <v>0.69989997148513805</v>
      </c>
      <c r="G3052">
        <v>0.85680001974105802</v>
      </c>
      <c r="H3052">
        <v>1.0032999515533401</v>
      </c>
      <c r="I3052">
        <v>1.16009998321533</v>
      </c>
      <c r="J3052">
        <v>1.31330001354218</v>
      </c>
      <c r="K3052">
        <v>1.4522000551223799</v>
      </c>
      <c r="L3052">
        <v>1.57200002670288</v>
      </c>
      <c r="M3052">
        <v>1.6713000535964999</v>
      </c>
      <c r="N3052" s="3">
        <v>1.7511999607086199</v>
      </c>
      <c r="O3052">
        <v>1.8136999607086199</v>
      </c>
      <c r="P3052">
        <v>1.8614000082016</v>
      </c>
      <c r="Q3052">
        <v>1.89709997177124</v>
      </c>
      <c r="R3052">
        <v>1.92330002784729</v>
      </c>
      <c r="S3052">
        <v>1.9423999786377</v>
      </c>
      <c r="T3052">
        <v>1.95620000362396</v>
      </c>
      <c r="U3052">
        <v>1.9664000272750899</v>
      </c>
      <c r="V3052">
        <v>1.9744000434875499</v>
      </c>
      <c r="W3052">
        <v>1.9811999797821001</v>
      </c>
      <c r="X3052">
        <v>1.79519999027252</v>
      </c>
      <c r="Y3052">
        <v>2.4849998950958301</v>
      </c>
      <c r="Z3052">
        <v>1.9876999855041499</v>
      </c>
      <c r="AA3052">
        <v>2.3512001037597701</v>
      </c>
      <c r="AB3052">
        <v>1.1316999644041099</v>
      </c>
      <c r="AC3052">
        <v>1.2751999795436899</v>
      </c>
      <c r="AD3052">
        <v>1.6185001134872401</v>
      </c>
      <c r="AE3052">
        <v>1.94640016555786</v>
      </c>
      <c r="AF3052">
        <v>2.19699990749359</v>
      </c>
      <c r="AG3052">
        <v>2.3610000610351598</v>
      </c>
      <c r="AH3052">
        <v>2.4482998847961399</v>
      </c>
      <c r="AI3052">
        <v>2.4748997688293501</v>
      </c>
      <c r="AJ3052">
        <v>2.4586000442504901</v>
      </c>
      <c r="AK3052">
        <v>2.4148998260497998</v>
      </c>
      <c r="AL3052">
        <v>2.35669994354248</v>
      </c>
      <c r="AM3052">
        <v>2.2944002151489298</v>
      </c>
      <c r="AN3052">
        <v>2.2351999282836901</v>
      </c>
      <c r="AO3052">
        <v>2.1843001842498802</v>
      </c>
      <c r="AP3052">
        <v>2.1445999145507799</v>
      </c>
      <c r="AQ3052">
        <v>2.1179001331329301</v>
      </c>
      <c r="AR3052">
        <v>2.1048998832702601</v>
      </c>
      <c r="AS3052">
        <v>2.1051001548767099</v>
      </c>
      <c r="AT3052">
        <v>2.1183001995086701</v>
      </c>
      <c r="AU3052">
        <v>0.69809997081756603</v>
      </c>
      <c r="AV3052">
        <v>0.85479998588562001</v>
      </c>
      <c r="AW3052">
        <v>1.00010001659393</v>
      </c>
      <c r="AX3052">
        <v>1.1545000076293901</v>
      </c>
      <c r="AY3052">
        <v>1.30410003662109</v>
      </c>
      <c r="AZ3052">
        <v>1.4385999441146899</v>
      </c>
      <c r="BA3052">
        <v>1.55359995365143</v>
      </c>
      <c r="BB3052">
        <v>1.6483999490737899</v>
      </c>
      <c r="BC3052">
        <v>1.72420001029968</v>
      </c>
      <c r="BD3052">
        <v>1.7834999561309799</v>
      </c>
      <c r="BE3052">
        <v>1.8288999795913701</v>
      </c>
      <c r="BF3052">
        <v>1.8631000518798799</v>
      </c>
      <c r="BG3052">
        <v>1.88849997520447</v>
      </c>
      <c r="BH3052">
        <v>1.9074000120162999</v>
      </c>
      <c r="BI3052">
        <v>1.9214999675750699</v>
      </c>
      <c r="BJ3052">
        <v>1.93229997158051</v>
      </c>
      <c r="BK3052">
        <v>1.9408999681472801</v>
      </c>
      <c r="BL3052">
        <v>1.9484000205993699</v>
      </c>
      <c r="BM3052">
        <v>1.95539999008179</v>
      </c>
      <c r="BN3052">
        <v>0.45485559019112098</v>
      </c>
      <c r="BO3052">
        <v>15.385698831467</v>
      </c>
      <c r="BP3052">
        <v>1.1008000373840301</v>
      </c>
      <c r="BQ3052">
        <v>2.2291998863220202</v>
      </c>
      <c r="BR3052">
        <v>1.85239994525909</v>
      </c>
      <c r="BS3052">
        <v>-0.13689999282360099</v>
      </c>
      <c r="BT3052">
        <v>0.49829998612403897</v>
      </c>
      <c r="BU3052">
        <v>0.92299997806549094</v>
      </c>
      <c r="BV3052">
        <v>1.26259994506836</v>
      </c>
      <c r="BW3052">
        <v>1.5477000474929801</v>
      </c>
      <c r="BX3052">
        <v>1.7871999740600599</v>
      </c>
      <c r="BY3052">
        <v>1.98629999160767</v>
      </c>
      <c r="BZ3052">
        <v>2.1493000984191899</v>
      </c>
      <c r="CA3052">
        <v>2.2797999382018999</v>
      </c>
      <c r="CB3052">
        <v>2.3812999725341801</v>
      </c>
      <c r="CC3052">
        <v>2.4570999145507799</v>
      </c>
      <c r="CD3052">
        <v>2.5097999572753902</v>
      </c>
      <c r="CE3052">
        <v>2.5420999526977499</v>
      </c>
      <c r="CF3052">
        <v>2.5562999248504599</v>
      </c>
      <c r="CG3052">
        <v>2.5546998977661102</v>
      </c>
      <c r="CH3052">
        <v>2.5390999317169198</v>
      </c>
      <c r="CI3052">
        <v>2.5113000869750999</v>
      </c>
      <c r="CJ3052">
        <v>2.47300004959106</v>
      </c>
      <c r="CK3052">
        <v>2.4254000186920202</v>
      </c>
      <c r="CL3052">
        <v>-0.213799998164177</v>
      </c>
      <c r="CM3052">
        <v>-7.2700001299381298E-2</v>
      </c>
      <c r="CN3052">
        <v>0.12540000677108801</v>
      </c>
      <c r="CO3052">
        <v>0.31850001215934798</v>
      </c>
      <c r="CP3052">
        <v>0.49750000238418601</v>
      </c>
      <c r="CQ3052">
        <v>0.66100001335143999</v>
      </c>
      <c r="CR3052">
        <v>0.80919998884201005</v>
      </c>
      <c r="CS3052">
        <v>0.94270002841949496</v>
      </c>
      <c r="CT3052">
        <v>1.06260001659393</v>
      </c>
      <c r="CU3052">
        <v>1.16970002651215</v>
      </c>
      <c r="CV3052">
        <v>1.2651000022888199</v>
      </c>
      <c r="CW3052">
        <v>1.3496999740600599</v>
      </c>
      <c r="CX3052">
        <v>1.42439997196198</v>
      </c>
      <c r="CY3052">
        <v>1.49010002613068</v>
      </c>
      <c r="CZ3052">
        <v>1.5476000308990501</v>
      </c>
      <c r="DA3052">
        <v>1.59759998321533</v>
      </c>
      <c r="DB3052">
        <v>1.6407999992370601</v>
      </c>
      <c r="DC3052">
        <v>1.67789995670319</v>
      </c>
      <c r="DD3052">
        <v>1.70940005779266</v>
      </c>
      <c r="DE3052">
        <v>-0.213200002908707</v>
      </c>
      <c r="DF3052">
        <v>-7.2700001299381298E-2</v>
      </c>
      <c r="DG3052">
        <v>0.12559999525547</v>
      </c>
      <c r="DH3052">
        <v>0.32010000944137601</v>
      </c>
      <c r="DI3052">
        <v>0.50160002708435103</v>
      </c>
      <c r="DJ3052">
        <v>0.66869997978210405</v>
      </c>
      <c r="DK3052">
        <v>0.821300029754639</v>
      </c>
      <c r="DL3052">
        <v>0.96020001173019398</v>
      </c>
      <c r="DM3052" s="3">
        <v>1.0858000516891499</v>
      </c>
      <c r="DN3052">
        <v>1.1992000341415401</v>
      </c>
      <c r="DO3052">
        <v>1.3009999990463299</v>
      </c>
      <c r="DP3052">
        <v>1.39209997653961</v>
      </c>
      <c r="DQ3052">
        <v>1.47319996356964</v>
      </c>
      <c r="DR3052">
        <v>1.54509997367859</v>
      </c>
      <c r="DS3052">
        <v>1.6082999706268299</v>
      </c>
      <c r="DT3052">
        <v>1.6635999679565401</v>
      </c>
      <c r="DU3052">
        <v>1.7115000486373899</v>
      </c>
      <c r="DV3052">
        <v>1.7525999546051001</v>
      </c>
      <c r="DW3052">
        <v>1.7875000238418599</v>
      </c>
    </row>
    <row r="3053" spans="1:127" x14ac:dyDescent="0.25">
      <c r="A3053" s="1">
        <v>40409</v>
      </c>
      <c r="B3053">
        <v>-0.98809342640686804</v>
      </c>
      <c r="C3053">
        <v>4.3180648988959103</v>
      </c>
      <c r="D3053">
        <v>-3.7456314042673999</v>
      </c>
      <c r="E3053">
        <v>9.5614232787435895</v>
      </c>
      <c r="F3053">
        <v>0.64869999885559104</v>
      </c>
      <c r="G3053">
        <v>0.80930000543594405</v>
      </c>
      <c r="H3053">
        <v>0.95630002021789595</v>
      </c>
      <c r="I3053">
        <v>1.1117000579834</v>
      </c>
      <c r="J3053">
        <v>1.2632999420166</v>
      </c>
      <c r="K3053">
        <v>1.40100002288818</v>
      </c>
      <c r="L3053">
        <v>1.5197000503539999</v>
      </c>
      <c r="M3053">
        <v>1.6181000471115099</v>
      </c>
      <c r="N3053" s="3">
        <v>1.69710004329681</v>
      </c>
      <c r="O3053">
        <v>1.75899994373322</v>
      </c>
      <c r="P3053">
        <v>1.8062000274658201</v>
      </c>
      <c r="Q3053">
        <v>1.8414000272750899</v>
      </c>
      <c r="R3053">
        <v>1.8673000335693399</v>
      </c>
      <c r="S3053">
        <v>1.8861000537872299</v>
      </c>
      <c r="T3053">
        <v>1.8997999429702801</v>
      </c>
      <c r="U3053">
        <v>1.90989995002747</v>
      </c>
      <c r="V3053">
        <v>1.9177999496460001</v>
      </c>
      <c r="W3053">
        <v>1.92460000514984</v>
      </c>
      <c r="X3053">
        <v>1.74059998989105</v>
      </c>
      <c r="Y3053">
        <v>2.4230999946594198</v>
      </c>
      <c r="Z3053">
        <v>1.9309999942779501</v>
      </c>
      <c r="AA3053">
        <v>2.2911000251770002</v>
      </c>
      <c r="AB3053">
        <v>1.0767999738454801</v>
      </c>
      <c r="AC3053">
        <v>1.2356999516487099</v>
      </c>
      <c r="AD3053">
        <v>1.5674000382423401</v>
      </c>
      <c r="AE3053">
        <v>1.8901000022888199</v>
      </c>
      <c r="AF3053">
        <v>2.13870012760162</v>
      </c>
      <c r="AG3053">
        <v>2.3016000986099199</v>
      </c>
      <c r="AH3053">
        <v>2.38789999485016</v>
      </c>
      <c r="AI3053">
        <v>2.4140002727508501</v>
      </c>
      <c r="AJ3053">
        <v>2.39730024337769</v>
      </c>
      <c r="AK3053">
        <v>2.3534998893737802</v>
      </c>
      <c r="AL3053">
        <v>2.2957000732421902</v>
      </c>
      <c r="AM3053">
        <v>2.2338001728057901</v>
      </c>
      <c r="AN3053">
        <v>2.17519974708557</v>
      </c>
      <c r="AO3053">
        <v>2.12490010261536</v>
      </c>
      <c r="AP3053">
        <v>2.0859003067016602</v>
      </c>
      <c r="AQ3053">
        <v>2.0599002838134801</v>
      </c>
      <c r="AR3053">
        <v>2.0472998619079599</v>
      </c>
      <c r="AS3053">
        <v>2.0480999946594198</v>
      </c>
      <c r="AT3053">
        <v>2.0613999366760298</v>
      </c>
      <c r="AU3053">
        <v>0.64749997854232799</v>
      </c>
      <c r="AV3053">
        <v>0.80769997835159302</v>
      </c>
      <c r="AW3053">
        <v>0.95349997282028198</v>
      </c>
      <c r="AX3053">
        <v>1.10660004615784</v>
      </c>
      <c r="AY3053">
        <v>1.25469994544983</v>
      </c>
      <c r="AZ3053">
        <v>1.38810002803802</v>
      </c>
      <c r="BA3053">
        <v>1.5022000074386599</v>
      </c>
      <c r="BB3053">
        <v>1.5961999893188501</v>
      </c>
      <c r="BC3053">
        <v>1.6713999509811399</v>
      </c>
      <c r="BD3053">
        <v>1.7301000356674201</v>
      </c>
      <c r="BE3053">
        <v>1.7749999761581401</v>
      </c>
      <c r="BF3053">
        <v>1.80879998207092</v>
      </c>
      <c r="BG3053">
        <v>1.83399999141693</v>
      </c>
      <c r="BH3053">
        <v>1.85259997844696</v>
      </c>
      <c r="BI3053">
        <v>1.86650002002716</v>
      </c>
      <c r="BJ3053">
        <v>1.8770999908447299</v>
      </c>
      <c r="BK3053">
        <v>1.8856999874114999</v>
      </c>
      <c r="BL3053">
        <v>1.89300000667572</v>
      </c>
      <c r="BM3053">
        <v>1.8999999761581401</v>
      </c>
      <c r="BN3053">
        <v>0.530261726743809</v>
      </c>
      <c r="BO3053">
        <v>15.3818918866289</v>
      </c>
      <c r="BP3053">
        <v>1.09389996528625</v>
      </c>
      <c r="BQ3053">
        <v>2.2067999839782702</v>
      </c>
      <c r="BR3053">
        <v>1.8361999988555899</v>
      </c>
      <c r="BS3053">
        <v>-0.12219999730587</v>
      </c>
      <c r="BT3053">
        <v>0.48739999532699602</v>
      </c>
      <c r="BU3053">
        <v>0.91629999876022294</v>
      </c>
      <c r="BV3053">
        <v>1.2548999786377</v>
      </c>
      <c r="BW3053">
        <v>1.53639996051788</v>
      </c>
      <c r="BX3053">
        <v>1.77219998836517</v>
      </c>
      <c r="BY3053">
        <v>1.96809995174408</v>
      </c>
      <c r="BZ3053">
        <v>2.1282999515533398</v>
      </c>
      <c r="CA3053">
        <v>2.2565999031066899</v>
      </c>
      <c r="CB3053">
        <v>2.3564000129699698</v>
      </c>
      <c r="CC3053">
        <v>2.4307999610900901</v>
      </c>
      <c r="CD3053">
        <v>2.4825999736785902</v>
      </c>
      <c r="CE3053">
        <v>2.51430010795593</v>
      </c>
      <c r="CF3053">
        <v>2.5283000469207799</v>
      </c>
      <c r="CG3053">
        <v>2.5265998840332</v>
      </c>
      <c r="CH3053">
        <v>2.5111999511718799</v>
      </c>
      <c r="CI3053">
        <v>2.4837999343872101</v>
      </c>
      <c r="CJ3053">
        <v>2.4460000991821298</v>
      </c>
      <c r="CK3053">
        <v>2.3993000984191899</v>
      </c>
      <c r="CL3053">
        <v>-0.183699995279312</v>
      </c>
      <c r="CM3053">
        <v>-5.4600000381469699E-2</v>
      </c>
      <c r="CN3053">
        <v>0.136700004339218</v>
      </c>
      <c r="CO3053">
        <v>0.32620000839233398</v>
      </c>
      <c r="CP3053">
        <v>0.502300024032593</v>
      </c>
      <c r="CQ3053">
        <v>0.66329997777938798</v>
      </c>
      <c r="CR3053">
        <v>0.80919998884201005</v>
      </c>
      <c r="CS3053">
        <v>0.94069999456405595</v>
      </c>
      <c r="CT3053">
        <v>1.05869996547699</v>
      </c>
      <c r="CU3053">
        <v>1.1641999483108501</v>
      </c>
      <c r="CV3053">
        <v>1.2581000328064</v>
      </c>
      <c r="CW3053">
        <v>1.3414000272750899</v>
      </c>
      <c r="CX3053">
        <v>1.41499996185303</v>
      </c>
      <c r="CY3053">
        <v>1.4796999692916899</v>
      </c>
      <c r="CZ3053">
        <v>1.53629994392395</v>
      </c>
      <c r="DA3053">
        <v>1.58560001850128</v>
      </c>
      <c r="DB3053">
        <v>1.6281000375747701</v>
      </c>
      <c r="DC3053">
        <v>1.66470003128052</v>
      </c>
      <c r="DD3053">
        <v>1.69570004940033</v>
      </c>
      <c r="DE3053">
        <v>-0.18340000510215801</v>
      </c>
      <c r="DF3053">
        <v>-5.4600000381469699E-2</v>
      </c>
      <c r="DG3053">
        <v>0.13699999451637301</v>
      </c>
      <c r="DH3053">
        <v>0.32789999246597301</v>
      </c>
      <c r="DI3053">
        <v>0.50650000572204601</v>
      </c>
      <c r="DJ3053">
        <v>0.67100000381469704</v>
      </c>
      <c r="DK3053">
        <v>0.821300029754639</v>
      </c>
      <c r="DL3053">
        <v>0.95789998769760099</v>
      </c>
      <c r="DM3053" s="3">
        <v>1.0815999507904099</v>
      </c>
      <c r="DN3053">
        <v>1.1931999921798699</v>
      </c>
      <c r="DO3053">
        <v>1.2934000492095901</v>
      </c>
      <c r="DP3053">
        <v>1.38300001621246</v>
      </c>
      <c r="DQ3053">
        <v>1.4628000259399401</v>
      </c>
      <c r="DR3053">
        <v>1.5334000587463399</v>
      </c>
      <c r="DS3053">
        <v>1.5956000089645399</v>
      </c>
      <c r="DT3053">
        <v>1.6499999761581401</v>
      </c>
      <c r="DU3053">
        <v>1.69719994068146</v>
      </c>
      <c r="DV3053">
        <v>1.7375999689102199</v>
      </c>
      <c r="DW3053">
        <v>1.77190005779266</v>
      </c>
    </row>
    <row r="3054" spans="1:127" x14ac:dyDescent="0.25">
      <c r="A3054" s="1">
        <v>40410</v>
      </c>
      <c r="B3054">
        <v>-0.89260165727020502</v>
      </c>
      <c r="C3054">
        <v>4.5152578060732402</v>
      </c>
      <c r="D3054">
        <v>-4.1859329354925103</v>
      </c>
      <c r="E3054">
        <v>9.2641585457998197</v>
      </c>
      <c r="F3054">
        <v>0.65039998292922996</v>
      </c>
      <c r="G3054">
        <v>0.81510001420974698</v>
      </c>
      <c r="H3054">
        <v>0.97000002861022905</v>
      </c>
      <c r="I3054">
        <v>1.1325000524520901</v>
      </c>
      <c r="J3054">
        <v>1.2884999513626101</v>
      </c>
      <c r="K3054">
        <v>1.42780005931854</v>
      </c>
      <c r="L3054">
        <v>1.5457999706268299</v>
      </c>
      <c r="M3054">
        <v>1.64189994335175</v>
      </c>
      <c r="N3054" s="3">
        <v>1.71780002117157</v>
      </c>
      <c r="O3054">
        <v>1.77590000629425</v>
      </c>
      <c r="P3054">
        <v>1.8193000555038501</v>
      </c>
      <c r="Q3054">
        <v>1.8509000539779701</v>
      </c>
      <c r="R3054">
        <v>1.8733999729156501</v>
      </c>
      <c r="S3054">
        <v>1.88919997215271</v>
      </c>
      <c r="T3054">
        <v>1.9002000093460101</v>
      </c>
      <c r="U3054">
        <v>1.9082000255584699</v>
      </c>
      <c r="V3054">
        <v>1.91429996490479</v>
      </c>
      <c r="W3054">
        <v>1.91960000991821</v>
      </c>
      <c r="X3054">
        <v>1.79009997844696</v>
      </c>
      <c r="Y3054">
        <v>2.41459989547729</v>
      </c>
      <c r="Z3054">
        <v>1.92490005493164</v>
      </c>
      <c r="AA3054">
        <v>2.31240010261536</v>
      </c>
      <c r="AB3054">
        <v>1.08070003241301</v>
      </c>
      <c r="AC3054">
        <v>1.2624000310897801</v>
      </c>
      <c r="AD3054">
        <v>1.6131999492645299</v>
      </c>
      <c r="AE3054">
        <v>1.9400000572204601</v>
      </c>
      <c r="AF3054">
        <v>2.1813999414444001</v>
      </c>
      <c r="AG3054">
        <v>2.33090019226074</v>
      </c>
      <c r="AH3054">
        <v>2.40149998664856</v>
      </c>
      <c r="AI3054">
        <v>2.4124000072479199</v>
      </c>
      <c r="AJ3054">
        <v>2.3826000690460201</v>
      </c>
      <c r="AK3054">
        <v>2.3285999298095699</v>
      </c>
      <c r="AL3054">
        <v>2.26349973678589</v>
      </c>
      <c r="AM3054">
        <v>2.1972002983093302</v>
      </c>
      <c r="AN3054">
        <v>2.1366000175476101</v>
      </c>
      <c r="AO3054">
        <v>2.0862002372741699</v>
      </c>
      <c r="AP3054">
        <v>2.0484998226165798</v>
      </c>
      <c r="AQ3054">
        <v>2.0244998931884801</v>
      </c>
      <c r="AR3054">
        <v>2.0145998001098602</v>
      </c>
      <c r="AS3054">
        <v>2.01820015907288</v>
      </c>
      <c r="AT3054">
        <v>2.0345001220703098</v>
      </c>
      <c r="AU3054">
        <v>0.64920002222061202</v>
      </c>
      <c r="AV3054">
        <v>0.81339997053146396</v>
      </c>
      <c r="AW3054">
        <v>0.96700000762939498</v>
      </c>
      <c r="AX3054">
        <v>1.1269999742507899</v>
      </c>
      <c r="AY3054">
        <v>1.2792999744415301</v>
      </c>
      <c r="AZ3054">
        <v>1.4141999483108501</v>
      </c>
      <c r="BA3054">
        <v>1.52769994735718</v>
      </c>
      <c r="BB3054">
        <v>1.619500041008</v>
      </c>
      <c r="BC3054">
        <v>1.69179999828339</v>
      </c>
      <c r="BD3054">
        <v>1.7470999956130999</v>
      </c>
      <c r="BE3054">
        <v>1.7885999679565401</v>
      </c>
      <c r="BF3054">
        <v>1.8191000223159799</v>
      </c>
      <c r="BG3054">
        <v>1.8413000106811499</v>
      </c>
      <c r="BH3054">
        <v>1.85730004310608</v>
      </c>
      <c r="BI3054">
        <v>1.8688999414444001</v>
      </c>
      <c r="BJ3054">
        <v>1.8775999546051001</v>
      </c>
      <c r="BK3054">
        <v>1.88450002670288</v>
      </c>
      <c r="BL3054">
        <v>1.8905999660491899</v>
      </c>
      <c r="BM3054">
        <v>1.89649999141693</v>
      </c>
      <c r="BN3054">
        <v>0.51475603426671002</v>
      </c>
      <c r="BO3054">
        <v>15.3216322248349</v>
      </c>
      <c r="BP3054">
        <v>1.1310000419616699</v>
      </c>
      <c r="BQ3054">
        <v>2.2079999446868901</v>
      </c>
      <c r="BR3054">
        <v>1.8496999740600599</v>
      </c>
      <c r="BS3054">
        <v>-7.2599999606609303E-2</v>
      </c>
      <c r="BT3054">
        <v>0.540199995040894</v>
      </c>
      <c r="BU3054">
        <v>0.95840001106262196</v>
      </c>
      <c r="BV3054">
        <v>1.28670001029968</v>
      </c>
      <c r="BW3054">
        <v>1.5593999624252299</v>
      </c>
      <c r="BX3054">
        <v>1.7876000404357899</v>
      </c>
      <c r="BY3054">
        <v>1.97699999809265</v>
      </c>
      <c r="BZ3054">
        <v>2.1317999362945601</v>
      </c>
      <c r="CA3054">
        <v>2.2555000782012899</v>
      </c>
      <c r="CB3054">
        <v>2.3515000343322798</v>
      </c>
      <c r="CC3054">
        <v>2.4228000640869101</v>
      </c>
      <c r="CD3054">
        <v>2.4721999168396001</v>
      </c>
      <c r="CE3054">
        <v>2.5020999908447301</v>
      </c>
      <c r="CF3054">
        <v>2.5146999359130899</v>
      </c>
      <c r="CG3054">
        <v>2.5122001171112101</v>
      </c>
      <c r="CH3054">
        <v>2.49650001525879</v>
      </c>
      <c r="CI3054">
        <v>2.4690999984741202</v>
      </c>
      <c r="CJ3054">
        <v>2.4316999912261998</v>
      </c>
      <c r="CK3054">
        <v>2.3854999542236301</v>
      </c>
      <c r="CL3054">
        <v>-0.16940000653266901</v>
      </c>
      <c r="CM3054">
        <v>-2.71000005304813E-2</v>
      </c>
      <c r="CN3054">
        <v>0.16920000314712499</v>
      </c>
      <c r="CO3054">
        <v>0.35929998755455</v>
      </c>
      <c r="CP3054">
        <v>0.53439998626708995</v>
      </c>
      <c r="CQ3054">
        <v>0.69349998235702504</v>
      </c>
      <c r="CR3054">
        <v>0.837100028991699</v>
      </c>
      <c r="CS3054">
        <v>0.96619999408721902</v>
      </c>
      <c r="CT3054">
        <v>1.0817999839782699</v>
      </c>
      <c r="CU3054">
        <v>1.1849999427795399</v>
      </c>
      <c r="CV3054">
        <v>1.27680003643036</v>
      </c>
      <c r="CW3054">
        <v>1.3581999540328999</v>
      </c>
      <c r="CX3054">
        <v>1.4299000501632699</v>
      </c>
      <c r="CY3054">
        <v>1.4930000305175799</v>
      </c>
      <c r="CZ3054">
        <v>1.5480999946594201</v>
      </c>
      <c r="DA3054">
        <v>1.5960999727249101</v>
      </c>
      <c r="DB3054">
        <v>1.63750004768372</v>
      </c>
      <c r="DC3054">
        <v>1.6729999780654901</v>
      </c>
      <c r="DD3054">
        <v>1.7030999660491899</v>
      </c>
      <c r="DE3054">
        <v>-0.169100001454353</v>
      </c>
      <c r="DF3054">
        <v>-2.71000005304813E-2</v>
      </c>
      <c r="DG3054">
        <v>0.169599995017052</v>
      </c>
      <c r="DH3054">
        <v>0.36129999160766602</v>
      </c>
      <c r="DI3054">
        <v>0.53890001773834195</v>
      </c>
      <c r="DJ3054">
        <v>0.70149999856948897</v>
      </c>
      <c r="DK3054">
        <v>0.84950000047683705</v>
      </c>
      <c r="DL3054">
        <v>0.98360002040863004</v>
      </c>
      <c r="DM3054" s="3">
        <v>1.1049000024795499</v>
      </c>
      <c r="DN3054">
        <v>1.21410000324249</v>
      </c>
      <c r="DO3054">
        <v>1.31200003623962</v>
      </c>
      <c r="DP3054">
        <v>1.3995000123977701</v>
      </c>
      <c r="DQ3054">
        <v>1.47730004787445</v>
      </c>
      <c r="DR3054">
        <v>1.5461000204086299</v>
      </c>
      <c r="DS3054">
        <v>1.60660004615784</v>
      </c>
      <c r="DT3054">
        <v>1.6595000028610201</v>
      </c>
      <c r="DU3054">
        <v>1.70529997348785</v>
      </c>
      <c r="DV3054">
        <v>1.744500041008</v>
      </c>
      <c r="DW3054">
        <v>1.77779996395111</v>
      </c>
    </row>
    <row r="3055" spans="1:127" x14ac:dyDescent="0.25">
      <c r="A3055" s="1">
        <v>40413</v>
      </c>
      <c r="B3055">
        <v>-0.90312972709469397</v>
      </c>
      <c r="C3055">
        <v>4.2617430126539197</v>
      </c>
      <c r="D3055">
        <v>-3.9701707202788401</v>
      </c>
      <c r="E3055">
        <v>9.1817662780381397</v>
      </c>
      <c r="F3055">
        <v>0.64130002260208097</v>
      </c>
      <c r="G3055">
        <v>0.80019998550414995</v>
      </c>
      <c r="H3055">
        <v>0.94849997758865401</v>
      </c>
      <c r="I3055">
        <v>1.10669994354248</v>
      </c>
      <c r="J3055">
        <v>1.2611999511718801</v>
      </c>
      <c r="K3055">
        <v>1.40129995346069</v>
      </c>
      <c r="L3055">
        <v>1.52180004119873</v>
      </c>
      <c r="M3055">
        <v>1.62139999866486</v>
      </c>
      <c r="N3055" s="3">
        <v>1.70130002498627</v>
      </c>
      <c r="O3055">
        <v>1.7635999917984</v>
      </c>
      <c r="P3055">
        <v>1.8112000226974501</v>
      </c>
      <c r="Q3055">
        <v>1.8467999696731601</v>
      </c>
      <c r="R3055">
        <v>1.8730000257492101</v>
      </c>
      <c r="S3055">
        <v>1.89209997653961</v>
      </c>
      <c r="T3055">
        <v>1.90620005130768</v>
      </c>
      <c r="U3055">
        <v>1.9167000055313099</v>
      </c>
      <c r="V3055">
        <v>1.9251999855041499</v>
      </c>
      <c r="W3055">
        <v>1.93250000476837</v>
      </c>
      <c r="X3055">
        <v>1.7467999458312999</v>
      </c>
      <c r="Y3055">
        <v>2.4347999095916699</v>
      </c>
      <c r="Z3055">
        <v>1.9394999742507899</v>
      </c>
      <c r="AA3055">
        <v>2.3045001029968302</v>
      </c>
      <c r="AB3055">
        <v>1.06279999762774</v>
      </c>
      <c r="AC3055">
        <v>1.22679996490479</v>
      </c>
      <c r="AD3055">
        <v>1.5691999197006199</v>
      </c>
      <c r="AE3055">
        <v>1.8999999761581401</v>
      </c>
      <c r="AF3055">
        <v>2.1525999307632402</v>
      </c>
      <c r="AG3055">
        <v>2.3164998292923</v>
      </c>
      <c r="AH3055">
        <v>2.40200006961823</v>
      </c>
      <c r="AI3055">
        <v>2.4263999462127699</v>
      </c>
      <c r="AJ3055">
        <v>2.4080998897552499</v>
      </c>
      <c r="AK3055">
        <v>2.3631000518798801</v>
      </c>
      <c r="AL3055">
        <v>2.3047997951507599</v>
      </c>
      <c r="AM3055">
        <v>2.2431001663207999</v>
      </c>
      <c r="AN3055">
        <v>2.1853001117706299</v>
      </c>
      <c r="AO3055">
        <v>2.1362998485565199</v>
      </c>
      <c r="AP3055">
        <v>2.0988998413085902</v>
      </c>
      <c r="AQ3055">
        <v>2.0746998786926301</v>
      </c>
      <c r="AR3055">
        <v>2.0643000602722199</v>
      </c>
      <c r="AS3055">
        <v>2.0670001506805402</v>
      </c>
      <c r="AT3055">
        <v>2.0820996761321999</v>
      </c>
      <c r="AU3055">
        <v>0.64010000228881803</v>
      </c>
      <c r="AV3055">
        <v>0.79860001802444502</v>
      </c>
      <c r="AW3055">
        <v>0.94580000638961803</v>
      </c>
      <c r="AX3055">
        <v>1.1016000509262101</v>
      </c>
      <c r="AY3055">
        <v>1.2525000572204601</v>
      </c>
      <c r="AZ3055">
        <v>1.38820004463196</v>
      </c>
      <c r="BA3055">
        <v>1.50399994850159</v>
      </c>
      <c r="BB3055">
        <v>1.59909999370575</v>
      </c>
      <c r="BC3055">
        <v>1.6750999689102199</v>
      </c>
      <c r="BD3055">
        <v>1.7343000173568699</v>
      </c>
      <c r="BE3055">
        <v>1.7795000076293901</v>
      </c>
      <c r="BF3055">
        <v>1.8135999441146899</v>
      </c>
      <c r="BG3055">
        <v>1.83910000324249</v>
      </c>
      <c r="BH3055">
        <v>1.85800004005432</v>
      </c>
      <c r="BI3055">
        <v>1.8723000288009599</v>
      </c>
      <c r="BJ3055">
        <v>1.88329994678497</v>
      </c>
      <c r="BK3055">
        <v>1.89230000972748</v>
      </c>
      <c r="BL3055">
        <v>1.9002000093460101</v>
      </c>
      <c r="BM3055">
        <v>1.9076000452041599</v>
      </c>
      <c r="BN3055">
        <v>0.53550501093687997</v>
      </c>
      <c r="BO3055">
        <v>15.040193318666599</v>
      </c>
      <c r="BP3055">
        <v>1.1272000074386599</v>
      </c>
      <c r="BQ3055">
        <v>2.1910998821258501</v>
      </c>
      <c r="BR3055">
        <v>1.83990001678467</v>
      </c>
      <c r="BS3055">
        <v>-8.6499996483326E-2</v>
      </c>
      <c r="BT3055">
        <v>0.53079998493194602</v>
      </c>
      <c r="BU3055">
        <v>0.95410001277923595</v>
      </c>
      <c r="BV3055">
        <v>1.2831000089645399</v>
      </c>
      <c r="BW3055">
        <v>1.55429995059967</v>
      </c>
      <c r="BX3055">
        <v>1.7798999547958401</v>
      </c>
      <c r="BY3055">
        <v>1.9659999608993499</v>
      </c>
      <c r="BZ3055">
        <v>2.1171000003814702</v>
      </c>
      <c r="CA3055">
        <v>2.2367999553680402</v>
      </c>
      <c r="CB3055">
        <v>2.3285999298095699</v>
      </c>
      <c r="CC3055">
        <v>2.3956000804901101</v>
      </c>
      <c r="CD3055">
        <v>2.4405999183654798</v>
      </c>
      <c r="CE3055">
        <v>2.4662001132965101</v>
      </c>
      <c r="CF3055">
        <v>2.4746000766754199</v>
      </c>
      <c r="CG3055">
        <v>2.46810007095337</v>
      </c>
      <c r="CH3055">
        <v>2.4484000205993701</v>
      </c>
      <c r="CI3055">
        <v>2.4172000885009801</v>
      </c>
      <c r="CJ3055">
        <v>2.3761999607086199</v>
      </c>
      <c r="CK3055">
        <v>2.32680010795593</v>
      </c>
      <c r="CL3055">
        <v>-0.173500001430511</v>
      </c>
      <c r="CM3055">
        <v>-3.4000001847744002E-2</v>
      </c>
      <c r="CN3055">
        <v>0.162400007247925</v>
      </c>
      <c r="CO3055">
        <v>0.35319998860359197</v>
      </c>
      <c r="CP3055">
        <v>0.52859997749328602</v>
      </c>
      <c r="CQ3055">
        <v>0.68760001659393299</v>
      </c>
      <c r="CR3055">
        <v>0.83079999685287498</v>
      </c>
      <c r="CS3055">
        <v>0.95929998159408603</v>
      </c>
      <c r="CT3055">
        <v>1.0740000009536701</v>
      </c>
      <c r="CU3055">
        <v>1.1762000322341899</v>
      </c>
      <c r="CV3055">
        <v>1.2668000459671001</v>
      </c>
      <c r="CW3055">
        <v>1.3467999696731601</v>
      </c>
      <c r="CX3055">
        <v>1.4172999858856199</v>
      </c>
      <c r="CY3055">
        <v>1.4788999557495099</v>
      </c>
      <c r="CZ3055">
        <v>1.5326999425888099</v>
      </c>
      <c r="DA3055">
        <v>1.5792000293731701</v>
      </c>
      <c r="DB3055">
        <v>1.6190999746322601</v>
      </c>
      <c r="DC3055">
        <v>1.6532000303268399</v>
      </c>
      <c r="DD3055">
        <v>1.6819000244140601</v>
      </c>
      <c r="DE3055">
        <v>-0.17319999635219599</v>
      </c>
      <c r="DF3055">
        <v>-3.4000001847744002E-2</v>
      </c>
      <c r="DG3055">
        <v>0.16279999911785101</v>
      </c>
      <c r="DH3055">
        <v>0.35510000586509699</v>
      </c>
      <c r="DI3055">
        <v>0.53299999237060502</v>
      </c>
      <c r="DJ3055">
        <v>0.69550001621246305</v>
      </c>
      <c r="DK3055">
        <v>0.84310001134872403</v>
      </c>
      <c r="DL3055">
        <v>0.97659999132156405</v>
      </c>
      <c r="DM3055" s="3">
        <v>1.0968999862670901</v>
      </c>
      <c r="DN3055">
        <v>1.20490002632141</v>
      </c>
      <c r="DO3055">
        <v>1.3014999628067001</v>
      </c>
      <c r="DP3055">
        <v>1.38750004768372</v>
      </c>
      <c r="DQ3055">
        <v>1.46370005607605</v>
      </c>
      <c r="DR3055">
        <v>1.53090000152588</v>
      </c>
      <c r="DS3055">
        <v>1.58980000019073</v>
      </c>
      <c r="DT3055">
        <v>1.6409000158309901</v>
      </c>
      <c r="DU3055">
        <v>1.6849999427795399</v>
      </c>
      <c r="DV3055">
        <v>1.7224999666214</v>
      </c>
      <c r="DW3055">
        <v>1.75399994850159</v>
      </c>
    </row>
    <row r="3056" spans="1:127" x14ac:dyDescent="0.25">
      <c r="A3056" s="1">
        <v>40414</v>
      </c>
      <c r="B3056">
        <v>-1.1073774338739899</v>
      </c>
      <c r="C3056">
        <v>4.5126238861558496</v>
      </c>
      <c r="D3056">
        <v>-3.4604476891187299</v>
      </c>
      <c r="E3056">
        <v>9.6368028370127092</v>
      </c>
      <c r="F3056">
        <v>0.60699999332428001</v>
      </c>
      <c r="G3056">
        <v>0.77600002288818404</v>
      </c>
      <c r="H3056">
        <v>0.92110002040863004</v>
      </c>
      <c r="I3056">
        <v>1.07099997997284</v>
      </c>
      <c r="J3056">
        <v>1.2165000438690201</v>
      </c>
      <c r="K3056">
        <v>1.34889996051788</v>
      </c>
      <c r="L3056">
        <v>1.46350002288818</v>
      </c>
      <c r="M3056">
        <v>1.5591000318527199</v>
      </c>
      <c r="N3056" s="3">
        <v>1.6365000009536701</v>
      </c>
      <c r="O3056">
        <v>1.6976000070571899</v>
      </c>
      <c r="P3056">
        <v>1.74489998817444</v>
      </c>
      <c r="Q3056">
        <v>1.78090000152588</v>
      </c>
      <c r="R3056">
        <v>1.80799996852875</v>
      </c>
      <c r="S3056">
        <v>1.8284000158309901</v>
      </c>
      <c r="T3056">
        <v>1.84399998188019</v>
      </c>
      <c r="U3056">
        <v>1.85629999637604</v>
      </c>
      <c r="V3056">
        <v>1.86660003662109</v>
      </c>
      <c r="W3056">
        <v>1.87590003013611</v>
      </c>
      <c r="X3056">
        <v>1.6770999431610101</v>
      </c>
      <c r="Y3056">
        <v>2.3466999530792201</v>
      </c>
      <c r="Z3056">
        <v>1.8849999904632599</v>
      </c>
      <c r="AA3056">
        <v>2.2097001075744598</v>
      </c>
      <c r="AB3056">
        <v>1.06800000369549</v>
      </c>
      <c r="AC3056">
        <v>1.20820000767708</v>
      </c>
      <c r="AD3056">
        <v>1.5144000649452201</v>
      </c>
      <c r="AE3056">
        <v>1.8184999227523799</v>
      </c>
      <c r="AF3056">
        <v>2.0568999052047698</v>
      </c>
      <c r="AG3056">
        <v>2.2164999246597299</v>
      </c>
      <c r="AH3056">
        <v>2.30429995059967</v>
      </c>
      <c r="AI3056">
        <v>2.3352999687194802</v>
      </c>
      <c r="AJ3056">
        <v>2.32529997825623</v>
      </c>
      <c r="AK3056">
        <v>2.2893002033233598</v>
      </c>
      <c r="AL3056">
        <v>2.2396998405456499</v>
      </c>
      <c r="AM3056">
        <v>2.1862001419067401</v>
      </c>
      <c r="AN3056">
        <v>2.1361000537872301</v>
      </c>
      <c r="AO3056">
        <v>2.0940001010894802</v>
      </c>
      <c r="AP3056">
        <v>2.0631000995636</v>
      </c>
      <c r="AQ3056">
        <v>2.0450000762939502</v>
      </c>
      <c r="AR3056">
        <v>2.04019999504089</v>
      </c>
      <c r="AS3056">
        <v>2.0485000610351598</v>
      </c>
      <c r="AT3056">
        <v>2.0691998004913299</v>
      </c>
      <c r="AU3056">
        <v>0.60570001602172896</v>
      </c>
      <c r="AV3056">
        <v>0.77429997920990001</v>
      </c>
      <c r="AW3056">
        <v>0.91829997301101696</v>
      </c>
      <c r="AX3056">
        <v>1.06599998474121</v>
      </c>
      <c r="AY3056">
        <v>1.2082999944686901</v>
      </c>
      <c r="AZ3056">
        <v>1.3366999626159699</v>
      </c>
      <c r="BA3056">
        <v>1.44710004329681</v>
      </c>
      <c r="BB3056">
        <v>1.5384999513626101</v>
      </c>
      <c r="BC3056">
        <v>1.61220002174377</v>
      </c>
      <c r="BD3056">
        <v>1.67030000686646</v>
      </c>
      <c r="BE3056">
        <v>1.7153999805450399</v>
      </c>
      <c r="BF3056">
        <v>1.74979996681213</v>
      </c>
      <c r="BG3056">
        <v>1.77600002288818</v>
      </c>
      <c r="BH3056">
        <v>1.7960000038146999</v>
      </c>
      <c r="BI3056">
        <v>1.8114999532699601</v>
      </c>
      <c r="BJ3056">
        <v>1.8240000009536701</v>
      </c>
      <c r="BK3056">
        <v>1.83449995517731</v>
      </c>
      <c r="BL3056">
        <v>1.84399998188019</v>
      </c>
      <c r="BM3056">
        <v>1.85309994220734</v>
      </c>
      <c r="BN3056">
        <v>0.52706402612056102</v>
      </c>
      <c r="BO3056">
        <v>14.6608602466882</v>
      </c>
      <c r="BP3056">
        <v>1.0635999441146899</v>
      </c>
      <c r="BQ3056">
        <v>2.1693000793457</v>
      </c>
      <c r="BR3056">
        <v>1.80710005760193</v>
      </c>
      <c r="BS3056">
        <v>-0.15420000255107899</v>
      </c>
      <c r="BT3056">
        <v>0.44839999079704301</v>
      </c>
      <c r="BU3056">
        <v>0.88309997320175204</v>
      </c>
      <c r="BV3056">
        <v>1.22730004787445</v>
      </c>
      <c r="BW3056">
        <v>1.5115000009536701</v>
      </c>
      <c r="BX3056">
        <v>1.7468999624252299</v>
      </c>
      <c r="BY3056">
        <v>1.9397000074386599</v>
      </c>
      <c r="BZ3056">
        <v>2.09450006484985</v>
      </c>
      <c r="CA3056">
        <v>2.2156999111175502</v>
      </c>
      <c r="CB3056">
        <v>2.3069999217987101</v>
      </c>
      <c r="CC3056">
        <v>2.3717999458313002</v>
      </c>
      <c r="CD3056">
        <v>2.4133000373840301</v>
      </c>
      <c r="CE3056">
        <v>2.43409991264343</v>
      </c>
      <c r="CF3056">
        <v>2.4368999004364</v>
      </c>
      <c r="CG3056">
        <v>2.42389988899231</v>
      </c>
      <c r="CH3056">
        <v>2.3972001075744598</v>
      </c>
      <c r="CI3056">
        <v>2.3587000370025599</v>
      </c>
      <c r="CJ3056">
        <v>2.3099999427795401</v>
      </c>
      <c r="CK3056">
        <v>2.2527000904083301</v>
      </c>
      <c r="CL3056">
        <v>-0.158399999141693</v>
      </c>
      <c r="CM3056">
        <v>-5.0200000405311598E-2</v>
      </c>
      <c r="CN3056">
        <v>0.13099999725818601</v>
      </c>
      <c r="CO3056">
        <v>0.31560000777244601</v>
      </c>
      <c r="CP3056">
        <v>0.48939999938011203</v>
      </c>
      <c r="CQ3056">
        <v>0.64880001544952404</v>
      </c>
      <c r="CR3056">
        <v>0.79339998960494995</v>
      </c>
      <c r="CS3056">
        <v>0.92339998483657804</v>
      </c>
      <c r="CT3056">
        <v>1.03970003128052</v>
      </c>
      <c r="CU3056">
        <v>1.14320003986359</v>
      </c>
      <c r="CV3056">
        <v>1.2346999645233201</v>
      </c>
      <c r="CW3056">
        <v>1.3154000043869001</v>
      </c>
      <c r="CX3056">
        <v>1.3860000371932999</v>
      </c>
      <c r="CY3056">
        <v>1.4476000070571899</v>
      </c>
      <c r="CZ3056">
        <v>1.50090003013611</v>
      </c>
      <c r="DA3056">
        <v>1.5468000173568699</v>
      </c>
      <c r="DB3056">
        <v>1.5858000516891499</v>
      </c>
      <c r="DC3056">
        <v>1.6187000274658201</v>
      </c>
      <c r="DD3056">
        <v>1.6461000442504901</v>
      </c>
      <c r="DE3056">
        <v>-0.158000007271767</v>
      </c>
      <c r="DF3056">
        <v>-5.0200000405311598E-2</v>
      </c>
      <c r="DG3056">
        <v>0.13120000064373</v>
      </c>
      <c r="DH3056">
        <v>0.31720000505447399</v>
      </c>
      <c r="DI3056">
        <v>0.49329999089241</v>
      </c>
      <c r="DJ3056">
        <v>0.65609997510910001</v>
      </c>
      <c r="DK3056">
        <v>0.80489999055862405</v>
      </c>
      <c r="DL3056">
        <v>0.93989998102188099</v>
      </c>
      <c r="DM3056" s="3">
        <v>1.06169998645782</v>
      </c>
      <c r="DN3056">
        <v>1.1710000038146999</v>
      </c>
      <c r="DO3056">
        <v>1.2684999704361</v>
      </c>
      <c r="DP3056">
        <v>1.3551000356674201</v>
      </c>
      <c r="DQ3056">
        <v>1.4315999746322601</v>
      </c>
      <c r="DR3056">
        <v>1.4986000061035201</v>
      </c>
      <c r="DS3056">
        <v>1.5569000244140601</v>
      </c>
      <c r="DT3056">
        <v>1.60720002651215</v>
      </c>
      <c r="DU3056">
        <v>1.6500999927520801</v>
      </c>
      <c r="DV3056">
        <v>1.6861000061035201</v>
      </c>
      <c r="DW3056">
        <v>1.7158999443054199</v>
      </c>
    </row>
    <row r="3057" spans="1:127" x14ac:dyDescent="0.25">
      <c r="A3057" s="1">
        <v>40415</v>
      </c>
      <c r="B3057">
        <v>-1.0925317013035101</v>
      </c>
      <c r="C3057">
        <v>4.4701744926923004</v>
      </c>
      <c r="D3057">
        <v>-3.3229278923246999</v>
      </c>
      <c r="E3057">
        <v>9.4714755929185799</v>
      </c>
      <c r="F3057">
        <v>0.62279999256134</v>
      </c>
      <c r="G3057">
        <v>0.80769997835159302</v>
      </c>
      <c r="H3057">
        <v>0.96189999580383301</v>
      </c>
      <c r="I3057">
        <v>1.11609995365143</v>
      </c>
      <c r="J3057">
        <v>1.26370000839233</v>
      </c>
      <c r="K3057">
        <v>1.39699995517731</v>
      </c>
      <c r="L3057">
        <v>1.5120999813079801</v>
      </c>
      <c r="M3057">
        <v>1.6081999540328999</v>
      </c>
      <c r="N3057" s="3">
        <v>1.6862000226974501</v>
      </c>
      <c r="O3057">
        <v>1.7480000257492101</v>
      </c>
      <c r="P3057">
        <v>1.7960000038146999</v>
      </c>
      <c r="Q3057">
        <v>1.8327000141143801</v>
      </c>
      <c r="R3057">
        <v>1.8604999780654901</v>
      </c>
      <c r="S3057">
        <v>1.8813999891281099</v>
      </c>
      <c r="T3057">
        <v>1.89740002155304</v>
      </c>
      <c r="U3057">
        <v>1.9099999666214</v>
      </c>
      <c r="V3057">
        <v>1.92050004005432</v>
      </c>
      <c r="W3057">
        <v>1.9299000501632699</v>
      </c>
      <c r="X3057">
        <v>1.74049997329712</v>
      </c>
      <c r="Y3057">
        <v>2.4022998809814502</v>
      </c>
      <c r="Z3057">
        <v>1.9388999938964799</v>
      </c>
      <c r="AA3057">
        <v>2.2644999027252202</v>
      </c>
      <c r="AB3057">
        <v>1.1222999840974801</v>
      </c>
      <c r="AC3057">
        <v>1.2766000330448199</v>
      </c>
      <c r="AD3057">
        <v>1.5803999304771399</v>
      </c>
      <c r="AE3057">
        <v>1.8782000541687001</v>
      </c>
      <c r="AF3057">
        <v>2.1118000745773302</v>
      </c>
      <c r="AG3057">
        <v>2.2691999673843402</v>
      </c>
      <c r="AH3057">
        <v>2.3569998741149898</v>
      </c>
      <c r="AI3057">
        <v>2.38930010795593</v>
      </c>
      <c r="AJ3057">
        <v>2.3811998367309601</v>
      </c>
      <c r="AK3057">
        <v>2.34720015525818</v>
      </c>
      <c r="AL3057">
        <v>2.2992000579834002</v>
      </c>
      <c r="AM3057">
        <v>2.2466998100280802</v>
      </c>
      <c r="AN3057">
        <v>2.19690012931824</v>
      </c>
      <c r="AO3057">
        <v>2.1544997692108199</v>
      </c>
      <c r="AP3057">
        <v>2.1226003170013401</v>
      </c>
      <c r="AQ3057">
        <v>2.10310006141663</v>
      </c>
      <c r="AR3057">
        <v>2.0964002609252899</v>
      </c>
      <c r="AS3057">
        <v>2.1028001308441202</v>
      </c>
      <c r="AT3057">
        <v>2.1212000846862802</v>
      </c>
      <c r="AU3057">
        <v>0.62139999866485596</v>
      </c>
      <c r="AV3057">
        <v>0.8057000041008</v>
      </c>
      <c r="AW3057">
        <v>0.95870000123977706</v>
      </c>
      <c r="AX3057">
        <v>1.11070001125336</v>
      </c>
      <c r="AY3057">
        <v>1.2548999786377</v>
      </c>
      <c r="AZ3057">
        <v>1.38409996032715</v>
      </c>
      <c r="BA3057">
        <v>1.49489998817444</v>
      </c>
      <c r="BB3057">
        <v>1.5867999792098999</v>
      </c>
      <c r="BC3057">
        <v>1.66100001335144</v>
      </c>
      <c r="BD3057">
        <v>1.7195999622345</v>
      </c>
      <c r="BE3057">
        <v>1.7652000188827499</v>
      </c>
      <c r="BF3057">
        <v>1.8003000020980799</v>
      </c>
      <c r="BG3057">
        <v>1.8271000385284399</v>
      </c>
      <c r="BH3057">
        <v>1.84759998321533</v>
      </c>
      <c r="BI3057">
        <v>1.8634999990463299</v>
      </c>
      <c r="BJ3057">
        <v>1.8761999607086199</v>
      </c>
      <c r="BK3057">
        <v>1.8869999647140501</v>
      </c>
      <c r="BL3057">
        <v>1.89660000801086</v>
      </c>
      <c r="BM3057">
        <v>1.90569996833801</v>
      </c>
      <c r="BN3057">
        <v>0.51966903807762499</v>
      </c>
      <c r="BO3057">
        <v>14.5270131681423</v>
      </c>
      <c r="BP3057">
        <v>1.0554000139236499</v>
      </c>
      <c r="BQ3057">
        <v>2.1380999088287398</v>
      </c>
      <c r="BR3057">
        <v>1.7846000194549601</v>
      </c>
      <c r="BS3057">
        <v>-0.13349999487400099</v>
      </c>
      <c r="BT3057">
        <v>0.45269998908042902</v>
      </c>
      <c r="BU3057">
        <v>0.87809997797012296</v>
      </c>
      <c r="BV3057">
        <v>1.2163000106811499</v>
      </c>
      <c r="BW3057">
        <v>1.49549996852875</v>
      </c>
      <c r="BX3057">
        <v>1.7261999845504801</v>
      </c>
      <c r="BY3057">
        <v>1.91470003128052</v>
      </c>
      <c r="BZ3057">
        <v>2.0655000209808301</v>
      </c>
      <c r="CA3057">
        <v>2.1830000877380402</v>
      </c>
      <c r="CB3057">
        <v>2.2709000110626198</v>
      </c>
      <c r="CC3057">
        <v>2.3326001167297399</v>
      </c>
      <c r="CD3057">
        <v>2.3712000846862802</v>
      </c>
      <c r="CE3057">
        <v>2.3894999027252202</v>
      </c>
      <c r="CF3057">
        <v>2.3900001049041699</v>
      </c>
      <c r="CG3057">
        <v>2.37509989738464</v>
      </c>
      <c r="CH3057">
        <v>2.3466999530792201</v>
      </c>
      <c r="CI3057">
        <v>2.3067998886108398</v>
      </c>
      <c r="CJ3057">
        <v>2.2569000720977801</v>
      </c>
      <c r="CK3057">
        <v>2.1986999511718799</v>
      </c>
      <c r="CL3057">
        <v>-0.13519999384880099</v>
      </c>
      <c r="CM3057">
        <v>-3.0899999663233799E-2</v>
      </c>
      <c r="CN3057">
        <v>0.14530000090599099</v>
      </c>
      <c r="CO3057">
        <v>0.32550001144409202</v>
      </c>
      <c r="CP3057">
        <v>0.49540001153945901</v>
      </c>
      <c r="CQ3057">
        <v>0.65149998664856001</v>
      </c>
      <c r="CR3057">
        <v>0.79299998283386197</v>
      </c>
      <c r="CS3057">
        <v>0.92030000686645497</v>
      </c>
      <c r="CT3057">
        <v>1.0340000391006501</v>
      </c>
      <c r="CU3057">
        <v>1.1351000070571899</v>
      </c>
      <c r="CV3057">
        <v>1.2244999408721899</v>
      </c>
      <c r="CW3057">
        <v>1.30320000648499</v>
      </c>
      <c r="CX3057">
        <v>1.3719999790191699</v>
      </c>
      <c r="CY3057">
        <v>1.4318000078201301</v>
      </c>
      <c r="CZ3057">
        <v>1.4835000038146999</v>
      </c>
      <c r="DA3057">
        <v>1.5278999805450399</v>
      </c>
      <c r="DB3057">
        <v>1.5655000209808301</v>
      </c>
      <c r="DC3057">
        <v>1.5971000194549601</v>
      </c>
      <c r="DD3057">
        <v>1.6232000589370701</v>
      </c>
      <c r="DE3057">
        <v>-0.13490000367164601</v>
      </c>
      <c r="DF3057">
        <v>-3.0899999663233799E-2</v>
      </c>
      <c r="DG3057">
        <v>0.145600005984306</v>
      </c>
      <c r="DH3057">
        <v>0.326999992132187</v>
      </c>
      <c r="DI3057">
        <v>0.49919998645782498</v>
      </c>
      <c r="DJ3057">
        <v>0.65859997272491499</v>
      </c>
      <c r="DK3057">
        <v>0.80419999361038197</v>
      </c>
      <c r="DL3057">
        <v>0.93629997968673695</v>
      </c>
      <c r="DM3057" s="3">
        <v>1.0554000139236499</v>
      </c>
      <c r="DN3057">
        <v>1.1620999574661299</v>
      </c>
      <c r="DO3057">
        <v>1.2572000026702901</v>
      </c>
      <c r="DP3057">
        <v>1.3415999412536599</v>
      </c>
      <c r="DQ3057">
        <v>1.41589999198914</v>
      </c>
      <c r="DR3057">
        <v>1.4809000492095901</v>
      </c>
      <c r="DS3057">
        <v>1.5372999906539899</v>
      </c>
      <c r="DT3057">
        <v>1.5858000516891499</v>
      </c>
      <c r="DU3057">
        <v>1.6269999742507899</v>
      </c>
      <c r="DV3057">
        <v>1.66159999370575</v>
      </c>
      <c r="DW3057">
        <v>1.6899000406265301</v>
      </c>
    </row>
    <row r="3058" spans="1:127" x14ac:dyDescent="0.25">
      <c r="A3058" s="1">
        <v>40416</v>
      </c>
      <c r="B3058">
        <v>-1.03998417668948</v>
      </c>
      <c r="C3058">
        <v>4.7851718452751903</v>
      </c>
      <c r="D3058">
        <v>-3.9858440586636199</v>
      </c>
      <c r="E3058">
        <v>9.0738461694500696</v>
      </c>
      <c r="F3058">
        <v>0.65829998254776001</v>
      </c>
      <c r="G3058">
        <v>0.83969998359680198</v>
      </c>
      <c r="H3058">
        <v>0.98600000143051103</v>
      </c>
      <c r="I3058">
        <v>1.13450002670288</v>
      </c>
      <c r="J3058">
        <v>1.2783000469207799</v>
      </c>
      <c r="K3058">
        <v>1.4093999862670901</v>
      </c>
      <c r="L3058">
        <v>1.5234999656677199</v>
      </c>
      <c r="M3058">
        <v>1.6193000078201301</v>
      </c>
      <c r="N3058" s="3">
        <v>1.69739997386932</v>
      </c>
      <c r="O3058">
        <v>1.75969994068146</v>
      </c>
      <c r="P3058">
        <v>1.80840003490448</v>
      </c>
      <c r="Q3058">
        <v>1.8459000587463399</v>
      </c>
      <c r="R3058">
        <v>1.87440001964569</v>
      </c>
      <c r="S3058">
        <v>1.8961000442504901</v>
      </c>
      <c r="T3058">
        <v>1.9127000570297199</v>
      </c>
      <c r="U3058">
        <v>1.9257999658584599</v>
      </c>
      <c r="V3058">
        <v>1.93659996986389</v>
      </c>
      <c r="W3058">
        <v>1.94609999656677</v>
      </c>
      <c r="X3058">
        <v>1.73570001125336</v>
      </c>
      <c r="Y3058">
        <v>2.41519999504089</v>
      </c>
      <c r="Z3058">
        <v>1.95510005950928</v>
      </c>
      <c r="AA3058">
        <v>2.26839995384216</v>
      </c>
      <c r="AB3058">
        <v>1.1709999889135401</v>
      </c>
      <c r="AC3058">
        <v>1.2845999598503099</v>
      </c>
      <c r="AD3058">
        <v>1.5767000317573501</v>
      </c>
      <c r="AE3058">
        <v>1.8732999563217201</v>
      </c>
      <c r="AF3058">
        <v>2.1092998981475799</v>
      </c>
      <c r="AG3058">
        <v>2.2705000638961801</v>
      </c>
      <c r="AH3058">
        <v>2.3630001544952401</v>
      </c>
      <c r="AI3058">
        <v>2.3997998237609899</v>
      </c>
      <c r="AJ3058">
        <v>2.39610028266907</v>
      </c>
      <c r="AK3058">
        <v>2.3658001422882098</v>
      </c>
      <c r="AL3058">
        <v>2.32080006599426</v>
      </c>
      <c r="AM3058">
        <v>2.2703001499175999</v>
      </c>
      <c r="AN3058">
        <v>2.2214996814727801</v>
      </c>
      <c r="AO3058">
        <v>2.17919993400574</v>
      </c>
      <c r="AP3058">
        <v>2.1466002464294398</v>
      </c>
      <c r="AQ3058">
        <v>2.12550020217896</v>
      </c>
      <c r="AR3058">
        <v>2.11669993400574</v>
      </c>
      <c r="AS3058">
        <v>2.12019991874695</v>
      </c>
      <c r="AT3058">
        <v>2.1353998184204102</v>
      </c>
      <c r="AU3058">
        <v>0.65670001506805398</v>
      </c>
      <c r="AV3058">
        <v>0.83759999275207497</v>
      </c>
      <c r="AW3058">
        <v>0.98280000686645497</v>
      </c>
      <c r="AX3058">
        <v>1.12909996509552</v>
      </c>
      <c r="AY3058">
        <v>1.2697000503539999</v>
      </c>
      <c r="AZ3058">
        <v>1.39680004119873</v>
      </c>
      <c r="BA3058">
        <v>1.5065000057220499</v>
      </c>
      <c r="BB3058">
        <v>1.59800004959106</v>
      </c>
      <c r="BC3058">
        <v>1.6723999977111801</v>
      </c>
      <c r="BD3058">
        <v>1.7315000295639</v>
      </c>
      <c r="BE3058">
        <v>1.77769994735718</v>
      </c>
      <c r="BF3058">
        <v>1.81340003013611</v>
      </c>
      <c r="BG3058">
        <v>1.8408000469207799</v>
      </c>
      <c r="BH3058">
        <v>1.86189997196198</v>
      </c>
      <c r="BI3058">
        <v>1.8783999681472801</v>
      </c>
      <c r="BJ3058">
        <v>1.8916000127792401</v>
      </c>
      <c r="BK3058">
        <v>1.90260004997253</v>
      </c>
      <c r="BL3058">
        <v>1.9122999906539899</v>
      </c>
      <c r="BM3058">
        <v>1.9213999509811399</v>
      </c>
      <c r="BN3058">
        <v>0.53333397726610399</v>
      </c>
      <c r="BO3058">
        <v>14.6669206384557</v>
      </c>
      <c r="BP3058">
        <v>1.0016000270843499</v>
      </c>
      <c r="BQ3058">
        <v>2.04419994354248</v>
      </c>
      <c r="BR3058">
        <v>1.7036000490188601</v>
      </c>
      <c r="BS3058">
        <v>-0.19939999282360099</v>
      </c>
      <c r="BT3058">
        <v>0.40909999608993503</v>
      </c>
      <c r="BU3058">
        <v>0.83009999990463301</v>
      </c>
      <c r="BV3058">
        <v>1.15699994564056</v>
      </c>
      <c r="BW3058">
        <v>1.4251999855041499</v>
      </c>
      <c r="BX3058">
        <v>1.64699995517731</v>
      </c>
      <c r="BY3058">
        <v>1.8285000324249301</v>
      </c>
      <c r="BZ3058">
        <v>1.9744000434875499</v>
      </c>
      <c r="CA3058">
        <v>2.0885999202728298</v>
      </c>
      <c r="CB3058">
        <v>2.17459988594055</v>
      </c>
      <c r="CC3058">
        <v>2.23569989204407</v>
      </c>
      <c r="CD3058">
        <v>2.2748000621795699</v>
      </c>
      <c r="CE3058">
        <v>2.2945001125335698</v>
      </c>
      <c r="CF3058">
        <v>2.2971999645233199</v>
      </c>
      <c r="CG3058">
        <v>2.2850999832153298</v>
      </c>
      <c r="CH3058">
        <v>2.2600998878478999</v>
      </c>
      <c r="CI3058">
        <v>2.2239000797271702</v>
      </c>
      <c r="CJ3058">
        <v>2.1782000064849898</v>
      </c>
      <c r="CK3058">
        <v>2.12430000305176</v>
      </c>
      <c r="CL3058">
        <v>-0.17339999973774001</v>
      </c>
      <c r="CM3058">
        <v>-7.3399998247623402E-2</v>
      </c>
      <c r="CN3058">
        <v>0.102300003170967</v>
      </c>
      <c r="CO3058">
        <v>0.28060001134872398</v>
      </c>
      <c r="CP3058">
        <v>0.44740000367164601</v>
      </c>
      <c r="CQ3058">
        <v>0.59990000724792503</v>
      </c>
      <c r="CR3058">
        <v>0.73790001869201705</v>
      </c>
      <c r="CS3058">
        <v>0.86189997196197499</v>
      </c>
      <c r="CT3058">
        <v>0.97280001640319802</v>
      </c>
      <c r="CU3058">
        <v>1.07130002975464</v>
      </c>
      <c r="CV3058">
        <v>1.1584999561309799</v>
      </c>
      <c r="CW3058">
        <v>1.2353999614715601</v>
      </c>
      <c r="CX3058">
        <v>1.30270004272461</v>
      </c>
      <c r="CY3058">
        <v>1.36150002479553</v>
      </c>
      <c r="CZ3058">
        <v>1.4122999906539899</v>
      </c>
      <c r="DA3058">
        <v>1.45609998703003</v>
      </c>
      <c r="DB3058">
        <v>1.4933999776840201</v>
      </c>
      <c r="DC3058">
        <v>1.5247999429702801</v>
      </c>
      <c r="DD3058">
        <v>1.5509999990463299</v>
      </c>
      <c r="DE3058">
        <v>-0.172900006175041</v>
      </c>
      <c r="DF3058">
        <v>-7.3399998247623402E-2</v>
      </c>
      <c r="DG3058">
        <v>0.10249999910593</v>
      </c>
      <c r="DH3058">
        <v>0.28189998865127602</v>
      </c>
      <c r="DI3058">
        <v>0.450800001621246</v>
      </c>
      <c r="DJ3058">
        <v>0.60629999637603804</v>
      </c>
      <c r="DK3058">
        <v>0.74819999933242798</v>
      </c>
      <c r="DL3058">
        <v>0.87660002708435103</v>
      </c>
      <c r="DM3058" s="3">
        <v>0.99239999055862405</v>
      </c>
      <c r="DN3058">
        <v>1.0960999727249101</v>
      </c>
      <c r="DO3058">
        <v>1.1886999607086199</v>
      </c>
      <c r="DP3058">
        <v>1.2709000110626201</v>
      </c>
      <c r="DQ3058">
        <v>1.34340000152588</v>
      </c>
      <c r="DR3058">
        <v>1.40699994564056</v>
      </c>
      <c r="DS3058">
        <v>1.4622999429702801</v>
      </c>
      <c r="DT3058">
        <v>1.5101000070571899</v>
      </c>
      <c r="DU3058">
        <v>1.5507999658584599</v>
      </c>
      <c r="DV3058">
        <v>1.58500003814697</v>
      </c>
      <c r="DW3058">
        <v>1.6133999824523899</v>
      </c>
    </row>
    <row r="3059" spans="1:127" x14ac:dyDescent="0.25">
      <c r="A3059" s="1">
        <v>40417</v>
      </c>
      <c r="B3059">
        <v>-0.817680133742828</v>
      </c>
      <c r="C3059">
        <v>3.5539794801644899</v>
      </c>
      <c r="D3059">
        <v>-3.5885682025960701</v>
      </c>
      <c r="E3059">
        <v>8.6540550074714204</v>
      </c>
      <c r="F3059">
        <v>0.68709999322891202</v>
      </c>
      <c r="G3059">
        <v>0.86799997091293302</v>
      </c>
      <c r="H3059">
        <v>1.0200999975204501</v>
      </c>
      <c r="I3059">
        <v>1.1763999462127701</v>
      </c>
      <c r="J3059">
        <v>1.3286999464035001</v>
      </c>
      <c r="K3059">
        <v>1.46770000457764</v>
      </c>
      <c r="L3059">
        <v>1.58860003948212</v>
      </c>
      <c r="M3059">
        <v>1.6900000572204601</v>
      </c>
      <c r="N3059" s="3">
        <v>1.77260005474091</v>
      </c>
      <c r="O3059">
        <v>1.83829998970032</v>
      </c>
      <c r="P3059">
        <v>1.8897000551223799</v>
      </c>
      <c r="Q3059">
        <v>1.92920005321503</v>
      </c>
      <c r="R3059">
        <v>1.95930004119873</v>
      </c>
      <c r="S3059">
        <v>1.98210000991821</v>
      </c>
      <c r="T3059">
        <v>1.9996999502182</v>
      </c>
      <c r="U3059">
        <v>2.01349997520447</v>
      </c>
      <c r="V3059">
        <v>2.0248999595642099</v>
      </c>
      <c r="W3059">
        <v>2.0348999500274698</v>
      </c>
      <c r="X3059">
        <v>1.8093999624252299</v>
      </c>
      <c r="Y3059">
        <v>2.5316998958587602</v>
      </c>
      <c r="Z3059">
        <v>2.0443000793457</v>
      </c>
      <c r="AA3059">
        <v>2.3777000904083301</v>
      </c>
      <c r="AB3059">
        <v>1.1791000515222501</v>
      </c>
      <c r="AC3059">
        <v>1.32509994506836</v>
      </c>
      <c r="AD3059">
        <v>1.6385999321937601</v>
      </c>
      <c r="AE3059">
        <v>1.9570999145507799</v>
      </c>
      <c r="AF3059">
        <v>2.2098001241684</v>
      </c>
      <c r="AG3059">
        <v>2.3809999227523799</v>
      </c>
      <c r="AH3059">
        <v>2.4780001640319802</v>
      </c>
      <c r="AI3059">
        <v>2.5154998302459699</v>
      </c>
      <c r="AJ3059">
        <v>2.5102999210357702</v>
      </c>
      <c r="AK3059">
        <v>2.47750020027161</v>
      </c>
      <c r="AL3059">
        <v>2.4295997619628902</v>
      </c>
      <c r="AM3059">
        <v>2.3764998912811302</v>
      </c>
      <c r="AN3059">
        <v>2.32529997825623</v>
      </c>
      <c r="AO3059">
        <v>2.28110003471375</v>
      </c>
      <c r="AP3059">
        <v>2.2469999790191699</v>
      </c>
      <c r="AQ3059">
        <v>2.2246000766754199</v>
      </c>
      <c r="AR3059">
        <v>2.21449995040894</v>
      </c>
      <c r="AS3059">
        <v>2.2168998718261701</v>
      </c>
      <c r="AT3059">
        <v>2.2310998439788801</v>
      </c>
      <c r="AU3059">
        <v>0.68589997291564897</v>
      </c>
      <c r="AV3059">
        <v>0.86629998683929399</v>
      </c>
      <c r="AW3059">
        <v>1.01709997653961</v>
      </c>
      <c r="AX3059">
        <v>1.1708999872207599</v>
      </c>
      <c r="AY3059">
        <v>1.3195999860763501</v>
      </c>
      <c r="AZ3059">
        <v>1.4542000293731701</v>
      </c>
      <c r="BA3059">
        <v>1.5701999664306601</v>
      </c>
      <c r="BB3059">
        <v>1.6669000387191799</v>
      </c>
      <c r="BC3059">
        <v>1.74520003795624</v>
      </c>
      <c r="BD3059">
        <v>1.80739998817444</v>
      </c>
      <c r="BE3059">
        <v>1.8559000492095901</v>
      </c>
      <c r="BF3059">
        <v>1.8934999704361</v>
      </c>
      <c r="BG3059">
        <v>1.9222999811172501</v>
      </c>
      <c r="BH3059">
        <v>1.9445999860763501</v>
      </c>
      <c r="BI3059">
        <v>1.9618999958038299</v>
      </c>
      <c r="BJ3059">
        <v>1.9758000373840301</v>
      </c>
      <c r="BK3059">
        <v>1.98740005493164</v>
      </c>
      <c r="BL3059">
        <v>1.9975999593734699</v>
      </c>
      <c r="BM3059">
        <v>2.0071001052856401</v>
      </c>
      <c r="BN3059">
        <v>0.61444266279206905</v>
      </c>
      <c r="BO3059">
        <v>14.590211818907701</v>
      </c>
      <c r="BP3059">
        <v>1.1277999877929701</v>
      </c>
      <c r="BQ3059">
        <v>2.1305999755859402</v>
      </c>
      <c r="BR3059">
        <v>1.8056000471115099</v>
      </c>
      <c r="BS3059">
        <v>-9.6900001168250996E-2</v>
      </c>
      <c r="BT3059">
        <v>0.52520000934600797</v>
      </c>
      <c r="BU3059">
        <v>0.95649999380111705</v>
      </c>
      <c r="BV3059">
        <v>1.2799999713897701</v>
      </c>
      <c r="BW3059">
        <v>1.53939998149872</v>
      </c>
      <c r="BX3059">
        <v>1.7517000436782799</v>
      </c>
      <c r="BY3059">
        <v>1.92449998855591</v>
      </c>
      <c r="BZ3059">
        <v>2.06299996376038</v>
      </c>
      <c r="CA3059">
        <v>2.1710999011993399</v>
      </c>
      <c r="CB3059">
        <v>2.2521998882293701</v>
      </c>
      <c r="CC3059">
        <v>2.3094000816345202</v>
      </c>
      <c r="CD3059">
        <v>2.3455998897552499</v>
      </c>
      <c r="CE3059">
        <v>2.3633000850677499</v>
      </c>
      <c r="CF3059">
        <v>2.3647000789642298</v>
      </c>
      <c r="CG3059">
        <v>2.35199999809265</v>
      </c>
      <c r="CH3059">
        <v>2.3269999027252202</v>
      </c>
      <c r="CI3059">
        <v>2.2915000915527299</v>
      </c>
      <c r="CJ3059">
        <v>2.2467999458313002</v>
      </c>
      <c r="CK3059">
        <v>2.1944000720977801</v>
      </c>
      <c r="CL3059">
        <v>-0.14810000360012099</v>
      </c>
      <c r="CM3059">
        <v>-2.0899999886751199E-2</v>
      </c>
      <c r="CN3059">
        <v>0.17209999263286599</v>
      </c>
      <c r="CO3059">
        <v>0.36109998822212203</v>
      </c>
      <c r="CP3059">
        <v>0.53380000591278098</v>
      </c>
      <c r="CQ3059">
        <v>0.68910002708435103</v>
      </c>
      <c r="CR3059">
        <v>0.82800000905990601</v>
      </c>
      <c r="CS3059">
        <v>0.95179998874664296</v>
      </c>
      <c r="CT3059">
        <v>1.06169998645782</v>
      </c>
      <c r="CU3059">
        <v>1.1591000556945801</v>
      </c>
      <c r="CV3059">
        <v>1.24500000476837</v>
      </c>
      <c r="CW3059">
        <v>1.3203999996185301</v>
      </c>
      <c r="CX3059">
        <v>1.3865000009536701</v>
      </c>
      <c r="CY3059">
        <v>1.4440000057220499</v>
      </c>
      <c r="CZ3059">
        <v>1.4937000274658201</v>
      </c>
      <c r="DA3059">
        <v>1.53649997711182</v>
      </c>
      <c r="DB3059">
        <v>1.5729000568389899</v>
      </c>
      <c r="DC3059">
        <v>1.6037000417709399</v>
      </c>
      <c r="DD3059">
        <v>1.62929999828339</v>
      </c>
      <c r="DE3059">
        <v>-0.147799998521805</v>
      </c>
      <c r="DF3059">
        <v>-2.0899999886751199E-2</v>
      </c>
      <c r="DG3059">
        <v>0.17260000109672499</v>
      </c>
      <c r="DH3059">
        <v>0.36300000548362699</v>
      </c>
      <c r="DI3059">
        <v>0.53820002079009999</v>
      </c>
      <c r="DJ3059">
        <v>0.69690001010894798</v>
      </c>
      <c r="DK3059">
        <v>0.83990001678466797</v>
      </c>
      <c r="DL3059">
        <v>0.96840000152587902</v>
      </c>
      <c r="DM3059" s="3">
        <v>1.0835000276565601</v>
      </c>
      <c r="DN3059">
        <v>1.1863000392913801</v>
      </c>
      <c r="DO3059">
        <v>1.27769994735718</v>
      </c>
      <c r="DP3059">
        <v>1.3585000038146999</v>
      </c>
      <c r="DQ3059">
        <v>1.4298000335693399</v>
      </c>
      <c r="DR3059">
        <v>1.4922000169753999</v>
      </c>
      <c r="DS3059">
        <v>1.5463999509811399</v>
      </c>
      <c r="DT3059">
        <v>1.59309995174408</v>
      </c>
      <c r="DU3059">
        <v>1.6328999996185301</v>
      </c>
      <c r="DV3059">
        <v>1.6663999557495099</v>
      </c>
      <c r="DW3059">
        <v>1.6942000389099099</v>
      </c>
    </row>
    <row r="3060" spans="1:127" x14ac:dyDescent="0.25">
      <c r="A3060" s="1">
        <v>40420</v>
      </c>
      <c r="B3060">
        <v>-0.80459153445404497</v>
      </c>
      <c r="C3060">
        <v>4.15969040835596</v>
      </c>
      <c r="D3060">
        <v>-4.4469015387718303</v>
      </c>
      <c r="E3060">
        <v>8.4686004419280696</v>
      </c>
      <c r="F3060">
        <v>0.66420000791549705</v>
      </c>
      <c r="G3060">
        <v>0.83520001173019398</v>
      </c>
      <c r="H3060">
        <v>0.97589999437332198</v>
      </c>
      <c r="I3060">
        <v>1.12549996376038</v>
      </c>
      <c r="J3060">
        <v>1.2740000486373899</v>
      </c>
      <c r="K3060">
        <v>1.41040003299713</v>
      </c>
      <c r="L3060">
        <v>1.5290000438690201</v>
      </c>
      <c r="M3060">
        <v>1.6282999515533401</v>
      </c>
      <c r="N3060" s="3">
        <v>1.708899974823</v>
      </c>
      <c r="O3060">
        <v>1.77289998531342</v>
      </c>
      <c r="P3060">
        <v>1.8229999542236299</v>
      </c>
      <c r="Q3060">
        <v>1.86160004138947</v>
      </c>
      <c r="R3060">
        <v>1.8912999629974401</v>
      </c>
      <c r="S3060">
        <v>1.9141999483108501</v>
      </c>
      <c r="T3060">
        <v>1.93229997158051</v>
      </c>
      <c r="U3060">
        <v>1.94700002670288</v>
      </c>
      <c r="V3060">
        <v>1.95959997177124</v>
      </c>
      <c r="W3060">
        <v>1.9710999727249101</v>
      </c>
      <c r="X3060">
        <v>1.7310999631881701</v>
      </c>
      <c r="Y3060">
        <v>2.4493999481201199</v>
      </c>
      <c r="Z3060">
        <v>1.98220002651215</v>
      </c>
      <c r="AA3060">
        <v>2.3004999160766602</v>
      </c>
      <c r="AB3060">
        <v>1.1575000137090701</v>
      </c>
      <c r="AC3060">
        <v>1.25239998102188</v>
      </c>
      <c r="AD3060">
        <v>1.5591000318527199</v>
      </c>
      <c r="AE3060">
        <v>1.8816000223159799</v>
      </c>
      <c r="AF3060">
        <v>2.1368000507354701</v>
      </c>
      <c r="AG3060">
        <v>2.30709993839264</v>
      </c>
      <c r="AH3060">
        <v>2.4008997678756701</v>
      </c>
      <c r="AI3060">
        <v>2.4353001117706299</v>
      </c>
      <c r="AJ3060">
        <v>2.4281997680664098</v>
      </c>
      <c r="AK3060">
        <v>2.3953998088836701</v>
      </c>
      <c r="AL3060">
        <v>2.3496000766754199</v>
      </c>
      <c r="AM3060">
        <v>2.3005998134613002</v>
      </c>
      <c r="AN3060">
        <v>2.2552001476287802</v>
      </c>
      <c r="AO3060">
        <v>2.2176997661590598</v>
      </c>
      <c r="AP3060">
        <v>2.19110012054443</v>
      </c>
      <c r="AQ3060">
        <v>2.1763000488281201</v>
      </c>
      <c r="AR3060">
        <v>2.17380023002625</v>
      </c>
      <c r="AS3060">
        <v>2.18330001831055</v>
      </c>
      <c r="AT3060">
        <v>2.2039000988006601</v>
      </c>
      <c r="AU3060">
        <v>0.66269999742507901</v>
      </c>
      <c r="AV3060">
        <v>0.83329999446868896</v>
      </c>
      <c r="AW3060">
        <v>0.97299998998642001</v>
      </c>
      <c r="AX3060">
        <v>1.12039995193481</v>
      </c>
      <c r="AY3060">
        <v>1.2654000520706199</v>
      </c>
      <c r="AZ3060">
        <v>1.39750003814697</v>
      </c>
      <c r="BA3060">
        <v>1.5116000175476101</v>
      </c>
      <c r="BB3060">
        <v>1.60640001296997</v>
      </c>
      <c r="BC3060">
        <v>1.68299996852875</v>
      </c>
      <c r="BD3060">
        <v>1.7437000274658201</v>
      </c>
      <c r="BE3060">
        <v>1.791100025177</v>
      </c>
      <c r="BF3060">
        <v>1.8278000354766799</v>
      </c>
      <c r="BG3060">
        <v>1.85629999637604</v>
      </c>
      <c r="BH3060">
        <v>1.87860000133514</v>
      </c>
      <c r="BI3060">
        <v>1.8962999582290601</v>
      </c>
      <c r="BJ3060">
        <v>1.91089999675751</v>
      </c>
      <c r="BK3060">
        <v>1.92349994182587</v>
      </c>
      <c r="BL3060">
        <v>1.9349000453948999</v>
      </c>
      <c r="BM3060">
        <v>1.94579994678497</v>
      </c>
      <c r="BN3060">
        <v>0.61703227329645405</v>
      </c>
      <c r="BO3060">
        <v>14.806590411418</v>
      </c>
      <c r="BP3060">
        <v>1.0745999813079801</v>
      </c>
      <c r="BQ3060">
        <v>2.0650999546050999</v>
      </c>
      <c r="BR3060">
        <v>1.7438999414444001</v>
      </c>
      <c r="BS3060">
        <v>-0.20630000531673401</v>
      </c>
      <c r="BT3060">
        <v>0.46149998903274497</v>
      </c>
      <c r="BU3060">
        <v>0.90390002727508501</v>
      </c>
      <c r="BV3060">
        <v>1.2259999513626101</v>
      </c>
      <c r="BW3060">
        <v>1.48140001296997</v>
      </c>
      <c r="BX3060">
        <v>1.6901999711990401</v>
      </c>
      <c r="BY3060">
        <v>1.86090004444122</v>
      </c>
      <c r="BZ3060">
        <v>1.9983999729156501</v>
      </c>
      <c r="CA3060">
        <v>2.1064000129699698</v>
      </c>
      <c r="CB3060">
        <v>2.1884000301361102</v>
      </c>
      <c r="CC3060">
        <v>2.2472999095916699</v>
      </c>
      <c r="CD3060">
        <v>2.2857000827789302</v>
      </c>
      <c r="CE3060">
        <v>2.3059999942779501</v>
      </c>
      <c r="CF3060">
        <v>2.3106000423431401</v>
      </c>
      <c r="CG3060">
        <v>2.3011999130249001</v>
      </c>
      <c r="CH3060">
        <v>2.2797999382018999</v>
      </c>
      <c r="CI3060">
        <v>2.2479999065399201</v>
      </c>
      <c r="CJ3060">
        <v>2.2072000503539999</v>
      </c>
      <c r="CK3060">
        <v>2.1586000919342001</v>
      </c>
      <c r="CL3060">
        <v>-0.19329999387264299</v>
      </c>
      <c r="CM3060">
        <v>-7.8500002622604398E-2</v>
      </c>
      <c r="CN3060">
        <v>0.115000002086163</v>
      </c>
      <c r="CO3060">
        <v>0.30509999394416798</v>
      </c>
      <c r="CP3060">
        <v>0.47799998521804798</v>
      </c>
      <c r="CQ3060">
        <v>0.63300001621246305</v>
      </c>
      <c r="CR3060">
        <v>0.77130001783371005</v>
      </c>
      <c r="CS3060">
        <v>0.89459997415542603</v>
      </c>
      <c r="CT3060">
        <v>1.00409996509552</v>
      </c>
      <c r="CU3060">
        <v>1.1010999679565401</v>
      </c>
      <c r="CV3060">
        <v>1.18690001964569</v>
      </c>
      <c r="CW3060">
        <v>1.2624000310897801</v>
      </c>
      <c r="CX3060">
        <v>1.3286000490188601</v>
      </c>
      <c r="CY3060">
        <v>1.3865000009536701</v>
      </c>
      <c r="CZ3060">
        <v>1.43669998645782</v>
      </c>
      <c r="DA3060">
        <v>1.4801000356674201</v>
      </c>
      <c r="DB3060">
        <v>1.51719999313354</v>
      </c>
      <c r="DC3060">
        <v>1.54869997501373</v>
      </c>
      <c r="DD3060">
        <v>1.57509994506836</v>
      </c>
      <c r="DE3060">
        <v>-0.19280000030994399</v>
      </c>
      <c r="DF3060">
        <v>-7.84000009298325E-2</v>
      </c>
      <c r="DG3060">
        <v>0.115299999713898</v>
      </c>
      <c r="DH3060">
        <v>0.30660000443458602</v>
      </c>
      <c r="DI3060">
        <v>0.48190000653266901</v>
      </c>
      <c r="DJ3060">
        <v>0.64010000228881803</v>
      </c>
      <c r="DK3060">
        <v>0.78240001201629605</v>
      </c>
      <c r="DL3060">
        <v>0.91009998321533203</v>
      </c>
      <c r="DM3060" s="3">
        <v>1.0246000289917001</v>
      </c>
      <c r="DN3060">
        <v>1.1268999576568599</v>
      </c>
      <c r="DO3060">
        <v>1.2179000377655</v>
      </c>
      <c r="DP3060">
        <v>1.29869997501373</v>
      </c>
      <c r="DQ3060">
        <v>1.37000000476837</v>
      </c>
      <c r="DR3060">
        <v>1.43270003795624</v>
      </c>
      <c r="DS3060">
        <v>1.48730003833771</v>
      </c>
      <c r="DT3060">
        <v>1.5346000194549601</v>
      </c>
      <c r="DU3060">
        <v>1.57519996166229</v>
      </c>
      <c r="DV3060">
        <v>1.6095000505447401</v>
      </c>
      <c r="DW3060">
        <v>1.63820004463196</v>
      </c>
    </row>
    <row r="3061" spans="1:127" x14ac:dyDescent="0.25">
      <c r="A3061" s="1">
        <v>40421</v>
      </c>
      <c r="B3061">
        <v>-0.71517432356897903</v>
      </c>
      <c r="C3061">
        <v>4.4024786746693199</v>
      </c>
      <c r="D3061">
        <v>-4.9271193314641399</v>
      </c>
      <c r="E3061">
        <v>8.0936700960862193</v>
      </c>
      <c r="F3061">
        <v>0.64539998769760099</v>
      </c>
      <c r="G3061">
        <v>0.81099998950958296</v>
      </c>
      <c r="H3061">
        <v>0.94520002603530895</v>
      </c>
      <c r="I3061">
        <v>1.0915999412536599</v>
      </c>
      <c r="J3061">
        <v>1.2394000291824301</v>
      </c>
      <c r="K3061">
        <v>1.3769999742507899</v>
      </c>
      <c r="L3061">
        <v>1.4977999925613401</v>
      </c>
      <c r="M3061">
        <v>1.5995999574661299</v>
      </c>
      <c r="N3061" s="3">
        <v>1.68280005455017</v>
      </c>
      <c r="O3061">
        <v>1.74909996986389</v>
      </c>
      <c r="P3061">
        <v>1.8008999824523899</v>
      </c>
      <c r="Q3061">
        <v>1.8407000303268399</v>
      </c>
      <c r="R3061">
        <v>1.87100005149841</v>
      </c>
      <c r="S3061">
        <v>1.8939000368118299</v>
      </c>
      <c r="T3061">
        <v>1.91129994392395</v>
      </c>
      <c r="U3061">
        <v>1.92480003833771</v>
      </c>
      <c r="V3061">
        <v>1.9357000589370701</v>
      </c>
      <c r="W3061">
        <v>1.9450000524520901</v>
      </c>
      <c r="X3061">
        <v>1.68350005149841</v>
      </c>
      <c r="Y3061">
        <v>2.44630002975464</v>
      </c>
      <c r="Z3061">
        <v>1.9536000490188601</v>
      </c>
      <c r="AA3061">
        <v>2.2816998958587602</v>
      </c>
      <c r="AB3061">
        <v>1.1407000124454501</v>
      </c>
      <c r="AC3061">
        <v>1.20560002326965</v>
      </c>
      <c r="AD3061">
        <v>1.5086999535560599</v>
      </c>
      <c r="AE3061">
        <v>1.83870005607605</v>
      </c>
      <c r="AF3061">
        <v>2.1048001050949101</v>
      </c>
      <c r="AG3061">
        <v>2.28610014915466</v>
      </c>
      <c r="AH3061">
        <v>2.38929986953735</v>
      </c>
      <c r="AI3061">
        <v>2.4302997589111301</v>
      </c>
      <c r="AJ3061">
        <v>2.4264998435974099</v>
      </c>
      <c r="AK3061">
        <v>2.39389991760254</v>
      </c>
      <c r="AL3061">
        <v>2.3454999923706099</v>
      </c>
      <c r="AM3061">
        <v>2.2912001609802202</v>
      </c>
      <c r="AN3061">
        <v>2.2383000850677499</v>
      </c>
      <c r="AO3061">
        <v>2.1918001174926798</v>
      </c>
      <c r="AP3061">
        <v>2.1549000740051301</v>
      </c>
      <c r="AQ3061">
        <v>2.12919998168945</v>
      </c>
      <c r="AR3061">
        <v>2.1152002811431898</v>
      </c>
      <c r="AS3061">
        <v>2.1129000186920202</v>
      </c>
      <c r="AT3061">
        <v>2.1218001842498802</v>
      </c>
      <c r="AU3061">
        <v>0.64370000362396196</v>
      </c>
      <c r="AV3061">
        <v>0.80900001525878895</v>
      </c>
      <c r="AW3061">
        <v>0.94239997863769498</v>
      </c>
      <c r="AX3061">
        <v>1.0865000486373899</v>
      </c>
      <c r="AY3061">
        <v>1.2309999465942401</v>
      </c>
      <c r="AZ3061">
        <v>1.3644000291824301</v>
      </c>
      <c r="BA3061">
        <v>1.4804999828338601</v>
      </c>
      <c r="BB3061">
        <v>1.5777000188827499</v>
      </c>
      <c r="BC3061">
        <v>1.65670001506805</v>
      </c>
      <c r="BD3061">
        <v>1.71949994564056</v>
      </c>
      <c r="BE3061">
        <v>1.76859998703003</v>
      </c>
      <c r="BF3061">
        <v>1.8064999580383301</v>
      </c>
      <c r="BG3061">
        <v>1.83550000190735</v>
      </c>
      <c r="BH3061">
        <v>1.85769999027252</v>
      </c>
      <c r="BI3061">
        <v>1.87489998340607</v>
      </c>
      <c r="BJ3061">
        <v>1.8885999917984</v>
      </c>
      <c r="BK3061">
        <v>1.8997000455856301</v>
      </c>
      <c r="BL3061">
        <v>1.9093999862670901</v>
      </c>
      <c r="BM3061">
        <v>1.9182000160217301</v>
      </c>
      <c r="BN3061">
        <v>0.614479253832523</v>
      </c>
      <c r="BO3061">
        <v>15.361946136033501</v>
      </c>
      <c r="BP3061">
        <v>1.03180003166199</v>
      </c>
      <c r="BQ3061">
        <v>1.99030005931854</v>
      </c>
      <c r="BR3061">
        <v>1.6763999462127701</v>
      </c>
      <c r="BS3061">
        <v>-0.23899999260902399</v>
      </c>
      <c r="BT3061">
        <v>0.43599998950958302</v>
      </c>
      <c r="BU3061">
        <v>0.86799997091293302</v>
      </c>
      <c r="BV3061">
        <v>1.1768000125885001</v>
      </c>
      <c r="BW3061">
        <v>1.4213999509811399</v>
      </c>
      <c r="BX3061">
        <v>1.6224999427795399</v>
      </c>
      <c r="BY3061">
        <v>1.7885999679565401</v>
      </c>
      <c r="BZ3061">
        <v>1.9242000579834</v>
      </c>
      <c r="CA3061">
        <v>2.0327000617981001</v>
      </c>
      <c r="CB3061">
        <v>2.1170001029968302</v>
      </c>
      <c r="CC3061">
        <v>2.1796998977661102</v>
      </c>
      <c r="CD3061">
        <v>2.2232999801635698</v>
      </c>
      <c r="CE3061">
        <v>2.24990010261536</v>
      </c>
      <c r="CF3061">
        <v>2.2614998817443799</v>
      </c>
      <c r="CG3061">
        <v>2.2597999572753902</v>
      </c>
      <c r="CH3061">
        <v>2.24650001525879</v>
      </c>
      <c r="CI3061">
        <v>2.2230999469757098</v>
      </c>
      <c r="CJ3061">
        <v>2.19090008735657</v>
      </c>
      <c r="CK3061">
        <v>2.1510999202728298</v>
      </c>
      <c r="CL3061">
        <v>-0.19730000197887401</v>
      </c>
      <c r="CM3061">
        <v>-9.00000035762787E-2</v>
      </c>
      <c r="CN3061">
        <v>9.8999999463558197E-2</v>
      </c>
      <c r="CO3061">
        <v>0.28380000591278098</v>
      </c>
      <c r="CP3061">
        <v>0.45140001177787797</v>
      </c>
      <c r="CQ3061">
        <v>0.60130000114440896</v>
      </c>
      <c r="CR3061">
        <v>0.73519998788833596</v>
      </c>
      <c r="CS3061">
        <v>0.85470002889633201</v>
      </c>
      <c r="CT3061">
        <v>0.96119999885559104</v>
      </c>
      <c r="CU3061">
        <v>1.0559999942779501</v>
      </c>
      <c r="CV3061">
        <v>1.1402000188827499</v>
      </c>
      <c r="CW3061">
        <v>1.2146999835968</v>
      </c>
      <c r="CX3061">
        <v>1.2804000377655</v>
      </c>
      <c r="CY3061">
        <v>1.3381999731063801</v>
      </c>
      <c r="CZ3061">
        <v>1.38880002498627</v>
      </c>
      <c r="DA3061">
        <v>1.43289995193481</v>
      </c>
      <c r="DB3061">
        <v>1.4709999561309799</v>
      </c>
      <c r="DC3061">
        <v>1.50380003452301</v>
      </c>
      <c r="DD3061">
        <v>1.53170001506805</v>
      </c>
      <c r="DE3061">
        <v>-0.19670000672340399</v>
      </c>
      <c r="DF3061">
        <v>-8.9900001883506803E-2</v>
      </c>
      <c r="DG3061">
        <v>9.9200002849102006E-2</v>
      </c>
      <c r="DH3061">
        <v>0.28519999980926503</v>
      </c>
      <c r="DI3061">
        <v>0.45489999651908902</v>
      </c>
      <c r="DJ3061">
        <v>0.60780000686645497</v>
      </c>
      <c r="DK3061">
        <v>0.74540001153945901</v>
      </c>
      <c r="DL3061">
        <v>0.86909997463226296</v>
      </c>
      <c r="DM3061" s="3">
        <v>0.98019999265670799</v>
      </c>
      <c r="DN3061">
        <v>1.07990002632141</v>
      </c>
      <c r="DO3061">
        <v>1.16910004615784</v>
      </c>
      <c r="DP3061">
        <v>1.2486000061035201</v>
      </c>
      <c r="DQ3061">
        <v>1.3193000555038501</v>
      </c>
      <c r="DR3061">
        <v>1.3818000555038501</v>
      </c>
      <c r="DS3061">
        <v>1.43680000305176</v>
      </c>
      <c r="DT3061">
        <v>1.4848999977111801</v>
      </c>
      <c r="DU3061">
        <v>1.52660000324249</v>
      </c>
      <c r="DV3061">
        <v>1.56239998340607</v>
      </c>
      <c r="DW3061">
        <v>1.5929000377655</v>
      </c>
    </row>
    <row r="3062" spans="1:127" x14ac:dyDescent="0.25">
      <c r="A3062" s="1">
        <v>40422</v>
      </c>
      <c r="B3062">
        <v>-0.47380106969549801</v>
      </c>
      <c r="C3062">
        <v>3.0538119217767798</v>
      </c>
      <c r="D3062">
        <v>-4.23635570742558</v>
      </c>
      <c r="E3062">
        <v>7.50295184804021</v>
      </c>
      <c r="F3062">
        <v>0.66729998588562001</v>
      </c>
      <c r="G3062">
        <v>0.82230001688003496</v>
      </c>
      <c r="H3062">
        <v>0.95340001583099399</v>
      </c>
      <c r="I3062">
        <v>1.1006000041961701</v>
      </c>
      <c r="J3062">
        <v>1.25390005111694</v>
      </c>
      <c r="K3062">
        <v>1.40079998970032</v>
      </c>
      <c r="L3062">
        <v>1.5334000587463399</v>
      </c>
      <c r="M3062">
        <v>1.64800000190735</v>
      </c>
      <c r="N3062" s="3">
        <v>1.7438000440597501</v>
      </c>
      <c r="O3062">
        <v>1.82190001010895</v>
      </c>
      <c r="P3062">
        <v>1.88380002975464</v>
      </c>
      <c r="Q3062">
        <v>1.932000041008</v>
      </c>
      <c r="R3062">
        <v>1.96870005130768</v>
      </c>
      <c r="S3062">
        <v>1.99609994888306</v>
      </c>
      <c r="T3062">
        <v>2.0160999298095699</v>
      </c>
      <c r="U3062">
        <v>2.03049993515015</v>
      </c>
      <c r="V3062">
        <v>2.04080009460449</v>
      </c>
      <c r="W3062">
        <v>2.04830002784729</v>
      </c>
      <c r="X3062">
        <v>1.69599997997284</v>
      </c>
      <c r="Y3062">
        <v>2.6235001087188698</v>
      </c>
      <c r="Z3062">
        <v>2.05380010604858</v>
      </c>
      <c r="AA3062">
        <v>2.3940999507904102</v>
      </c>
      <c r="AB3062">
        <v>1.11409998685122</v>
      </c>
      <c r="AC3062">
        <v>1.2023999691009499</v>
      </c>
      <c r="AD3062">
        <v>1.5113999247551</v>
      </c>
      <c r="AE3062">
        <v>1.8637001514434799</v>
      </c>
      <c r="AF3062">
        <v>2.16509997844696</v>
      </c>
      <c r="AG3062">
        <v>2.3856002092361499</v>
      </c>
      <c r="AH3062">
        <v>2.5248000621795699</v>
      </c>
      <c r="AI3062">
        <v>2.5946997404098502</v>
      </c>
      <c r="AJ3062">
        <v>2.6106002330779998</v>
      </c>
      <c r="AK3062">
        <v>2.5880000591278098</v>
      </c>
      <c r="AL3062">
        <v>2.5402998924255402</v>
      </c>
      <c r="AM3062">
        <v>2.4789001941680899</v>
      </c>
      <c r="AN3062">
        <v>2.4122002124786399</v>
      </c>
      <c r="AO3062">
        <v>2.3468997478485099</v>
      </c>
      <c r="AP3062">
        <v>2.2874999046325701</v>
      </c>
      <c r="AQ3062">
        <v>2.23699998855591</v>
      </c>
      <c r="AR3062">
        <v>2.19700002670288</v>
      </c>
      <c r="AS3062">
        <v>2.1684997081756601</v>
      </c>
      <c r="AT3062">
        <v>2.1515998840332</v>
      </c>
      <c r="AU3062">
        <v>0.66610002517700195</v>
      </c>
      <c r="AV3062">
        <v>0.82080000638961803</v>
      </c>
      <c r="AW3062">
        <v>0.950999975204468</v>
      </c>
      <c r="AX3062">
        <v>1.0959999561309799</v>
      </c>
      <c r="AY3062">
        <v>1.24570000171661</v>
      </c>
      <c r="AZ3062">
        <v>1.38789999485016</v>
      </c>
      <c r="BA3062">
        <v>1.5151000022888199</v>
      </c>
      <c r="BB3062">
        <v>1.62409996986389</v>
      </c>
      <c r="BC3062">
        <v>1.71459996700287</v>
      </c>
      <c r="BD3062">
        <v>1.7879999876022299</v>
      </c>
      <c r="BE3062">
        <v>1.8461999893188501</v>
      </c>
      <c r="BF3062">
        <v>1.8914999961853001</v>
      </c>
      <c r="BG3062">
        <v>1.9263000488281199</v>
      </c>
      <c r="BH3062">
        <v>1.9524999856948899</v>
      </c>
      <c r="BI3062">
        <v>1.97220003604889</v>
      </c>
      <c r="BJ3062">
        <v>1.98689997196198</v>
      </c>
      <c r="BK3062">
        <v>1.9977999925613401</v>
      </c>
      <c r="BL3062">
        <v>2.0060999393463099</v>
      </c>
      <c r="BM3062">
        <v>2.0127000808715798</v>
      </c>
      <c r="BN3062">
        <v>0.689017045560399</v>
      </c>
      <c r="BO3062">
        <v>15.3498501655735</v>
      </c>
      <c r="BP3062">
        <v>1.13020002841949</v>
      </c>
      <c r="BQ3062">
        <v>2.03609991073608</v>
      </c>
      <c r="BR3062">
        <v>1.7431000471115099</v>
      </c>
      <c r="BS3062">
        <v>-0.122800000011921</v>
      </c>
      <c r="BT3062">
        <v>0.53439998626708995</v>
      </c>
      <c r="BU3062">
        <v>0.96799999475479104</v>
      </c>
      <c r="BV3062">
        <v>1.2711999416351301</v>
      </c>
      <c r="BW3062">
        <v>1.50450003147125</v>
      </c>
      <c r="BX3062">
        <v>1.6931999921798699</v>
      </c>
      <c r="BY3062">
        <v>1.8478000164032</v>
      </c>
      <c r="BZ3062">
        <v>1.97360002994537</v>
      </c>
      <c r="CA3062">
        <v>2.0741999149322501</v>
      </c>
      <c r="CB3062">
        <v>2.1521999835968</v>
      </c>
      <c r="CC3062">
        <v>2.2102999687194802</v>
      </c>
      <c r="CD3062">
        <v>2.25049996376038</v>
      </c>
      <c r="CE3062">
        <v>2.2750999927520801</v>
      </c>
      <c r="CF3062">
        <v>2.2857000827789302</v>
      </c>
      <c r="CG3062">
        <v>2.2839999198913601</v>
      </c>
      <c r="CH3062">
        <v>2.2715001106262198</v>
      </c>
      <c r="CI3062">
        <v>2.2497000694274898</v>
      </c>
      <c r="CJ3062">
        <v>2.2197000980377202</v>
      </c>
      <c r="CK3062">
        <v>2.1826000213622998</v>
      </c>
      <c r="CL3062">
        <v>-0.17829999327659601</v>
      </c>
      <c r="CM3062">
        <v>-4.3099999427795403E-2</v>
      </c>
      <c r="CN3062">
        <v>0.15870000422000899</v>
      </c>
      <c r="CO3062">
        <v>0.35080000758171098</v>
      </c>
      <c r="CP3062">
        <v>0.52160000801086404</v>
      </c>
      <c r="CQ3062">
        <v>0.67210000753402699</v>
      </c>
      <c r="CR3062">
        <v>0.80489999055862405</v>
      </c>
      <c r="CS3062">
        <v>0.92250001430511497</v>
      </c>
      <c r="CT3062">
        <v>1.02660000324249</v>
      </c>
      <c r="CU3062">
        <v>1.1188000440597501</v>
      </c>
      <c r="CV3062">
        <v>1.20039999485016</v>
      </c>
      <c r="CW3062">
        <v>1.27250003814697</v>
      </c>
      <c r="CX3062">
        <v>1.3359999656677199</v>
      </c>
      <c r="CY3062">
        <v>1.3918000459671001</v>
      </c>
      <c r="CZ3062">
        <v>1.4406000375747701</v>
      </c>
      <c r="DA3062">
        <v>1.4831999540328999</v>
      </c>
      <c r="DB3062">
        <v>1.5199999809265099</v>
      </c>
      <c r="DC3062">
        <v>1.5518000125885001</v>
      </c>
      <c r="DD3062">
        <v>1.5787999629974401</v>
      </c>
      <c r="DE3062">
        <v>-0.178000003099442</v>
      </c>
      <c r="DF3062">
        <v>-4.3099999427795403E-2</v>
      </c>
      <c r="DG3062">
        <v>0.159099996089935</v>
      </c>
      <c r="DH3062">
        <v>0.35280001163482699</v>
      </c>
      <c r="DI3062">
        <v>0.52600002288818404</v>
      </c>
      <c r="DJ3062">
        <v>0.67970001697540305</v>
      </c>
      <c r="DK3062">
        <v>0.81639999151229903</v>
      </c>
      <c r="DL3062">
        <v>0.93819999694824197</v>
      </c>
      <c r="DM3062" s="3">
        <v>1.0470000505447401</v>
      </c>
      <c r="DN3062">
        <v>1.1440999507904099</v>
      </c>
      <c r="DO3062">
        <v>1.2305999994278001</v>
      </c>
      <c r="DP3062">
        <v>1.30770003795624</v>
      </c>
      <c r="DQ3062">
        <v>1.3760000467300399</v>
      </c>
      <c r="DR3062">
        <v>1.4363000392913801</v>
      </c>
      <c r="DS3062">
        <v>1.4894000291824301</v>
      </c>
      <c r="DT3062">
        <v>1.53579998016357</v>
      </c>
      <c r="DU3062">
        <v>1.57620000839233</v>
      </c>
      <c r="DV3062">
        <v>1.61080002784729</v>
      </c>
      <c r="DW3062">
        <v>1.6404000520706199</v>
      </c>
    </row>
    <row r="3063" spans="1:127" x14ac:dyDescent="0.25">
      <c r="A3063" s="1">
        <v>40423</v>
      </c>
      <c r="B3063">
        <v>-0.32524563092904701</v>
      </c>
      <c r="C3063">
        <v>3.6285720669247801</v>
      </c>
      <c r="D3063">
        <v>-5.2353646668853298</v>
      </c>
      <c r="E3063">
        <v>7.1919546132352297</v>
      </c>
      <c r="F3063">
        <v>0.64899998903274503</v>
      </c>
      <c r="G3063">
        <v>0.81499999761581399</v>
      </c>
      <c r="H3063">
        <v>0.95120000839233398</v>
      </c>
      <c r="I3063">
        <v>1.1057000160217301</v>
      </c>
      <c r="J3063">
        <v>1.26730000972748</v>
      </c>
      <c r="K3063">
        <v>1.4222999811172501</v>
      </c>
      <c r="L3063">
        <v>1.56210005283356</v>
      </c>
      <c r="M3063">
        <v>1.6826000213623</v>
      </c>
      <c r="N3063" s="3">
        <v>1.7832000255584699</v>
      </c>
      <c r="O3063">
        <v>1.8646999597549401</v>
      </c>
      <c r="P3063">
        <v>1.92929995059967</v>
      </c>
      <c r="Q3063">
        <v>1.9792000055313099</v>
      </c>
      <c r="R3063">
        <v>2.0167999267578098</v>
      </c>
      <c r="S3063">
        <v>2.0445001125335698</v>
      </c>
      <c r="T3063">
        <v>2.0641999244689901</v>
      </c>
      <c r="U3063">
        <v>2.0780000686645499</v>
      </c>
      <c r="V3063">
        <v>2.0873000621795699</v>
      </c>
      <c r="W3063">
        <v>2.0933001041412398</v>
      </c>
      <c r="X3063">
        <v>1.7303999662399301</v>
      </c>
      <c r="Y3063">
        <v>2.7063000202178999</v>
      </c>
      <c r="Z3063">
        <v>2.0971999168396001</v>
      </c>
      <c r="AA3063">
        <v>2.46799993515015</v>
      </c>
      <c r="AB3063">
        <v>1.1477000117301901</v>
      </c>
      <c r="AC3063">
        <v>1.20930004119873</v>
      </c>
      <c r="AD3063">
        <v>1.5339999198913601</v>
      </c>
      <c r="AE3063">
        <v>1.9091999530792201</v>
      </c>
      <c r="AF3063">
        <v>2.2287999391555799</v>
      </c>
      <c r="AG3063">
        <v>2.46070003509521</v>
      </c>
      <c r="AH3063">
        <v>2.6058000326156598</v>
      </c>
      <c r="AI3063">
        <v>2.6768999099731401</v>
      </c>
      <c r="AJ3063">
        <v>2.6910998821258501</v>
      </c>
      <c r="AK3063">
        <v>2.66429996490479</v>
      </c>
      <c r="AL3063">
        <v>2.6110000610351598</v>
      </c>
      <c r="AM3063">
        <v>2.5426998138427699</v>
      </c>
      <c r="AN3063">
        <v>2.46860003471375</v>
      </c>
      <c r="AO3063">
        <v>2.3954999446868901</v>
      </c>
      <c r="AP3063">
        <v>2.3281002044677699</v>
      </c>
      <c r="AQ3063">
        <v>2.2695000171661399</v>
      </c>
      <c r="AR3063">
        <v>2.2214999198913601</v>
      </c>
      <c r="AS3063">
        <v>2.1848998069763201</v>
      </c>
      <c r="AT3063">
        <v>2.1599998474121098</v>
      </c>
      <c r="AU3063">
        <v>0.64749997854232799</v>
      </c>
      <c r="AV3063">
        <v>0.81309998035430897</v>
      </c>
      <c r="AW3063">
        <v>0.94840002059936501</v>
      </c>
      <c r="AX3063">
        <v>1.1004999876022299</v>
      </c>
      <c r="AY3063">
        <v>1.25829994678497</v>
      </c>
      <c r="AZ3063">
        <v>1.4082000255584699</v>
      </c>
      <c r="BA3063">
        <v>1.5420000553131099</v>
      </c>
      <c r="BB3063">
        <v>1.65649998188019</v>
      </c>
      <c r="BC3063">
        <v>1.7512999773025499</v>
      </c>
      <c r="BD3063">
        <v>1.8279000520706199</v>
      </c>
      <c r="BE3063">
        <v>1.88839995861053</v>
      </c>
      <c r="BF3063">
        <v>1.9351999759674099</v>
      </c>
      <c r="BG3063">
        <v>1.9709000587463399</v>
      </c>
      <c r="BH3063">
        <v>1.9974999427795399</v>
      </c>
      <c r="BI3063">
        <v>2.0171000957489</v>
      </c>
      <c r="BJ3063">
        <v>2.03130006790161</v>
      </c>
      <c r="BK3063">
        <v>2.0415000915527299</v>
      </c>
      <c r="BL3063">
        <v>2.04879999160767</v>
      </c>
      <c r="BM3063">
        <v>2.0541000366210902</v>
      </c>
      <c r="BN3063">
        <v>0.66969011925895205</v>
      </c>
      <c r="BO3063">
        <v>16.095861022965401</v>
      </c>
      <c r="BP3063">
        <v>1.15620005130768</v>
      </c>
      <c r="BQ3063">
        <v>2.03649997711182</v>
      </c>
      <c r="BR3063">
        <v>1.7487000226974501</v>
      </c>
      <c r="BS3063">
        <v>-0.14190000295638999</v>
      </c>
      <c r="BT3063">
        <v>0.5625</v>
      </c>
      <c r="BU3063">
        <v>0.99839997291564897</v>
      </c>
      <c r="BV3063">
        <v>1.2920000553131099</v>
      </c>
      <c r="BW3063">
        <v>1.5159000158309901</v>
      </c>
      <c r="BX3063">
        <v>1.6979999542236299</v>
      </c>
      <c r="BY3063">
        <v>1.84889996051788</v>
      </c>
      <c r="BZ3063">
        <v>1.97370004653931</v>
      </c>
      <c r="CA3063">
        <v>2.07529997825623</v>
      </c>
      <c r="CB3063">
        <v>2.15630006790161</v>
      </c>
      <c r="CC3063">
        <v>2.21880006790161</v>
      </c>
      <c r="CD3063">
        <v>2.2648000717163099</v>
      </c>
      <c r="CE3063">
        <v>2.2960999011993399</v>
      </c>
      <c r="CF3063">
        <v>2.3141000270843501</v>
      </c>
      <c r="CG3063">
        <v>2.3204998970031698</v>
      </c>
      <c r="CH3063">
        <v>2.31649994850159</v>
      </c>
      <c r="CI3063">
        <v>2.3034000396728498</v>
      </c>
      <c r="CJ3063">
        <v>2.2822999954223602</v>
      </c>
      <c r="CK3063">
        <v>2.25419998168945</v>
      </c>
      <c r="CL3063">
        <v>-0.160799995064735</v>
      </c>
      <c r="CM3063">
        <v>-2.8000000864267301E-2</v>
      </c>
      <c r="CN3063">
        <v>0.17779999971389801</v>
      </c>
      <c r="CO3063">
        <v>0.37130001187324502</v>
      </c>
      <c r="CP3063">
        <v>0.54129999876022294</v>
      </c>
      <c r="CQ3063">
        <v>0.69010001420974698</v>
      </c>
      <c r="CR3063">
        <v>0.82099997997283902</v>
      </c>
      <c r="CS3063">
        <v>0.93690001964569103</v>
      </c>
      <c r="CT3063">
        <v>1.03960001468658</v>
      </c>
      <c r="CU3063">
        <v>1.1309000253677399</v>
      </c>
      <c r="CV3063">
        <v>1.2121000289917001</v>
      </c>
      <c r="CW3063">
        <v>1.2841000556945801</v>
      </c>
      <c r="CX3063">
        <v>1.34800004959106</v>
      </c>
      <c r="CY3063">
        <v>1.4045000076293901</v>
      </c>
      <c r="CZ3063">
        <v>1.45439994335175</v>
      </c>
      <c r="DA3063">
        <v>1.4982000589370701</v>
      </c>
      <c r="DB3063">
        <v>1.53670001029968</v>
      </c>
      <c r="DC3063">
        <v>1.5701999664306601</v>
      </c>
      <c r="DD3063">
        <v>1.59920001029968</v>
      </c>
      <c r="DE3063">
        <v>-0.16040000319480899</v>
      </c>
      <c r="DF3063">
        <v>-2.8000000864267301E-2</v>
      </c>
      <c r="DG3063">
        <v>0.17829999327659601</v>
      </c>
      <c r="DH3063">
        <v>0.37319999933242798</v>
      </c>
      <c r="DI3063">
        <v>0.54570001363754295</v>
      </c>
      <c r="DJ3063">
        <v>0.69770002365112305</v>
      </c>
      <c r="DK3063">
        <v>0.832499980926514</v>
      </c>
      <c r="DL3063">
        <v>0.95260000228881803</v>
      </c>
      <c r="DM3063" s="3">
        <v>1.0599999427795399</v>
      </c>
      <c r="DN3063">
        <v>1.15610003471375</v>
      </c>
      <c r="DO3063">
        <v>1.2422000169753999</v>
      </c>
      <c r="DP3063">
        <v>1.3192000389099099</v>
      </c>
      <c r="DQ3063">
        <v>1.38789999485016</v>
      </c>
      <c r="DR3063">
        <v>1.4491000175476101</v>
      </c>
      <c r="DS3063">
        <v>1.5033999681472801</v>
      </c>
      <c r="DT3063">
        <v>1.5513999462127701</v>
      </c>
      <c r="DU3063">
        <v>1.59360003471375</v>
      </c>
      <c r="DV3063">
        <v>1.630499958992</v>
      </c>
      <c r="DW3063">
        <v>1.6624000072479199</v>
      </c>
    </row>
    <row r="3064" spans="1:127" x14ac:dyDescent="0.25">
      <c r="A3064" s="1">
        <v>40424</v>
      </c>
      <c r="B3064">
        <v>-0.24016051505312699</v>
      </c>
      <c r="C3064">
        <v>3.6675727261497499</v>
      </c>
      <c r="D3064">
        <v>-5.60304442912122</v>
      </c>
      <c r="E3064">
        <v>7.0120647791124302</v>
      </c>
      <c r="F3064">
        <v>0.70840001106262196</v>
      </c>
      <c r="G3064">
        <v>0.87389999628067005</v>
      </c>
      <c r="H3064">
        <v>1.0109000205993699</v>
      </c>
      <c r="I3064">
        <v>1.1679999828338601</v>
      </c>
      <c r="J3064">
        <v>1.3331999778747601</v>
      </c>
      <c r="K3064">
        <v>1.4921000003814699</v>
      </c>
      <c r="L3064">
        <v>1.6354999542236299</v>
      </c>
      <c r="M3064">
        <v>1.75960004329681</v>
      </c>
      <c r="N3064" s="3">
        <v>1.8632999658584599</v>
      </c>
      <c r="O3064">
        <v>1.9477000236511199</v>
      </c>
      <c r="P3064">
        <v>2.0146999359130899</v>
      </c>
      <c r="Q3064">
        <v>2.06660008430481</v>
      </c>
      <c r="R3064">
        <v>2.1057999134063698</v>
      </c>
      <c r="S3064">
        <v>2.1347999572753902</v>
      </c>
      <c r="T3064">
        <v>2.15549993515015</v>
      </c>
      <c r="U3064">
        <v>2.1700000762939502</v>
      </c>
      <c r="V3064">
        <v>2.1796000003814702</v>
      </c>
      <c r="W3064">
        <v>2.1858000755310099</v>
      </c>
      <c r="X3064">
        <v>1.80400002002716</v>
      </c>
      <c r="Y3064">
        <v>2.81649994850159</v>
      </c>
      <c r="Z3064">
        <v>2.1895999908447301</v>
      </c>
      <c r="AA3064">
        <v>2.56660008430481</v>
      </c>
      <c r="AB3064">
        <v>1.2101999819278699</v>
      </c>
      <c r="AC3064">
        <v>1.26699995994568</v>
      </c>
      <c r="AD3064">
        <v>1.6012001037597701</v>
      </c>
      <c r="AE3064">
        <v>1.9879000186920199</v>
      </c>
      <c r="AF3064">
        <v>2.31729996204376</v>
      </c>
      <c r="AG3064">
        <v>2.55720019340515</v>
      </c>
      <c r="AH3064">
        <v>2.7084001302719098</v>
      </c>
      <c r="AI3064">
        <v>2.7841002941131601</v>
      </c>
      <c r="AJ3064">
        <v>2.8012998104095499</v>
      </c>
      <c r="AK3064">
        <v>2.77600002288818</v>
      </c>
      <c r="AL3064">
        <v>2.7229998111724898</v>
      </c>
      <c r="AM3064">
        <v>2.6540000438690199</v>
      </c>
      <c r="AN3064">
        <v>2.5782001018524201</v>
      </c>
      <c r="AO3064">
        <v>2.5027000904083301</v>
      </c>
      <c r="AP3064">
        <v>2.4321997165679901</v>
      </c>
      <c r="AQ3064">
        <v>2.37020015716553</v>
      </c>
      <c r="AR3064">
        <v>2.3184998035430899</v>
      </c>
      <c r="AS3064">
        <v>2.2781000137329102</v>
      </c>
      <c r="AT3064">
        <v>2.24930024147034</v>
      </c>
      <c r="AU3064">
        <v>0.70670002698898304</v>
      </c>
      <c r="AV3064">
        <v>0.87190002202987704</v>
      </c>
      <c r="AW3064">
        <v>1.0078999996185301</v>
      </c>
      <c r="AX3064">
        <v>1.1625000238418599</v>
      </c>
      <c r="AY3064">
        <v>1.3236999511718801</v>
      </c>
      <c r="AZ3064">
        <v>1.47699999809265</v>
      </c>
      <c r="BA3064">
        <v>1.6141999959945701</v>
      </c>
      <c r="BB3064">
        <v>1.73179996013641</v>
      </c>
      <c r="BC3064">
        <v>1.8293000459671001</v>
      </c>
      <c r="BD3064">
        <v>1.9083000421523999</v>
      </c>
      <c r="BE3064">
        <v>1.9709000587463399</v>
      </c>
      <c r="BF3064">
        <v>2.0195000171661399</v>
      </c>
      <c r="BG3064">
        <v>2.0564999580383301</v>
      </c>
      <c r="BH3064">
        <v>2.08430004119873</v>
      </c>
      <c r="BI3064">
        <v>2.1047999858856201</v>
      </c>
      <c r="BJ3064">
        <v>2.11960005760193</v>
      </c>
      <c r="BK3064">
        <v>2.13019990921021</v>
      </c>
      <c r="BL3064">
        <v>2.13779997825623</v>
      </c>
      <c r="BM3064">
        <v>2.1431999206543</v>
      </c>
      <c r="BN3064">
        <v>0.66345398709460701</v>
      </c>
      <c r="BO3064">
        <v>16.103527477656598</v>
      </c>
      <c r="BP3064">
        <v>1.2021000385284399</v>
      </c>
      <c r="BQ3064">
        <v>2.06259989738464</v>
      </c>
      <c r="BR3064">
        <v>1.78170001506805</v>
      </c>
      <c r="BS3064">
        <v>-0.11980000138282799</v>
      </c>
      <c r="BT3064">
        <v>0.60860002040863004</v>
      </c>
      <c r="BU3064">
        <v>1.0460000038146999</v>
      </c>
      <c r="BV3064">
        <v>1.33529996871948</v>
      </c>
      <c r="BW3064">
        <v>1.55420005321503</v>
      </c>
      <c r="BX3064">
        <v>1.73189997673035</v>
      </c>
      <c r="BY3064">
        <v>1.87909996509552</v>
      </c>
      <c r="BZ3064">
        <v>2.0007998943328902</v>
      </c>
      <c r="CA3064">
        <v>2.0999000072479199</v>
      </c>
      <c r="CB3064">
        <v>2.1789999008178702</v>
      </c>
      <c r="CC3064">
        <v>2.2400000095367401</v>
      </c>
      <c r="CD3064">
        <v>2.2848999500274698</v>
      </c>
      <c r="CE3064">
        <v>2.3153998851776101</v>
      </c>
      <c r="CF3064">
        <v>2.3331000804901101</v>
      </c>
      <c r="CG3064">
        <v>2.3394000530242902</v>
      </c>
      <c r="CH3064">
        <v>2.33559989929199</v>
      </c>
      <c r="CI3064">
        <v>2.3229000568389901</v>
      </c>
      <c r="CJ3064">
        <v>2.3024001121521001</v>
      </c>
      <c r="CK3064">
        <v>2.2750999927520801</v>
      </c>
      <c r="CL3064">
        <v>-0.175200000405312</v>
      </c>
      <c r="CM3064">
        <v>-2.52000000327826E-2</v>
      </c>
      <c r="CN3064">
        <v>0.19179999828338601</v>
      </c>
      <c r="CO3064">
        <v>0.39140000939369202</v>
      </c>
      <c r="CP3064">
        <v>0.56470000743866</v>
      </c>
      <c r="CQ3064">
        <v>0.71509999036788896</v>
      </c>
      <c r="CR3064">
        <v>0.84680002927780196</v>
      </c>
      <c r="CS3064">
        <v>0.96280002593994096</v>
      </c>
      <c r="CT3064">
        <v>1.0654000043869001</v>
      </c>
      <c r="CU3064">
        <v>1.15639996528625</v>
      </c>
      <c r="CV3064">
        <v>1.23710000514984</v>
      </c>
      <c r="CW3064">
        <v>1.30869996547699</v>
      </c>
      <c r="CX3064">
        <v>1.3722000122070299</v>
      </c>
      <c r="CY3064">
        <v>1.42830002307892</v>
      </c>
      <c r="CZ3064">
        <v>1.47790002822876</v>
      </c>
      <c r="DA3064">
        <v>1.521399974823</v>
      </c>
      <c r="DB3064">
        <v>1.5595999956130999</v>
      </c>
      <c r="DC3064">
        <v>1.5929000377655</v>
      </c>
      <c r="DD3064">
        <v>1.6217000484466599</v>
      </c>
      <c r="DE3064">
        <v>-0.17479999363422399</v>
      </c>
      <c r="DF3064">
        <v>-2.52000000327826E-2</v>
      </c>
      <c r="DG3064">
        <v>0.19230000674724601</v>
      </c>
      <c r="DH3064">
        <v>0.39359998703002902</v>
      </c>
      <c r="DI3064">
        <v>0.56950002908706698</v>
      </c>
      <c r="DJ3064">
        <v>0.723299980163574</v>
      </c>
      <c r="DK3064">
        <v>0.85879999399185203</v>
      </c>
      <c r="DL3064">
        <v>0.97920000553131104</v>
      </c>
      <c r="DM3064" s="3">
        <v>1.0865000486373899</v>
      </c>
      <c r="DN3064">
        <v>1.18229997158051</v>
      </c>
      <c r="DO3064">
        <v>1.26810002326965</v>
      </c>
      <c r="DP3064">
        <v>1.3445999622345</v>
      </c>
      <c r="DQ3064">
        <v>1.4129999876022299</v>
      </c>
      <c r="DR3064">
        <v>1.47379994392395</v>
      </c>
      <c r="DS3064">
        <v>1.52779996395111</v>
      </c>
      <c r="DT3064">
        <v>1.57539999485016</v>
      </c>
      <c r="DU3064">
        <v>1.6174000501632699</v>
      </c>
      <c r="DV3064">
        <v>1.6540000438690201</v>
      </c>
      <c r="DW3064">
        <v>1.6857000589370701</v>
      </c>
    </row>
    <row r="3065" spans="1:127" x14ac:dyDescent="0.25">
      <c r="A3065" s="1">
        <v>40427</v>
      </c>
      <c r="B3065" t="s">
        <v>153</v>
      </c>
      <c r="C3065" t="s">
        <v>153</v>
      </c>
      <c r="D3065" t="s">
        <v>153</v>
      </c>
      <c r="E3065" t="s">
        <v>153</v>
      </c>
      <c r="F3065" t="s">
        <v>153</v>
      </c>
      <c r="G3065" t="s">
        <v>153</v>
      </c>
      <c r="H3065" t="s">
        <v>153</v>
      </c>
      <c r="I3065" t="s">
        <v>153</v>
      </c>
      <c r="J3065" t="s">
        <v>153</v>
      </c>
      <c r="K3065" t="s">
        <v>153</v>
      </c>
      <c r="L3065" t="s">
        <v>153</v>
      </c>
      <c r="M3065" t="s">
        <v>153</v>
      </c>
      <c r="N3065" s="3" t="s">
        <v>153</v>
      </c>
      <c r="O3065" t="s">
        <v>153</v>
      </c>
      <c r="P3065" t="s">
        <v>153</v>
      </c>
      <c r="Q3065" t="s">
        <v>153</v>
      </c>
      <c r="R3065" t="s">
        <v>153</v>
      </c>
      <c r="S3065" t="s">
        <v>153</v>
      </c>
      <c r="T3065" t="s">
        <v>153</v>
      </c>
      <c r="U3065" t="s">
        <v>153</v>
      </c>
      <c r="V3065" t="s">
        <v>153</v>
      </c>
      <c r="W3065" t="s">
        <v>153</v>
      </c>
      <c r="X3065" t="s">
        <v>153</v>
      </c>
      <c r="Y3065" t="s">
        <v>153</v>
      </c>
      <c r="Z3065" t="s">
        <v>153</v>
      </c>
      <c r="AA3065" t="s">
        <v>153</v>
      </c>
      <c r="AB3065" t="s">
        <v>153</v>
      </c>
      <c r="AC3065" t="s">
        <v>153</v>
      </c>
      <c r="AD3065" t="s">
        <v>153</v>
      </c>
      <c r="AE3065" t="s">
        <v>153</v>
      </c>
      <c r="AF3065" t="s">
        <v>153</v>
      </c>
      <c r="AG3065" t="s">
        <v>153</v>
      </c>
      <c r="AH3065" t="s">
        <v>153</v>
      </c>
      <c r="AI3065" t="s">
        <v>153</v>
      </c>
      <c r="AJ3065" t="s">
        <v>153</v>
      </c>
      <c r="AK3065" t="s">
        <v>153</v>
      </c>
      <c r="AL3065" t="s">
        <v>153</v>
      </c>
      <c r="AM3065" t="s">
        <v>153</v>
      </c>
      <c r="AN3065" t="s">
        <v>153</v>
      </c>
      <c r="AO3065" t="s">
        <v>153</v>
      </c>
      <c r="AP3065" t="s">
        <v>153</v>
      </c>
      <c r="AQ3065" t="s">
        <v>153</v>
      </c>
      <c r="AR3065" t="s">
        <v>153</v>
      </c>
      <c r="AS3065" t="s">
        <v>153</v>
      </c>
      <c r="AT3065" t="s">
        <v>153</v>
      </c>
      <c r="AU3065" t="s">
        <v>153</v>
      </c>
      <c r="AV3065" t="s">
        <v>153</v>
      </c>
      <c r="AW3065" t="s">
        <v>153</v>
      </c>
      <c r="AX3065" t="s">
        <v>153</v>
      </c>
      <c r="AY3065" t="s">
        <v>153</v>
      </c>
      <c r="AZ3065" t="s">
        <v>153</v>
      </c>
      <c r="BA3065" t="s">
        <v>153</v>
      </c>
      <c r="BB3065" t="s">
        <v>153</v>
      </c>
      <c r="BC3065" t="s">
        <v>153</v>
      </c>
      <c r="BD3065" t="s">
        <v>153</v>
      </c>
      <c r="BE3065" t="s">
        <v>153</v>
      </c>
      <c r="BF3065" t="s">
        <v>153</v>
      </c>
      <c r="BG3065" t="s">
        <v>153</v>
      </c>
      <c r="BH3065" t="s">
        <v>153</v>
      </c>
      <c r="BI3065" t="s">
        <v>153</v>
      </c>
      <c r="BJ3065" t="s">
        <v>153</v>
      </c>
      <c r="BK3065" t="s">
        <v>153</v>
      </c>
      <c r="BL3065" t="s">
        <v>153</v>
      </c>
      <c r="BM3065" t="s">
        <v>153</v>
      </c>
      <c r="BN3065" t="s">
        <v>153</v>
      </c>
      <c r="BO3065" t="s">
        <v>153</v>
      </c>
      <c r="BP3065" t="s">
        <v>153</v>
      </c>
      <c r="BQ3065" t="s">
        <v>153</v>
      </c>
      <c r="BR3065" t="s">
        <v>153</v>
      </c>
      <c r="BS3065" t="s">
        <v>153</v>
      </c>
      <c r="BT3065" t="s">
        <v>153</v>
      </c>
      <c r="BU3065" t="s">
        <v>153</v>
      </c>
      <c r="BV3065" t="s">
        <v>153</v>
      </c>
      <c r="BW3065" t="s">
        <v>153</v>
      </c>
      <c r="BX3065" t="s">
        <v>153</v>
      </c>
      <c r="BY3065" t="s">
        <v>153</v>
      </c>
      <c r="BZ3065" t="s">
        <v>153</v>
      </c>
      <c r="CA3065" t="s">
        <v>153</v>
      </c>
      <c r="CB3065" t="s">
        <v>153</v>
      </c>
      <c r="CC3065" t="s">
        <v>153</v>
      </c>
      <c r="CD3065" t="s">
        <v>153</v>
      </c>
      <c r="CE3065" t="s">
        <v>153</v>
      </c>
      <c r="CF3065" t="s">
        <v>153</v>
      </c>
      <c r="CG3065" t="s">
        <v>153</v>
      </c>
      <c r="CH3065" t="s">
        <v>153</v>
      </c>
      <c r="CI3065" t="s">
        <v>153</v>
      </c>
      <c r="CJ3065" t="s">
        <v>153</v>
      </c>
      <c r="CK3065" t="s">
        <v>153</v>
      </c>
      <c r="CL3065" t="s">
        <v>153</v>
      </c>
      <c r="CM3065" t="s">
        <v>153</v>
      </c>
      <c r="CN3065" t="s">
        <v>153</v>
      </c>
      <c r="CO3065" t="s">
        <v>153</v>
      </c>
      <c r="CP3065" t="s">
        <v>153</v>
      </c>
      <c r="CQ3065" t="s">
        <v>153</v>
      </c>
      <c r="CR3065" t="s">
        <v>153</v>
      </c>
      <c r="CS3065" t="s">
        <v>153</v>
      </c>
      <c r="CT3065" t="s">
        <v>153</v>
      </c>
      <c r="CU3065" t="s">
        <v>153</v>
      </c>
      <c r="CV3065" t="s">
        <v>153</v>
      </c>
      <c r="CW3065" t="s">
        <v>153</v>
      </c>
      <c r="CX3065" t="s">
        <v>153</v>
      </c>
      <c r="CY3065" t="s">
        <v>153</v>
      </c>
      <c r="CZ3065" t="s">
        <v>153</v>
      </c>
      <c r="DA3065" t="s">
        <v>153</v>
      </c>
      <c r="DB3065" t="s">
        <v>153</v>
      </c>
      <c r="DC3065" t="s">
        <v>153</v>
      </c>
      <c r="DD3065" t="s">
        <v>153</v>
      </c>
      <c r="DE3065" t="s">
        <v>153</v>
      </c>
      <c r="DF3065" t="s">
        <v>153</v>
      </c>
      <c r="DG3065" t="s">
        <v>153</v>
      </c>
      <c r="DH3065" t="s">
        <v>153</v>
      </c>
      <c r="DI3065" t="s">
        <v>153</v>
      </c>
      <c r="DJ3065" t="s">
        <v>153</v>
      </c>
      <c r="DK3065" t="s">
        <v>153</v>
      </c>
      <c r="DL3065" t="s">
        <v>153</v>
      </c>
      <c r="DM3065" s="3" t="s">
        <v>153</v>
      </c>
      <c r="DN3065" t="s">
        <v>153</v>
      </c>
      <c r="DO3065" t="s">
        <v>153</v>
      </c>
      <c r="DP3065" t="s">
        <v>153</v>
      </c>
      <c r="DQ3065" t="s">
        <v>153</v>
      </c>
      <c r="DR3065" t="s">
        <v>153</v>
      </c>
      <c r="DS3065" t="s">
        <v>153</v>
      </c>
      <c r="DT3065" t="s">
        <v>153</v>
      </c>
      <c r="DU3065" t="s">
        <v>153</v>
      </c>
      <c r="DV3065" t="s">
        <v>153</v>
      </c>
      <c r="DW3065" t="s">
        <v>153</v>
      </c>
    </row>
    <row r="3066" spans="1:127" x14ac:dyDescent="0.25">
      <c r="A3066" s="1">
        <v>40428</v>
      </c>
      <c r="B3066">
        <v>-0.29439038967533998</v>
      </c>
      <c r="C3066">
        <v>2.4044278222831799</v>
      </c>
      <c r="D3066">
        <v>-4.0847604396249002</v>
      </c>
      <c r="E3066">
        <v>6.9457334217962803</v>
      </c>
      <c r="F3066">
        <v>0.66320002079009999</v>
      </c>
      <c r="G3066">
        <v>0.82899999618530296</v>
      </c>
      <c r="H3066">
        <v>0.97680002450943004</v>
      </c>
      <c r="I3066">
        <v>1.1389000415802</v>
      </c>
      <c r="J3066">
        <v>1.30400002002716</v>
      </c>
      <c r="K3066">
        <v>1.4586999416351301</v>
      </c>
      <c r="L3066">
        <v>1.5952999591827399</v>
      </c>
      <c r="M3066">
        <v>1.71070003509521</v>
      </c>
      <c r="N3066" s="3">
        <v>1.8050999641418499</v>
      </c>
      <c r="O3066">
        <v>1.88030004501343</v>
      </c>
      <c r="P3066">
        <v>1.9387999773025499</v>
      </c>
      <c r="Q3066">
        <v>1.9832999706268299</v>
      </c>
      <c r="R3066">
        <v>2.0165998935699498</v>
      </c>
      <c r="S3066">
        <v>2.0411000251770002</v>
      </c>
      <c r="T3066">
        <v>2.0587999820709202</v>
      </c>
      <c r="U3066">
        <v>2.0715999603271502</v>
      </c>
      <c r="V3066">
        <v>2.08080005645752</v>
      </c>
      <c r="W3066">
        <v>2.0878000259399401</v>
      </c>
      <c r="X3066">
        <v>1.79509997367859</v>
      </c>
      <c r="Y3066">
        <v>2.6726999282836901</v>
      </c>
      <c r="Z3066">
        <v>2.0933001041412398</v>
      </c>
      <c r="AA3066">
        <v>2.4798998832702601</v>
      </c>
      <c r="AB3066">
        <v>1.10900002717972</v>
      </c>
      <c r="AC3066">
        <v>1.2575000524520901</v>
      </c>
      <c r="AD3066">
        <v>1.59960001707077</v>
      </c>
      <c r="AE3066">
        <v>1.96969985961914</v>
      </c>
      <c r="AF3066">
        <v>2.2739001512527501</v>
      </c>
      <c r="AG3066">
        <v>2.4840998649597199</v>
      </c>
      <c r="AH3066">
        <v>2.6049000024795501</v>
      </c>
      <c r="AI3066">
        <v>2.6535000801086399</v>
      </c>
      <c r="AJ3066">
        <v>2.6491999626159699</v>
      </c>
      <c r="AK3066">
        <v>2.6102001667022701</v>
      </c>
      <c r="AL3066">
        <v>2.5511999130249001</v>
      </c>
      <c r="AM3066">
        <v>2.4835999011993399</v>
      </c>
      <c r="AN3066">
        <v>2.4155001640319802</v>
      </c>
      <c r="AO3066">
        <v>2.35260009765625</v>
      </c>
      <c r="AP3066">
        <v>2.2986001968383798</v>
      </c>
      <c r="AQ3066">
        <v>2.2553002834320099</v>
      </c>
      <c r="AR3066">
        <v>2.2236998081207302</v>
      </c>
      <c r="AS3066">
        <v>2.2035999298095699</v>
      </c>
      <c r="AT3066">
        <v>2.1949000358581499</v>
      </c>
      <c r="AU3066">
        <v>0.66229999065399203</v>
      </c>
      <c r="AV3066">
        <v>0.82770001888275102</v>
      </c>
      <c r="AW3066">
        <v>0.97420001029968295</v>
      </c>
      <c r="AX3066">
        <v>1.13380002975464</v>
      </c>
      <c r="AY3066">
        <v>1.29480004310608</v>
      </c>
      <c r="AZ3066">
        <v>1.4443000555038501</v>
      </c>
      <c r="BA3066">
        <v>1.57509994506836</v>
      </c>
      <c r="BB3066">
        <v>1.6848000288009599</v>
      </c>
      <c r="BC3066">
        <v>1.7740000486373899</v>
      </c>
      <c r="BD3066">
        <v>1.84469997882843</v>
      </c>
      <c r="BE3066">
        <v>1.8997999429702801</v>
      </c>
      <c r="BF3066">
        <v>1.94190001487732</v>
      </c>
      <c r="BG3066">
        <v>1.97370004653931</v>
      </c>
      <c r="BH3066">
        <v>1.9974999427795399</v>
      </c>
      <c r="BI3066">
        <v>2.0151998996734601</v>
      </c>
      <c r="BJ3066">
        <v>2.0285000801086399</v>
      </c>
      <c r="BK3066">
        <v>2.0385000705718999</v>
      </c>
      <c r="BL3066">
        <v>2.0464000701904301</v>
      </c>
      <c r="BM3066">
        <v>2.05290007591248</v>
      </c>
      <c r="BN3066">
        <v>0.76818431814530796</v>
      </c>
      <c r="BO3066">
        <v>16.256998883807899</v>
      </c>
      <c r="BP3066">
        <v>1.1004999876022299</v>
      </c>
      <c r="BQ3066">
        <v>1.97679996490479</v>
      </c>
      <c r="BR3066">
        <v>1.6944999694824201</v>
      </c>
      <c r="BS3066">
        <v>-0.14800000190734899</v>
      </c>
      <c r="BT3066">
        <v>0.49860000610351601</v>
      </c>
      <c r="BU3066">
        <v>0.93849998712539695</v>
      </c>
      <c r="BV3066">
        <v>1.24020004272461</v>
      </c>
      <c r="BW3066">
        <v>1.4659999608993499</v>
      </c>
      <c r="BX3066">
        <v>1.6461000442504901</v>
      </c>
      <c r="BY3066">
        <v>1.7940000295639</v>
      </c>
      <c r="BZ3066">
        <v>1.91569995880127</v>
      </c>
      <c r="CA3066">
        <v>2.0151000022888201</v>
      </c>
      <c r="CB3066">
        <v>2.0945999622345002</v>
      </c>
      <c r="CC3066">
        <v>2.15630006790161</v>
      </c>
      <c r="CD3066">
        <v>2.2021000385284402</v>
      </c>
      <c r="CE3066">
        <v>2.2337999343872101</v>
      </c>
      <c r="CF3066">
        <v>2.2527999877929701</v>
      </c>
      <c r="CG3066">
        <v>2.2604999542236301</v>
      </c>
      <c r="CH3066">
        <v>2.25819993019104</v>
      </c>
      <c r="CI3066">
        <v>2.2471001148223899</v>
      </c>
      <c r="CJ3066">
        <v>2.22830009460449</v>
      </c>
      <c r="CK3066">
        <v>2.2026000022888201</v>
      </c>
      <c r="CL3066">
        <v>-0.19619999825954401</v>
      </c>
      <c r="CM3066">
        <v>-6.6500000655651106E-2</v>
      </c>
      <c r="CN3066">
        <v>0.13310000300407401</v>
      </c>
      <c r="CO3066">
        <v>0.32449999451637301</v>
      </c>
      <c r="CP3066">
        <v>0.49410000443458602</v>
      </c>
      <c r="CQ3066">
        <v>0.64249998331069902</v>
      </c>
      <c r="CR3066">
        <v>0.77289998531341597</v>
      </c>
      <c r="CS3066">
        <v>0.88810002803802501</v>
      </c>
      <c r="CT3066">
        <v>0.99000000953674305</v>
      </c>
      <c r="CU3066">
        <v>1.08060002326965</v>
      </c>
      <c r="CV3066">
        <v>1.16100001335144</v>
      </c>
      <c r="CW3066">
        <v>1.23239994049072</v>
      </c>
      <c r="CX3066">
        <v>1.2957999706268299</v>
      </c>
      <c r="CY3066">
        <v>1.35199999809265</v>
      </c>
      <c r="CZ3066">
        <v>1.40160000324249</v>
      </c>
      <c r="DA3066">
        <v>1.4452999830246001</v>
      </c>
      <c r="DB3066">
        <v>1.4837000370025599</v>
      </c>
      <c r="DC3066">
        <v>1.51719999313354</v>
      </c>
      <c r="DD3066">
        <v>1.5463999509811399</v>
      </c>
      <c r="DE3066">
        <v>-0.195899993181229</v>
      </c>
      <c r="DF3066">
        <v>-6.6500000655651106E-2</v>
      </c>
      <c r="DG3066">
        <v>0.13349999487400099</v>
      </c>
      <c r="DH3066">
        <v>0.32629999518394498</v>
      </c>
      <c r="DI3066">
        <v>0.49819999933242798</v>
      </c>
      <c r="DJ3066">
        <v>0.64980000257492099</v>
      </c>
      <c r="DK3066">
        <v>0.78390002250671398</v>
      </c>
      <c r="DL3066">
        <v>0.90310001373291005</v>
      </c>
      <c r="DM3066" s="3">
        <v>1.00950002670288</v>
      </c>
      <c r="DN3066">
        <v>1.1046999692916899</v>
      </c>
      <c r="DO3066">
        <v>1.1899000406265301</v>
      </c>
      <c r="DP3066">
        <v>1.2661000490188601</v>
      </c>
      <c r="DQ3066">
        <v>1.33410000801086</v>
      </c>
      <c r="DR3066">
        <v>1.3947999477386499</v>
      </c>
      <c r="DS3066">
        <v>1.4486999511718801</v>
      </c>
      <c r="DT3066">
        <v>1.49650001525879</v>
      </c>
      <c r="DU3066">
        <v>1.5384999513626101</v>
      </c>
      <c r="DV3066">
        <v>1.57529997825623</v>
      </c>
      <c r="DW3066">
        <v>1.60739994049072</v>
      </c>
    </row>
    <row r="3067" spans="1:127" x14ac:dyDescent="0.25">
      <c r="A3067" s="1">
        <v>40429</v>
      </c>
      <c r="B3067">
        <v>-0.285088891813287</v>
      </c>
      <c r="C3067">
        <v>4.0553950881167999</v>
      </c>
      <c r="D3067">
        <v>-5.7859159611230302</v>
      </c>
      <c r="E3067">
        <v>7.0604618340551797</v>
      </c>
      <c r="F3067">
        <v>0.67559999227523804</v>
      </c>
      <c r="G3067">
        <v>0.83910000324249301</v>
      </c>
      <c r="H3067">
        <v>0.98449999094009399</v>
      </c>
      <c r="I3067">
        <v>1.1497000455856301</v>
      </c>
      <c r="J3067">
        <v>1.3186000585555999</v>
      </c>
      <c r="K3067">
        <v>1.4761999845504801</v>
      </c>
      <c r="L3067">
        <v>1.6146999597549401</v>
      </c>
      <c r="M3067">
        <v>1.7311999797821001</v>
      </c>
      <c r="N3067" s="3">
        <v>1.82620000839233</v>
      </c>
      <c r="O3067">
        <v>1.90160000324249</v>
      </c>
      <c r="P3067">
        <v>1.96010005474091</v>
      </c>
      <c r="Q3067">
        <v>2.0044999122619598</v>
      </c>
      <c r="R3067">
        <v>2.0374999046325701</v>
      </c>
      <c r="S3067">
        <v>2.0615999698638898</v>
      </c>
      <c r="T3067">
        <v>2.0787999629974401</v>
      </c>
      <c r="U3067">
        <v>2.0910999774932901</v>
      </c>
      <c r="V3067">
        <v>2.0996999740600599</v>
      </c>
      <c r="W3067">
        <v>2.1059999465942401</v>
      </c>
      <c r="X3067">
        <v>1.8183000087737999</v>
      </c>
      <c r="Y3067">
        <v>2.6991999149322501</v>
      </c>
      <c r="Z3067">
        <v>2.11069989204407</v>
      </c>
      <c r="AA3067">
        <v>2.5116999149322501</v>
      </c>
      <c r="AB3067">
        <v>1.15509994328022</v>
      </c>
      <c r="AC3067">
        <v>1.2486000061035201</v>
      </c>
      <c r="AD3067">
        <v>1.6126000285148601</v>
      </c>
      <c r="AE3067">
        <v>2.0002000331878702</v>
      </c>
      <c r="AF3067">
        <v>2.3093999624252302</v>
      </c>
      <c r="AG3067">
        <v>2.51820015907288</v>
      </c>
      <c r="AH3067">
        <v>2.6357001066207899</v>
      </c>
      <c r="AI3067">
        <v>2.6809999942779501</v>
      </c>
      <c r="AJ3067">
        <v>2.6740999221801798</v>
      </c>
      <c r="AK3067">
        <v>2.6326999664306601</v>
      </c>
      <c r="AL3067">
        <v>2.5717003345489502</v>
      </c>
      <c r="AM3067">
        <v>2.5020000934600799</v>
      </c>
      <c r="AN3067">
        <v>2.4318997859954798</v>
      </c>
      <c r="AO3067">
        <v>2.36680006980896</v>
      </c>
      <c r="AP3067">
        <v>2.3104999065399201</v>
      </c>
      <c r="AQ3067">
        <v>2.2648000717163099</v>
      </c>
      <c r="AR3067">
        <v>2.2306997776031499</v>
      </c>
      <c r="AS3067">
        <v>2.2081003189086901</v>
      </c>
      <c r="AT3067">
        <v>2.1968002319335902</v>
      </c>
      <c r="AU3067">
        <v>0.67390000820159901</v>
      </c>
      <c r="AV3067">
        <v>0.837100028991699</v>
      </c>
      <c r="AW3067">
        <v>0.98140001296997104</v>
      </c>
      <c r="AX3067">
        <v>1.1440000534057599</v>
      </c>
      <c r="AY3067">
        <v>1.30869996547699</v>
      </c>
      <c r="AZ3067">
        <v>1.4609999656677199</v>
      </c>
      <c r="BA3067">
        <v>1.59350001811981</v>
      </c>
      <c r="BB3067">
        <v>1.7042000293731701</v>
      </c>
      <c r="BC3067">
        <v>1.79390001296997</v>
      </c>
      <c r="BD3067">
        <v>1.8648999929428101</v>
      </c>
      <c r="BE3067">
        <v>1.91989994049072</v>
      </c>
      <c r="BF3067">
        <v>1.9618999958038299</v>
      </c>
      <c r="BG3067">
        <v>1.9934999942779501</v>
      </c>
      <c r="BH3067">
        <v>2.01699995994568</v>
      </c>
      <c r="BI3067">
        <v>2.0343999862670898</v>
      </c>
      <c r="BJ3067">
        <v>2.0471999645233199</v>
      </c>
      <c r="BK3067">
        <v>2.0567998886108398</v>
      </c>
      <c r="BL3067">
        <v>2.0641000270843501</v>
      </c>
      <c r="BM3067">
        <v>2.0699999332428001</v>
      </c>
      <c r="BN3067">
        <v>0.62723931019036905</v>
      </c>
      <c r="BO3067">
        <v>16.657197206764199</v>
      </c>
      <c r="BP3067">
        <v>1.1416000127792401</v>
      </c>
      <c r="BQ3067">
        <v>2.0002999305725102</v>
      </c>
      <c r="BR3067">
        <v>1.7150000333786</v>
      </c>
      <c r="BS3067">
        <v>-0.1266999989748</v>
      </c>
      <c r="BT3067">
        <v>0.57920002937316895</v>
      </c>
      <c r="BU3067">
        <v>0.99260002374649003</v>
      </c>
      <c r="BV3067">
        <v>1.2702000141143801</v>
      </c>
      <c r="BW3067">
        <v>1.4852999448776201</v>
      </c>
      <c r="BX3067">
        <v>1.6631000041961701</v>
      </c>
      <c r="BY3067">
        <v>1.81239998340607</v>
      </c>
      <c r="BZ3067">
        <v>1.93729996681213</v>
      </c>
      <c r="CA3067">
        <v>2.0402998924255402</v>
      </c>
      <c r="CB3067">
        <v>2.1238999366760298</v>
      </c>
      <c r="CC3067">
        <v>2.1896998882293701</v>
      </c>
      <c r="CD3067">
        <v>2.2397000789642298</v>
      </c>
      <c r="CE3067">
        <v>2.2755000591278098</v>
      </c>
      <c r="CF3067">
        <v>2.2985999584197998</v>
      </c>
      <c r="CG3067">
        <v>2.3101999759674099</v>
      </c>
      <c r="CH3067">
        <v>2.31180000305176</v>
      </c>
      <c r="CI3067">
        <v>2.30430006980896</v>
      </c>
      <c r="CJ3067">
        <v>2.2888998985290501</v>
      </c>
      <c r="CK3067">
        <v>2.2664999961853001</v>
      </c>
      <c r="CL3067">
        <v>-0.17589999735355399</v>
      </c>
      <c r="CM3067">
        <v>-3.1099999323487299E-2</v>
      </c>
      <c r="CN3067">
        <v>0.176899999380112</v>
      </c>
      <c r="CO3067">
        <v>0.36759999394416798</v>
      </c>
      <c r="CP3067">
        <v>0.53390002250671398</v>
      </c>
      <c r="CQ3067">
        <v>0.67919999361038197</v>
      </c>
      <c r="CR3067">
        <v>0.80720001459121704</v>
      </c>
      <c r="CS3067">
        <v>0.92070001363754295</v>
      </c>
      <c r="CT3067">
        <v>1.0217000246048</v>
      </c>
      <c r="CU3067">
        <v>1.11179995536804</v>
      </c>
      <c r="CV3067">
        <v>1.19219994544983</v>
      </c>
      <c r="CW3067">
        <v>1.26380002498627</v>
      </c>
      <c r="CX3067">
        <v>1.3276000022888199</v>
      </c>
      <c r="CY3067">
        <v>1.38440001010895</v>
      </c>
      <c r="CZ3067">
        <v>1.4347000122070299</v>
      </c>
      <c r="DA3067">
        <v>1.4793000221252399</v>
      </c>
      <c r="DB3067">
        <v>1.51859998703003</v>
      </c>
      <c r="DC3067">
        <v>1.55309998989105</v>
      </c>
      <c r="DD3067">
        <v>1.5831999778747601</v>
      </c>
      <c r="DE3067">
        <v>-0.17550000548362699</v>
      </c>
      <c r="DF3067">
        <v>-3.1099999323487299E-2</v>
      </c>
      <c r="DG3067">
        <v>0.17730000615119901</v>
      </c>
      <c r="DH3067">
        <v>0.36959999799728399</v>
      </c>
      <c r="DI3067">
        <v>0.53820002079009999</v>
      </c>
      <c r="DJ3067">
        <v>0.68660002946853604</v>
      </c>
      <c r="DK3067">
        <v>0.81830000877380404</v>
      </c>
      <c r="DL3067">
        <v>0.93589997291564897</v>
      </c>
      <c r="DM3067" s="3">
        <v>1.0413000583648699</v>
      </c>
      <c r="DN3067">
        <v>1.1361000537872299</v>
      </c>
      <c r="DO3067">
        <v>1.2213000059127801</v>
      </c>
      <c r="DP3067">
        <v>1.2977999448776201</v>
      </c>
      <c r="DQ3067">
        <v>1.36640000343323</v>
      </c>
      <c r="DR3067">
        <v>1.42789995670319</v>
      </c>
      <c r="DS3067">
        <v>1.48269999027252</v>
      </c>
      <c r="DT3067">
        <v>1.53149998188019</v>
      </c>
      <c r="DU3067">
        <v>1.5746999979019201</v>
      </c>
      <c r="DV3067">
        <v>1.6126999855041499</v>
      </c>
      <c r="DW3067">
        <v>1.6460000276565601</v>
      </c>
    </row>
    <row r="3068" spans="1:127" x14ac:dyDescent="0.25">
      <c r="A3068" s="1">
        <v>40430</v>
      </c>
      <c r="B3068">
        <v>-0.31334814113099602</v>
      </c>
      <c r="C3068">
        <v>4.4143119447467196</v>
      </c>
      <c r="D3068">
        <v>-5.9363014796091704</v>
      </c>
      <c r="E3068">
        <v>7.2974971184033102</v>
      </c>
      <c r="F3068">
        <v>0.70850002765655495</v>
      </c>
      <c r="G3068">
        <v>0.87699997425079301</v>
      </c>
      <c r="H3068">
        <v>1.0376000404357899</v>
      </c>
      <c r="I3068">
        <v>1.2153999805450399</v>
      </c>
      <c r="J3068">
        <v>1.39199995994568</v>
      </c>
      <c r="K3068">
        <v>1.55350005626678</v>
      </c>
      <c r="L3068">
        <v>1.6934000253677399</v>
      </c>
      <c r="M3068">
        <v>1.8099000453948999</v>
      </c>
      <c r="N3068" s="3">
        <v>1.9041999578476001</v>
      </c>
      <c r="O3068">
        <v>1.9787000417709399</v>
      </c>
      <c r="P3068">
        <v>2.0362000465393102</v>
      </c>
      <c r="Q3068">
        <v>2.07969999313354</v>
      </c>
      <c r="R3068">
        <v>2.11199998855591</v>
      </c>
      <c r="S3068">
        <v>2.1354999542236301</v>
      </c>
      <c r="T3068">
        <v>2.1524999141693102</v>
      </c>
      <c r="U3068">
        <v>2.16459989547729</v>
      </c>
      <c r="V3068">
        <v>2.17330002784729</v>
      </c>
      <c r="W3068">
        <v>2.1796998977661102</v>
      </c>
      <c r="X3068">
        <v>1.9352999925613401</v>
      </c>
      <c r="Y3068">
        <v>2.7720000743865998</v>
      </c>
      <c r="Z3068">
        <v>2.1847000122070299</v>
      </c>
      <c r="AA3068">
        <v>2.6036000251770002</v>
      </c>
      <c r="AB3068">
        <v>1.1734000146389001</v>
      </c>
      <c r="AC3068">
        <v>1.3270000219345099</v>
      </c>
      <c r="AD3068">
        <v>1.7251000404357899</v>
      </c>
      <c r="AE3068">
        <v>2.1164000034332302</v>
      </c>
      <c r="AF3068">
        <v>2.4161001443862902</v>
      </c>
      <c r="AG3068">
        <v>2.6126000881195099</v>
      </c>
      <c r="AH3068">
        <v>2.7190999984741202</v>
      </c>
      <c r="AI3068">
        <v>2.7560002803802499</v>
      </c>
      <c r="AJ3068">
        <v>2.7433001995086701</v>
      </c>
      <c r="AK3068">
        <v>2.6986002922058101</v>
      </c>
      <c r="AL3068">
        <v>2.6362998485565199</v>
      </c>
      <c r="AM3068">
        <v>2.56669998168945</v>
      </c>
      <c r="AN3068">
        <v>2.4977998733520499</v>
      </c>
      <c r="AO3068">
        <v>2.4346001148223899</v>
      </c>
      <c r="AP3068">
        <v>2.3806998729705802</v>
      </c>
      <c r="AQ3068">
        <v>2.3376002311706499</v>
      </c>
      <c r="AR3068">
        <v>2.3060998916625999</v>
      </c>
      <c r="AS3068">
        <v>2.28610014915466</v>
      </c>
      <c r="AT3068">
        <v>2.2772998809814502</v>
      </c>
      <c r="AU3068">
        <v>0.70679998397827104</v>
      </c>
      <c r="AV3068">
        <v>0.87489998340606701</v>
      </c>
      <c r="AW3068">
        <v>1.0341999530792201</v>
      </c>
      <c r="AX3068">
        <v>1.208899974823</v>
      </c>
      <c r="AY3068">
        <v>1.3809000253677399</v>
      </c>
      <c r="AZ3068">
        <v>1.5368000268936199</v>
      </c>
      <c r="BA3068">
        <v>1.67050004005432</v>
      </c>
      <c r="BB3068">
        <v>1.78110003471375</v>
      </c>
      <c r="BC3068">
        <v>1.87000000476837</v>
      </c>
      <c r="BD3068">
        <v>1.9400999546051001</v>
      </c>
      <c r="BE3068">
        <v>1.9941999912262001</v>
      </c>
      <c r="BF3068">
        <v>2.03539991378784</v>
      </c>
      <c r="BG3068">
        <v>2.0664000511169398</v>
      </c>
      <c r="BH3068">
        <v>2.08949995040894</v>
      </c>
      <c r="BI3068">
        <v>2.10660004615784</v>
      </c>
      <c r="BJ3068">
        <v>2.1192998886108398</v>
      </c>
      <c r="BK3068">
        <v>2.1289000511169398</v>
      </c>
      <c r="BL3068">
        <v>2.1364998817443799</v>
      </c>
      <c r="BM3068">
        <v>2.14260005950928</v>
      </c>
      <c r="BN3068">
        <v>0.56656235172220304</v>
      </c>
      <c r="BO3068">
        <v>16.835531514891599</v>
      </c>
      <c r="BP3068">
        <v>1.16480004787445</v>
      </c>
      <c r="BQ3068">
        <v>2.0381000041961701</v>
      </c>
      <c r="BR3068">
        <v>1.7431999444961499</v>
      </c>
      <c r="BS3068">
        <v>-2.8200000524520898E-2</v>
      </c>
      <c r="BT3068">
        <v>0.63919997215270996</v>
      </c>
      <c r="BU3068">
        <v>1.02160000801086</v>
      </c>
      <c r="BV3068">
        <v>1.28999996185303</v>
      </c>
      <c r="BW3068">
        <v>1.5061999559402499</v>
      </c>
      <c r="BX3068">
        <v>1.68840003013611</v>
      </c>
      <c r="BY3068">
        <v>1.84270000457764</v>
      </c>
      <c r="BZ3068">
        <v>1.97239995002747</v>
      </c>
      <c r="CA3068">
        <v>2.0799000263214098</v>
      </c>
      <c r="CB3068">
        <v>2.1673998832702601</v>
      </c>
      <c r="CC3068">
        <v>2.2367999553680402</v>
      </c>
      <c r="CD3068">
        <v>2.28999996185303</v>
      </c>
      <c r="CE3068">
        <v>2.3285999298095699</v>
      </c>
      <c r="CF3068">
        <v>2.3540999889373802</v>
      </c>
      <c r="CG3068">
        <v>2.3677999973297101</v>
      </c>
      <c r="CH3068">
        <v>2.3710999488830602</v>
      </c>
      <c r="CI3068">
        <v>2.3650999069213898</v>
      </c>
      <c r="CJ3068">
        <v>2.3508999347686799</v>
      </c>
      <c r="CK3068">
        <v>2.32940006256104</v>
      </c>
      <c r="CL3068">
        <v>-0.15770000219345101</v>
      </c>
      <c r="CM3068">
        <v>8.2999998703598993E-3</v>
      </c>
      <c r="CN3068">
        <v>0.21690000593662301</v>
      </c>
      <c r="CO3068">
        <v>0.404100000858307</v>
      </c>
      <c r="CP3068">
        <v>0.56760001182556197</v>
      </c>
      <c r="CQ3068">
        <v>0.71130001544952404</v>
      </c>
      <c r="CR3068">
        <v>0.83869999647140503</v>
      </c>
      <c r="CS3068">
        <v>0.95219999551773105</v>
      </c>
      <c r="CT3068">
        <v>1.05359995365143</v>
      </c>
      <c r="CU3068">
        <v>1.1444000005721999</v>
      </c>
      <c r="CV3068">
        <v>1.2256000041961701</v>
      </c>
      <c r="CW3068">
        <v>1.29820001125336</v>
      </c>
      <c r="CX3068">
        <v>1.3629000186920199</v>
      </c>
      <c r="CY3068">
        <v>1.4206999540328999</v>
      </c>
      <c r="CZ3068">
        <v>1.4720000028610201</v>
      </c>
      <c r="DA3068">
        <v>1.51750004291534</v>
      </c>
      <c r="DB3068">
        <v>1.5576000213623</v>
      </c>
      <c r="DC3068">
        <v>1.59300005435944</v>
      </c>
      <c r="DD3068">
        <v>1.6239000558853101</v>
      </c>
      <c r="DE3068">
        <v>-0.157299995422363</v>
      </c>
      <c r="DF3068">
        <v>8.2999998703598993E-3</v>
      </c>
      <c r="DG3068">
        <v>0.21750000119209301</v>
      </c>
      <c r="DH3068">
        <v>0.406300008296967</v>
      </c>
      <c r="DI3068">
        <v>0.57209998369216897</v>
      </c>
      <c r="DJ3068">
        <v>0.71899998188018799</v>
      </c>
      <c r="DK3068">
        <v>0.85000002384185802</v>
      </c>
      <c r="DL3068">
        <v>0.96780002117157005</v>
      </c>
      <c r="DM3068" s="3">
        <v>1.0737999677658101</v>
      </c>
      <c r="DN3068">
        <v>1.16939997673035</v>
      </c>
      <c r="DO3068">
        <v>1.255499958992</v>
      </c>
      <c r="DP3068">
        <v>1.3331999778747601</v>
      </c>
      <c r="DQ3068">
        <v>1.4029999971389799</v>
      </c>
      <c r="DR3068">
        <v>1.4656000137329099</v>
      </c>
      <c r="DS3068">
        <v>1.52160000801086</v>
      </c>
      <c r="DT3068">
        <v>1.57149994373322</v>
      </c>
      <c r="DU3068">
        <v>1.61580002307892</v>
      </c>
      <c r="DV3068">
        <v>1.6548999547958401</v>
      </c>
      <c r="DW3068">
        <v>1.6892000436782799</v>
      </c>
    </row>
    <row r="3069" spans="1:127" x14ac:dyDescent="0.25">
      <c r="A3069" s="1">
        <v>40431</v>
      </c>
      <c r="B3069">
        <v>-0.373472314390416</v>
      </c>
      <c r="C3069">
        <v>4.4884185970725801</v>
      </c>
      <c r="D3069">
        <v>-5.9818057474316397</v>
      </c>
      <c r="E3069">
        <v>7.4764752963304701</v>
      </c>
      <c r="F3069">
        <v>0.76319998502731301</v>
      </c>
      <c r="G3069">
        <v>0.93339997529983498</v>
      </c>
      <c r="H3069">
        <v>1.0978000164032</v>
      </c>
      <c r="I3069">
        <v>1.2786999940872199</v>
      </c>
      <c r="J3069">
        <v>1.4571000337600699</v>
      </c>
      <c r="K3069">
        <v>1.6191999912262001</v>
      </c>
      <c r="L3069">
        <v>1.75859999656677</v>
      </c>
      <c r="M3069">
        <v>1.8739999532699601</v>
      </c>
      <c r="N3069" s="3">
        <v>1.9665999412536599</v>
      </c>
      <c r="O3069">
        <v>2.0390999317169198</v>
      </c>
      <c r="P3069">
        <v>2.0945999622345002</v>
      </c>
      <c r="Q3069">
        <v>2.1361000537872301</v>
      </c>
      <c r="R3069">
        <v>2.1665000915527299</v>
      </c>
      <c r="S3069">
        <v>2.1882998943328902</v>
      </c>
      <c r="T3069">
        <v>2.2037999629974401</v>
      </c>
      <c r="U3069">
        <v>2.21460008621216</v>
      </c>
      <c r="V3069">
        <v>2.2221999168396001</v>
      </c>
      <c r="W3069">
        <v>2.22769999504089</v>
      </c>
      <c r="X3069">
        <v>2.0118999481201199</v>
      </c>
      <c r="Y3069">
        <v>2.8199999332428001</v>
      </c>
      <c r="Z3069">
        <v>2.2320001125335698</v>
      </c>
      <c r="AA3069">
        <v>2.6661000251770002</v>
      </c>
      <c r="AB3069">
        <v>1.22720003128052</v>
      </c>
      <c r="AC3069">
        <v>1.3934999108314501</v>
      </c>
      <c r="AD3069">
        <v>1.799800157547</v>
      </c>
      <c r="AE3069">
        <v>2.19229996204376</v>
      </c>
      <c r="AF3069">
        <v>2.4882999658584599</v>
      </c>
      <c r="AG3069">
        <v>2.6783998012542698</v>
      </c>
      <c r="AH3069">
        <v>2.7775000333786002</v>
      </c>
      <c r="AI3069">
        <v>2.8067998886108398</v>
      </c>
      <c r="AJ3069">
        <v>2.7873001098632799</v>
      </c>
      <c r="AK3069">
        <v>2.73699998855591</v>
      </c>
      <c r="AL3069">
        <v>2.67030000686646</v>
      </c>
      <c r="AM3069">
        <v>2.5977001190185498</v>
      </c>
      <c r="AN3069">
        <v>2.5270001888275102</v>
      </c>
      <c r="AO3069">
        <v>2.4630999565124498</v>
      </c>
      <c r="AP3069">
        <v>2.4092998504638699</v>
      </c>
      <c r="AQ3069">
        <v>2.3671000003814702</v>
      </c>
      <c r="AR3069">
        <v>2.3369998931884801</v>
      </c>
      <c r="AS3069">
        <v>2.3190000057220499</v>
      </c>
      <c r="AT3069">
        <v>2.31239986419678</v>
      </c>
      <c r="AU3069">
        <v>0.76139998435974099</v>
      </c>
      <c r="AV3069">
        <v>0.93140000104904197</v>
      </c>
      <c r="AW3069">
        <v>1.09420001506805</v>
      </c>
      <c r="AX3069">
        <v>1.27190005779266</v>
      </c>
      <c r="AY3069">
        <v>1.4456000328064</v>
      </c>
      <c r="AZ3069">
        <v>1.60179996490479</v>
      </c>
      <c r="BA3069">
        <v>1.7348999977111801</v>
      </c>
      <c r="BB3069">
        <v>1.84430003166199</v>
      </c>
      <c r="BC3069">
        <v>1.9315999746322601</v>
      </c>
      <c r="BD3069">
        <v>1.99979996681213</v>
      </c>
      <c r="BE3069">
        <v>2.0520999431610099</v>
      </c>
      <c r="BF3069">
        <v>2.0915999412536599</v>
      </c>
      <c r="BG3069">
        <v>2.12089991569519</v>
      </c>
      <c r="BH3069">
        <v>2.1424999237060498</v>
      </c>
      <c r="BI3069">
        <v>2.1582999229431201</v>
      </c>
      <c r="BJ3069">
        <v>2.16989994049072</v>
      </c>
      <c r="BK3069">
        <v>2.17860007286072</v>
      </c>
      <c r="BL3069">
        <v>2.1854000091552699</v>
      </c>
      <c r="BM3069">
        <v>2.19099998474121</v>
      </c>
      <c r="BN3069">
        <v>0.559961183955618</v>
      </c>
      <c r="BO3069">
        <v>16.726035930656298</v>
      </c>
      <c r="BP3069">
        <v>1.1497000455856301</v>
      </c>
      <c r="BQ3069">
        <v>2.0422000885009801</v>
      </c>
      <c r="BR3069">
        <v>1.74090003967285</v>
      </c>
      <c r="BS3069">
        <v>-5.4600000381469699E-2</v>
      </c>
      <c r="BT3069">
        <v>0.61750000715255704</v>
      </c>
      <c r="BU3069">
        <v>1.00399994850159</v>
      </c>
      <c r="BV3069">
        <v>1.2775000333786</v>
      </c>
      <c r="BW3069">
        <v>1.4987000226974501</v>
      </c>
      <c r="BX3069">
        <v>1.6851999759674099</v>
      </c>
      <c r="BY3069">
        <v>1.84300005435944</v>
      </c>
      <c r="BZ3069">
        <v>1.9753999710082999</v>
      </c>
      <c r="CA3069">
        <v>2.08489990234375</v>
      </c>
      <c r="CB3069">
        <v>2.17379999160767</v>
      </c>
      <c r="CC3069">
        <v>2.2441000938415501</v>
      </c>
      <c r="CD3069">
        <v>2.2976999282836901</v>
      </c>
      <c r="CE3069">
        <v>2.3361999988555899</v>
      </c>
      <c r="CF3069">
        <v>2.36129999160767</v>
      </c>
      <c r="CG3069">
        <v>2.37430000305176</v>
      </c>
      <c r="CH3069">
        <v>2.3766000270843501</v>
      </c>
      <c r="CI3069">
        <v>2.3694000244140598</v>
      </c>
      <c r="CJ3069">
        <v>2.3536999225616499</v>
      </c>
      <c r="CK3069">
        <v>2.3306999206543</v>
      </c>
      <c r="CL3069">
        <v>-0.199200004339218</v>
      </c>
      <c r="CM3069">
        <v>-2.7200000360608101E-2</v>
      </c>
      <c r="CN3069">
        <v>0.18529999256134</v>
      </c>
      <c r="CO3069">
        <v>0.37590000033378601</v>
      </c>
      <c r="CP3069">
        <v>0.542400002479553</v>
      </c>
      <c r="CQ3069">
        <v>0.68889999389648404</v>
      </c>
      <c r="CR3069">
        <v>0.81879997253418002</v>
      </c>
      <c r="CS3069">
        <v>0.93470001220703103</v>
      </c>
      <c r="CT3069">
        <v>1.0382000207901001</v>
      </c>
      <c r="CU3069">
        <v>1.1308000087737999</v>
      </c>
      <c r="CV3069">
        <v>1.21350002288818</v>
      </c>
      <c r="CW3069">
        <v>1.2875000238418599</v>
      </c>
      <c r="CX3069">
        <v>1.35339999198914</v>
      </c>
      <c r="CY3069">
        <v>1.4120999574661299</v>
      </c>
      <c r="CZ3069">
        <v>1.46430003643036</v>
      </c>
      <c r="DA3069">
        <v>1.5104000568389899</v>
      </c>
      <c r="DB3069">
        <v>1.5511000156402599</v>
      </c>
      <c r="DC3069">
        <v>1.5868999958038299</v>
      </c>
      <c r="DD3069">
        <v>1.6181999444961499</v>
      </c>
      <c r="DE3069">
        <v>-0.19879999756812999</v>
      </c>
      <c r="DF3069">
        <v>-2.7300000190734901E-2</v>
      </c>
      <c r="DG3069">
        <v>0.1858000010252</v>
      </c>
      <c r="DH3069">
        <v>0.37799999117851302</v>
      </c>
      <c r="DI3069">
        <v>0.546899974346161</v>
      </c>
      <c r="DJ3069">
        <v>0.69660001993179299</v>
      </c>
      <c r="DK3069">
        <v>0.830299973487854</v>
      </c>
      <c r="DL3069">
        <v>0.95039999485015902</v>
      </c>
      <c r="DM3069" s="3">
        <v>1.05850005149841</v>
      </c>
      <c r="DN3069">
        <v>1.15600001811981</v>
      </c>
      <c r="DO3069">
        <v>1.2438999414444001</v>
      </c>
      <c r="DP3069">
        <v>1.3229999542236299</v>
      </c>
      <c r="DQ3069">
        <v>1.3940999507904099</v>
      </c>
      <c r="DR3069">
        <v>1.4578000307083101</v>
      </c>
      <c r="DS3069">
        <v>1.5147000551223799</v>
      </c>
      <c r="DT3069">
        <v>1.5654000043869001</v>
      </c>
      <c r="DU3069">
        <v>1.6102999448776201</v>
      </c>
      <c r="DV3069">
        <v>1.6498999595642101</v>
      </c>
      <c r="DW3069">
        <v>1.6844999790191699</v>
      </c>
    </row>
    <row r="3070" spans="1:127" x14ac:dyDescent="0.25">
      <c r="A3070" s="1">
        <v>40434</v>
      </c>
      <c r="B3070">
        <v>-0.55874380678178703</v>
      </c>
      <c r="C3070">
        <v>4.1222204146581296</v>
      </c>
      <c r="D3070">
        <v>-5.1734391247781604</v>
      </c>
      <c r="E3070">
        <v>7.8325499514559898</v>
      </c>
      <c r="F3070">
        <v>0.77389997243881203</v>
      </c>
      <c r="G3070">
        <v>0.935199975967407</v>
      </c>
      <c r="H3070">
        <v>1.09720003604889</v>
      </c>
      <c r="I3070">
        <v>1.27769994735718</v>
      </c>
      <c r="J3070">
        <v>1.4572999477386499</v>
      </c>
      <c r="K3070">
        <v>1.6217000484466599</v>
      </c>
      <c r="L3070">
        <v>1.76419997215271</v>
      </c>
      <c r="M3070">
        <v>1.8827999830246001</v>
      </c>
      <c r="N3070" s="3">
        <v>1.9787000417709399</v>
      </c>
      <c r="O3070">
        <v>2.0539999008178702</v>
      </c>
      <c r="P3070">
        <v>2.11199998855591</v>
      </c>
      <c r="Q3070">
        <v>2.15549993515015</v>
      </c>
      <c r="R3070">
        <v>2.18740010261536</v>
      </c>
      <c r="S3070">
        <v>2.21040010452271</v>
      </c>
      <c r="T3070">
        <v>2.2265999317169198</v>
      </c>
      <c r="U3070">
        <v>2.2377998828887899</v>
      </c>
      <c r="V3070">
        <v>2.2455999851226802</v>
      </c>
      <c r="W3070">
        <v>2.2511000633239702</v>
      </c>
      <c r="X3070">
        <v>2.0092000961303702</v>
      </c>
      <c r="Y3070">
        <v>2.86139988899231</v>
      </c>
      <c r="Z3070">
        <v>2.25539994239807</v>
      </c>
      <c r="AA3070">
        <v>2.69090008735657</v>
      </c>
      <c r="AB3070">
        <v>1.1991000324487699</v>
      </c>
      <c r="AC3070">
        <v>1.3840000629425</v>
      </c>
      <c r="AD3070">
        <v>1.79419994354248</v>
      </c>
      <c r="AE3070">
        <v>2.1931999921798702</v>
      </c>
      <c r="AF3070">
        <v>2.49930000305176</v>
      </c>
      <c r="AG3070">
        <v>2.7002000808715798</v>
      </c>
      <c r="AH3070">
        <v>2.8088002204895002</v>
      </c>
      <c r="AI3070">
        <v>2.8451999425888101</v>
      </c>
      <c r="AJ3070">
        <v>2.83010005950928</v>
      </c>
      <c r="AK3070">
        <v>2.7815999984741202</v>
      </c>
      <c r="AL3070">
        <v>2.71449995040894</v>
      </c>
      <c r="AM3070">
        <v>2.6400001049041699</v>
      </c>
      <c r="AN3070">
        <v>2.5663998126983598</v>
      </c>
      <c r="AO3070">
        <v>2.4988999366760298</v>
      </c>
      <c r="AP3070">
        <v>2.44150018692017</v>
      </c>
      <c r="AQ3070">
        <v>2.3955998420715301</v>
      </c>
      <c r="AR3070">
        <v>2.36220026016235</v>
      </c>
      <c r="AS3070">
        <v>2.3415000438690199</v>
      </c>
      <c r="AT3070">
        <v>2.3326001167297399</v>
      </c>
      <c r="AU3070">
        <v>0.77249997854232799</v>
      </c>
      <c r="AV3070">
        <v>0.93349999189376798</v>
      </c>
      <c r="AW3070">
        <v>1.09409999847412</v>
      </c>
      <c r="AX3070">
        <v>1.271399974823</v>
      </c>
      <c r="AY3070">
        <v>1.44609999656677</v>
      </c>
      <c r="AZ3070">
        <v>1.6045000553131099</v>
      </c>
      <c r="BA3070">
        <v>1.74039995670319</v>
      </c>
      <c r="BB3070">
        <v>1.85280001163483</v>
      </c>
      <c r="BC3070">
        <v>1.942999958992</v>
      </c>
      <c r="BD3070">
        <v>2.0137999057769802</v>
      </c>
      <c r="BE3070">
        <v>2.0682001113891602</v>
      </c>
      <c r="BF3070">
        <v>2.1094000339508101</v>
      </c>
      <c r="BG3070">
        <v>2.1401000022888201</v>
      </c>
      <c r="BH3070">
        <v>2.1626999378204301</v>
      </c>
      <c r="BI3070">
        <v>2.17919993400574</v>
      </c>
      <c r="BJ3070">
        <v>2.1912999153137198</v>
      </c>
      <c r="BK3070">
        <v>2.2002000808715798</v>
      </c>
      <c r="BL3070">
        <v>2.2070000171661399</v>
      </c>
      <c r="BM3070">
        <v>2.2125999927520801</v>
      </c>
      <c r="BN3070">
        <v>0.56382599676342104</v>
      </c>
      <c r="BO3070">
        <v>16.633217892447</v>
      </c>
      <c r="BP3070">
        <v>1.04509997367859</v>
      </c>
      <c r="BQ3070">
        <v>1.97689998149872</v>
      </c>
      <c r="BR3070">
        <v>1.6624000072479199</v>
      </c>
      <c r="BS3070">
        <v>-0.13349999487400099</v>
      </c>
      <c r="BT3070">
        <v>0.50639998912811302</v>
      </c>
      <c r="BU3070">
        <v>0.89520001411437999</v>
      </c>
      <c r="BV3070">
        <v>1.17859995365143</v>
      </c>
      <c r="BW3070">
        <v>1.40980005264282</v>
      </c>
      <c r="BX3070">
        <v>1.6050000190734901</v>
      </c>
      <c r="BY3070">
        <v>1.7699999809265099</v>
      </c>
      <c r="BZ3070">
        <v>1.9083000421523999</v>
      </c>
      <c r="CA3070">
        <v>2.02250003814697</v>
      </c>
      <c r="CB3070">
        <v>2.1149001121521001</v>
      </c>
      <c r="CC3070">
        <v>2.1877999305725102</v>
      </c>
      <c r="CD3070">
        <v>2.2430999279022199</v>
      </c>
      <c r="CE3070">
        <v>2.2825000286102299</v>
      </c>
      <c r="CF3070">
        <v>2.30789995193481</v>
      </c>
      <c r="CG3070">
        <v>2.3204998970031698</v>
      </c>
      <c r="CH3070">
        <v>2.32200002670288</v>
      </c>
      <c r="CI3070">
        <v>2.3134999275207502</v>
      </c>
      <c r="CJ3070">
        <v>2.2960999011993399</v>
      </c>
      <c r="CK3070">
        <v>2.2711000442504901</v>
      </c>
      <c r="CL3070">
        <v>-0.26320001482963601</v>
      </c>
      <c r="CM3070">
        <v>-0.10310000181198101</v>
      </c>
      <c r="CN3070">
        <v>0.10080000013113</v>
      </c>
      <c r="CO3070">
        <v>0.28769999742507901</v>
      </c>
      <c r="CP3070">
        <v>0.45359998941421498</v>
      </c>
      <c r="CQ3070">
        <v>0.60100001096725497</v>
      </c>
      <c r="CR3070">
        <v>0.73269999027252197</v>
      </c>
      <c r="CS3070">
        <v>0.85060000419616699</v>
      </c>
      <c r="CT3070">
        <v>0.95620000362396196</v>
      </c>
      <c r="CU3070">
        <v>1.0508999824523899</v>
      </c>
      <c r="CV3070">
        <v>1.1356999874114999</v>
      </c>
      <c r="CW3070">
        <v>1.2115000486373899</v>
      </c>
      <c r="CX3070">
        <v>1.2790999412536599</v>
      </c>
      <c r="CY3070">
        <v>1.33920001983643</v>
      </c>
      <c r="CZ3070">
        <v>1.39269995689392</v>
      </c>
      <c r="DA3070">
        <v>1.4399000406265301</v>
      </c>
      <c r="DB3070">
        <v>1.4815000295639</v>
      </c>
      <c r="DC3070">
        <v>1.51810002326965</v>
      </c>
      <c r="DD3070">
        <v>1.54990005493164</v>
      </c>
      <c r="DE3070">
        <v>-0.26269999146461498</v>
      </c>
      <c r="DF3070">
        <v>-0.103200003504753</v>
      </c>
      <c r="DG3070">
        <v>0.101099997758865</v>
      </c>
      <c r="DH3070">
        <v>0.28940001130104098</v>
      </c>
      <c r="DI3070">
        <v>0.45739999413490301</v>
      </c>
      <c r="DJ3070">
        <v>0.60780000686645497</v>
      </c>
      <c r="DK3070">
        <v>0.74309998750686601</v>
      </c>
      <c r="DL3070">
        <v>0.86510002613067605</v>
      </c>
      <c r="DM3070" s="3">
        <v>0.97530001401901201</v>
      </c>
      <c r="DN3070">
        <v>1.0749000310897801</v>
      </c>
      <c r="DO3070">
        <v>1.16470003128052</v>
      </c>
      <c r="DP3070">
        <v>1.24559998512268</v>
      </c>
      <c r="DQ3070">
        <v>1.3184000253677399</v>
      </c>
      <c r="DR3070">
        <v>1.38359999656677</v>
      </c>
      <c r="DS3070">
        <v>1.44179999828339</v>
      </c>
      <c r="DT3070">
        <v>1.4936000108718901</v>
      </c>
      <c r="DU3070">
        <v>1.53939998149872</v>
      </c>
      <c r="DV3070">
        <v>1.57969999313354</v>
      </c>
      <c r="DW3070">
        <v>1.6150000095367401</v>
      </c>
    </row>
    <row r="3071" spans="1:127" x14ac:dyDescent="0.25">
      <c r="A3071" s="1">
        <v>40435</v>
      </c>
      <c r="B3071">
        <v>-0.61856899394411202</v>
      </c>
      <c r="C3071">
        <v>3.9038231283705902</v>
      </c>
      <c r="D3071">
        <v>-4.8447409468265503</v>
      </c>
      <c r="E3071">
        <v>8.0453105005071794</v>
      </c>
      <c r="F3071">
        <v>0.74790000915527299</v>
      </c>
      <c r="G3071">
        <v>0.90100002288818404</v>
      </c>
      <c r="H3071">
        <v>1.0546000003814699</v>
      </c>
      <c r="I3071">
        <v>1.2295000553131099</v>
      </c>
      <c r="J3071">
        <v>1.40639996528625</v>
      </c>
      <c r="K3071">
        <v>1.5700999498367301</v>
      </c>
      <c r="L3071">
        <v>1.7130000591278101</v>
      </c>
      <c r="M3071">
        <v>1.8327000141143801</v>
      </c>
      <c r="N3071" s="3">
        <v>1.9296000003814699</v>
      </c>
      <c r="O3071">
        <v>2.0060999393463099</v>
      </c>
      <c r="P3071">
        <v>2.0648999214172399</v>
      </c>
      <c r="Q3071">
        <v>2.1091001033782999</v>
      </c>
      <c r="R3071">
        <v>2.1414999961853001</v>
      </c>
      <c r="S3071">
        <v>2.1647999286651598</v>
      </c>
      <c r="T3071">
        <v>2.1812000274658199</v>
      </c>
      <c r="U3071">
        <v>2.1925001144409202</v>
      </c>
      <c r="V3071">
        <v>2.2002000808715798</v>
      </c>
      <c r="W3071">
        <v>2.2056999206543</v>
      </c>
      <c r="X3071">
        <v>1.9378000497818</v>
      </c>
      <c r="Y3071">
        <v>2.82200002670288</v>
      </c>
      <c r="Z3071">
        <v>2.20989990234375</v>
      </c>
      <c r="AA3071">
        <v>2.6401000022888201</v>
      </c>
      <c r="AB3071">
        <v>1.15780000388622</v>
      </c>
      <c r="AC3071">
        <v>1.3227999508380901</v>
      </c>
      <c r="AD3071">
        <v>1.7227999567985499</v>
      </c>
      <c r="AE3071">
        <v>2.1247998476028398</v>
      </c>
      <c r="AF3071">
        <v>2.4392001628875701</v>
      </c>
      <c r="AG3071">
        <v>2.6485998630523699</v>
      </c>
      <c r="AH3071">
        <v>2.7639998197555502</v>
      </c>
      <c r="AI3071">
        <v>2.8049000501632699</v>
      </c>
      <c r="AJ3071">
        <v>2.7922999858856201</v>
      </c>
      <c r="AK3071">
        <v>2.7445998191833501</v>
      </c>
      <c r="AL3071">
        <v>2.6769998073577899</v>
      </c>
      <c r="AM3071">
        <v>2.6012997627258301</v>
      </c>
      <c r="AN3071">
        <v>2.52600002288818</v>
      </c>
      <c r="AO3071">
        <v>2.4569001197814901</v>
      </c>
      <c r="AP3071">
        <v>2.3978002071380602</v>
      </c>
      <c r="AQ3071">
        <v>2.3505997657775901</v>
      </c>
      <c r="AR3071">
        <v>2.3163001537322998</v>
      </c>
      <c r="AS3071">
        <v>2.29489994049072</v>
      </c>
      <c r="AT3071">
        <v>2.2857000827789302</v>
      </c>
      <c r="AU3071">
        <v>0.74669998884201005</v>
      </c>
      <c r="AV3071">
        <v>0.899500012397766</v>
      </c>
      <c r="AW3071">
        <v>1.0518000125885001</v>
      </c>
      <c r="AX3071">
        <v>1.22370004653931</v>
      </c>
      <c r="AY3071">
        <v>1.3959000110626201</v>
      </c>
      <c r="AZ3071">
        <v>1.55369997024536</v>
      </c>
      <c r="BA3071">
        <v>1.6901999711990401</v>
      </c>
      <c r="BB3071">
        <v>1.80359995365143</v>
      </c>
      <c r="BC3071">
        <v>1.8948999643325799</v>
      </c>
      <c r="BD3071">
        <v>1.9666999578476001</v>
      </c>
      <c r="BE3071">
        <v>2.0220000743865998</v>
      </c>
      <c r="BF3071">
        <v>2.0638000965118399</v>
      </c>
      <c r="BG3071">
        <v>2.0948998928070099</v>
      </c>
      <c r="BH3071">
        <v>2.1177999973297101</v>
      </c>
      <c r="BI3071">
        <v>2.13439989089966</v>
      </c>
      <c r="BJ3071">
        <v>2.1465001106262198</v>
      </c>
      <c r="BK3071">
        <v>2.1554000377654998</v>
      </c>
      <c r="BL3071">
        <v>2.1621999740600599</v>
      </c>
      <c r="BM3071">
        <v>2.1677000522613499</v>
      </c>
      <c r="BN3071">
        <v>0.59364443182871696</v>
      </c>
      <c r="BO3071">
        <v>16.516444729212601</v>
      </c>
      <c r="BP3071">
        <v>1.0333000421523999</v>
      </c>
      <c r="BQ3071">
        <v>1.9936000108718901</v>
      </c>
      <c r="BR3071">
        <v>1.6711000204086299</v>
      </c>
      <c r="BS3071">
        <v>-0.18289999663829801</v>
      </c>
      <c r="BT3071">
        <v>0.46860000491142301</v>
      </c>
      <c r="BU3071">
        <v>0.87669998407363903</v>
      </c>
      <c r="BV3071">
        <v>1.1727000474929801</v>
      </c>
      <c r="BW3071">
        <v>1.4119999408721899</v>
      </c>
      <c r="BX3071">
        <v>1.6129000186920199</v>
      </c>
      <c r="BY3071">
        <v>1.78219997882843</v>
      </c>
      <c r="BZ3071">
        <v>1.92369997501373</v>
      </c>
      <c r="CA3071">
        <v>2.04019999504089</v>
      </c>
      <c r="CB3071">
        <v>2.1342000961303702</v>
      </c>
      <c r="CC3071">
        <v>2.2081000804901101</v>
      </c>
      <c r="CD3071">
        <v>2.26370000839233</v>
      </c>
      <c r="CE3071">
        <v>2.30310010910034</v>
      </c>
      <c r="CF3071">
        <v>2.3278999328613299</v>
      </c>
      <c r="CG3071">
        <v>2.3396999835968</v>
      </c>
      <c r="CH3071">
        <v>2.3399000167846702</v>
      </c>
      <c r="CI3071">
        <v>2.3299000263214098</v>
      </c>
      <c r="CJ3071">
        <v>2.3108000755310099</v>
      </c>
      <c r="CK3071">
        <v>2.2839000225067099</v>
      </c>
      <c r="CL3071">
        <v>-0.27250000834464999</v>
      </c>
      <c r="CM3071">
        <v>-0.124700002372265</v>
      </c>
      <c r="CN3071">
        <v>7.77999982237816E-2</v>
      </c>
      <c r="CO3071">
        <v>0.26710000634193398</v>
      </c>
      <c r="CP3071">
        <v>0.43610000610351601</v>
      </c>
      <c r="CQ3071">
        <v>0.58679997920990001</v>
      </c>
      <c r="CR3071">
        <v>0.72140002250671398</v>
      </c>
      <c r="CS3071">
        <v>0.84200000762939498</v>
      </c>
      <c r="CT3071">
        <v>0.94999998807907104</v>
      </c>
      <c r="CU3071">
        <v>1.0467000007629399</v>
      </c>
      <c r="CV3071">
        <v>1.13329994678497</v>
      </c>
      <c r="CW3071">
        <v>1.21070003509521</v>
      </c>
      <c r="CX3071">
        <v>1.2796000242233301</v>
      </c>
      <c r="CY3071">
        <v>1.3408999443054199</v>
      </c>
      <c r="CZ3071">
        <v>1.3952000141143801</v>
      </c>
      <c r="DA3071">
        <v>1.4431999921798699</v>
      </c>
      <c r="DB3071">
        <v>1.4854999780654901</v>
      </c>
      <c r="DC3071">
        <v>1.52250003814697</v>
      </c>
      <c r="DD3071">
        <v>1.5547000169753999</v>
      </c>
      <c r="DE3071">
        <v>-0.27200001478195202</v>
      </c>
      <c r="DF3071">
        <v>-0.124700002372265</v>
      </c>
      <c r="DG3071">
        <v>7.8000001609325395E-2</v>
      </c>
      <c r="DH3071">
        <v>0.26859998703002902</v>
      </c>
      <c r="DI3071">
        <v>0.43979999423027</v>
      </c>
      <c r="DJ3071">
        <v>0.59350001811981201</v>
      </c>
      <c r="DK3071">
        <v>0.73180001974105802</v>
      </c>
      <c r="DL3071">
        <v>0.85659998655319203</v>
      </c>
      <c r="DM3071" s="3">
        <v>0.96929997205734297</v>
      </c>
      <c r="DN3071">
        <v>1.07109999656677</v>
      </c>
      <c r="DO3071">
        <v>1.1628999710082999</v>
      </c>
      <c r="DP3071">
        <v>1.24559998512268</v>
      </c>
      <c r="DQ3071">
        <v>1.3198000192642201</v>
      </c>
      <c r="DR3071">
        <v>1.3861999511718801</v>
      </c>
      <c r="DS3071">
        <v>1.44550001621246</v>
      </c>
      <c r="DT3071">
        <v>1.4982000589370701</v>
      </c>
      <c r="DU3071">
        <v>1.54470002651215</v>
      </c>
      <c r="DV3071">
        <v>1.58560001850128</v>
      </c>
      <c r="DW3071">
        <v>1.62119996547699</v>
      </c>
    </row>
    <row r="3072" spans="1:127" x14ac:dyDescent="0.25">
      <c r="A3072" s="1">
        <v>40436</v>
      </c>
      <c r="B3072">
        <v>-0.58786839796766699</v>
      </c>
      <c r="C3072">
        <v>3.4687971793806298</v>
      </c>
      <c r="D3072">
        <v>-4.5299714939965501</v>
      </c>
      <c r="E3072">
        <v>8.1562668544325696</v>
      </c>
      <c r="F3072">
        <v>0.741199970245361</v>
      </c>
      <c r="G3072">
        <v>0.89649999141693104</v>
      </c>
      <c r="H3072">
        <v>1.0550999641418499</v>
      </c>
      <c r="I3072">
        <v>1.2347999811172501</v>
      </c>
      <c r="J3072">
        <v>1.416100025177</v>
      </c>
      <c r="K3072">
        <v>1.5835000276565601</v>
      </c>
      <c r="L3072">
        <v>1.7292000055313099</v>
      </c>
      <c r="M3072">
        <v>1.8510999679565401</v>
      </c>
      <c r="N3072" s="3">
        <v>1.9495999813079801</v>
      </c>
      <c r="O3072">
        <v>2.0271999835968</v>
      </c>
      <c r="P3072">
        <v>2.0868999958038299</v>
      </c>
      <c r="Q3072">
        <v>2.1317000389099099</v>
      </c>
      <c r="R3072">
        <v>2.1647000312805198</v>
      </c>
      <c r="S3072">
        <v>2.1884999275207502</v>
      </c>
      <c r="T3072">
        <v>2.20530009269714</v>
      </c>
      <c r="U3072">
        <v>2.2170000076293901</v>
      </c>
      <c r="V3072">
        <v>2.2253000736236599</v>
      </c>
      <c r="W3072">
        <v>2.2313001155853298</v>
      </c>
      <c r="X3072">
        <v>1.9629000425338701</v>
      </c>
      <c r="Y3072">
        <v>2.8568000793457</v>
      </c>
      <c r="Z3072">
        <v>2.2360999584197998</v>
      </c>
      <c r="AA3072">
        <v>2.6751000881195099</v>
      </c>
      <c r="AB3072">
        <v>1.14439997076988</v>
      </c>
      <c r="AC3072">
        <v>1.3322000503539999</v>
      </c>
      <c r="AD3072">
        <v>1.7432999610900899</v>
      </c>
      <c r="AE3072">
        <v>2.1534999608993499</v>
      </c>
      <c r="AF3072">
        <v>2.4731999635696398</v>
      </c>
      <c r="AG3072">
        <v>2.6849000453949001</v>
      </c>
      <c r="AH3072">
        <v>2.8003000020980799</v>
      </c>
      <c r="AI3072">
        <v>2.8400000333786002</v>
      </c>
      <c r="AJ3072">
        <v>2.8257000446319598</v>
      </c>
      <c r="AK3072">
        <v>2.77640008926392</v>
      </c>
      <c r="AL3072">
        <v>2.7077002525329599</v>
      </c>
      <c r="AM3072">
        <v>2.6315002441406201</v>
      </c>
      <c r="AN3072">
        <v>2.5561001300811799</v>
      </c>
      <c r="AO3072">
        <v>2.4876003265380899</v>
      </c>
      <c r="AP3072">
        <v>2.42930006980896</v>
      </c>
      <c r="AQ3072">
        <v>2.3833999633789098</v>
      </c>
      <c r="AR3072">
        <v>2.3505001068115199</v>
      </c>
      <c r="AS3072">
        <v>2.33079981803894</v>
      </c>
      <c r="AT3072">
        <v>2.3233997821807901</v>
      </c>
      <c r="AU3072">
        <v>0.74010002613067605</v>
      </c>
      <c r="AV3072">
        <v>0.895099997520447</v>
      </c>
      <c r="AW3072">
        <v>1.0522999763488801</v>
      </c>
      <c r="AX3072">
        <v>1.2288999557495099</v>
      </c>
      <c r="AY3072">
        <v>1.40530002117157</v>
      </c>
      <c r="AZ3072">
        <v>1.56659996509552</v>
      </c>
      <c r="BA3072">
        <v>1.70570003986359</v>
      </c>
      <c r="BB3072">
        <v>1.82109999656677</v>
      </c>
      <c r="BC3072">
        <v>1.9138000011444101</v>
      </c>
      <c r="BD3072">
        <v>1.98660004138947</v>
      </c>
      <c r="BE3072">
        <v>2.0427000522613499</v>
      </c>
      <c r="BF3072">
        <v>2.0850999355316202</v>
      </c>
      <c r="BG3072">
        <v>2.11669993400574</v>
      </c>
      <c r="BH3072">
        <v>2.1400001049041699</v>
      </c>
      <c r="BI3072">
        <v>2.1570999622345002</v>
      </c>
      <c r="BJ3072">
        <v>2.1696000099182098</v>
      </c>
      <c r="BK3072">
        <v>2.1789999008178702</v>
      </c>
      <c r="BL3072">
        <v>2.1861999034881601</v>
      </c>
      <c r="BM3072">
        <v>2.19219994544983</v>
      </c>
      <c r="BN3072">
        <v>0.61745314529657003</v>
      </c>
      <c r="BO3072">
        <v>16.541917888162299</v>
      </c>
      <c r="BP3072">
        <v>1.0817999839782699</v>
      </c>
      <c r="BQ3072">
        <v>2.05909991264343</v>
      </c>
      <c r="BR3072">
        <v>1.73129999637604</v>
      </c>
      <c r="BS3072">
        <v>-0.15320000052452101</v>
      </c>
      <c r="BT3072">
        <v>0.50209999084472701</v>
      </c>
      <c r="BU3072">
        <v>0.92100000381469704</v>
      </c>
      <c r="BV3072">
        <v>1.2243000268936199</v>
      </c>
      <c r="BW3072">
        <v>1.46809995174408</v>
      </c>
      <c r="BX3072">
        <v>1.6721999645233201</v>
      </c>
      <c r="BY3072">
        <v>1.84399998188019</v>
      </c>
      <c r="BZ3072">
        <v>1.9875999689102199</v>
      </c>
      <c r="CA3072">
        <v>2.1059000492095898</v>
      </c>
      <c r="CB3072">
        <v>2.2014999389648402</v>
      </c>
      <c r="CC3072">
        <v>2.2765998840332</v>
      </c>
      <c r="CD3072">
        <v>2.3331999778747599</v>
      </c>
      <c r="CE3072">
        <v>2.3733999729156499</v>
      </c>
      <c r="CF3072">
        <v>2.3987998962402299</v>
      </c>
      <c r="CG3072">
        <v>2.41100001335144</v>
      </c>
      <c r="CH3072">
        <v>2.41149997711182</v>
      </c>
      <c r="CI3072">
        <v>2.4017000198364298</v>
      </c>
      <c r="CJ3072">
        <v>2.3826000690460201</v>
      </c>
      <c r="CK3072">
        <v>2.3554999828338601</v>
      </c>
      <c r="CL3072">
        <v>-0.27039998769760099</v>
      </c>
      <c r="CM3072">
        <v>-0.11339999735355399</v>
      </c>
      <c r="CN3072">
        <v>9.5899999141693101E-2</v>
      </c>
      <c r="CO3072">
        <v>0.29109999537468001</v>
      </c>
      <c r="CP3072">
        <v>0.46489998698234603</v>
      </c>
      <c r="CQ3072">
        <v>0.61940002441406194</v>
      </c>
      <c r="CR3072">
        <v>0.75720000267028797</v>
      </c>
      <c r="CS3072">
        <v>0.88040000200271595</v>
      </c>
      <c r="CT3072">
        <v>0.99070000648498502</v>
      </c>
      <c r="CU3072">
        <v>1.08940005302429</v>
      </c>
      <c r="CV3072">
        <v>1.17770004272461</v>
      </c>
      <c r="CW3072">
        <v>1.2565000057220499</v>
      </c>
      <c r="CX3072">
        <v>1.32669997215271</v>
      </c>
      <c r="CY3072">
        <v>1.38909995555878</v>
      </c>
      <c r="CZ3072">
        <v>1.4444999694824201</v>
      </c>
      <c r="DA3072">
        <v>1.4933999776840201</v>
      </c>
      <c r="DB3072">
        <v>1.53639996051788</v>
      </c>
      <c r="DC3072">
        <v>1.5741000175476101</v>
      </c>
      <c r="DD3072">
        <v>1.60689997673035</v>
      </c>
      <c r="DE3072">
        <v>-0.270000010728836</v>
      </c>
      <c r="DF3072">
        <v>-0.11339999735355399</v>
      </c>
      <c r="DG3072">
        <v>9.6199996769428295E-2</v>
      </c>
      <c r="DH3072">
        <v>0.29280000925064098</v>
      </c>
      <c r="DI3072">
        <v>0.46900001168250999</v>
      </c>
      <c r="DJ3072">
        <v>0.62669998407363903</v>
      </c>
      <c r="DK3072">
        <v>0.76849997043609597</v>
      </c>
      <c r="DL3072">
        <v>0.89620000123977706</v>
      </c>
      <c r="DM3072" s="3">
        <v>1.0113999843597401</v>
      </c>
      <c r="DN3072">
        <v>1.11539995670319</v>
      </c>
      <c r="DO3072">
        <v>1.2092000246048</v>
      </c>
      <c r="DP3072">
        <v>1.2935999631881701</v>
      </c>
      <c r="DQ3072">
        <v>1.3694000244140601</v>
      </c>
      <c r="DR3072">
        <v>1.4371999502182</v>
      </c>
      <c r="DS3072">
        <v>1.4977999925613401</v>
      </c>
      <c r="DT3072">
        <v>1.5515999794006301</v>
      </c>
      <c r="DU3072">
        <v>1.59909999370575</v>
      </c>
      <c r="DV3072">
        <v>1.6409000158309901</v>
      </c>
      <c r="DW3072">
        <v>1.6772999763488801</v>
      </c>
    </row>
    <row r="3073" spans="1:127" x14ac:dyDescent="0.25">
      <c r="A3073" s="1">
        <v>40437</v>
      </c>
      <c r="B3073">
        <v>-0.58406539882877995</v>
      </c>
      <c r="C3073">
        <v>3.0208207411141301</v>
      </c>
      <c r="D3073">
        <v>-4.0451391941174597</v>
      </c>
      <c r="E3073">
        <v>8.3092921043204093</v>
      </c>
      <c r="F3073">
        <v>0.71710002422332797</v>
      </c>
      <c r="G3073">
        <v>0.88010001182556197</v>
      </c>
      <c r="H3073">
        <v>1.0477000474929801</v>
      </c>
      <c r="I3073">
        <v>1.2347999811172501</v>
      </c>
      <c r="J3073">
        <v>1.4219000339508101</v>
      </c>
      <c r="K3073">
        <v>1.59360003471375</v>
      </c>
      <c r="L3073">
        <v>1.7423000335693399</v>
      </c>
      <c r="M3073">
        <v>1.86590003967285</v>
      </c>
      <c r="N3073" s="3">
        <v>1.96519994735718</v>
      </c>
      <c r="O3073">
        <v>2.0429999828338601</v>
      </c>
      <c r="P3073">
        <v>2.1024000644683798</v>
      </c>
      <c r="Q3073">
        <v>2.14669990539551</v>
      </c>
      <c r="R3073">
        <v>2.1791000366210902</v>
      </c>
      <c r="S3073">
        <v>2.2021999359130899</v>
      </c>
      <c r="T3073">
        <v>2.2184998989105198</v>
      </c>
      <c r="U3073">
        <v>2.2297999858856201</v>
      </c>
      <c r="V3073">
        <v>2.2376999855041499</v>
      </c>
      <c r="W3073">
        <v>2.2435998916625999</v>
      </c>
      <c r="X3073">
        <v>1.9925999641418499</v>
      </c>
      <c r="Y3073">
        <v>2.8801000118255602</v>
      </c>
      <c r="Z3073">
        <v>2.2483000755310099</v>
      </c>
      <c r="AA3073">
        <v>2.7068998813629199</v>
      </c>
      <c r="AB3073">
        <v>1.1232000142335901</v>
      </c>
      <c r="AC3073">
        <v>1.34469997882843</v>
      </c>
      <c r="AD3073">
        <v>1.7684999704361</v>
      </c>
      <c r="AE3073">
        <v>2.1864999532699598</v>
      </c>
      <c r="AF3073">
        <v>2.50939989089966</v>
      </c>
      <c r="AG3073">
        <v>2.7202998399734502</v>
      </c>
      <c r="AH3073">
        <v>2.8317999839782702</v>
      </c>
      <c r="AI3073">
        <v>2.8659000396728498</v>
      </c>
      <c r="AJ3073">
        <v>2.8458001613616899</v>
      </c>
      <c r="AK3073">
        <v>2.7911000251770002</v>
      </c>
      <c r="AL3073">
        <v>2.71819972991943</v>
      </c>
      <c r="AM3073">
        <v>2.6388001441955602</v>
      </c>
      <c r="AN3073">
        <v>2.5617001056671098</v>
      </c>
      <c r="AO3073">
        <v>2.4923999309539799</v>
      </c>
      <c r="AP3073">
        <v>2.4345002174377401</v>
      </c>
      <c r="AQ3073">
        <v>2.3896002769470202</v>
      </c>
      <c r="AR3073">
        <v>2.3583998680114702</v>
      </c>
      <c r="AS3073">
        <v>2.3407001495361301</v>
      </c>
      <c r="AT3073">
        <v>2.3356997966766402</v>
      </c>
      <c r="AU3073">
        <v>0.71630001068115201</v>
      </c>
      <c r="AV3073">
        <v>0.87879997491836503</v>
      </c>
      <c r="AW3073">
        <v>1.04480004310608</v>
      </c>
      <c r="AX3073">
        <v>1.228600025177</v>
      </c>
      <c r="AY3073">
        <v>1.41059994697571</v>
      </c>
      <c r="AZ3073">
        <v>1.57599997520447</v>
      </c>
      <c r="BA3073">
        <v>1.7179000377655</v>
      </c>
      <c r="BB3073">
        <v>1.83480000495911</v>
      </c>
      <c r="BC3073">
        <v>1.92830002307892</v>
      </c>
      <c r="BD3073">
        <v>2.0013000965118399</v>
      </c>
      <c r="BE3073">
        <v>2.05710005760193</v>
      </c>
      <c r="BF3073">
        <v>2.09910011291504</v>
      </c>
      <c r="BG3073">
        <v>2.13019990921021</v>
      </c>
      <c r="BH3073">
        <v>2.1530001163482702</v>
      </c>
      <c r="BI3073">
        <v>2.16969990730286</v>
      </c>
      <c r="BJ3073">
        <v>2.1819000244140598</v>
      </c>
      <c r="BK3073">
        <v>2.19099998474121</v>
      </c>
      <c r="BL3073">
        <v>2.1981000900268599</v>
      </c>
      <c r="BM3073">
        <v>2.2040998935699498</v>
      </c>
      <c r="BN3073">
        <v>0.65485404215236998</v>
      </c>
      <c r="BO3073">
        <v>16.514663490269001</v>
      </c>
      <c r="BP3073">
        <v>1.1138999462127701</v>
      </c>
      <c r="BQ3073">
        <v>2.1147999763488801</v>
      </c>
      <c r="BR3073">
        <v>1.78020000457764</v>
      </c>
      <c r="BS3073">
        <v>-0.132799997925758</v>
      </c>
      <c r="BT3073">
        <v>0.51579999923706099</v>
      </c>
      <c r="BU3073">
        <v>0.94739997386932395</v>
      </c>
      <c r="BV3073">
        <v>1.2610000371932999</v>
      </c>
      <c r="BW3073">
        <v>1.5116000175476101</v>
      </c>
      <c r="BX3073">
        <v>1.7201999425888099</v>
      </c>
      <c r="BY3073">
        <v>1.8954000473022501</v>
      </c>
      <c r="BZ3073">
        <v>2.0416998863220202</v>
      </c>
      <c r="CA3073">
        <v>2.1619999408721902</v>
      </c>
      <c r="CB3073">
        <v>2.2592000961303702</v>
      </c>
      <c r="CC3073">
        <v>2.33540010452271</v>
      </c>
      <c r="CD3073">
        <v>2.3928999900817902</v>
      </c>
      <c r="CE3073">
        <v>2.43350005149841</v>
      </c>
      <c r="CF3073">
        <v>2.4591000080108598</v>
      </c>
      <c r="CG3073">
        <v>2.4711999893188499</v>
      </c>
      <c r="CH3073">
        <v>2.4714999198913601</v>
      </c>
      <c r="CI3073">
        <v>2.4611001014709499</v>
      </c>
      <c r="CJ3073">
        <v>2.4414000511169398</v>
      </c>
      <c r="CK3073">
        <v>2.4135000705718999</v>
      </c>
      <c r="CL3073">
        <v>-0.24889999628067</v>
      </c>
      <c r="CM3073">
        <v>-9.4599999487400097E-2</v>
      </c>
      <c r="CN3073">
        <v>0.114900000393391</v>
      </c>
      <c r="CO3073">
        <v>0.3125</v>
      </c>
      <c r="CP3073">
        <v>0.48930001258850098</v>
      </c>
      <c r="CQ3073">
        <v>0.64670002460479703</v>
      </c>
      <c r="CR3073">
        <v>0.78710001707077004</v>
      </c>
      <c r="CS3073">
        <v>0.91250002384185802</v>
      </c>
      <c r="CT3073">
        <v>1.0247999429702801</v>
      </c>
      <c r="CU3073">
        <v>1.12520003318787</v>
      </c>
      <c r="CV3073">
        <v>1.2150000333786</v>
      </c>
      <c r="CW3073">
        <v>1.29509997367859</v>
      </c>
      <c r="CX3073">
        <v>1.36650002002716</v>
      </c>
      <c r="CY3073">
        <v>1.4299000501632699</v>
      </c>
      <c r="CZ3073">
        <v>1.4860999584198</v>
      </c>
      <c r="DA3073">
        <v>1.53569996356964</v>
      </c>
      <c r="DB3073">
        <v>1.57939994335175</v>
      </c>
      <c r="DC3073">
        <v>1.6175999641418499</v>
      </c>
      <c r="DD3073">
        <v>1.65090000629425</v>
      </c>
      <c r="DE3073">
        <v>-0.24850000441074399</v>
      </c>
      <c r="DF3073">
        <v>-9.4700001180171994E-2</v>
      </c>
      <c r="DG3073">
        <v>0.115299999713898</v>
      </c>
      <c r="DH3073">
        <v>0.31439998745918302</v>
      </c>
      <c r="DI3073">
        <v>0.49369999766349798</v>
      </c>
      <c r="DJ3073">
        <v>0.65450000762939498</v>
      </c>
      <c r="DK3073">
        <v>0.799000024795532</v>
      </c>
      <c r="DL3073">
        <v>0.92919999361038197</v>
      </c>
      <c r="DM3073" s="3">
        <v>1.0467000007629399</v>
      </c>
      <c r="DN3073">
        <v>1.15260004997253</v>
      </c>
      <c r="DO3073">
        <v>1.2482000589370701</v>
      </c>
      <c r="DP3073">
        <v>1.33410000801086</v>
      </c>
      <c r="DQ3073">
        <v>1.41129994392395</v>
      </c>
      <c r="DR3073">
        <v>1.4803999662399301</v>
      </c>
      <c r="DS3073">
        <v>1.5420000553131099</v>
      </c>
      <c r="DT3073">
        <v>1.5966999530792201</v>
      </c>
      <c r="DU3073">
        <v>1.6450999975204501</v>
      </c>
      <c r="DV3073">
        <v>1.6875</v>
      </c>
      <c r="DW3073">
        <v>1.7245999574661299</v>
      </c>
    </row>
    <row r="3074" spans="1:127" x14ac:dyDescent="0.25">
      <c r="A3074" s="1">
        <v>40438</v>
      </c>
      <c r="B3074">
        <v>-0.66688435527801704</v>
      </c>
      <c r="C3074">
        <v>3.9594044395321601</v>
      </c>
      <c r="D3074">
        <v>-4.6518578507077297</v>
      </c>
      <c r="E3074">
        <v>8.6427336547747906</v>
      </c>
      <c r="F3074">
        <v>0.69959998130798295</v>
      </c>
      <c r="G3074">
        <v>0.85009998083114602</v>
      </c>
      <c r="H3074">
        <v>1.0152000188827499</v>
      </c>
      <c r="I3074">
        <v>1.2037999629974401</v>
      </c>
      <c r="J3074">
        <v>1.39289999008179</v>
      </c>
      <c r="K3074">
        <v>1.56640005111694</v>
      </c>
      <c r="L3074">
        <v>1.7165999412536599</v>
      </c>
      <c r="M3074">
        <v>1.8413000106811499</v>
      </c>
      <c r="N3074" s="3">
        <v>1.94149994850159</v>
      </c>
      <c r="O3074">
        <v>2.0197000503539999</v>
      </c>
      <c r="P3074">
        <v>2.0792000293731698</v>
      </c>
      <c r="Q3074">
        <v>2.1231999397277801</v>
      </c>
      <c r="R3074">
        <v>2.1549000740051301</v>
      </c>
      <c r="S3074">
        <v>2.1770999431610099</v>
      </c>
      <c r="T3074">
        <v>2.19219994544983</v>
      </c>
      <c r="U3074">
        <v>2.2021000385284402</v>
      </c>
      <c r="V3074">
        <v>2.2086000442504901</v>
      </c>
      <c r="W3074">
        <v>2.2128000259399401</v>
      </c>
      <c r="X3074">
        <v>1.9671000242233301</v>
      </c>
      <c r="Y3074">
        <v>2.8633999824523899</v>
      </c>
      <c r="Z3074">
        <v>2.2158999443054199</v>
      </c>
      <c r="AA3074">
        <v>2.6902999877929701</v>
      </c>
      <c r="AB3074">
        <v>1.0743999704718601</v>
      </c>
      <c r="AC3074">
        <v>1.29449999332428</v>
      </c>
      <c r="AD3074">
        <v>1.7376999855041499</v>
      </c>
      <c r="AE3074">
        <v>2.1654000282287602</v>
      </c>
      <c r="AF3074">
        <v>2.4921001195907602</v>
      </c>
      <c r="AG3074">
        <v>2.7046997547149698</v>
      </c>
      <c r="AH3074">
        <v>2.8168001174926798</v>
      </c>
      <c r="AI3074">
        <v>2.8503999710082999</v>
      </c>
      <c r="AJ3074">
        <v>2.8282003402710001</v>
      </c>
      <c r="AK3074">
        <v>2.7704999446868901</v>
      </c>
      <c r="AL3074">
        <v>2.6933000087738002</v>
      </c>
      <c r="AM3074">
        <v>2.6088998317718501</v>
      </c>
      <c r="AN3074">
        <v>2.5261998176574698</v>
      </c>
      <c r="AO3074">
        <v>2.4513998031616202</v>
      </c>
      <c r="AP3074">
        <v>2.3876998424529998</v>
      </c>
      <c r="AQ3074">
        <v>2.3375999927520801</v>
      </c>
      <c r="AR3074">
        <v>2.3015000820159899</v>
      </c>
      <c r="AS3074">
        <v>2.2795002460479701</v>
      </c>
      <c r="AT3074">
        <v>2.2708001136779798</v>
      </c>
      <c r="AU3074">
        <v>0.69849997758865401</v>
      </c>
      <c r="AV3074">
        <v>0.84869998693466198</v>
      </c>
      <c r="AW3074">
        <v>1.0123000144958501</v>
      </c>
      <c r="AX3074">
        <v>1.1976000070571899</v>
      </c>
      <c r="AY3074">
        <v>1.3816000223159799</v>
      </c>
      <c r="AZ3074">
        <v>1.54879999160767</v>
      </c>
      <c r="BA3074">
        <v>1.69219994544983</v>
      </c>
      <c r="BB3074">
        <v>1.8102999925613401</v>
      </c>
      <c r="BC3074">
        <v>1.9045000076293901</v>
      </c>
      <c r="BD3074">
        <v>1.97790002822876</v>
      </c>
      <c r="BE3074">
        <v>2.0339000225067099</v>
      </c>
      <c r="BF3074">
        <v>2.0755999088287398</v>
      </c>
      <c r="BG3074">
        <v>2.1061999797821001</v>
      </c>
      <c r="BH3074">
        <v>2.1282999515533398</v>
      </c>
      <c r="BI3074">
        <v>2.14389991760254</v>
      </c>
      <c r="BJ3074">
        <v>2.1549999713897701</v>
      </c>
      <c r="BK3074">
        <v>2.1628999710082999</v>
      </c>
      <c r="BL3074">
        <v>2.1686999797821001</v>
      </c>
      <c r="BM3074">
        <v>2.17330002784729</v>
      </c>
      <c r="BN3074">
        <v>0.56631826948069897</v>
      </c>
      <c r="BO3074">
        <v>16.616897421118001</v>
      </c>
      <c r="BP3074">
        <v>1.10669994354248</v>
      </c>
      <c r="BQ3074">
        <v>2.1326999664306601</v>
      </c>
      <c r="BR3074">
        <v>1.7853000164032</v>
      </c>
      <c r="BS3074">
        <v>-0.109399996697903</v>
      </c>
      <c r="BT3074">
        <v>0.53219997882842995</v>
      </c>
      <c r="BU3074">
        <v>0.94379997253418002</v>
      </c>
      <c r="BV3074">
        <v>1.2525000572204601</v>
      </c>
      <c r="BW3074">
        <v>1.5068999528884901</v>
      </c>
      <c r="BX3074">
        <v>1.7221000194549601</v>
      </c>
      <c r="BY3074">
        <v>1.9040999412536599</v>
      </c>
      <c r="BZ3074">
        <v>2.0566000938415501</v>
      </c>
      <c r="CA3074">
        <v>2.1824998855590798</v>
      </c>
      <c r="CB3074">
        <v>2.2843000888824498</v>
      </c>
      <c r="CC3074">
        <v>2.3645999431610099</v>
      </c>
      <c r="CD3074">
        <v>2.4254000186920202</v>
      </c>
      <c r="CE3074">
        <v>2.46880006790161</v>
      </c>
      <c r="CF3074">
        <v>2.49650001525879</v>
      </c>
      <c r="CG3074">
        <v>2.5104000568389901</v>
      </c>
      <c r="CH3074">
        <v>2.5118000507354701</v>
      </c>
      <c r="CI3074">
        <v>2.5021998882293701</v>
      </c>
      <c r="CJ3074">
        <v>2.4828999042511</v>
      </c>
      <c r="CK3074">
        <v>2.4549999237060498</v>
      </c>
      <c r="CL3074">
        <v>-0.24130000174045599</v>
      </c>
      <c r="CM3074">
        <v>-8.1299997866153703E-2</v>
      </c>
      <c r="CN3074">
        <v>0.126200005412102</v>
      </c>
      <c r="CO3074">
        <v>0.32019999623298601</v>
      </c>
      <c r="CP3074">
        <v>0.49459999799728399</v>
      </c>
      <c r="CQ3074">
        <v>0.65100002288818404</v>
      </c>
      <c r="CR3074">
        <v>0.79149997234344505</v>
      </c>
      <c r="CS3074">
        <v>0.91780000925064098</v>
      </c>
      <c r="CT3074">
        <v>1.03120005130768</v>
      </c>
      <c r="CU3074">
        <v>1.13300001621246</v>
      </c>
      <c r="CV3074">
        <v>1.22420001029968</v>
      </c>
      <c r="CW3074">
        <v>1.3057999610900899</v>
      </c>
      <c r="CX3074">
        <v>1.37860000133514</v>
      </c>
      <c r="CY3074">
        <v>1.4433000087737999</v>
      </c>
      <c r="CZ3074">
        <v>1.50080001354218</v>
      </c>
      <c r="DA3074">
        <v>1.5515999794006301</v>
      </c>
      <c r="DB3074">
        <v>1.5963000059127801</v>
      </c>
      <c r="DC3074">
        <v>1.6354999542236299</v>
      </c>
      <c r="DD3074">
        <v>1.66970002651215</v>
      </c>
      <c r="DE3074">
        <v>-0.24089999496936801</v>
      </c>
      <c r="DF3074">
        <v>-8.1299997866153703E-2</v>
      </c>
      <c r="DG3074">
        <v>0.126599997282028</v>
      </c>
      <c r="DH3074">
        <v>0.32199999690055803</v>
      </c>
      <c r="DI3074">
        <v>0.49889999628067</v>
      </c>
      <c r="DJ3074">
        <v>0.65869998931884799</v>
      </c>
      <c r="DK3074">
        <v>0.80330002307891801</v>
      </c>
      <c r="DL3074">
        <v>0.93440002202987704</v>
      </c>
      <c r="DM3074" s="3">
        <v>1.05309998989105</v>
      </c>
      <c r="DN3074">
        <v>1.16059994697571</v>
      </c>
      <c r="DO3074">
        <v>1.2576999664306601</v>
      </c>
      <c r="DP3074">
        <v>1.3452999591827399</v>
      </c>
      <c r="DQ3074">
        <v>1.42410004138947</v>
      </c>
      <c r="DR3074">
        <v>1.49479997158051</v>
      </c>
      <c r="DS3074">
        <v>1.55789995193481</v>
      </c>
      <c r="DT3074">
        <v>1.6139999628067001</v>
      </c>
      <c r="DU3074">
        <v>1.6636999845504801</v>
      </c>
      <c r="DV3074">
        <v>1.7072999477386499</v>
      </c>
      <c r="DW3074">
        <v>1.74539995193481</v>
      </c>
    </row>
    <row r="3075" spans="1:127" x14ac:dyDescent="0.25">
      <c r="A3075" s="1">
        <v>40441</v>
      </c>
      <c r="B3075">
        <v>-0.71948388198526403</v>
      </c>
      <c r="C3075">
        <v>4.2045994885935496</v>
      </c>
      <c r="D3075">
        <v>-4.6673377889625902</v>
      </c>
      <c r="E3075">
        <v>8.6673323952664791</v>
      </c>
      <c r="F3075">
        <v>0.69870001077652</v>
      </c>
      <c r="G3075">
        <v>0.84740000963211104</v>
      </c>
      <c r="H3075">
        <v>1.0121999979019201</v>
      </c>
      <c r="I3075">
        <v>1.2007999420166</v>
      </c>
      <c r="J3075">
        <v>1.3904999494552599</v>
      </c>
      <c r="K3075">
        <v>1.5657000541687001</v>
      </c>
      <c r="L3075">
        <v>1.71829998493195</v>
      </c>
      <c r="M3075">
        <v>1.8459000587463399</v>
      </c>
      <c r="N3075" s="3">
        <v>1.9492000341415401</v>
      </c>
      <c r="O3075">
        <v>2.03049993515015</v>
      </c>
      <c r="P3075">
        <v>2.0926001071929901</v>
      </c>
      <c r="Q3075">
        <v>2.1389000415802002</v>
      </c>
      <c r="R3075">
        <v>2.1723999977111799</v>
      </c>
      <c r="S3075">
        <v>2.19580006599426</v>
      </c>
      <c r="T3075">
        <v>2.2116000652313201</v>
      </c>
      <c r="U3075">
        <v>2.2218000888824498</v>
      </c>
      <c r="V3075">
        <v>2.2279999256134002</v>
      </c>
      <c r="W3075">
        <v>2.23160004615784</v>
      </c>
      <c r="X3075">
        <v>1.96430003643036</v>
      </c>
      <c r="Y3075">
        <v>2.8998000621795699</v>
      </c>
      <c r="Z3075">
        <v>2.2335999011993399</v>
      </c>
      <c r="AA3075">
        <v>2.7084000110626198</v>
      </c>
      <c r="AB3075">
        <v>1.0665999799966801</v>
      </c>
      <c r="AC3075">
        <v>1.28989994525909</v>
      </c>
      <c r="AD3075">
        <v>1.7342000007629399</v>
      </c>
      <c r="AE3075">
        <v>2.1638000011444101</v>
      </c>
      <c r="AF3075">
        <v>2.49650001525879</v>
      </c>
      <c r="AG3075">
        <v>2.71819984912872</v>
      </c>
      <c r="AH3075">
        <v>2.8401001691818202</v>
      </c>
      <c r="AI3075">
        <v>2.8827000856399501</v>
      </c>
      <c r="AJ3075">
        <v>2.8673000335693399</v>
      </c>
      <c r="AK3075">
        <v>2.8134002685546902</v>
      </c>
      <c r="AL3075">
        <v>2.73720026016235</v>
      </c>
      <c r="AM3075">
        <v>2.6512002944946298</v>
      </c>
      <c r="AN3075">
        <v>2.5645997524261501</v>
      </c>
      <c r="AO3075">
        <v>2.4842998981475799</v>
      </c>
      <c r="AP3075">
        <v>2.4140002727508501</v>
      </c>
      <c r="AQ3075">
        <v>2.3564002513885498</v>
      </c>
      <c r="AR3075">
        <v>2.3125</v>
      </c>
      <c r="AS3075">
        <v>2.2825999259948699</v>
      </c>
      <c r="AT3075">
        <v>2.2661001682281499</v>
      </c>
      <c r="AU3075">
        <v>0.69760000705719005</v>
      </c>
      <c r="AV3075">
        <v>0.846000015735626</v>
      </c>
      <c r="AW3075">
        <v>1.00929999351501</v>
      </c>
      <c r="AX3075">
        <v>1.1945999860763501</v>
      </c>
      <c r="AY3075">
        <v>1.37929999828339</v>
      </c>
      <c r="AZ3075">
        <v>1.5479999780654901</v>
      </c>
      <c r="BA3075">
        <v>1.6936000585555999</v>
      </c>
      <c r="BB3075">
        <v>1.8142999410629299</v>
      </c>
      <c r="BC3075">
        <v>1.91149997711182</v>
      </c>
      <c r="BD3075">
        <v>1.9875999689102199</v>
      </c>
      <c r="BE3075">
        <v>2.0459001064300502</v>
      </c>
      <c r="BF3075">
        <v>2.0896999835968</v>
      </c>
      <c r="BG3075">
        <v>2.1217999458313002</v>
      </c>
      <c r="BH3075">
        <v>2.1449999809265101</v>
      </c>
      <c r="BI3075">
        <v>2.1612999439239502</v>
      </c>
      <c r="BJ3075">
        <v>2.1726000308990501</v>
      </c>
      <c r="BK3075">
        <v>2.1802999973297101</v>
      </c>
      <c r="BL3075">
        <v>2.1856999397277801</v>
      </c>
      <c r="BM3075">
        <v>2.1895999908447301</v>
      </c>
      <c r="BN3075">
        <v>0.53946960537897803</v>
      </c>
      <c r="BO3075">
        <v>16.837066762233999</v>
      </c>
      <c r="BP3075">
        <v>1.04540002346039</v>
      </c>
      <c r="BQ3075">
        <v>2.0715999603271502</v>
      </c>
      <c r="BR3075">
        <v>1.7221000194549601</v>
      </c>
      <c r="BS3075">
        <v>-0.1266999989748</v>
      </c>
      <c r="BT3075">
        <v>0.48919999599456798</v>
      </c>
      <c r="BU3075">
        <v>0.88590002059936501</v>
      </c>
      <c r="BV3075">
        <v>1.1893999576568599</v>
      </c>
      <c r="BW3075">
        <v>1.44260001182556</v>
      </c>
      <c r="BX3075">
        <v>1.6581000089645399</v>
      </c>
      <c r="BY3075">
        <v>1.8411999940872199</v>
      </c>
      <c r="BZ3075">
        <v>1.99520003795624</v>
      </c>
      <c r="CA3075">
        <v>2.1229000091552699</v>
      </c>
      <c r="CB3075">
        <v>2.22679996490479</v>
      </c>
      <c r="CC3075">
        <v>2.3092999458313002</v>
      </c>
      <c r="CD3075">
        <v>2.3724999427795401</v>
      </c>
      <c r="CE3075">
        <v>2.4184000492095898</v>
      </c>
      <c r="CF3075">
        <v>2.4486000537872301</v>
      </c>
      <c r="CG3075">
        <v>2.4649999141693102</v>
      </c>
      <c r="CH3075">
        <v>2.46889996528625</v>
      </c>
      <c r="CI3075">
        <v>2.4618000984191899</v>
      </c>
      <c r="CJ3075">
        <v>2.4449000358581499</v>
      </c>
      <c r="CK3075">
        <v>2.4193999767303498</v>
      </c>
      <c r="CL3075">
        <v>-0.25139999389648399</v>
      </c>
      <c r="CM3075">
        <v>-9.80999991297722E-2</v>
      </c>
      <c r="CN3075">
        <v>0.10080000013113</v>
      </c>
      <c r="CO3075">
        <v>0.28780001401901201</v>
      </c>
      <c r="CP3075">
        <v>0.45719999074935902</v>
      </c>
      <c r="CQ3075">
        <v>0.61009997129440297</v>
      </c>
      <c r="CR3075">
        <v>0.74809998273849498</v>
      </c>
      <c r="CS3075">
        <v>0.872699975967407</v>
      </c>
      <c r="CT3075">
        <v>0.98489999771118197</v>
      </c>
      <c r="CU3075">
        <v>1.0858999490737899</v>
      </c>
      <c r="CV3075">
        <v>1.1766999959945701</v>
      </c>
      <c r="CW3075">
        <v>1.25800001621246</v>
      </c>
      <c r="CX3075">
        <v>1.33080005645752</v>
      </c>
      <c r="CY3075">
        <v>1.3956999778747601</v>
      </c>
      <c r="CZ3075">
        <v>1.4534000158309901</v>
      </c>
      <c r="DA3075">
        <v>1.50460004806519</v>
      </c>
      <c r="DB3075">
        <v>1.54980003833771</v>
      </c>
      <c r="DC3075">
        <v>1.58940005302429</v>
      </c>
      <c r="DD3075">
        <v>1.62409996986389</v>
      </c>
      <c r="DE3075">
        <v>-0.25090000033378601</v>
      </c>
      <c r="DF3075">
        <v>-9.80999991297722E-2</v>
      </c>
      <c r="DG3075">
        <v>0.101099997758865</v>
      </c>
      <c r="DH3075">
        <v>0.28949999809265098</v>
      </c>
      <c r="DI3075">
        <v>0.46110001206397999</v>
      </c>
      <c r="DJ3075">
        <v>0.61710000038146995</v>
      </c>
      <c r="DK3075">
        <v>0.75900000333786</v>
      </c>
      <c r="DL3075">
        <v>0.88810002803802501</v>
      </c>
      <c r="DM3075" s="3">
        <v>1.00539994239807</v>
      </c>
      <c r="DN3075">
        <v>1.11189997196198</v>
      </c>
      <c r="DO3075">
        <v>1.2082999944686901</v>
      </c>
      <c r="DP3075">
        <v>1.29560005664825</v>
      </c>
      <c r="DQ3075">
        <v>1.37419998645782</v>
      </c>
      <c r="DR3075">
        <v>1.4449000358581501</v>
      </c>
      <c r="DS3075">
        <v>1.50829994678497</v>
      </c>
      <c r="DT3075">
        <v>1.5647000074386599</v>
      </c>
      <c r="DU3075">
        <v>1.6147999763488801</v>
      </c>
      <c r="DV3075">
        <v>1.6590000391006501</v>
      </c>
      <c r="DW3075">
        <v>1.6977000236511199</v>
      </c>
    </row>
    <row r="3076" spans="1:127" x14ac:dyDescent="0.25">
      <c r="A3076" s="1">
        <v>40442</v>
      </c>
      <c r="B3076">
        <v>-1.04357937492773</v>
      </c>
      <c r="C3076">
        <v>4.0365609517228904</v>
      </c>
      <c r="D3076">
        <v>-3.5843445876436499</v>
      </c>
      <c r="E3076">
        <v>9.2908918822149804</v>
      </c>
      <c r="F3076">
        <v>0.763300001621246</v>
      </c>
      <c r="G3076">
        <v>0.91049998998642001</v>
      </c>
      <c r="H3076">
        <v>1.07509994506836</v>
      </c>
      <c r="I3076">
        <v>1.2603000402450599</v>
      </c>
      <c r="J3076">
        <v>1.44579994678497</v>
      </c>
      <c r="K3076">
        <v>1.6172000169753999</v>
      </c>
      <c r="L3076">
        <v>1.76719999313354</v>
      </c>
      <c r="M3076">
        <v>1.89330005645752</v>
      </c>
      <c r="N3076" s="3">
        <v>1.99590003490448</v>
      </c>
      <c r="O3076">
        <v>2.0771000385284402</v>
      </c>
      <c r="P3076">
        <v>2.1396000385284402</v>
      </c>
      <c r="Q3076">
        <v>2.1863999366760298</v>
      </c>
      <c r="R3076">
        <v>2.2204000949859601</v>
      </c>
      <c r="S3076">
        <v>2.2444000244140598</v>
      </c>
      <c r="T3076">
        <v>2.2606000900268599</v>
      </c>
      <c r="U3076">
        <v>2.2711000442504901</v>
      </c>
      <c r="V3076">
        <v>2.27769994735718</v>
      </c>
      <c r="W3076">
        <v>2.2815001010894802</v>
      </c>
      <c r="X3076">
        <v>2.0107998847961399</v>
      </c>
      <c r="Y3076">
        <v>2.94099998474121</v>
      </c>
      <c r="Z3076">
        <v>2.2837998867034899</v>
      </c>
      <c r="AA3076">
        <v>2.7425000667571999</v>
      </c>
      <c r="AB3076">
        <v>1.1092000305652601</v>
      </c>
      <c r="AC3076">
        <v>1.35740002989769</v>
      </c>
      <c r="AD3076">
        <v>1.78860002756119</v>
      </c>
      <c r="AE3076">
        <v>2.2023998498916599</v>
      </c>
      <c r="AF3076">
        <v>2.5269000530242902</v>
      </c>
      <c r="AG3076">
        <v>2.7473002672195399</v>
      </c>
      <c r="AH3076">
        <v>2.8726001977920501</v>
      </c>
      <c r="AI3076">
        <v>2.92049980163574</v>
      </c>
      <c r="AJ3076">
        <v>2.9106001853942902</v>
      </c>
      <c r="AK3076">
        <v>2.8615996837615998</v>
      </c>
      <c r="AL3076">
        <v>2.7891001701354998</v>
      </c>
      <c r="AM3076">
        <v>2.70570015907288</v>
      </c>
      <c r="AN3076">
        <v>2.6205000877380402</v>
      </c>
      <c r="AO3076">
        <v>2.5403997898101802</v>
      </c>
      <c r="AP3076">
        <v>2.4699997901916499</v>
      </c>
      <c r="AQ3076">
        <v>2.4116997718811</v>
      </c>
      <c r="AR3076">
        <v>2.3670997619628902</v>
      </c>
      <c r="AS3076">
        <v>2.3364000320434601</v>
      </c>
      <c r="AT3076">
        <v>2.3194999694824201</v>
      </c>
      <c r="AU3076">
        <v>0.76249998807907104</v>
      </c>
      <c r="AV3076">
        <v>0.90939998626708995</v>
      </c>
      <c r="AW3076">
        <v>1.07239997386932</v>
      </c>
      <c r="AX3076">
        <v>1.25440001487732</v>
      </c>
      <c r="AY3076">
        <v>1.4348000288009599</v>
      </c>
      <c r="AZ3076">
        <v>1.5997999906539899</v>
      </c>
      <c r="BA3076">
        <v>1.7427999973297099</v>
      </c>
      <c r="BB3076">
        <v>1.86199998855591</v>
      </c>
      <c r="BC3076">
        <v>1.9582999944686901</v>
      </c>
      <c r="BD3076">
        <v>2.0343000888824498</v>
      </c>
      <c r="BE3076">
        <v>2.0927999019622798</v>
      </c>
      <c r="BF3076">
        <v>2.1368999481201199</v>
      </c>
      <c r="BG3076">
        <v>2.1695001125335698</v>
      </c>
      <c r="BH3076">
        <v>2.1930000782012899</v>
      </c>
      <c r="BI3076">
        <v>2.2097001075744598</v>
      </c>
      <c r="BJ3076">
        <v>2.2214000225067099</v>
      </c>
      <c r="BK3076">
        <v>2.2293999195098899</v>
      </c>
      <c r="BL3076">
        <v>2.2349998950958301</v>
      </c>
      <c r="BM3076">
        <v>2.2390999794006299</v>
      </c>
      <c r="BN3076">
        <v>0.50793154941410501</v>
      </c>
      <c r="BO3076">
        <v>16.8913335498702</v>
      </c>
      <c r="BP3076">
        <v>0.84810000658035301</v>
      </c>
      <c r="BQ3076">
        <v>1.94210004806519</v>
      </c>
      <c r="BR3076">
        <v>1.5681999921798699</v>
      </c>
      <c r="BS3076">
        <v>-0.26280000805854797</v>
      </c>
      <c r="BT3076">
        <v>0.291399985551834</v>
      </c>
      <c r="BU3076">
        <v>0.68349999189376798</v>
      </c>
      <c r="BV3076">
        <v>1.0003000497818</v>
      </c>
      <c r="BW3076">
        <v>1.2697000503539999</v>
      </c>
      <c r="BX3076">
        <v>1.50039994716644</v>
      </c>
      <c r="BY3076">
        <v>1.69669997692108</v>
      </c>
      <c r="BZ3076">
        <v>1.86199998855591</v>
      </c>
      <c r="CA3076">
        <v>1.99930000305176</v>
      </c>
      <c r="CB3076">
        <v>2.1112000942230198</v>
      </c>
      <c r="CC3076">
        <v>2.2000999450683598</v>
      </c>
      <c r="CD3076">
        <v>2.26839995384216</v>
      </c>
      <c r="CE3076">
        <v>2.3182001113891602</v>
      </c>
      <c r="CF3076">
        <v>2.3513000011444101</v>
      </c>
      <c r="CG3076">
        <v>2.3694000244140598</v>
      </c>
      <c r="CH3076">
        <v>2.37430000305176</v>
      </c>
      <c r="CI3076">
        <v>2.3673000335693399</v>
      </c>
      <c r="CJ3076">
        <v>2.3498001098632799</v>
      </c>
      <c r="CK3076">
        <v>2.3231000900268599</v>
      </c>
      <c r="CL3076">
        <v>-0.35299998521804798</v>
      </c>
      <c r="CM3076">
        <v>-0.223800003528595</v>
      </c>
      <c r="CN3076">
        <v>-4.3800000101327903E-2</v>
      </c>
      <c r="CO3076">
        <v>0.133399993181229</v>
      </c>
      <c r="CP3076">
        <v>0.299100011587143</v>
      </c>
      <c r="CQ3076">
        <v>0.45159998536109902</v>
      </c>
      <c r="CR3076">
        <v>0.59119999408721902</v>
      </c>
      <c r="CS3076">
        <v>0.71840000152587902</v>
      </c>
      <c r="CT3076">
        <v>0.83370000123977706</v>
      </c>
      <c r="CU3076">
        <v>0.93809998035430897</v>
      </c>
      <c r="CV3076">
        <v>1.03219997882843</v>
      </c>
      <c r="CW3076">
        <v>1.1168999671936</v>
      </c>
      <c r="CX3076">
        <v>1.19270002841949</v>
      </c>
      <c r="CY3076">
        <v>1.2604999542236299</v>
      </c>
      <c r="CZ3076">
        <v>1.32079994678497</v>
      </c>
      <c r="DA3076">
        <v>1.37430000305176</v>
      </c>
      <c r="DB3076">
        <v>1.4215999841690099</v>
      </c>
      <c r="DC3076">
        <v>1.4630999565124501</v>
      </c>
      <c r="DD3076">
        <v>1.49940001964569</v>
      </c>
      <c r="DE3076">
        <v>-0.352600008249283</v>
      </c>
      <c r="DF3076">
        <v>-0.22390000522136699</v>
      </c>
      <c r="DG3076">
        <v>-4.3900001794099801E-2</v>
      </c>
      <c r="DH3076">
        <v>0.13420000672340399</v>
      </c>
      <c r="DI3076">
        <v>0.30160000920295699</v>
      </c>
      <c r="DJ3076">
        <v>0.45680001378059398</v>
      </c>
      <c r="DK3076">
        <v>0.59979999065399203</v>
      </c>
      <c r="DL3076">
        <v>0.73119997978210405</v>
      </c>
      <c r="DM3076" s="3">
        <v>0.85130000114440896</v>
      </c>
      <c r="DN3076">
        <v>0.96100002527236905</v>
      </c>
      <c r="DO3076">
        <v>1.0607000589370701</v>
      </c>
      <c r="DP3076">
        <v>1.15110003948212</v>
      </c>
      <c r="DQ3076">
        <v>1.23280000686646</v>
      </c>
      <c r="DR3076">
        <v>1.3063000440597501</v>
      </c>
      <c r="DS3076">
        <v>1.3723000288009599</v>
      </c>
      <c r="DT3076">
        <v>1.4311000108718901</v>
      </c>
      <c r="DU3076">
        <v>1.4833999872207599</v>
      </c>
      <c r="DV3076">
        <v>1.5295000076293901</v>
      </c>
      <c r="DW3076">
        <v>1.5699000358581501</v>
      </c>
    </row>
    <row r="3077" spans="1:127" x14ac:dyDescent="0.25">
      <c r="A3077" s="1">
        <v>40443</v>
      </c>
      <c r="B3077">
        <v>-1.06239099617995</v>
      </c>
      <c r="C3077">
        <v>4.0981984881014499</v>
      </c>
      <c r="D3077">
        <v>-3.64603587622417</v>
      </c>
      <c r="E3077">
        <v>9.15827396513283</v>
      </c>
      <c r="F3077">
        <v>0.78670001029968295</v>
      </c>
      <c r="G3077">
        <v>0.93879997730255105</v>
      </c>
      <c r="H3077">
        <v>1.09800004959106</v>
      </c>
      <c r="I3077">
        <v>1.2746000289917001</v>
      </c>
      <c r="J3077">
        <v>1.45120000839233</v>
      </c>
      <c r="K3077">
        <v>1.6145999431610101</v>
      </c>
      <c r="L3077">
        <v>1.75829994678497</v>
      </c>
      <c r="M3077">
        <v>1.87979996204376</v>
      </c>
      <c r="N3077" s="3">
        <v>1.9794000387191799</v>
      </c>
      <c r="O3077">
        <v>2.0587999820709202</v>
      </c>
      <c r="P3077">
        <v>2.12080001831055</v>
      </c>
      <c r="Q3077">
        <v>2.1679999828338601</v>
      </c>
      <c r="R3077">
        <v>2.2030999660491899</v>
      </c>
      <c r="S3077">
        <v>2.2286000251770002</v>
      </c>
      <c r="T3077">
        <v>2.2467000484466602</v>
      </c>
      <c r="U3077">
        <v>2.2592999935150102</v>
      </c>
      <c r="V3077">
        <v>2.2681000232696502</v>
      </c>
      <c r="W3077">
        <v>2.2741000652313201</v>
      </c>
      <c r="X3077">
        <v>1.99030005931854</v>
      </c>
      <c r="Y3077">
        <v>2.8963000774383501</v>
      </c>
      <c r="Z3077">
        <v>2.2785999774932901</v>
      </c>
      <c r="AA3077">
        <v>2.6946001052856401</v>
      </c>
      <c r="AB3077">
        <v>1.16170001029968</v>
      </c>
      <c r="AC3077">
        <v>1.37999996542931</v>
      </c>
      <c r="AD3077">
        <v>1.78079998493195</v>
      </c>
      <c r="AE3077">
        <v>2.1711000204086299</v>
      </c>
      <c r="AF3077">
        <v>2.4808000326156598</v>
      </c>
      <c r="AG3077">
        <v>2.6946001052856401</v>
      </c>
      <c r="AH3077">
        <v>2.8199000358581499</v>
      </c>
      <c r="AI3077">
        <v>2.8726000785827601</v>
      </c>
      <c r="AJ3077">
        <v>2.87090015411377</v>
      </c>
      <c r="AK3077">
        <v>2.8317999839782702</v>
      </c>
      <c r="AL3077">
        <v>2.7699999809265101</v>
      </c>
      <c r="AM3077">
        <v>2.69700026512146</v>
      </c>
      <c r="AN3077">
        <v>2.6218998432159402</v>
      </c>
      <c r="AO3077">
        <v>2.5508997440338099</v>
      </c>
      <c r="AP3077">
        <v>2.4881999492645299</v>
      </c>
      <c r="AQ3077">
        <v>2.4367001056671098</v>
      </c>
      <c r="AR3077">
        <v>2.3977000713348402</v>
      </c>
      <c r="AS3077">
        <v>2.3717000484466602</v>
      </c>
      <c r="AT3077">
        <v>2.3585000038146999</v>
      </c>
      <c r="AU3077">
        <v>0.785799980163574</v>
      </c>
      <c r="AV3077">
        <v>0.93760001659393299</v>
      </c>
      <c r="AW3077">
        <v>1.0952999591827399</v>
      </c>
      <c r="AX3077">
        <v>1.2688000202178999</v>
      </c>
      <c r="AY3077">
        <v>1.4406000375747701</v>
      </c>
      <c r="AZ3077">
        <v>1.59809994697571</v>
      </c>
      <c r="BA3077">
        <v>1.7352000474929801</v>
      </c>
      <c r="BB3077">
        <v>1.8501000404357899</v>
      </c>
      <c r="BC3077">
        <v>1.9436000585555999</v>
      </c>
      <c r="BD3077">
        <v>2.0181000232696502</v>
      </c>
      <c r="BE3077">
        <v>2.07610011100769</v>
      </c>
      <c r="BF3077">
        <v>2.1205000877380402</v>
      </c>
      <c r="BG3077">
        <v>2.1538999080657999</v>
      </c>
      <c r="BH3077">
        <v>2.17869997024536</v>
      </c>
      <c r="BI3077">
        <v>2.19689989089966</v>
      </c>
      <c r="BJ3077">
        <v>2.2100999355316202</v>
      </c>
      <c r="BK3077">
        <v>2.2198998928070099</v>
      </c>
      <c r="BL3077">
        <v>2.2272999286651598</v>
      </c>
      <c r="BM3077">
        <v>2.2332000732421902</v>
      </c>
      <c r="BN3077">
        <v>0.51534912245292597</v>
      </c>
      <c r="BO3077">
        <v>16.874905590540799</v>
      </c>
      <c r="BP3077">
        <v>0.80279999971389804</v>
      </c>
      <c r="BQ3077">
        <v>1.8815000057220499</v>
      </c>
      <c r="BR3077">
        <v>1.5132999420166</v>
      </c>
      <c r="BS3077">
        <v>-0.3057000041008</v>
      </c>
      <c r="BT3077">
        <v>0.24979999661445601</v>
      </c>
      <c r="BU3077">
        <v>0.63999998569488503</v>
      </c>
      <c r="BV3077">
        <v>0.95340001583099399</v>
      </c>
      <c r="BW3077">
        <v>1.21920001506805</v>
      </c>
      <c r="BX3077">
        <v>1.44659996032715</v>
      </c>
      <c r="BY3077">
        <v>1.6401000022888199</v>
      </c>
      <c r="BZ3077">
        <v>1.80299997329712</v>
      </c>
      <c r="CA3077">
        <v>1.93819999694824</v>
      </c>
      <c r="CB3077">
        <v>2.04839992523193</v>
      </c>
      <c r="CC3077">
        <v>2.1359000205993701</v>
      </c>
      <c r="CD3077">
        <v>2.2030999660491899</v>
      </c>
      <c r="CE3077">
        <v>2.2518999576568599</v>
      </c>
      <c r="CF3077">
        <v>2.2843000888824498</v>
      </c>
      <c r="CG3077">
        <v>2.3020999431610099</v>
      </c>
      <c r="CH3077">
        <v>2.3066999912261998</v>
      </c>
      <c r="CI3077">
        <v>2.29959988594055</v>
      </c>
      <c r="CJ3077">
        <v>2.2822000980377202</v>
      </c>
      <c r="CK3077">
        <v>2.2555999755859402</v>
      </c>
      <c r="CL3077">
        <v>-0.37189999222755399</v>
      </c>
      <c r="CM3077">
        <v>-0.25029999017715499</v>
      </c>
      <c r="CN3077">
        <v>-7.4199996888637501E-2</v>
      </c>
      <c r="CO3077">
        <v>0.100199997425079</v>
      </c>
      <c r="CP3077">
        <v>0.26350000500678999</v>
      </c>
      <c r="CQ3077">
        <v>0.41389998793602001</v>
      </c>
      <c r="CR3077">
        <v>0.55150002241134599</v>
      </c>
      <c r="CS3077">
        <v>0.67699998617172197</v>
      </c>
      <c r="CT3077">
        <v>0.79079997539520297</v>
      </c>
      <c r="CU3077">
        <v>0.89380002021789595</v>
      </c>
      <c r="CV3077">
        <v>0.986699998378754</v>
      </c>
      <c r="CW3077">
        <v>1.0701999664306601</v>
      </c>
      <c r="CX3077">
        <v>1.1450999975204501</v>
      </c>
      <c r="CY3077">
        <v>1.2120000123977701</v>
      </c>
      <c r="CZ3077">
        <v>1.27160000801086</v>
      </c>
      <c r="DA3077">
        <v>1.3243999481201201</v>
      </c>
      <c r="DB3077">
        <v>1.37100005149841</v>
      </c>
      <c r="DC3077">
        <v>1.4119999408721899</v>
      </c>
      <c r="DD3077">
        <v>1.4479000568389899</v>
      </c>
      <c r="DE3077">
        <v>-0.37139999866485601</v>
      </c>
      <c r="DF3077">
        <v>-0.25040000677108798</v>
      </c>
      <c r="DG3077">
        <v>-7.4400000274181394E-2</v>
      </c>
      <c r="DH3077">
        <v>0.10080000013113</v>
      </c>
      <c r="DI3077">
        <v>0.265599995851517</v>
      </c>
      <c r="DJ3077">
        <v>0.418500006198883</v>
      </c>
      <c r="DK3077">
        <v>0.55949997901916504</v>
      </c>
      <c r="DL3077">
        <v>0.68889999389648404</v>
      </c>
      <c r="DM3077" s="3">
        <v>0.80729997158050504</v>
      </c>
      <c r="DN3077">
        <v>0.91530001163482699</v>
      </c>
      <c r="DO3077">
        <v>1.01349997520447</v>
      </c>
      <c r="DP3077">
        <v>1.10249996185303</v>
      </c>
      <c r="DQ3077">
        <v>1.18299996852875</v>
      </c>
      <c r="DR3077">
        <v>1.25539994239807</v>
      </c>
      <c r="DS3077">
        <v>1.3202999830246001</v>
      </c>
      <c r="DT3077">
        <v>1.3782999515533401</v>
      </c>
      <c r="DU3077">
        <v>1.4297000169753999</v>
      </c>
      <c r="DV3077">
        <v>1.4751000404357899</v>
      </c>
      <c r="DW3077">
        <v>1.5147999525070199</v>
      </c>
    </row>
    <row r="3078" spans="1:127" x14ac:dyDescent="0.25">
      <c r="A3078" s="1">
        <v>40444</v>
      </c>
      <c r="B3078">
        <v>-0.97438258038251602</v>
      </c>
      <c r="C3078">
        <v>7.4005422779977499</v>
      </c>
      <c r="D3078">
        <v>-7.2153212965891198</v>
      </c>
      <c r="E3078">
        <v>9.0012959603681093</v>
      </c>
      <c r="F3078">
        <v>0.77939999103546098</v>
      </c>
      <c r="G3078">
        <v>0.92210000753402699</v>
      </c>
      <c r="H3078">
        <v>1.0743999481201201</v>
      </c>
      <c r="I3078">
        <v>1.2488000392913801</v>
      </c>
      <c r="J3078">
        <v>1.42460000514984</v>
      </c>
      <c r="K3078">
        <v>1.5875999927520801</v>
      </c>
      <c r="L3078">
        <v>1.7304999828338601</v>
      </c>
      <c r="M3078">
        <v>1.8510999679565401</v>
      </c>
      <c r="N3078" s="3">
        <v>1.9494999647140501</v>
      </c>
      <c r="O3078">
        <v>2.02769994735718</v>
      </c>
      <c r="P3078">
        <v>2.08839988708496</v>
      </c>
      <c r="Q3078">
        <v>2.1342000961303702</v>
      </c>
      <c r="R3078">
        <v>2.1681001186370801</v>
      </c>
      <c r="S3078">
        <v>2.1923999786377002</v>
      </c>
      <c r="T3078">
        <v>2.20939993858337</v>
      </c>
      <c r="U3078">
        <v>2.2211000919342001</v>
      </c>
      <c r="V3078">
        <v>2.2288999557495099</v>
      </c>
      <c r="W3078">
        <v>2.2341001033782999</v>
      </c>
      <c r="X3078">
        <v>1.95550000667572</v>
      </c>
      <c r="Y3078">
        <v>2.8556001186370801</v>
      </c>
      <c r="Z3078">
        <v>2.2377998828887899</v>
      </c>
      <c r="AA3078">
        <v>2.66050004959106</v>
      </c>
      <c r="AB3078">
        <v>1.16699999570847</v>
      </c>
      <c r="AC3078">
        <v>1.3306999802589401</v>
      </c>
      <c r="AD3078">
        <v>1.7420001029968299</v>
      </c>
      <c r="AE3078">
        <v>2.1398000121116598</v>
      </c>
      <c r="AF3078">
        <v>2.45120012760162</v>
      </c>
      <c r="AG3078">
        <v>2.6633000373840301</v>
      </c>
      <c r="AH3078">
        <v>2.78540003299713</v>
      </c>
      <c r="AI3078">
        <v>2.83429992198944</v>
      </c>
      <c r="AJ3078">
        <v>2.8288999795913701</v>
      </c>
      <c r="AK3078">
        <v>2.7864000797271702</v>
      </c>
      <c r="AL3078">
        <v>2.7218000888824498</v>
      </c>
      <c r="AM3078">
        <v>2.64669990539551</v>
      </c>
      <c r="AN3078">
        <v>2.5697999000549299</v>
      </c>
      <c r="AO3078">
        <v>2.4975998401641801</v>
      </c>
      <c r="AP3078">
        <v>2.4341998100280802</v>
      </c>
      <c r="AQ3078">
        <v>2.3821001052856401</v>
      </c>
      <c r="AR3078">
        <v>2.3425998687744101</v>
      </c>
      <c r="AS3078">
        <v>2.3162002563476598</v>
      </c>
      <c r="AT3078">
        <v>2.3023998737335201</v>
      </c>
      <c r="AU3078">
        <v>0.77719998359680198</v>
      </c>
      <c r="AV3078">
        <v>0.92000001668930098</v>
      </c>
      <c r="AW3078">
        <v>1.07099997997284</v>
      </c>
      <c r="AX3078">
        <v>1.2424000501632699</v>
      </c>
      <c r="AY3078">
        <v>1.4135999679565401</v>
      </c>
      <c r="AZ3078">
        <v>1.57070004940033</v>
      </c>
      <c r="BA3078">
        <v>1.7072000503539999</v>
      </c>
      <c r="BB3078">
        <v>1.82130002975464</v>
      </c>
      <c r="BC3078">
        <v>1.9139000177383401</v>
      </c>
      <c r="BD3078">
        <v>1.98730003833771</v>
      </c>
      <c r="BE3078">
        <v>2.04419994354248</v>
      </c>
      <c r="BF3078">
        <v>2.0875000953674299</v>
      </c>
      <c r="BG3078">
        <v>2.1198999881744398</v>
      </c>
      <c r="BH3078">
        <v>2.1435999870300302</v>
      </c>
      <c r="BI3078">
        <v>2.1609001159668</v>
      </c>
      <c r="BJ3078">
        <v>2.17330002784729</v>
      </c>
      <c r="BK3078">
        <v>2.18230009078979</v>
      </c>
      <c r="BL3078">
        <v>2.1889998912811302</v>
      </c>
      <c r="BM3078">
        <v>2.1942000389099099</v>
      </c>
      <c r="BN3078">
        <v>0.44196202765721099</v>
      </c>
      <c r="BO3078">
        <v>16.992564849939601</v>
      </c>
      <c r="BP3078">
        <v>0.85170000791549705</v>
      </c>
      <c r="BQ3078">
        <v>1.91069996356964</v>
      </c>
      <c r="BR3078">
        <v>1.5478999614715601</v>
      </c>
      <c r="BS3078">
        <v>-0.30610001087188698</v>
      </c>
      <c r="BT3078">
        <v>0.31069999933242798</v>
      </c>
      <c r="BU3078">
        <v>0.69330000877380404</v>
      </c>
      <c r="BV3078">
        <v>0.99819999933242798</v>
      </c>
      <c r="BW3078">
        <v>1.25829994678497</v>
      </c>
      <c r="BX3078">
        <v>1.48169994354248</v>
      </c>
      <c r="BY3078">
        <v>1.6720999479293801</v>
      </c>
      <c r="BZ3078">
        <v>1.8328000307083101</v>
      </c>
      <c r="CA3078">
        <v>1.9664000272750899</v>
      </c>
      <c r="CB3078">
        <v>2.0755999088287398</v>
      </c>
      <c r="CC3078">
        <v>2.1626999378204301</v>
      </c>
      <c r="CD3078">
        <v>2.2298998832702601</v>
      </c>
      <c r="CE3078">
        <v>2.2792000770568799</v>
      </c>
      <c r="CF3078">
        <v>2.31240010261536</v>
      </c>
      <c r="CG3078">
        <v>2.3310999870300302</v>
      </c>
      <c r="CH3078">
        <v>2.3369998931884801</v>
      </c>
      <c r="CI3078">
        <v>2.33139991760254</v>
      </c>
      <c r="CJ3078">
        <v>2.3155999183654798</v>
      </c>
      <c r="CK3078">
        <v>2.2908999919891402</v>
      </c>
      <c r="CL3078">
        <v>-0.36689999699592601</v>
      </c>
      <c r="CM3078">
        <v>-0.232099995017052</v>
      </c>
      <c r="CN3078">
        <v>-4.6000000089407002E-2</v>
      </c>
      <c r="CO3078">
        <v>0.13249999284744299</v>
      </c>
      <c r="CP3078">
        <v>0.29719999432563798</v>
      </c>
      <c r="CQ3078">
        <v>0.44800001382827798</v>
      </c>
      <c r="CR3078">
        <v>0.58550000190734897</v>
      </c>
      <c r="CS3078">
        <v>0.71039998531341597</v>
      </c>
      <c r="CT3078">
        <v>0.82370001077652</v>
      </c>
      <c r="CU3078">
        <v>0.92610001564025901</v>
      </c>
      <c r="CV3078">
        <v>1.0184999704361</v>
      </c>
      <c r="CW3078">
        <v>1.1015000343322801</v>
      </c>
      <c r="CX3078">
        <v>1.1759999990463299</v>
      </c>
      <c r="CY3078">
        <v>1.2425999641418499</v>
      </c>
      <c r="CZ3078">
        <v>1.3019000291824301</v>
      </c>
      <c r="DA3078">
        <v>1.3545999526977499</v>
      </c>
      <c r="DB3078">
        <v>1.40120005607605</v>
      </c>
      <c r="DC3078">
        <v>1.44219994544983</v>
      </c>
      <c r="DD3078">
        <v>1.47809994220734</v>
      </c>
      <c r="DE3078">
        <v>-0.36579999327659601</v>
      </c>
      <c r="DF3078">
        <v>-0.23199999332428001</v>
      </c>
      <c r="DG3078">
        <v>-4.61000017821789E-2</v>
      </c>
      <c r="DH3078">
        <v>0.13310000300407401</v>
      </c>
      <c r="DI3078">
        <v>0.29949998855590798</v>
      </c>
      <c r="DJ3078">
        <v>0.45289999246597301</v>
      </c>
      <c r="DK3078">
        <v>0.593699991703033</v>
      </c>
      <c r="DL3078">
        <v>0.72269999980926503</v>
      </c>
      <c r="DM3078" s="3">
        <v>0.84060001373291005</v>
      </c>
      <c r="DN3078">
        <v>0.94809997081756603</v>
      </c>
      <c r="DO3078">
        <v>1.0457999706268299</v>
      </c>
      <c r="DP3078">
        <v>1.13450002670288</v>
      </c>
      <c r="DQ3078">
        <v>1.21459996700287</v>
      </c>
      <c r="DR3078">
        <v>1.28670001029968</v>
      </c>
      <c r="DS3078">
        <v>1.3515000343322801</v>
      </c>
      <c r="DT3078">
        <v>1.4093999862670901</v>
      </c>
      <c r="DU3078">
        <v>1.4608000516891499</v>
      </c>
      <c r="DV3078">
        <v>1.5061999559402499</v>
      </c>
      <c r="DW3078">
        <v>1.5461000204086299</v>
      </c>
    </row>
    <row r="3079" spans="1:127" x14ac:dyDescent="0.25">
      <c r="A3079" s="1">
        <v>40445</v>
      </c>
      <c r="B3079">
        <v>-1.0503469355571</v>
      </c>
      <c r="C3079">
        <v>5.2457341749486597</v>
      </c>
      <c r="D3079">
        <v>-4.8533572233750197</v>
      </c>
      <c r="E3079">
        <v>9.4210663554343608</v>
      </c>
      <c r="F3079">
        <v>0.77399998903274503</v>
      </c>
      <c r="G3079">
        <v>0.93389999866485596</v>
      </c>
      <c r="H3079">
        <v>1.09329998493195</v>
      </c>
      <c r="I3079">
        <v>1.2700999975204501</v>
      </c>
      <c r="J3079">
        <v>1.44679999351501</v>
      </c>
      <c r="K3079">
        <v>1.6100000143051101</v>
      </c>
      <c r="L3079">
        <v>1.7527999877929701</v>
      </c>
      <c r="M3079">
        <v>1.8729000091552701</v>
      </c>
      <c r="N3079" s="3">
        <v>1.9707000255584699</v>
      </c>
      <c r="O3079">
        <v>2.0480000972747798</v>
      </c>
      <c r="P3079">
        <v>2.1075000762939502</v>
      </c>
      <c r="Q3079">
        <v>2.1521999835968</v>
      </c>
      <c r="R3079">
        <v>2.1847000122070299</v>
      </c>
      <c r="S3079">
        <v>2.2077999114990199</v>
      </c>
      <c r="T3079">
        <v>2.22350001335144</v>
      </c>
      <c r="U3079">
        <v>2.2339000701904301</v>
      </c>
      <c r="V3079">
        <v>2.24060010910034</v>
      </c>
      <c r="W3079">
        <v>2.24480009078979</v>
      </c>
      <c r="X3079">
        <v>1.98660004138947</v>
      </c>
      <c r="Y3079">
        <v>2.8706998825073198</v>
      </c>
      <c r="Z3079">
        <v>2.2476999759674099</v>
      </c>
      <c r="AA3079">
        <v>2.6819999217987101</v>
      </c>
      <c r="AB3079">
        <v>1.1963999867439301</v>
      </c>
      <c r="AC3079">
        <v>1.3776000440120699</v>
      </c>
      <c r="AD3079">
        <v>1.77639997005463</v>
      </c>
      <c r="AE3079">
        <v>2.1679000854492201</v>
      </c>
      <c r="AF3079">
        <v>2.4763998985290501</v>
      </c>
      <c r="AG3079">
        <v>2.6861001253128101</v>
      </c>
      <c r="AH3079">
        <v>2.8055000305175799</v>
      </c>
      <c r="AI3079">
        <v>2.8510997295379599</v>
      </c>
      <c r="AJ3079">
        <v>2.8418998718261701</v>
      </c>
      <c r="AK3079">
        <v>2.79549980163574</v>
      </c>
      <c r="AL3079">
        <v>2.72699999809265</v>
      </c>
      <c r="AM3079">
        <v>2.6482002735137899</v>
      </c>
      <c r="AN3079">
        <v>2.5682001113891602</v>
      </c>
      <c r="AO3079">
        <v>2.4935002326965301</v>
      </c>
      <c r="AP3079">
        <v>2.4282000064849898</v>
      </c>
      <c r="AQ3079">
        <v>2.375</v>
      </c>
      <c r="AR3079">
        <v>2.3352999687194802</v>
      </c>
      <c r="AS3079">
        <v>2.3092999458313002</v>
      </c>
      <c r="AT3079">
        <v>2.2967998981475799</v>
      </c>
      <c r="AU3079">
        <v>0.77240002155303999</v>
      </c>
      <c r="AV3079">
        <v>0.93209999799728405</v>
      </c>
      <c r="AW3079">
        <v>1.0900000333786</v>
      </c>
      <c r="AX3079">
        <v>1.26380002498627</v>
      </c>
      <c r="AY3079">
        <v>1.4357000589370701</v>
      </c>
      <c r="AZ3079">
        <v>1.59300005435944</v>
      </c>
      <c r="BA3079">
        <v>1.7294000387191799</v>
      </c>
      <c r="BB3079">
        <v>1.84300005435944</v>
      </c>
      <c r="BC3079">
        <v>1.9349999427795399</v>
      </c>
      <c r="BD3079">
        <v>2.0074999332428001</v>
      </c>
      <c r="BE3079">
        <v>2.0634000301361102</v>
      </c>
      <c r="BF3079">
        <v>2.1056001186370801</v>
      </c>
      <c r="BG3079">
        <v>2.1368999481201199</v>
      </c>
      <c r="BH3079">
        <v>2.1594998836517298</v>
      </c>
      <c r="BI3079">
        <v>2.1756999492645299</v>
      </c>
      <c r="BJ3079">
        <v>2.1870999336242698</v>
      </c>
      <c r="BK3079">
        <v>2.1951000690460201</v>
      </c>
      <c r="BL3079">
        <v>2.2009000778198198</v>
      </c>
      <c r="BM3079">
        <v>2.2053999900817902</v>
      </c>
      <c r="BN3079">
        <v>0.49978952436903601</v>
      </c>
      <c r="BO3079">
        <v>16.642022887735799</v>
      </c>
      <c r="BP3079">
        <v>0.88810002803802501</v>
      </c>
      <c r="BQ3079">
        <v>1.9969999790191699</v>
      </c>
      <c r="BR3079">
        <v>1.61960005760193</v>
      </c>
      <c r="BS3079">
        <v>-0.30559998750686601</v>
      </c>
      <c r="BT3079">
        <v>0.30880001187324502</v>
      </c>
      <c r="BU3079">
        <v>0.71899998188018799</v>
      </c>
      <c r="BV3079">
        <v>1.0436999797821001</v>
      </c>
      <c r="BW3079">
        <v>1.31780004501343</v>
      </c>
      <c r="BX3079">
        <v>1.5516999959945701</v>
      </c>
      <c r="BY3079">
        <v>1.75</v>
      </c>
      <c r="BZ3079">
        <v>1.9163000583648699</v>
      </c>
      <c r="CA3079">
        <v>2.05369997024536</v>
      </c>
      <c r="CB3079">
        <v>2.16499996185303</v>
      </c>
      <c r="CC3079">
        <v>2.2527000904083301</v>
      </c>
      <c r="CD3079">
        <v>2.3192999362945601</v>
      </c>
      <c r="CE3079">
        <v>2.3668999671936</v>
      </c>
      <c r="CF3079">
        <v>2.39739990234375</v>
      </c>
      <c r="CG3079">
        <v>2.4128000736236599</v>
      </c>
      <c r="CH3079">
        <v>2.4147000312805198</v>
      </c>
      <c r="CI3079">
        <v>2.4045000076293901</v>
      </c>
      <c r="CJ3079">
        <v>2.38380002975464</v>
      </c>
      <c r="CK3079">
        <v>2.3536999225616499</v>
      </c>
      <c r="CL3079">
        <v>-0.34340000152587902</v>
      </c>
      <c r="CM3079">
        <v>-0.21950000524520899</v>
      </c>
      <c r="CN3079">
        <v>-3.3500000834464999E-2</v>
      </c>
      <c r="CO3079">
        <v>0.149599999189377</v>
      </c>
      <c r="CP3079">
        <v>0.32010000944137601</v>
      </c>
      <c r="CQ3079">
        <v>0.476599991321564</v>
      </c>
      <c r="CR3079">
        <v>0.61940002441406194</v>
      </c>
      <c r="CS3079">
        <v>0.74910002946853604</v>
      </c>
      <c r="CT3079">
        <v>0.86659997701644897</v>
      </c>
      <c r="CU3079">
        <v>0.97259998321533203</v>
      </c>
      <c r="CV3079">
        <v>1.06789994239807</v>
      </c>
      <c r="CW3079">
        <v>1.1534999608993499</v>
      </c>
      <c r="CX3079">
        <v>1.2300000190734901</v>
      </c>
      <c r="CY3079">
        <v>1.2980999946594201</v>
      </c>
      <c r="CZ3079">
        <v>1.3587000370025599</v>
      </c>
      <c r="DA3079">
        <v>1.4121999740600599</v>
      </c>
      <c r="DB3079">
        <v>1.45930004119873</v>
      </c>
      <c r="DC3079">
        <v>1.50059998035431</v>
      </c>
      <c r="DD3079">
        <v>1.53659999370575</v>
      </c>
      <c r="DE3079">
        <v>-0.342599987983704</v>
      </c>
      <c r="DF3079">
        <v>-0.21950000524520899</v>
      </c>
      <c r="DG3079">
        <v>-3.3599998801946598E-2</v>
      </c>
      <c r="DH3079">
        <v>0.15039999783039101</v>
      </c>
      <c r="DI3079">
        <v>0.32269999384880099</v>
      </c>
      <c r="DJ3079">
        <v>0.48199999332428001</v>
      </c>
      <c r="DK3079">
        <v>0.62849998474121105</v>
      </c>
      <c r="DL3079">
        <v>0.76260000467300404</v>
      </c>
      <c r="DM3079" s="3">
        <v>0.88510000705719005</v>
      </c>
      <c r="DN3079">
        <v>0.99659997224807695</v>
      </c>
      <c r="DO3079">
        <v>1.0978000164032</v>
      </c>
      <c r="DP3079">
        <v>1.1892999410629299</v>
      </c>
      <c r="DQ3079">
        <v>1.27180004119873</v>
      </c>
      <c r="DR3079">
        <v>1.3459000587463399</v>
      </c>
      <c r="DS3079">
        <v>1.4121999740600599</v>
      </c>
      <c r="DT3079">
        <v>1.4711999893188501</v>
      </c>
      <c r="DU3079">
        <v>1.5233999490737899</v>
      </c>
      <c r="DV3079">
        <v>1.5692000389099099</v>
      </c>
      <c r="DW3079">
        <v>1.6093000173568699</v>
      </c>
    </row>
    <row r="3080" spans="1:127" x14ac:dyDescent="0.25">
      <c r="A3080" s="1">
        <v>40448</v>
      </c>
      <c r="B3080">
        <v>-1.1387966422357401</v>
      </c>
      <c r="C3080">
        <v>5.96358789772483</v>
      </c>
      <c r="D3080">
        <v>-5.3164914312826097</v>
      </c>
      <c r="E3080">
        <v>9.5688915621046</v>
      </c>
      <c r="F3080">
        <v>0.77740001678466797</v>
      </c>
      <c r="G3080">
        <v>0.92229998111724898</v>
      </c>
      <c r="H3080">
        <v>1.0657999515533401</v>
      </c>
      <c r="I3080">
        <v>1.2287000417709399</v>
      </c>
      <c r="J3080">
        <v>1.3938000202178999</v>
      </c>
      <c r="K3080">
        <v>1.5480999946594201</v>
      </c>
      <c r="L3080">
        <v>1.6844999790191699</v>
      </c>
      <c r="M3080">
        <v>1.8000999689102199</v>
      </c>
      <c r="N3080" s="3">
        <v>1.8950999975204501</v>
      </c>
      <c r="O3080">
        <v>1.9709000587463399</v>
      </c>
      <c r="P3080">
        <v>2.0299000740051301</v>
      </c>
      <c r="Q3080">
        <v>2.0748000144958501</v>
      </c>
      <c r="R3080">
        <v>2.10800004005432</v>
      </c>
      <c r="S3080">
        <v>2.1321001052856401</v>
      </c>
      <c r="T3080">
        <v>2.1491000652313201</v>
      </c>
      <c r="U3080">
        <v>2.1609001159668</v>
      </c>
      <c r="V3080">
        <v>2.16910004615784</v>
      </c>
      <c r="W3080">
        <v>2.1749000549316402</v>
      </c>
      <c r="X3080">
        <v>1.8882999420166</v>
      </c>
      <c r="Y3080">
        <v>2.7686998844146702</v>
      </c>
      <c r="Z3080">
        <v>2.1793999671936</v>
      </c>
      <c r="AA3080">
        <v>2.5708999633789098</v>
      </c>
      <c r="AB3080">
        <v>1.1777999997138999</v>
      </c>
      <c r="AC3080">
        <v>1.3170999586582199</v>
      </c>
      <c r="AD3080">
        <v>1.6886999011039701</v>
      </c>
      <c r="AE3080">
        <v>2.06239986419678</v>
      </c>
      <c r="AF3080">
        <v>2.36219990253448</v>
      </c>
      <c r="AG3080">
        <v>2.57079994678497</v>
      </c>
      <c r="AH3080">
        <v>2.6939002275466901</v>
      </c>
      <c r="AI3080">
        <v>2.7464002370834399</v>
      </c>
      <c r="AJ3080">
        <v>2.7455003261566202</v>
      </c>
      <c r="AK3080">
        <v>2.7077999114990199</v>
      </c>
      <c r="AL3080">
        <v>2.6478002071380602</v>
      </c>
      <c r="AM3080">
        <v>2.57679986953735</v>
      </c>
      <c r="AN3080">
        <v>2.5039002895355198</v>
      </c>
      <c r="AO3080">
        <v>2.4352998733520499</v>
      </c>
      <c r="AP3080">
        <v>2.37549996376038</v>
      </c>
      <c r="AQ3080">
        <v>2.3270998001098602</v>
      </c>
      <c r="AR3080">
        <v>2.2915000915527299</v>
      </c>
      <c r="AS3080">
        <v>2.2694001197814901</v>
      </c>
      <c r="AT3080">
        <v>2.2602999210357702</v>
      </c>
      <c r="AU3080">
        <v>0.77569997310638406</v>
      </c>
      <c r="AV3080">
        <v>0.92049998044967696</v>
      </c>
      <c r="AW3080">
        <v>1.06289994716644</v>
      </c>
      <c r="AX3080">
        <v>1.22300004959106</v>
      </c>
      <c r="AY3080">
        <v>1.38399994373322</v>
      </c>
      <c r="AZ3080">
        <v>1.5328999757766699</v>
      </c>
      <c r="BA3080">
        <v>1.6633000373840301</v>
      </c>
      <c r="BB3080">
        <v>1.77300000190735</v>
      </c>
      <c r="BC3080">
        <v>1.86249995231628</v>
      </c>
      <c r="BD3080">
        <v>1.93369996547699</v>
      </c>
      <c r="BE3080">
        <v>1.9890999794006301</v>
      </c>
      <c r="BF3080">
        <v>2.03139996528625</v>
      </c>
      <c r="BG3080">
        <v>2.06319999694824</v>
      </c>
      <c r="BH3080">
        <v>2.0866999626159699</v>
      </c>
      <c r="BI3080">
        <v>2.1038000583648699</v>
      </c>
      <c r="BJ3080">
        <v>2.11630010604858</v>
      </c>
      <c r="BK3080">
        <v>2.12549996376038</v>
      </c>
      <c r="BL3080">
        <v>2.1324999332428001</v>
      </c>
      <c r="BM3080">
        <v>2.1382000446319598</v>
      </c>
      <c r="BN3080">
        <v>0.47676456687542801</v>
      </c>
      <c r="BO3080">
        <v>16.370802691686499</v>
      </c>
      <c r="BP3080">
        <v>0.855000019073486</v>
      </c>
      <c r="BQ3080">
        <v>1.97769999504089</v>
      </c>
      <c r="BR3080">
        <v>1.5970000028610201</v>
      </c>
      <c r="BS3080">
        <v>-0.350499987602234</v>
      </c>
      <c r="BT3080">
        <v>0.27030000090599099</v>
      </c>
      <c r="BU3080">
        <v>0.68360000848770097</v>
      </c>
      <c r="BV3080">
        <v>1.01320004463196</v>
      </c>
      <c r="BW3080">
        <v>1.2919000387191799</v>
      </c>
      <c r="BX3080">
        <v>1.5291999578476001</v>
      </c>
      <c r="BY3080">
        <v>1.7296999692916899</v>
      </c>
      <c r="BZ3080">
        <v>1.89699995517731</v>
      </c>
      <c r="CA3080">
        <v>2.0344998836517298</v>
      </c>
      <c r="CB3080">
        <v>2.1449999809265101</v>
      </c>
      <c r="CC3080">
        <v>2.2311999797821001</v>
      </c>
      <c r="CD3080">
        <v>2.2957000732421902</v>
      </c>
      <c r="CE3080">
        <v>2.3406999111175502</v>
      </c>
      <c r="CF3080">
        <v>2.3682999610900901</v>
      </c>
      <c r="CG3080">
        <v>2.3805000782012899</v>
      </c>
      <c r="CH3080">
        <v>2.3789000511169398</v>
      </c>
      <c r="CI3080">
        <v>2.3650999069213898</v>
      </c>
      <c r="CJ3080">
        <v>2.3406000137329102</v>
      </c>
      <c r="CK3080">
        <v>2.3066999912261998</v>
      </c>
      <c r="CL3080">
        <v>-0.36860001087188698</v>
      </c>
      <c r="CM3080">
        <v>-0.24969999492168399</v>
      </c>
      <c r="CN3080">
        <v>-6.53999969363213E-2</v>
      </c>
      <c r="CO3080">
        <v>0.117700003087521</v>
      </c>
      <c r="CP3080">
        <v>0.28889998793602001</v>
      </c>
      <c r="CQ3080">
        <v>0.44650000333786</v>
      </c>
      <c r="CR3080">
        <v>0.59049999713897705</v>
      </c>
      <c r="CS3080">
        <v>0.72140002250671398</v>
      </c>
      <c r="CT3080">
        <v>0.83969998359680198</v>
      </c>
      <c r="CU3080">
        <v>0.94650000333786</v>
      </c>
      <c r="CV3080">
        <v>1.0422999858856199</v>
      </c>
      <c r="CW3080">
        <v>1.1282000541687001</v>
      </c>
      <c r="CX3080">
        <v>1.20480000972748</v>
      </c>
      <c r="CY3080">
        <v>1.27300000190735</v>
      </c>
      <c r="CZ3080">
        <v>1.3332999944686901</v>
      </c>
      <c r="DA3080">
        <v>1.3865000009536701</v>
      </c>
      <c r="DB3080">
        <v>1.43320000171661</v>
      </c>
      <c r="DC3080">
        <v>1.47389996051788</v>
      </c>
      <c r="DD3080">
        <v>1.50919997692108</v>
      </c>
      <c r="DE3080">
        <v>-0.36770001053810097</v>
      </c>
      <c r="DF3080">
        <v>-0.24959999322891199</v>
      </c>
      <c r="DG3080">
        <v>-6.5499998629093198E-2</v>
      </c>
      <c r="DH3080">
        <v>0.118299998342991</v>
      </c>
      <c r="DI3080">
        <v>0.291299998760223</v>
      </c>
      <c r="DJ3080">
        <v>0.45159998536109902</v>
      </c>
      <c r="DK3080">
        <v>0.59920001029968295</v>
      </c>
      <c r="DL3080">
        <v>0.734399974346161</v>
      </c>
      <c r="DM3080" s="3">
        <v>0.85780000686645497</v>
      </c>
      <c r="DN3080">
        <v>0.97000002861022905</v>
      </c>
      <c r="DO3080">
        <v>1.07159996032715</v>
      </c>
      <c r="DP3080">
        <v>1.1634000539779701</v>
      </c>
      <c r="DQ3080">
        <v>1.24600005149841</v>
      </c>
      <c r="DR3080">
        <v>1.3200000524520901</v>
      </c>
      <c r="DS3080">
        <v>1.3860000371932999</v>
      </c>
      <c r="DT3080">
        <v>1.4444999694824201</v>
      </c>
      <c r="DU3080">
        <v>1.49609994888306</v>
      </c>
      <c r="DV3080">
        <v>1.5412000417709399</v>
      </c>
      <c r="DW3080">
        <v>1.58039999008179</v>
      </c>
    </row>
    <row r="3081" spans="1:127" x14ac:dyDescent="0.25">
      <c r="A3081" s="1">
        <v>40449</v>
      </c>
      <c r="B3081">
        <v>-1.3276424630578001</v>
      </c>
      <c r="C3081">
        <v>5.7802425237631798</v>
      </c>
      <c r="D3081">
        <v>-4.5691233143253402</v>
      </c>
      <c r="E3081">
        <v>9.9026942542601493</v>
      </c>
      <c r="F3081">
        <v>0.81590002775192305</v>
      </c>
      <c r="G3081">
        <v>0.968699991703033</v>
      </c>
      <c r="H3081">
        <v>1.11179995536804</v>
      </c>
      <c r="I3081">
        <v>1.2697999477386499</v>
      </c>
      <c r="J3081">
        <v>1.42949998378754</v>
      </c>
      <c r="K3081">
        <v>1.5793000459671001</v>
      </c>
      <c r="L3081">
        <v>1.7125999927520801</v>
      </c>
      <c r="M3081">
        <v>1.82659995555878</v>
      </c>
      <c r="N3081" s="3">
        <v>1.9211000204086299</v>
      </c>
      <c r="O3081">
        <v>1.9972000122070299</v>
      </c>
      <c r="P3081">
        <v>2.0569999217987101</v>
      </c>
      <c r="Q3081">
        <v>2.1029999256134002</v>
      </c>
      <c r="R3081">
        <v>2.1375000476837198</v>
      </c>
      <c r="S3081">
        <v>2.1628000736236599</v>
      </c>
      <c r="T3081">
        <v>2.1809000968933101</v>
      </c>
      <c r="U3081">
        <v>2.1937000751495401</v>
      </c>
      <c r="V3081">
        <v>2.2026000022888201</v>
      </c>
      <c r="W3081">
        <v>2.2090001106262198</v>
      </c>
      <c r="X3081">
        <v>1.91050004959106</v>
      </c>
      <c r="Y3081">
        <v>2.7902998924255402</v>
      </c>
      <c r="Z3081">
        <v>2.21390008926392</v>
      </c>
      <c r="AA3081">
        <v>2.5815999507904102</v>
      </c>
      <c r="AB3081">
        <v>1.2380000352859499</v>
      </c>
      <c r="AC3081">
        <v>1.3738000541925399</v>
      </c>
      <c r="AD3081">
        <v>1.7208000421523999</v>
      </c>
      <c r="AE3081">
        <v>2.0759000778198198</v>
      </c>
      <c r="AF3081">
        <v>2.3669999837875402</v>
      </c>
      <c r="AG3081">
        <v>2.57529997825623</v>
      </c>
      <c r="AH3081">
        <v>2.7034001350402801</v>
      </c>
      <c r="AI3081">
        <v>2.76359975337982</v>
      </c>
      <c r="AJ3081">
        <v>2.7710001468658398</v>
      </c>
      <c r="AK3081">
        <v>2.7409000396728498</v>
      </c>
      <c r="AL3081">
        <v>2.6872000694274898</v>
      </c>
      <c r="AM3081">
        <v>2.6206998825073198</v>
      </c>
      <c r="AN3081">
        <v>2.5507001876831099</v>
      </c>
      <c r="AO3081">
        <v>2.4834001064300502</v>
      </c>
      <c r="AP3081">
        <v>2.4237000942230198</v>
      </c>
      <c r="AQ3081">
        <v>2.3743999004364</v>
      </c>
      <c r="AR3081">
        <v>2.3372998237609899</v>
      </c>
      <c r="AS3081">
        <v>2.31319999694824</v>
      </c>
      <c r="AT3081">
        <v>2.3020999431610099</v>
      </c>
      <c r="AU3081">
        <v>0.81419998407363903</v>
      </c>
      <c r="AV3081">
        <v>0.96689999103546098</v>
      </c>
      <c r="AW3081">
        <v>1.1088999509811399</v>
      </c>
      <c r="AX3081">
        <v>1.26429998874664</v>
      </c>
      <c r="AY3081">
        <v>1.41989994049072</v>
      </c>
      <c r="AZ3081">
        <v>1.5643999576568599</v>
      </c>
      <c r="BA3081">
        <v>1.69190001487732</v>
      </c>
      <c r="BB3081">
        <v>1.79990005493164</v>
      </c>
      <c r="BC3081">
        <v>1.8889000415802</v>
      </c>
      <c r="BD3081">
        <v>1.96029996871948</v>
      </c>
      <c r="BE3081">
        <v>2.0164000988006601</v>
      </c>
      <c r="BF3081">
        <v>2.0596001148223899</v>
      </c>
      <c r="BG3081">
        <v>2.0924000740051301</v>
      </c>
      <c r="BH3081">
        <v>2.1168999671936</v>
      </c>
      <c r="BI3081">
        <v>2.1349999904632599</v>
      </c>
      <c r="BJ3081">
        <v>2.14820003509521</v>
      </c>
      <c r="BK3081">
        <v>2.1580998897552499</v>
      </c>
      <c r="BL3081">
        <v>2.16560006141663</v>
      </c>
      <c r="BM3081">
        <v>2.1716001033782999</v>
      </c>
      <c r="BN3081">
        <v>0.46964869254284702</v>
      </c>
      <c r="BO3081">
        <v>16.352956215828002</v>
      </c>
      <c r="BP3081">
        <v>0.73799997568130504</v>
      </c>
      <c r="BQ3081">
        <v>1.89789998531342</v>
      </c>
      <c r="BR3081">
        <v>1.50469994544983</v>
      </c>
      <c r="BS3081">
        <v>-0.44940000772476202</v>
      </c>
      <c r="BT3081">
        <v>0.14519999921321899</v>
      </c>
      <c r="BU3081">
        <v>0.56239998340606701</v>
      </c>
      <c r="BV3081">
        <v>0.90149998664856001</v>
      </c>
      <c r="BW3081">
        <v>1.1897000074386599</v>
      </c>
      <c r="BX3081">
        <v>1.4351999759674099</v>
      </c>
      <c r="BY3081">
        <v>1.64260005950928</v>
      </c>
      <c r="BZ3081">
        <v>1.8156000375747701</v>
      </c>
      <c r="CA3081">
        <v>1.9577000141143801</v>
      </c>
      <c r="CB3081">
        <v>2.07189989089966</v>
      </c>
      <c r="CC3081">
        <v>2.1609001159668</v>
      </c>
      <c r="CD3081">
        <v>2.22749996185303</v>
      </c>
      <c r="CE3081">
        <v>2.2737998962402299</v>
      </c>
      <c r="CF3081">
        <v>2.3022000789642298</v>
      </c>
      <c r="CG3081">
        <v>2.3145000934600799</v>
      </c>
      <c r="CH3081">
        <v>2.31259989738464</v>
      </c>
      <c r="CI3081">
        <v>2.2980999946594198</v>
      </c>
      <c r="CJ3081">
        <v>2.27250003814697</v>
      </c>
      <c r="CK3081">
        <v>2.23720002174377</v>
      </c>
      <c r="CL3081">
        <v>-0.42519998550415</v>
      </c>
      <c r="CM3081">
        <v>-0.32620000839233398</v>
      </c>
      <c r="CN3081">
        <v>-0.15360000729560899</v>
      </c>
      <c r="CO3081">
        <v>2.4100000038742998E-2</v>
      </c>
      <c r="CP3081">
        <v>0.19349999725818601</v>
      </c>
      <c r="CQ3081">
        <v>0.35120001435279802</v>
      </c>
      <c r="CR3081">
        <v>0.49619999527931202</v>
      </c>
      <c r="CS3081">
        <v>0.62860000133514404</v>
      </c>
      <c r="CT3081">
        <v>0.74870002269744895</v>
      </c>
      <c r="CU3081">
        <v>0.857200026512146</v>
      </c>
      <c r="CV3081">
        <v>0.95490002632141102</v>
      </c>
      <c r="CW3081">
        <v>1.0424000024795499</v>
      </c>
      <c r="CX3081">
        <v>1.12059998512268</v>
      </c>
      <c r="CY3081">
        <v>1.1900999546051001</v>
      </c>
      <c r="CZ3081">
        <v>1.2517000436782799</v>
      </c>
      <c r="DA3081">
        <v>1.3059999942779501</v>
      </c>
      <c r="DB3081">
        <v>1.353600025177</v>
      </c>
      <c r="DC3081">
        <v>1.3950999975204501</v>
      </c>
      <c r="DD3081">
        <v>1.4311000108718901</v>
      </c>
      <c r="DE3081">
        <v>-0.42429998517036399</v>
      </c>
      <c r="DF3081">
        <v>-0.32609999179840099</v>
      </c>
      <c r="DG3081">
        <v>-0.15389999747276301</v>
      </c>
      <c r="DH3081">
        <v>2.4199999868869799E-2</v>
      </c>
      <c r="DI3081">
        <v>0.19509999454021501</v>
      </c>
      <c r="DJ3081">
        <v>0.35519999265670799</v>
      </c>
      <c r="DK3081">
        <v>0.50349998474121105</v>
      </c>
      <c r="DL3081">
        <v>0.63999998569488503</v>
      </c>
      <c r="DM3081" s="3">
        <v>0.76490002870559703</v>
      </c>
      <c r="DN3081">
        <v>0.87870001792907704</v>
      </c>
      <c r="DO3081">
        <v>0.98199999332428001</v>
      </c>
      <c r="DP3081">
        <v>1.07539999485016</v>
      </c>
      <c r="DQ3081">
        <v>1.1595000028610201</v>
      </c>
      <c r="DR3081">
        <v>1.2347999811172501</v>
      </c>
      <c r="DS3081">
        <v>1.3020000457763701</v>
      </c>
      <c r="DT3081">
        <v>1.36150002479553</v>
      </c>
      <c r="DU3081">
        <v>1.4140000343322801</v>
      </c>
      <c r="DV3081">
        <v>1.45990002155304</v>
      </c>
      <c r="DW3081">
        <v>1.4996999502182</v>
      </c>
    </row>
    <row r="3082" spans="1:127" x14ac:dyDescent="0.25">
      <c r="A3082" s="1">
        <v>40450</v>
      </c>
      <c r="B3082">
        <v>-1.3677581306256701</v>
      </c>
      <c r="C3082">
        <v>6.1886492922115801</v>
      </c>
      <c r="D3082">
        <v>-4.5559801063866203</v>
      </c>
      <c r="E3082">
        <v>10.250475225591</v>
      </c>
      <c r="F3082">
        <v>0.80779999494552601</v>
      </c>
      <c r="G3082">
        <v>0.95740002393722501</v>
      </c>
      <c r="H3082">
        <v>1.10350000858307</v>
      </c>
      <c r="I3082">
        <v>1.26259994506836</v>
      </c>
      <c r="J3082">
        <v>1.4210000038146999</v>
      </c>
      <c r="K3082">
        <v>1.56789994239807</v>
      </c>
      <c r="L3082">
        <v>1.69739997386932</v>
      </c>
      <c r="M3082">
        <v>1.807000041008</v>
      </c>
      <c r="N3082" s="3">
        <v>1.89699995517731</v>
      </c>
      <c r="O3082">
        <v>1.96879994869232</v>
      </c>
      <c r="P3082">
        <v>2.0246999263763401</v>
      </c>
      <c r="Q3082">
        <v>2.0669999122619598</v>
      </c>
      <c r="R3082">
        <v>2.0984001159668</v>
      </c>
      <c r="S3082">
        <v>2.12100005149841</v>
      </c>
      <c r="T3082">
        <v>2.1370999813079798</v>
      </c>
      <c r="U3082">
        <v>2.14820003509521</v>
      </c>
      <c r="V3082">
        <v>2.15610003471375</v>
      </c>
      <c r="W3082">
        <v>2.1617999076843302</v>
      </c>
      <c r="X3082">
        <v>1.9074000120162999</v>
      </c>
      <c r="Y3082">
        <v>2.7253000736236599</v>
      </c>
      <c r="Z3082">
        <v>2.1663000583648699</v>
      </c>
      <c r="AA3082">
        <v>2.5411000251770002</v>
      </c>
      <c r="AB3082">
        <v>1.2010000050067899</v>
      </c>
      <c r="AC3082">
        <v>1.3705999553203601</v>
      </c>
      <c r="AD3082">
        <v>1.7217999696731601</v>
      </c>
      <c r="AE3082">
        <v>2.0674000382423401</v>
      </c>
      <c r="AF3082">
        <v>2.3453000783920301</v>
      </c>
      <c r="AG3082">
        <v>2.5397000312805198</v>
      </c>
      <c r="AH3082">
        <v>2.6549998521804801</v>
      </c>
      <c r="AI3082">
        <v>2.7041000127792398</v>
      </c>
      <c r="AJ3082">
        <v>2.7026998996734601</v>
      </c>
      <c r="AK3082">
        <v>2.6664998531341602</v>
      </c>
      <c r="AL3082">
        <v>2.6089000701904301</v>
      </c>
      <c r="AM3082">
        <v>2.5408999919891402</v>
      </c>
      <c r="AN3082">
        <v>2.4714002609252899</v>
      </c>
      <c r="AO3082">
        <v>2.40639996528625</v>
      </c>
      <c r="AP3082">
        <v>2.3502998352050799</v>
      </c>
      <c r="AQ3082">
        <v>2.3058998584747301</v>
      </c>
      <c r="AR3082">
        <v>2.2743000984191899</v>
      </c>
      <c r="AS3082">
        <v>2.2564001083374001</v>
      </c>
      <c r="AT3082">
        <v>2.2518999576568599</v>
      </c>
      <c r="AU3082">
        <v>0.80620002746581998</v>
      </c>
      <c r="AV3082">
        <v>0.95569998025894198</v>
      </c>
      <c r="AW3082">
        <v>1.1006000041961701</v>
      </c>
      <c r="AX3082">
        <v>1.2569999694824201</v>
      </c>
      <c r="AY3082">
        <v>1.41139996051788</v>
      </c>
      <c r="AZ3082">
        <v>1.55330002307892</v>
      </c>
      <c r="BA3082">
        <v>1.6770999431610101</v>
      </c>
      <c r="BB3082">
        <v>1.78120005130768</v>
      </c>
      <c r="BC3082">
        <v>1.86619997024536</v>
      </c>
      <c r="BD3082">
        <v>1.93369996547699</v>
      </c>
      <c r="BE3082">
        <v>1.98619997501373</v>
      </c>
      <c r="BF3082">
        <v>2.0262999534606898</v>
      </c>
      <c r="BG3082">
        <v>2.0564000606536901</v>
      </c>
      <c r="BH3082">
        <v>2.0785000324249299</v>
      </c>
      <c r="BI3082">
        <v>2.0947000980377202</v>
      </c>
      <c r="BJ3082">
        <v>2.1064999103546098</v>
      </c>
      <c r="BK3082">
        <v>2.1152999401092498</v>
      </c>
      <c r="BL3082">
        <v>2.1221001148223899</v>
      </c>
      <c r="BM3082">
        <v>2.1277999877929701</v>
      </c>
      <c r="BN3082">
        <v>0.42229940407435301</v>
      </c>
      <c r="BO3082">
        <v>16.110514804101399</v>
      </c>
      <c r="BP3082">
        <v>0.79570001363754295</v>
      </c>
      <c r="BQ3082">
        <v>1.9923000335693399</v>
      </c>
      <c r="BR3082">
        <v>1.5874999761581401</v>
      </c>
      <c r="BS3082">
        <v>-0.37880000472068798</v>
      </c>
      <c r="BT3082">
        <v>0.19519999623298601</v>
      </c>
      <c r="BU3082">
        <v>0.61489999294280995</v>
      </c>
      <c r="BV3082">
        <v>0.96439999341964699</v>
      </c>
      <c r="BW3082">
        <v>1.26269996166229</v>
      </c>
      <c r="BX3082">
        <v>1.5164999961853001</v>
      </c>
      <c r="BY3082">
        <v>1.7301000356674201</v>
      </c>
      <c r="BZ3082">
        <v>1.9076000452041599</v>
      </c>
      <c r="CA3082">
        <v>2.0525000095367401</v>
      </c>
      <c r="CB3082">
        <v>2.1681001186370801</v>
      </c>
      <c r="CC3082">
        <v>2.2574000358581499</v>
      </c>
      <c r="CD3082">
        <v>2.3231999874114999</v>
      </c>
      <c r="CE3082">
        <v>2.3678998947143599</v>
      </c>
      <c r="CF3082">
        <v>2.3938000202178999</v>
      </c>
      <c r="CG3082">
        <v>2.4031000137329102</v>
      </c>
      <c r="CH3082">
        <v>2.3975999355316202</v>
      </c>
      <c r="CI3082">
        <v>2.37919998168945</v>
      </c>
      <c r="CJ3082">
        <v>2.3492999076843302</v>
      </c>
      <c r="CK3082">
        <v>2.3094999790191699</v>
      </c>
      <c r="CL3082">
        <v>-0.40090000629424999</v>
      </c>
      <c r="CM3082">
        <v>-0.29060000181198098</v>
      </c>
      <c r="CN3082">
        <v>-0.11450000107288399</v>
      </c>
      <c r="CO3082">
        <v>6.6699996590614305E-2</v>
      </c>
      <c r="CP3082">
        <v>0.24009999632835399</v>
      </c>
      <c r="CQ3082">
        <v>0.40189999341964699</v>
      </c>
      <c r="CR3082">
        <v>0.55070000886917103</v>
      </c>
      <c r="CS3082">
        <v>0.68650001287460305</v>
      </c>
      <c r="CT3082">
        <v>0.80970001220703103</v>
      </c>
      <c r="CU3082">
        <v>0.92079997062683105</v>
      </c>
      <c r="CV3082">
        <v>1.0205999612808201</v>
      </c>
      <c r="CW3082">
        <v>1.1098999977111801</v>
      </c>
      <c r="CX3082">
        <v>1.1893999576568599</v>
      </c>
      <c r="CY3082">
        <v>1.2599999904632599</v>
      </c>
      <c r="CZ3082">
        <v>1.32229995727539</v>
      </c>
      <c r="DA3082">
        <v>1.3770999908447299</v>
      </c>
      <c r="DB3082">
        <v>1.42490005493164</v>
      </c>
      <c r="DC3082">
        <v>1.4664000272750899</v>
      </c>
      <c r="DD3082">
        <v>1.5022000074386599</v>
      </c>
      <c r="DE3082">
        <v>-0.40009999275207497</v>
      </c>
      <c r="DF3082">
        <v>-0.29060000181198098</v>
      </c>
      <c r="DG3082">
        <v>-0.11479999870061899</v>
      </c>
      <c r="DH3082">
        <v>6.7000001668930095E-2</v>
      </c>
      <c r="DI3082">
        <v>0.24210000038147</v>
      </c>
      <c r="DJ3082">
        <v>0.40650001168250999</v>
      </c>
      <c r="DK3082">
        <v>0.55900001525878895</v>
      </c>
      <c r="DL3082">
        <v>0.69929999113082897</v>
      </c>
      <c r="DM3082" s="3">
        <v>0.82770001888275102</v>
      </c>
      <c r="DN3082">
        <v>0.94450002908706698</v>
      </c>
      <c r="DO3082">
        <v>1.0503000020980799</v>
      </c>
      <c r="DP3082">
        <v>1.1459000110626201</v>
      </c>
      <c r="DQ3082">
        <v>1.23169994354248</v>
      </c>
      <c r="DR3082">
        <v>1.30840003490448</v>
      </c>
      <c r="DS3082">
        <v>1.3766000270843499</v>
      </c>
      <c r="DT3082">
        <v>1.43690001964569</v>
      </c>
      <c r="DU3082">
        <v>1.4897999763488801</v>
      </c>
      <c r="DV3082">
        <v>1.53589999675751</v>
      </c>
      <c r="DW3082">
        <v>1.57560002803802</v>
      </c>
    </row>
    <row r="3083" spans="1:127" x14ac:dyDescent="0.25">
      <c r="A3083" s="1">
        <v>40451</v>
      </c>
      <c r="B3083">
        <v>-1.4474154908643</v>
      </c>
      <c r="C3083">
        <v>5.4635216033479397</v>
      </c>
      <c r="D3083">
        <v>-3.6033228851109</v>
      </c>
      <c r="E3083">
        <v>10.6548658510634</v>
      </c>
      <c r="F3083">
        <v>0.79519999027252197</v>
      </c>
      <c r="G3083">
        <v>0.948599994182587</v>
      </c>
      <c r="H3083">
        <v>1.0996999740600599</v>
      </c>
      <c r="I3083">
        <v>1.2623000144958501</v>
      </c>
      <c r="J3083">
        <v>1.4226000308990501</v>
      </c>
      <c r="K3083">
        <v>1.5694999694824201</v>
      </c>
      <c r="L3083">
        <v>1.69739997386932</v>
      </c>
      <c r="M3083">
        <v>1.80410003662109</v>
      </c>
      <c r="N3083" s="3">
        <v>1.8903000354766799</v>
      </c>
      <c r="O3083">
        <v>1.9577000141143801</v>
      </c>
      <c r="P3083">
        <v>2.00889992713928</v>
      </c>
      <c r="Q3083">
        <v>2.0464999675750701</v>
      </c>
      <c r="R3083">
        <v>2.0732998847961399</v>
      </c>
      <c r="S3083">
        <v>2.0917999744415301</v>
      </c>
      <c r="T3083">
        <v>2.1038999557495099</v>
      </c>
      <c r="U3083">
        <v>2.1115999221801798</v>
      </c>
      <c r="V3083">
        <v>2.1164000034332302</v>
      </c>
      <c r="W3083">
        <v>2.1194999217987101</v>
      </c>
      <c r="X3083">
        <v>1.9215999841690099</v>
      </c>
      <c r="Y3083">
        <v>2.6835999488830602</v>
      </c>
      <c r="Z3083">
        <v>2.1219000816345202</v>
      </c>
      <c r="AA3083">
        <v>2.5283000469207799</v>
      </c>
      <c r="AB3083">
        <v>1.1853000223636601</v>
      </c>
      <c r="AC3083">
        <v>1.3781000524759299</v>
      </c>
      <c r="AD3083">
        <v>1.7354999184608499</v>
      </c>
      <c r="AE3083">
        <v>2.0808998942375201</v>
      </c>
      <c r="AF3083">
        <v>2.3522999286651598</v>
      </c>
      <c r="AG3083">
        <v>2.53540015220642</v>
      </c>
      <c r="AH3083">
        <v>2.6364002227783199</v>
      </c>
      <c r="AI3083">
        <v>2.6702001094818102</v>
      </c>
      <c r="AJ3083">
        <v>2.6542003154754599</v>
      </c>
      <c r="AK3083">
        <v>2.6049001216888401</v>
      </c>
      <c r="AL3083">
        <v>2.53649973869324</v>
      </c>
      <c r="AM3083">
        <v>2.4600999355316202</v>
      </c>
      <c r="AN3083">
        <v>2.3847000598907502</v>
      </c>
      <c r="AO3083">
        <v>2.31600022315979</v>
      </c>
      <c r="AP3083">
        <v>2.2583999633789098</v>
      </c>
      <c r="AQ3083">
        <v>2.21410012245178</v>
      </c>
      <c r="AR3083">
        <v>2.1842999458313002</v>
      </c>
      <c r="AS3083">
        <v>2.1689999103546098</v>
      </c>
      <c r="AT3083">
        <v>2.1682002544403098</v>
      </c>
      <c r="AU3083">
        <v>0.79390001296997104</v>
      </c>
      <c r="AV3083">
        <v>0.94709998369216897</v>
      </c>
      <c r="AW3083">
        <v>1.0968999862670901</v>
      </c>
      <c r="AX3083">
        <v>1.2568000555038501</v>
      </c>
      <c r="AY3083">
        <v>1.4128999710082999</v>
      </c>
      <c r="AZ3083">
        <v>1.5548000335693399</v>
      </c>
      <c r="BA3083">
        <v>1.6771999597549401</v>
      </c>
      <c r="BB3083">
        <v>1.7785999774932899</v>
      </c>
      <c r="BC3083">
        <v>1.8600000143051101</v>
      </c>
      <c r="BD3083">
        <v>1.9235999584198</v>
      </c>
      <c r="BE3083">
        <v>1.9720000028610201</v>
      </c>
      <c r="BF3083">
        <v>2.0079998970031698</v>
      </c>
      <c r="BG3083">
        <v>2.0341000556945801</v>
      </c>
      <c r="BH3083">
        <v>2.0525000095367401</v>
      </c>
      <c r="BI3083">
        <v>2.0652999877929701</v>
      </c>
      <c r="BJ3083">
        <v>2.0741000175476101</v>
      </c>
      <c r="BK3083">
        <v>2.08030009269714</v>
      </c>
      <c r="BL3083">
        <v>2.08480000495911</v>
      </c>
      <c r="BM3083">
        <v>2.08850002288818</v>
      </c>
      <c r="BN3083">
        <v>0.43339185256998097</v>
      </c>
      <c r="BO3083">
        <v>16.1096335893827</v>
      </c>
      <c r="BP3083">
        <v>0.80150002241134599</v>
      </c>
      <c r="BQ3083">
        <v>2.0453999042511</v>
      </c>
      <c r="BR3083">
        <v>1.62440001964569</v>
      </c>
      <c r="BS3083">
        <v>-0.38960000872612</v>
      </c>
      <c r="BT3083">
        <v>0.18039999902248399</v>
      </c>
      <c r="BU3083">
        <v>0.61379998922348</v>
      </c>
      <c r="BV3083">
        <v>0.97680002450943004</v>
      </c>
      <c r="BW3083">
        <v>1.2869000434875499</v>
      </c>
      <c r="BX3083">
        <v>1.5506999492645299</v>
      </c>
      <c r="BY3083">
        <v>1.77279996871948</v>
      </c>
      <c r="BZ3083">
        <v>1.9572999477386499</v>
      </c>
      <c r="CA3083">
        <v>2.1078999042511</v>
      </c>
      <c r="CB3083">
        <v>2.2279999256134002</v>
      </c>
      <c r="CC3083">
        <v>2.32080006599426</v>
      </c>
      <c r="CD3083">
        <v>2.38919997215271</v>
      </c>
      <c r="CE3083">
        <v>2.4356000423431401</v>
      </c>
      <c r="CF3083">
        <v>2.4625999927520801</v>
      </c>
      <c r="CG3083">
        <v>2.4721999168396001</v>
      </c>
      <c r="CH3083">
        <v>2.4665000438690199</v>
      </c>
      <c r="CI3083">
        <v>2.4472999572753902</v>
      </c>
      <c r="CJ3083">
        <v>2.4163000583648699</v>
      </c>
      <c r="CK3083">
        <v>2.3747999668121298</v>
      </c>
      <c r="CL3083">
        <v>-0.40419998764991799</v>
      </c>
      <c r="CM3083">
        <v>-0.29829999804496798</v>
      </c>
      <c r="CN3083">
        <v>-0.122299998998642</v>
      </c>
      <c r="CO3083">
        <v>6.1599999666214003E-2</v>
      </c>
      <c r="CP3083">
        <v>0.238900005817413</v>
      </c>
      <c r="CQ3083">
        <v>0.40490001440048201</v>
      </c>
      <c r="CR3083">
        <v>0.558000028133392</v>
      </c>
      <c r="CS3083">
        <v>0.69789999723434404</v>
      </c>
      <c r="CT3083">
        <v>0.82480001449585005</v>
      </c>
      <c r="CU3083">
        <v>0.93930000066757202</v>
      </c>
      <c r="CV3083">
        <v>1.0422999858856199</v>
      </c>
      <c r="CW3083">
        <v>1.13440001010895</v>
      </c>
      <c r="CX3083">
        <v>1.2164000272750899</v>
      </c>
      <c r="CY3083">
        <v>1.2891999483108501</v>
      </c>
      <c r="CZ3083">
        <v>1.35339999198914</v>
      </c>
      <c r="DA3083">
        <v>1.40989995002747</v>
      </c>
      <c r="DB3083">
        <v>1.4592000246048</v>
      </c>
      <c r="DC3083">
        <v>1.5019999742507899</v>
      </c>
      <c r="DD3083">
        <v>1.5388000011444101</v>
      </c>
      <c r="DE3083">
        <v>-0.40349999070167503</v>
      </c>
      <c r="DF3083">
        <v>-0.29829999804496798</v>
      </c>
      <c r="DG3083">
        <v>-0.12259999662637699</v>
      </c>
      <c r="DH3083">
        <v>6.1900001019239398E-2</v>
      </c>
      <c r="DI3083">
        <v>0.24089999496936801</v>
      </c>
      <c r="DJ3083">
        <v>0.40970000624656699</v>
      </c>
      <c r="DK3083">
        <v>0.56669998168945301</v>
      </c>
      <c r="DL3083">
        <v>0.71119999885559104</v>
      </c>
      <c r="DM3083" s="3">
        <v>0.84359997510910001</v>
      </c>
      <c r="DN3083">
        <v>0.964299976825714</v>
      </c>
      <c r="DO3083">
        <v>1.0736000537872299</v>
      </c>
      <c r="DP3083">
        <v>1.1722999811172501</v>
      </c>
      <c r="DQ3083">
        <v>1.2610000371932999</v>
      </c>
      <c r="DR3083">
        <v>1.34029996395111</v>
      </c>
      <c r="DS3083">
        <v>1.41089999675751</v>
      </c>
      <c r="DT3083">
        <v>1.47319996356964</v>
      </c>
      <c r="DU3083">
        <v>1.5278999805450399</v>
      </c>
      <c r="DV3083">
        <v>1.57550001144409</v>
      </c>
      <c r="DW3083">
        <v>1.61660003662109</v>
      </c>
    </row>
    <row r="3084" spans="1:127" x14ac:dyDescent="0.25">
      <c r="A3084" s="1">
        <v>40452</v>
      </c>
      <c r="B3084">
        <v>-1.5234909226428399</v>
      </c>
      <c r="C3084">
        <v>5.4312285717981696</v>
      </c>
      <c r="D3084">
        <v>-3.7400622213353198</v>
      </c>
      <c r="E3084">
        <v>10.8388726316758</v>
      </c>
      <c r="F3084">
        <v>0.85439997911453203</v>
      </c>
      <c r="G3084">
        <v>0.99390000104904197</v>
      </c>
      <c r="H3084">
        <v>1.1324000358581501</v>
      </c>
      <c r="I3084">
        <v>1.28610002994537</v>
      </c>
      <c r="J3084">
        <v>1.4406000375747701</v>
      </c>
      <c r="K3084">
        <v>1.58410000801086</v>
      </c>
      <c r="L3084">
        <v>1.71029996871948</v>
      </c>
      <c r="M3084">
        <v>1.81669998168945</v>
      </c>
      <c r="N3084" s="3">
        <v>1.9033999443054199</v>
      </c>
      <c r="O3084">
        <v>1.9720000028610201</v>
      </c>
      <c r="P3084">
        <v>2.0248000621795699</v>
      </c>
      <c r="Q3084">
        <v>2.0643999576568599</v>
      </c>
      <c r="R3084">
        <v>2.0934000015258798</v>
      </c>
      <c r="S3084">
        <v>2.1140999794006299</v>
      </c>
      <c r="T3084">
        <v>2.1285998821258501</v>
      </c>
      <c r="U3084">
        <v>2.1387999057769802</v>
      </c>
      <c r="V3084">
        <v>2.1461000442504901</v>
      </c>
      <c r="W3084">
        <v>2.1517000198364298</v>
      </c>
      <c r="X3084">
        <v>1.9096000194549601</v>
      </c>
      <c r="Y3084">
        <v>2.70180010795593</v>
      </c>
      <c r="Z3084">
        <v>2.1565999984741202</v>
      </c>
      <c r="AA3084">
        <v>2.53049993515015</v>
      </c>
      <c r="AB3084">
        <v>1.2215000092983199</v>
      </c>
      <c r="AC3084">
        <v>1.38089996576309</v>
      </c>
      <c r="AD3084">
        <v>1.7254000902175901</v>
      </c>
      <c r="AE3084">
        <v>2.0685999393463099</v>
      </c>
      <c r="AF3084">
        <v>2.3434998989105198</v>
      </c>
      <c r="AG3084">
        <v>2.5329997539520299</v>
      </c>
      <c r="AH3084">
        <v>2.6418001651763898</v>
      </c>
      <c r="AI3084">
        <v>2.68409991264343</v>
      </c>
      <c r="AJ3084">
        <v>2.6763999462127699</v>
      </c>
      <c r="AK3084">
        <v>2.6351001262664799</v>
      </c>
      <c r="AL3084">
        <v>2.5741000175476101</v>
      </c>
      <c r="AM3084">
        <v>2.50480008125305</v>
      </c>
      <c r="AN3084">
        <v>2.4358997344970699</v>
      </c>
      <c r="AO3084">
        <v>2.3736000061035201</v>
      </c>
      <c r="AP3084">
        <v>2.32190012931824</v>
      </c>
      <c r="AQ3084">
        <v>2.2833001613616899</v>
      </c>
      <c r="AR3084">
        <v>2.25900030136108</v>
      </c>
      <c r="AS3084">
        <v>2.24940013885498</v>
      </c>
      <c r="AT3084">
        <v>2.2538998126983598</v>
      </c>
      <c r="AU3084">
        <v>0.85320001840591397</v>
      </c>
      <c r="AV3084">
        <v>0.99260002374649003</v>
      </c>
      <c r="AW3084">
        <v>1.12999999523163</v>
      </c>
      <c r="AX3084">
        <v>1.28110003471375</v>
      </c>
      <c r="AY3084">
        <v>1.4315999746322601</v>
      </c>
      <c r="AZ3084">
        <v>1.5701999664306601</v>
      </c>
      <c r="BA3084">
        <v>1.6908999681472801</v>
      </c>
      <c r="BB3084">
        <v>1.7920000553131099</v>
      </c>
      <c r="BC3084">
        <v>1.8738000392913801</v>
      </c>
      <c r="BD3084">
        <v>1.93840003013611</v>
      </c>
      <c r="BE3084">
        <v>1.9881999492645299</v>
      </c>
      <c r="BF3084">
        <v>2.02579998970032</v>
      </c>
      <c r="BG3084">
        <v>2.05369997024536</v>
      </c>
      <c r="BH3084">
        <v>2.0741000175476101</v>
      </c>
      <c r="BI3084">
        <v>2.08890008926392</v>
      </c>
      <c r="BJ3084">
        <v>2.0998001098632799</v>
      </c>
      <c r="BK3084">
        <v>2.10809993743896</v>
      </c>
      <c r="BL3084">
        <v>2.1147000789642298</v>
      </c>
      <c r="BM3084">
        <v>2.1205999851226802</v>
      </c>
      <c r="BN3084">
        <v>0.45094962879031097</v>
      </c>
      <c r="BO3084">
        <v>15.6541399345204</v>
      </c>
      <c r="BP3084">
        <v>0.81120002269744895</v>
      </c>
      <c r="BQ3084">
        <v>2.07080006599426</v>
      </c>
      <c r="BR3084">
        <v>1.64820003509521</v>
      </c>
      <c r="BS3084">
        <v>-0.43700000643730202</v>
      </c>
      <c r="BT3084">
        <v>0.166299998760223</v>
      </c>
      <c r="BU3084">
        <v>0.61769998073577903</v>
      </c>
      <c r="BV3084">
        <v>0.99140000343322798</v>
      </c>
      <c r="BW3084">
        <v>1.30809998512268</v>
      </c>
      <c r="BX3084">
        <v>1.57570004463196</v>
      </c>
      <c r="BY3084">
        <v>1.79929995536804</v>
      </c>
      <c r="BZ3084">
        <v>1.9832999706268299</v>
      </c>
      <c r="CA3084">
        <v>2.1317999362945601</v>
      </c>
      <c r="CB3084">
        <v>2.2485001087188698</v>
      </c>
      <c r="CC3084">
        <v>2.3368000984191899</v>
      </c>
      <c r="CD3084">
        <v>2.3996999263763401</v>
      </c>
      <c r="CE3084">
        <v>2.4400000572204599</v>
      </c>
      <c r="CF3084">
        <v>2.4602999687194802</v>
      </c>
      <c r="CG3084">
        <v>2.4628999233245801</v>
      </c>
      <c r="CH3084">
        <v>2.4500000476837198</v>
      </c>
      <c r="CI3084">
        <v>2.42339992523193</v>
      </c>
      <c r="CJ3084">
        <v>2.3847999572753902</v>
      </c>
      <c r="CK3084">
        <v>2.3359000682830802</v>
      </c>
      <c r="CL3084">
        <v>-0.46700000762939498</v>
      </c>
      <c r="CM3084">
        <v>-0.34970000386238098</v>
      </c>
      <c r="CN3084">
        <v>-0.161799997091293</v>
      </c>
      <c r="CO3084">
        <v>3.1899999827146502E-2</v>
      </c>
      <c r="CP3084">
        <v>0.217099994421005</v>
      </c>
      <c r="CQ3084">
        <v>0.38940000534057601</v>
      </c>
      <c r="CR3084">
        <v>0.54750001430511497</v>
      </c>
      <c r="CS3084">
        <v>0.69120001792907704</v>
      </c>
      <c r="CT3084">
        <v>0.82109999656677202</v>
      </c>
      <c r="CU3084">
        <v>0.93779999017715499</v>
      </c>
      <c r="CV3084">
        <v>1.0420999526977499</v>
      </c>
      <c r="CW3084">
        <v>1.1351000070571899</v>
      </c>
      <c r="CX3084">
        <v>1.2173999547958401</v>
      </c>
      <c r="CY3084">
        <v>1.29009997844696</v>
      </c>
      <c r="CZ3084">
        <v>1.3539999723434399</v>
      </c>
      <c r="DA3084">
        <v>1.40970003604889</v>
      </c>
      <c r="DB3084">
        <v>1.4579999446868901</v>
      </c>
      <c r="DC3084">
        <v>1.4996999502182</v>
      </c>
      <c r="DD3084">
        <v>1.53519999980927</v>
      </c>
      <c r="DE3084">
        <v>-0.46619999408721902</v>
      </c>
      <c r="DF3084">
        <v>-0.34979999065399198</v>
      </c>
      <c r="DG3084">
        <v>-0.162300005555153</v>
      </c>
      <c r="DH3084">
        <v>3.2099999487400097E-2</v>
      </c>
      <c r="DI3084">
        <v>0.21909999847412101</v>
      </c>
      <c r="DJ3084">
        <v>0.39440000057220498</v>
      </c>
      <c r="DK3084">
        <v>0.55640000104904197</v>
      </c>
      <c r="DL3084">
        <v>0.70509999990463301</v>
      </c>
      <c r="DM3084" s="3">
        <v>0.84060001373291005</v>
      </c>
      <c r="DN3084">
        <v>0.96350002288818404</v>
      </c>
      <c r="DO3084">
        <v>1.0744999647140501</v>
      </c>
      <c r="DP3084">
        <v>1.1742000579834</v>
      </c>
      <c r="DQ3084">
        <v>1.2632999420166</v>
      </c>
      <c r="DR3084">
        <v>1.3424999713897701</v>
      </c>
      <c r="DS3084">
        <v>1.4125000238418599</v>
      </c>
      <c r="DT3084">
        <v>1.47399997711182</v>
      </c>
      <c r="DU3084">
        <v>1.5275000333786</v>
      </c>
      <c r="DV3084">
        <v>1.5736999511718801</v>
      </c>
      <c r="DW3084">
        <v>1.6131000518798799</v>
      </c>
    </row>
    <row r="3085" spans="1:127" x14ac:dyDescent="0.25">
      <c r="A3085" s="1">
        <v>40455</v>
      </c>
      <c r="B3085">
        <v>-1.5912122546158201</v>
      </c>
      <c r="C3085">
        <v>4.5883822237054597</v>
      </c>
      <c r="D3085">
        <v>-2.9446553756688698</v>
      </c>
      <c r="E3085">
        <v>10.9983327680748</v>
      </c>
      <c r="F3085">
        <v>0.881600022315979</v>
      </c>
      <c r="G3085">
        <v>1.01250004768372</v>
      </c>
      <c r="H3085">
        <v>1.1411000490188601</v>
      </c>
      <c r="I3085">
        <v>1.28540003299713</v>
      </c>
      <c r="J3085">
        <v>1.43239998817444</v>
      </c>
      <c r="K3085">
        <v>1.57079994678497</v>
      </c>
      <c r="L3085">
        <v>1.6941000223159799</v>
      </c>
      <c r="M3085">
        <v>1.79939997196198</v>
      </c>
      <c r="N3085" s="3">
        <v>1.8866000175476101</v>
      </c>
      <c r="O3085">
        <v>1.9566999673843399</v>
      </c>
      <c r="P3085">
        <v>2.0118999481201199</v>
      </c>
      <c r="Q3085">
        <v>2.05430006980896</v>
      </c>
      <c r="R3085">
        <v>2.0864999294281001</v>
      </c>
      <c r="S3085">
        <v>2.11069989204407</v>
      </c>
      <c r="T3085">
        <v>2.1287000179290798</v>
      </c>
      <c r="U3085">
        <v>2.1422998905181898</v>
      </c>
      <c r="V3085">
        <v>2.1528999805450399</v>
      </c>
      <c r="W3085">
        <v>2.1617999076843302</v>
      </c>
      <c r="X3085">
        <v>1.87080001831055</v>
      </c>
      <c r="Y3085">
        <v>2.6886000633239702</v>
      </c>
      <c r="Z3085">
        <v>2.16989994049072</v>
      </c>
      <c r="AA3085">
        <v>2.4967000484466602</v>
      </c>
      <c r="AB3085">
        <v>1.22800001502037</v>
      </c>
      <c r="AC3085">
        <v>1.3715999722480801</v>
      </c>
      <c r="AD3085">
        <v>1.6938000917434699</v>
      </c>
      <c r="AE3085">
        <v>2.0249999761581399</v>
      </c>
      <c r="AF3085">
        <v>2.2974998950958301</v>
      </c>
      <c r="AG3085">
        <v>2.49190008640289</v>
      </c>
      <c r="AH3085">
        <v>2.6101999282836901</v>
      </c>
      <c r="AI3085">
        <v>2.66449987888336</v>
      </c>
      <c r="AJ3085">
        <v>2.6699998378753702</v>
      </c>
      <c r="AK3085">
        <v>2.6417000293731698</v>
      </c>
      <c r="AL3085">
        <v>2.59299993515015</v>
      </c>
      <c r="AM3085">
        <v>2.5348999500274698</v>
      </c>
      <c r="AN3085">
        <v>2.4758000373840301</v>
      </c>
      <c r="AO3085">
        <v>2.4219000339508101</v>
      </c>
      <c r="AP3085">
        <v>2.3772997856140101</v>
      </c>
      <c r="AQ3085">
        <v>2.3447999954223602</v>
      </c>
      <c r="AR3085">
        <v>2.32550001144409</v>
      </c>
      <c r="AS3085">
        <v>2.3201997280120801</v>
      </c>
      <c r="AT3085">
        <v>2.3283002376556401</v>
      </c>
      <c r="AU3085">
        <v>0.88090002536773704</v>
      </c>
      <c r="AV3085">
        <v>1.0117000341415401</v>
      </c>
      <c r="AW3085">
        <v>1.13919997215271</v>
      </c>
      <c r="AX3085">
        <v>1.28110003471375</v>
      </c>
      <c r="AY3085">
        <v>1.42439997196198</v>
      </c>
      <c r="AZ3085">
        <v>1.55809998512268</v>
      </c>
      <c r="BA3085">
        <v>1.6761000156402599</v>
      </c>
      <c r="BB3085">
        <v>1.77610003948212</v>
      </c>
      <c r="BC3085">
        <v>1.8582999706268299</v>
      </c>
      <c r="BD3085">
        <v>1.9242000579834</v>
      </c>
      <c r="BE3085">
        <v>1.9760999679565401</v>
      </c>
      <c r="BF3085">
        <v>2.0162000656127899</v>
      </c>
      <c r="BG3085">
        <v>2.0467998981475799</v>
      </c>
      <c r="BH3085">
        <v>2.0701000690460201</v>
      </c>
      <c r="BI3085">
        <v>2.0878999233245801</v>
      </c>
      <c r="BJ3085">
        <v>2.1015999317169198</v>
      </c>
      <c r="BK3085">
        <v>2.1126999855041499</v>
      </c>
      <c r="BL3085">
        <v>2.1219999790191699</v>
      </c>
      <c r="BM3085">
        <v>2.1305000782012899</v>
      </c>
      <c r="BN3085">
        <v>0.482801910921064</v>
      </c>
      <c r="BO3085">
        <v>15.5639245729131</v>
      </c>
      <c r="BP3085">
        <v>0.78689998388290405</v>
      </c>
      <c r="BQ3085">
        <v>2.0639998912811302</v>
      </c>
      <c r="BR3085">
        <v>1.6365000009536701</v>
      </c>
      <c r="BS3085">
        <v>-0.46919998526573198</v>
      </c>
      <c r="BT3085">
        <v>0.12970000505447399</v>
      </c>
      <c r="BU3085">
        <v>0.58980000019073497</v>
      </c>
      <c r="BV3085">
        <v>0.97039997577667203</v>
      </c>
      <c r="BW3085">
        <v>1.2922999858856199</v>
      </c>
      <c r="BX3085">
        <v>1.5635999441146899</v>
      </c>
      <c r="BY3085">
        <v>1.78999996185303</v>
      </c>
      <c r="BZ3085">
        <v>1.9759000539779701</v>
      </c>
      <c r="CA3085">
        <v>2.1256000995636</v>
      </c>
      <c r="CB3085">
        <v>2.2427999973297101</v>
      </c>
      <c r="CC3085">
        <v>2.3310999870300302</v>
      </c>
      <c r="CD3085">
        <v>2.3935000896453902</v>
      </c>
      <c r="CE3085">
        <v>2.4330000877380402</v>
      </c>
      <c r="CF3085">
        <v>2.4521000385284402</v>
      </c>
      <c r="CG3085">
        <v>2.4532999992370601</v>
      </c>
      <c r="CH3085">
        <v>2.4386000633239702</v>
      </c>
      <c r="CI3085">
        <v>2.4102001190185498</v>
      </c>
      <c r="CJ3085">
        <v>2.36960005760193</v>
      </c>
      <c r="CK3085">
        <v>2.3185999393463099</v>
      </c>
      <c r="CL3085">
        <v>-0.50559997558593806</v>
      </c>
      <c r="CM3085">
        <v>-0.38789999485015902</v>
      </c>
      <c r="CN3085">
        <v>-0.19850000739097601</v>
      </c>
      <c r="CO3085">
        <v>-2.1999999880790702E-3</v>
      </c>
      <c r="CP3085">
        <v>0.18569999933242801</v>
      </c>
      <c r="CQ3085">
        <v>0.360500007867813</v>
      </c>
      <c r="CR3085">
        <v>0.52090001106262196</v>
      </c>
      <c r="CS3085">
        <v>0.66670000553131104</v>
      </c>
      <c r="CT3085">
        <v>0.79830002784729004</v>
      </c>
      <c r="CU3085">
        <v>0.91640001535415605</v>
      </c>
      <c r="CV3085">
        <v>1.02209997177124</v>
      </c>
      <c r="CW3085">
        <v>1.11600005626678</v>
      </c>
      <c r="CX3085">
        <v>1.1993000507354701</v>
      </c>
      <c r="CY3085">
        <v>1.27260005474091</v>
      </c>
      <c r="CZ3085">
        <v>1.3370000123977701</v>
      </c>
      <c r="DA3085">
        <v>1.39310002326965</v>
      </c>
      <c r="DB3085">
        <v>1.44159996509552</v>
      </c>
      <c r="DC3085">
        <v>1.4833999872207599</v>
      </c>
      <c r="DD3085">
        <v>1.5189000368118299</v>
      </c>
      <c r="DE3085">
        <v>-0.50499999523162797</v>
      </c>
      <c r="DF3085">
        <v>-0.38820001482963601</v>
      </c>
      <c r="DG3085">
        <v>-0.19910000264644601</v>
      </c>
      <c r="DH3085">
        <v>-2.1999999880790702E-3</v>
      </c>
      <c r="DI3085">
        <v>0.1875</v>
      </c>
      <c r="DJ3085">
        <v>0.36520001292228699</v>
      </c>
      <c r="DK3085">
        <v>0.52960002422332797</v>
      </c>
      <c r="DL3085">
        <v>0.68029999732971203</v>
      </c>
      <c r="DM3085" s="3">
        <v>0.81770002841949496</v>
      </c>
      <c r="DN3085">
        <v>0.94209998846054099</v>
      </c>
      <c r="DO3085">
        <v>1.0543999671936</v>
      </c>
      <c r="DP3085">
        <v>1.15520000457764</v>
      </c>
      <c r="DQ3085">
        <v>1.24520003795624</v>
      </c>
      <c r="DR3085">
        <v>1.32509994506836</v>
      </c>
      <c r="DS3085">
        <v>1.3956999778747601</v>
      </c>
      <c r="DT3085">
        <v>1.4574999809265099</v>
      </c>
      <c r="DU3085">
        <v>1.5112999677658101</v>
      </c>
      <c r="DV3085">
        <v>1.5576000213623</v>
      </c>
      <c r="DW3085">
        <v>1.5968999862670901</v>
      </c>
    </row>
    <row r="3086" spans="1:127" x14ac:dyDescent="0.25">
      <c r="A3086" s="1">
        <v>40456</v>
      </c>
      <c r="B3086">
        <v>-1.7263257577903099</v>
      </c>
      <c r="C3086">
        <v>4.4456376083043798</v>
      </c>
      <c r="D3086">
        <v>-2.65290952056329</v>
      </c>
      <c r="E3086">
        <v>11.2502212856576</v>
      </c>
      <c r="F3086">
        <v>0.95490002632141102</v>
      </c>
      <c r="G3086">
        <v>1.0789999961853001</v>
      </c>
      <c r="H3086">
        <v>1.20150005817413</v>
      </c>
      <c r="I3086">
        <v>1.3416999578476001</v>
      </c>
      <c r="J3086">
        <v>1.48720002174377</v>
      </c>
      <c r="K3086">
        <v>1.6262999773025499</v>
      </c>
      <c r="L3086">
        <v>1.7519999742507899</v>
      </c>
      <c r="M3086">
        <v>1.86090004444122</v>
      </c>
      <c r="N3086" s="3">
        <v>1.9522000551223799</v>
      </c>
      <c r="O3086">
        <v>2.0265998840332</v>
      </c>
      <c r="P3086">
        <v>2.0859999656677202</v>
      </c>
      <c r="Q3086">
        <v>2.1324000358581499</v>
      </c>
      <c r="R3086">
        <v>2.1679999828338601</v>
      </c>
      <c r="S3086">
        <v>2.1951000690460201</v>
      </c>
      <c r="T3086">
        <v>2.2155001163482702</v>
      </c>
      <c r="U3086">
        <v>2.2309999465942401</v>
      </c>
      <c r="V3086">
        <v>2.2430999279022199</v>
      </c>
      <c r="W3086">
        <v>2.2530000209808301</v>
      </c>
      <c r="X3086">
        <v>1.91129994392395</v>
      </c>
      <c r="Y3086">
        <v>2.7927999496460001</v>
      </c>
      <c r="Z3086">
        <v>2.2618000507354701</v>
      </c>
      <c r="AA3086">
        <v>2.5715999603271502</v>
      </c>
      <c r="AB3086">
        <v>1.28610002994537</v>
      </c>
      <c r="AC3086">
        <v>1.41830004006624</v>
      </c>
      <c r="AD3086">
        <v>1.7332999110221901</v>
      </c>
      <c r="AE3086">
        <v>2.0673000216484101</v>
      </c>
      <c r="AF3086">
        <v>2.3503999710082999</v>
      </c>
      <c r="AG3086">
        <v>2.5589998960495</v>
      </c>
      <c r="AH3086">
        <v>2.6928001642227199</v>
      </c>
      <c r="AI3086">
        <v>2.7612999677658099</v>
      </c>
      <c r="AJ3086">
        <v>2.7784998416900599</v>
      </c>
      <c r="AK3086">
        <v>2.7590999603271502</v>
      </c>
      <c r="AL3086">
        <v>2.7159998416900599</v>
      </c>
      <c r="AM3086">
        <v>2.6607000827789302</v>
      </c>
      <c r="AN3086">
        <v>2.60199975967407</v>
      </c>
      <c r="AO3086">
        <v>2.5463998317718501</v>
      </c>
      <c r="AP3086">
        <v>2.4987001419067401</v>
      </c>
      <c r="AQ3086">
        <v>2.4619998931884801</v>
      </c>
      <c r="AR3086">
        <v>2.43809986114502</v>
      </c>
      <c r="AS3086">
        <v>2.4277000427246098</v>
      </c>
      <c r="AT3086">
        <v>2.4309000968933101</v>
      </c>
      <c r="AU3086">
        <v>0.95440000295639005</v>
      </c>
      <c r="AV3086">
        <v>1.0784000158309901</v>
      </c>
      <c r="AW3086">
        <v>1.1999000310897801</v>
      </c>
      <c r="AX3086">
        <v>1.3378000259399401</v>
      </c>
      <c r="AY3086">
        <v>1.4794000387191799</v>
      </c>
      <c r="AZ3086">
        <v>1.6137000322341899</v>
      </c>
      <c r="BA3086">
        <v>1.7338000535964999</v>
      </c>
      <c r="BB3086">
        <v>1.8368999958038299</v>
      </c>
      <c r="BC3086">
        <v>1.9227999448776201</v>
      </c>
      <c r="BD3086">
        <v>1.9924999475479099</v>
      </c>
      <c r="BE3086">
        <v>2.0480000972747798</v>
      </c>
      <c r="BF3086">
        <v>2.0913999080657999</v>
      </c>
      <c r="BG3086">
        <v>2.12509989738464</v>
      </c>
      <c r="BH3086">
        <v>2.15089988708496</v>
      </c>
      <c r="BI3086">
        <v>2.1707999706268302</v>
      </c>
      <c r="BJ3086">
        <v>2.1861999034881601</v>
      </c>
      <c r="BK3086">
        <v>2.1986000537872301</v>
      </c>
      <c r="BL3086">
        <v>2.2088999748229998</v>
      </c>
      <c r="BM3086">
        <v>2.21799993515015</v>
      </c>
      <c r="BN3086">
        <v>0.48749668076923902</v>
      </c>
      <c r="BO3086">
        <v>15.5189447640554</v>
      </c>
      <c r="BP3086">
        <v>0.71109998226165805</v>
      </c>
      <c r="BQ3086">
        <v>2.0160000324249299</v>
      </c>
      <c r="BR3086">
        <v>1.57980000972748</v>
      </c>
      <c r="BS3086">
        <v>-0.55820000171661399</v>
      </c>
      <c r="BT3086">
        <v>4.1000001132488299E-2</v>
      </c>
      <c r="BU3086">
        <v>0.50980001688003496</v>
      </c>
      <c r="BV3086">
        <v>0.89920002222061202</v>
      </c>
      <c r="BW3086">
        <v>1.22839999198914</v>
      </c>
      <c r="BX3086">
        <v>1.5059000253677399</v>
      </c>
      <c r="BY3086">
        <v>1.73710000514984</v>
      </c>
      <c r="BZ3086">
        <v>1.9269000291824301</v>
      </c>
      <c r="CA3086">
        <v>2.07949995994568</v>
      </c>
      <c r="CB3086">
        <v>2.1988000869750999</v>
      </c>
      <c r="CC3086">
        <v>2.2885000705718999</v>
      </c>
      <c r="CD3086">
        <v>2.3515999317169198</v>
      </c>
      <c r="CE3086">
        <v>2.3912000656127899</v>
      </c>
      <c r="CF3086">
        <v>2.4100000858306898</v>
      </c>
      <c r="CG3086">
        <v>2.41050004959106</v>
      </c>
      <c r="CH3086">
        <v>2.3947000503539999</v>
      </c>
      <c r="CI3086">
        <v>2.3647999763488801</v>
      </c>
      <c r="CJ3086">
        <v>2.3225998878478999</v>
      </c>
      <c r="CK3086">
        <v>2.2697000503539999</v>
      </c>
      <c r="CL3086">
        <v>-0.58770000934600797</v>
      </c>
      <c r="CM3086">
        <v>-0.47260001301765397</v>
      </c>
      <c r="CN3086">
        <v>-0.28299999237060502</v>
      </c>
      <c r="CO3086">
        <v>-8.4600001573562594E-2</v>
      </c>
      <c r="CP3086">
        <v>0.106100000441074</v>
      </c>
      <c r="CQ3086">
        <v>0.28389999270439098</v>
      </c>
      <c r="CR3086">
        <v>0.44720000028610202</v>
      </c>
      <c r="CS3086">
        <v>0.59570002555847201</v>
      </c>
      <c r="CT3086">
        <v>0.729900002479553</v>
      </c>
      <c r="CU3086">
        <v>0.850399971008301</v>
      </c>
      <c r="CV3086">
        <v>0.95800000429153398</v>
      </c>
      <c r="CW3086">
        <v>1.05379998683929</v>
      </c>
      <c r="CX3086">
        <v>1.1385999917984</v>
      </c>
      <c r="CY3086">
        <v>1.21329998970032</v>
      </c>
      <c r="CZ3086">
        <v>1.2788000106811499</v>
      </c>
      <c r="DA3086">
        <v>1.3358000516891499</v>
      </c>
      <c r="DB3086">
        <v>1.3852000236511199</v>
      </c>
      <c r="DC3086">
        <v>1.4275000095367401</v>
      </c>
      <c r="DD3086">
        <v>1.46360003948212</v>
      </c>
      <c r="DE3086">
        <v>-0.58719998598098799</v>
      </c>
      <c r="DF3086">
        <v>-0.47310000658035301</v>
      </c>
      <c r="DG3086">
        <v>-0.28389999270439098</v>
      </c>
      <c r="DH3086">
        <v>-8.5100002586841597E-2</v>
      </c>
      <c r="DI3086">
        <v>0.107100002467632</v>
      </c>
      <c r="DJ3086">
        <v>0.28769999742507901</v>
      </c>
      <c r="DK3086">
        <v>0.45489999651908902</v>
      </c>
      <c r="DL3086">
        <v>0.60829997062683105</v>
      </c>
      <c r="DM3086" s="3">
        <v>0.74809998273849498</v>
      </c>
      <c r="DN3086">
        <v>0.87480002641677901</v>
      </c>
      <c r="DO3086">
        <v>0.98900002241134599</v>
      </c>
      <c r="DP3086">
        <v>1.0915999412536599</v>
      </c>
      <c r="DQ3086">
        <v>1.18309998512268</v>
      </c>
      <c r="DR3086">
        <v>1.2644000053405799</v>
      </c>
      <c r="DS3086">
        <v>1.3360999822616599</v>
      </c>
      <c r="DT3086">
        <v>1.3989000320434599</v>
      </c>
      <c r="DU3086">
        <v>1.4535000324249301</v>
      </c>
      <c r="DV3086">
        <v>1.50039994716644</v>
      </c>
      <c r="DW3086">
        <v>1.54019999504089</v>
      </c>
    </row>
    <row r="3087" spans="1:127" x14ac:dyDescent="0.25">
      <c r="A3087" s="1">
        <v>40457</v>
      </c>
      <c r="B3087">
        <v>-1.77686653063299</v>
      </c>
      <c r="C3087">
        <v>4.5236392611336402</v>
      </c>
      <c r="D3087">
        <v>-2.7629472294406101</v>
      </c>
      <c r="E3087">
        <v>11.072422004738399</v>
      </c>
      <c r="F3087">
        <v>1.0349999666214</v>
      </c>
      <c r="G3087">
        <v>1.1543999910354601</v>
      </c>
      <c r="H3087">
        <v>1.27190005779266</v>
      </c>
      <c r="I3087">
        <v>1.40629994869232</v>
      </c>
      <c r="J3087">
        <v>1.5460000038146999</v>
      </c>
      <c r="K3087">
        <v>1.6800999641418499</v>
      </c>
      <c r="L3087">
        <v>1.8015999794006301</v>
      </c>
      <c r="M3087">
        <v>1.9074000120162999</v>
      </c>
      <c r="N3087" s="3">
        <v>1.99650001525879</v>
      </c>
      <c r="O3087">
        <v>2.0696001052856401</v>
      </c>
      <c r="P3087">
        <v>2.1282000541686998</v>
      </c>
      <c r="Q3087">
        <v>2.1744000911712602</v>
      </c>
      <c r="R3087">
        <v>2.2100999355316202</v>
      </c>
      <c r="S3087">
        <v>2.2372999191284202</v>
      </c>
      <c r="T3087">
        <v>2.2579998970031698</v>
      </c>
      <c r="U3087">
        <v>2.2739000320434601</v>
      </c>
      <c r="V3087">
        <v>2.2862000465393102</v>
      </c>
      <c r="W3087">
        <v>2.2962000370025599</v>
      </c>
      <c r="X3087">
        <v>1.9531999826431301</v>
      </c>
      <c r="Y3087">
        <v>2.8180000782012899</v>
      </c>
      <c r="Z3087">
        <v>2.3048999309539799</v>
      </c>
      <c r="AA3087">
        <v>2.5959999561309801</v>
      </c>
      <c r="AB3087">
        <v>1.3561999797821001</v>
      </c>
      <c r="AC3087">
        <v>1.4796000272035601</v>
      </c>
      <c r="AD3087">
        <v>1.78140005469322</v>
      </c>
      <c r="AE3087">
        <v>2.1026000380516101</v>
      </c>
      <c r="AF3087">
        <v>2.3761999607086199</v>
      </c>
      <c r="AG3087">
        <v>2.58030009269714</v>
      </c>
      <c r="AH3087">
        <v>2.71340012550354</v>
      </c>
      <c r="AI3087">
        <v>2.7841999530792201</v>
      </c>
      <c r="AJ3087">
        <v>2.8055001497268699</v>
      </c>
      <c r="AK3087">
        <v>2.79079985618591</v>
      </c>
      <c r="AL3087">
        <v>2.7527003288268999</v>
      </c>
      <c r="AM3087">
        <v>2.70169997215271</v>
      </c>
      <c r="AN3087">
        <v>2.6461997032165501</v>
      </c>
      <c r="AO3087">
        <v>2.5928001403808598</v>
      </c>
      <c r="AP3087">
        <v>2.5461997985839799</v>
      </c>
      <c r="AQ3087">
        <v>2.50940012931824</v>
      </c>
      <c r="AR3087">
        <v>2.4842002391815199</v>
      </c>
      <c r="AS3087">
        <v>2.4715998172760001</v>
      </c>
      <c r="AT3087">
        <v>2.4718000888824498</v>
      </c>
      <c r="AU3087">
        <v>1.03470003604889</v>
      </c>
      <c r="AV3087">
        <v>1.1540000438690201</v>
      </c>
      <c r="AW3087">
        <v>1.2704999446868901</v>
      </c>
      <c r="AX3087">
        <v>1.40260004997253</v>
      </c>
      <c r="AY3087">
        <v>1.5386999845504801</v>
      </c>
      <c r="AZ3087">
        <v>1.6678999662399301</v>
      </c>
      <c r="BA3087">
        <v>1.7840000391006501</v>
      </c>
      <c r="BB3087">
        <v>1.88409996032715</v>
      </c>
      <c r="BC3087">
        <v>1.9679000377655</v>
      </c>
      <c r="BD3087">
        <v>2.0362999439239502</v>
      </c>
      <c r="BE3087">
        <v>2.0910000801086399</v>
      </c>
      <c r="BF3087">
        <v>2.1340999603271502</v>
      </c>
      <c r="BG3087">
        <v>2.1677000522613499</v>
      </c>
      <c r="BH3087">
        <v>2.1935999393463099</v>
      </c>
      <c r="BI3087">
        <v>2.2137000560760498</v>
      </c>
      <c r="BJ3087">
        <v>2.2293999195098899</v>
      </c>
      <c r="BK3087">
        <v>2.2418999671936</v>
      </c>
      <c r="BL3087">
        <v>2.2521998882293701</v>
      </c>
      <c r="BM3087">
        <v>2.2613000869750999</v>
      </c>
      <c r="BN3087">
        <v>0.47038617902116803</v>
      </c>
      <c r="BO3087">
        <v>15.9740571315353</v>
      </c>
      <c r="BP3087">
        <v>0.57309997081756603</v>
      </c>
      <c r="BQ3087">
        <v>1.8631999492645299</v>
      </c>
      <c r="BR3087">
        <v>1.42869997024536</v>
      </c>
      <c r="BS3087">
        <v>-0.65659999847412098</v>
      </c>
      <c r="BT3087">
        <v>-7.5699999928474399E-2</v>
      </c>
      <c r="BU3087">
        <v>0.37770000100135798</v>
      </c>
      <c r="BV3087">
        <v>0.7567999958992</v>
      </c>
      <c r="BW3087">
        <v>1.07969999313354</v>
      </c>
      <c r="BX3087">
        <v>1.353600025177</v>
      </c>
      <c r="BY3087">
        <v>1.5836999416351301</v>
      </c>
      <c r="BZ3087">
        <v>1.7743999958038299</v>
      </c>
      <c r="CA3087">
        <v>1.92949998378754</v>
      </c>
      <c r="CB3087">
        <v>2.0527999401092498</v>
      </c>
      <c r="CC3087">
        <v>2.14739990234375</v>
      </c>
      <c r="CD3087">
        <v>2.2163999080657999</v>
      </c>
      <c r="CE3087">
        <v>2.2627000808715798</v>
      </c>
      <c r="CF3087">
        <v>2.2885999679565399</v>
      </c>
      <c r="CG3087">
        <v>2.2964000701904301</v>
      </c>
      <c r="CH3087">
        <v>2.2883999347686799</v>
      </c>
      <c r="CI3087">
        <v>2.2662999629974401</v>
      </c>
      <c r="CJ3087">
        <v>2.2320001125335698</v>
      </c>
      <c r="CK3087">
        <v>2.1868999004364</v>
      </c>
      <c r="CL3087">
        <v>-0.69179999828338601</v>
      </c>
      <c r="CM3087">
        <v>-0.57760000228881803</v>
      </c>
      <c r="CN3087">
        <v>-0.39269998669624301</v>
      </c>
      <c r="CO3087">
        <v>-0.19949999451637301</v>
      </c>
      <c r="CP3087">
        <v>-1.3399999588728E-2</v>
      </c>
      <c r="CQ3087">
        <v>0.16060000658035301</v>
      </c>
      <c r="CR3087">
        <v>0.32089999318122903</v>
      </c>
      <c r="CS3087">
        <v>0.46729999780654902</v>
      </c>
      <c r="CT3087">
        <v>0.60000002384185802</v>
      </c>
      <c r="CU3087">
        <v>0.71969997882842995</v>
      </c>
      <c r="CV3087">
        <v>0.82709997892379805</v>
      </c>
      <c r="CW3087">
        <v>0.92309999465942405</v>
      </c>
      <c r="CX3087">
        <v>1.00859999656677</v>
      </c>
      <c r="CY3087">
        <v>1.0842000246048</v>
      </c>
      <c r="CZ3087">
        <v>1.15100002288818</v>
      </c>
      <c r="DA3087">
        <v>1.20949995517731</v>
      </c>
      <c r="DB3087">
        <v>1.2604999542236299</v>
      </c>
      <c r="DC3087">
        <v>1.3047000169753999</v>
      </c>
      <c r="DD3087">
        <v>1.3425999879837001</v>
      </c>
      <c r="DE3087">
        <v>-0.69139999151229903</v>
      </c>
      <c r="DF3087">
        <v>-0.57829999923706099</v>
      </c>
      <c r="DG3087">
        <v>-0.39410001039504999</v>
      </c>
      <c r="DH3087">
        <v>-0.200800001621246</v>
      </c>
      <c r="DI3087">
        <v>-1.35000003501773E-2</v>
      </c>
      <c r="DJ3087">
        <v>0.16269999742507901</v>
      </c>
      <c r="DK3087">
        <v>0.32640001177787797</v>
      </c>
      <c r="DL3087">
        <v>0.47710001468658397</v>
      </c>
      <c r="DM3087" s="3">
        <v>0.61479997634887695</v>
      </c>
      <c r="DN3087">
        <v>0.74019998311996504</v>
      </c>
      <c r="DO3087">
        <v>0.85369998216628995</v>
      </c>
      <c r="DP3087">
        <v>0.95599997043609597</v>
      </c>
      <c r="DQ3087">
        <v>1.0477999448776201</v>
      </c>
      <c r="DR3087">
        <v>1.12979996204376</v>
      </c>
      <c r="DS3087">
        <v>1.2024999856948899</v>
      </c>
      <c r="DT3087">
        <v>1.2667000293731701</v>
      </c>
      <c r="DU3087">
        <v>1.3229000568389899</v>
      </c>
      <c r="DV3087">
        <v>1.3717000484466599</v>
      </c>
      <c r="DW3087">
        <v>1.4136999845504801</v>
      </c>
    </row>
    <row r="3088" spans="1:127" x14ac:dyDescent="0.25">
      <c r="A3088" s="1">
        <v>40458</v>
      </c>
      <c r="B3088">
        <v>-1.8832581687118299</v>
      </c>
      <c r="C3088">
        <v>4.1383080714375504</v>
      </c>
      <c r="D3088">
        <v>-1.5946904526763499</v>
      </c>
      <c r="E3088">
        <v>11.6353907122294</v>
      </c>
      <c r="F3088">
        <v>0.9932000041008</v>
      </c>
      <c r="G3088">
        <v>1.11640000343323</v>
      </c>
      <c r="H3088">
        <v>1.24080002307892</v>
      </c>
      <c r="I3088">
        <v>1.37979996204376</v>
      </c>
      <c r="J3088">
        <v>1.52219998836517</v>
      </c>
      <c r="K3088">
        <v>1.6581000089645399</v>
      </c>
      <c r="L3088">
        <v>1.78079998493195</v>
      </c>
      <c r="M3088">
        <v>1.8874000310897801</v>
      </c>
      <c r="N3088" s="3">
        <v>1.97710001468658</v>
      </c>
      <c r="O3088">
        <v>2.0508000850677499</v>
      </c>
      <c r="P3088">
        <v>2.1101000308990501</v>
      </c>
      <c r="Q3088">
        <v>2.15680003166199</v>
      </c>
      <c r="R3088">
        <v>2.1933000087738002</v>
      </c>
      <c r="S3088">
        <v>2.2214999198913601</v>
      </c>
      <c r="T3088">
        <v>2.2432000637054399</v>
      </c>
      <c r="U3088">
        <v>2.2602000236511199</v>
      </c>
      <c r="V3088">
        <v>2.2739000320434601</v>
      </c>
      <c r="W3088">
        <v>2.28539991378784</v>
      </c>
      <c r="X3088">
        <v>1.9445999860763501</v>
      </c>
      <c r="Y3088">
        <v>2.8043999671936</v>
      </c>
      <c r="Z3088">
        <v>2.2957000732421902</v>
      </c>
      <c r="AA3088">
        <v>2.5838000774383501</v>
      </c>
      <c r="AB3088">
        <v>1.3001999855041499</v>
      </c>
      <c r="AC3088">
        <v>1.4651000127196301</v>
      </c>
      <c r="AD3088">
        <v>1.7732000648975399</v>
      </c>
      <c r="AE3088">
        <v>2.0934000015258798</v>
      </c>
      <c r="AF3088">
        <v>2.36549985408783</v>
      </c>
      <c r="AG3088">
        <v>2.5681999921798702</v>
      </c>
      <c r="AH3088">
        <v>2.70030009746552</v>
      </c>
      <c r="AI3088">
        <v>2.7707000970840499</v>
      </c>
      <c r="AJ3088">
        <v>2.7921001911163299</v>
      </c>
      <c r="AK3088">
        <v>2.7783999443054199</v>
      </c>
      <c r="AL3088">
        <v>2.7419998645782502</v>
      </c>
      <c r="AM3088">
        <v>2.6932997703552202</v>
      </c>
      <c r="AN3088">
        <v>2.6409997940063499</v>
      </c>
      <c r="AO3088">
        <v>2.5915000438690199</v>
      </c>
      <c r="AP3088">
        <v>2.5492000579834002</v>
      </c>
      <c r="AQ3088">
        <v>2.51709985733032</v>
      </c>
      <c r="AR3088">
        <v>2.4970998764038099</v>
      </c>
      <c r="AS3088">
        <v>2.4899001121521001</v>
      </c>
      <c r="AT3088">
        <v>2.4956002235412602</v>
      </c>
      <c r="AU3088">
        <v>0.99309998750686601</v>
      </c>
      <c r="AV3088">
        <v>1.11619997024536</v>
      </c>
      <c r="AW3088">
        <v>1.2395000457763701</v>
      </c>
      <c r="AX3088">
        <v>1.3760000467300399</v>
      </c>
      <c r="AY3088">
        <v>1.5147999525070199</v>
      </c>
      <c r="AZ3088">
        <v>1.6456999778747601</v>
      </c>
      <c r="BA3088">
        <v>1.76300001144409</v>
      </c>
      <c r="BB3088">
        <v>1.8638999462127701</v>
      </c>
      <c r="BC3088">
        <v>1.9483000040054299</v>
      </c>
      <c r="BD3088">
        <v>2.0172998905181898</v>
      </c>
      <c r="BE3088">
        <v>2.0725998878478999</v>
      </c>
      <c r="BF3088">
        <v>2.11630010604858</v>
      </c>
      <c r="BG3088">
        <v>2.1505999565124498</v>
      </c>
      <c r="BH3088">
        <v>2.1772999763488801</v>
      </c>
      <c r="BI3088">
        <v>2.1982998847961399</v>
      </c>
      <c r="BJ3088">
        <v>2.2149000167846702</v>
      </c>
      <c r="BK3088">
        <v>2.2286000251770002</v>
      </c>
      <c r="BL3088">
        <v>2.2400999069213898</v>
      </c>
      <c r="BM3088">
        <v>2.25049996376038</v>
      </c>
      <c r="BN3088">
        <v>0.42119690409209098</v>
      </c>
      <c r="BO3088">
        <v>16.057766721680899</v>
      </c>
      <c r="BP3088">
        <v>0.57840001583099399</v>
      </c>
      <c r="BQ3088">
        <v>1.93400001525879</v>
      </c>
      <c r="BR3088">
        <v>1.4759000539779701</v>
      </c>
      <c r="BS3088">
        <v>-0.63349997997283902</v>
      </c>
      <c r="BT3088">
        <v>-8.5699997842311901E-2</v>
      </c>
      <c r="BU3088">
        <v>0.37520000338554399</v>
      </c>
      <c r="BV3088">
        <v>0.77020001411437999</v>
      </c>
      <c r="BW3088">
        <v>1.1088000535964999</v>
      </c>
      <c r="BX3088">
        <v>1.3967000246048</v>
      </c>
      <c r="BY3088">
        <v>1.63900005817413</v>
      </c>
      <c r="BZ3088">
        <v>1.8400000333786</v>
      </c>
      <c r="CA3088">
        <v>2.00399994850159</v>
      </c>
      <c r="CB3088">
        <v>2.13450002670288</v>
      </c>
      <c r="CC3088">
        <v>2.2351000308990501</v>
      </c>
      <c r="CD3088">
        <v>2.30900001525879</v>
      </c>
      <c r="CE3088">
        <v>2.3589000701904301</v>
      </c>
      <c r="CF3088">
        <v>2.3875000476837198</v>
      </c>
      <c r="CG3088">
        <v>2.3970999717712398</v>
      </c>
      <c r="CH3088">
        <v>2.3901000022888201</v>
      </c>
      <c r="CI3088">
        <v>2.3682999610900901</v>
      </c>
      <c r="CJ3088">
        <v>2.3334999084472701</v>
      </c>
      <c r="CK3088">
        <v>2.2874999046325701</v>
      </c>
      <c r="CL3088">
        <v>-0.67140001058578502</v>
      </c>
      <c r="CM3088">
        <v>-0.56389999389648404</v>
      </c>
      <c r="CN3088">
        <v>-0.38429999351501498</v>
      </c>
      <c r="CO3088">
        <v>-0.19179999828338601</v>
      </c>
      <c r="CP3088">
        <v>-3.50000010803342E-3</v>
      </c>
      <c r="CQ3088">
        <v>0.174199998378754</v>
      </c>
      <c r="CR3088">
        <v>0.33880001306533802</v>
      </c>
      <c r="CS3088">
        <v>0.48960000276565602</v>
      </c>
      <c r="CT3088">
        <v>0.62660002708435103</v>
      </c>
      <c r="CU3088">
        <v>0.75050002336502097</v>
      </c>
      <c r="CV3088">
        <v>0.86180001497268699</v>
      </c>
      <c r="CW3088">
        <v>0.96139997243881203</v>
      </c>
      <c r="CX3088">
        <v>1.0501999855041499</v>
      </c>
      <c r="CY3088">
        <v>1.12880003452301</v>
      </c>
      <c r="CZ3088">
        <v>1.1983000040054299</v>
      </c>
      <c r="DA3088">
        <v>1.25919997692108</v>
      </c>
      <c r="DB3088">
        <v>1.31229996681213</v>
      </c>
      <c r="DC3088">
        <v>1.3583999872207599</v>
      </c>
      <c r="DD3088">
        <v>1.39800000190735</v>
      </c>
      <c r="DE3088">
        <v>-0.67119997739791903</v>
      </c>
      <c r="DF3088">
        <v>-0.56459999084472701</v>
      </c>
      <c r="DG3088">
        <v>-0.38569998741149902</v>
      </c>
      <c r="DH3088">
        <v>-0.193000003695488</v>
      </c>
      <c r="DI3088">
        <v>-3.50000010803342E-3</v>
      </c>
      <c r="DJ3088">
        <v>0.17649999260902399</v>
      </c>
      <c r="DK3088">
        <v>0.34459999203681901</v>
      </c>
      <c r="DL3088">
        <v>0.5</v>
      </c>
      <c r="DM3088" s="3">
        <v>0.64249998331069902</v>
      </c>
      <c r="DN3088">
        <v>0.77240002155303999</v>
      </c>
      <c r="DO3088">
        <v>0.89029997587204002</v>
      </c>
      <c r="DP3088">
        <v>0.99680000543594405</v>
      </c>
      <c r="DQ3088">
        <v>1.0923999547958401</v>
      </c>
      <c r="DR3088">
        <v>1.17789995670319</v>
      </c>
      <c r="DS3088">
        <v>1.25390005111694</v>
      </c>
      <c r="DT3088">
        <v>1.32099997997284</v>
      </c>
      <c r="DU3088">
        <v>1.3798999786377</v>
      </c>
      <c r="DV3088">
        <v>1.4309999942779501</v>
      </c>
      <c r="DW3088">
        <v>1.4750000238418599</v>
      </c>
    </row>
    <row r="3089" spans="1:127" x14ac:dyDescent="0.25">
      <c r="A3089" s="1">
        <v>40459</v>
      </c>
      <c r="B3089">
        <v>-2.0026168871429202</v>
      </c>
      <c r="C3089">
        <v>4.45397216108503</v>
      </c>
      <c r="D3089">
        <v>-1.73677367869899</v>
      </c>
      <c r="E3089">
        <v>11.8113351131692</v>
      </c>
      <c r="F3089">
        <v>1.06690001487732</v>
      </c>
      <c r="G3089">
        <v>1.1900000572204601</v>
      </c>
      <c r="H3089">
        <v>1.31180000305176</v>
      </c>
      <c r="I3089">
        <v>1.4486000537872299</v>
      </c>
      <c r="J3089">
        <v>1.5900000333786</v>
      </c>
      <c r="K3089">
        <v>1.7258000373840301</v>
      </c>
      <c r="L3089">
        <v>1.8494999408721899</v>
      </c>
      <c r="M3089">
        <v>1.9578000307083101</v>
      </c>
      <c r="N3089" s="3">
        <v>2.04970002174377</v>
      </c>
      <c r="O3089">
        <v>2.1257998943328902</v>
      </c>
      <c r="P3089">
        <v>2.1877000331878702</v>
      </c>
      <c r="Q3089">
        <v>2.23709988594055</v>
      </c>
      <c r="R3089">
        <v>2.2760999202728298</v>
      </c>
      <c r="S3089">
        <v>2.3066999912261998</v>
      </c>
      <c r="T3089">
        <v>2.33080005645752</v>
      </c>
      <c r="U3089">
        <v>2.3499000072479199</v>
      </c>
      <c r="V3089">
        <v>2.36560010910034</v>
      </c>
      <c r="W3089">
        <v>2.3789000511169398</v>
      </c>
      <c r="X3089">
        <v>2.00539994239807</v>
      </c>
      <c r="Y3089">
        <v>2.8975999355316202</v>
      </c>
      <c r="Z3089">
        <v>2.3908998966217001</v>
      </c>
      <c r="AA3089">
        <v>2.66039991378784</v>
      </c>
      <c r="AB3089">
        <v>1.3819999694824201</v>
      </c>
      <c r="AC3089">
        <v>1.5320000052452101</v>
      </c>
      <c r="AD3089">
        <v>1.83390009403229</v>
      </c>
      <c r="AE3089">
        <v>2.1538999676704398</v>
      </c>
      <c r="AF3089">
        <v>2.4302000999450701</v>
      </c>
      <c r="AG3089">
        <v>2.6396999359130899</v>
      </c>
      <c r="AH3089">
        <v>2.7798998355865501</v>
      </c>
      <c r="AI3089">
        <v>2.8585999011993399</v>
      </c>
      <c r="AJ3089">
        <v>2.8879998922348</v>
      </c>
      <c r="AK3089">
        <v>2.8813998699188201</v>
      </c>
      <c r="AL3089">
        <v>2.8509998321533199</v>
      </c>
      <c r="AM3089">
        <v>2.8074002265930198</v>
      </c>
      <c r="AN3089">
        <v>2.7590000629425</v>
      </c>
      <c r="AO3089">
        <v>2.7125997543335001</v>
      </c>
      <c r="AP3089">
        <v>2.6724998950958301</v>
      </c>
      <c r="AQ3089">
        <v>2.6421000957489</v>
      </c>
      <c r="AR3089">
        <v>2.6232001781463601</v>
      </c>
      <c r="AS3089">
        <v>2.61680006980896</v>
      </c>
      <c r="AT3089">
        <v>2.6232001781463601</v>
      </c>
      <c r="AU3089">
        <v>1.06690001487732</v>
      </c>
      <c r="AV3089">
        <v>1.1899000406265301</v>
      </c>
      <c r="AW3089">
        <v>1.3106000423431401</v>
      </c>
      <c r="AX3089">
        <v>1.4450000524520901</v>
      </c>
      <c r="AY3089">
        <v>1.5824999809265099</v>
      </c>
      <c r="AZ3089">
        <v>1.71340000629425</v>
      </c>
      <c r="BA3089">
        <v>1.8313000202178999</v>
      </c>
      <c r="BB3089">
        <v>1.93369996547699</v>
      </c>
      <c r="BC3089">
        <v>2.0199000835418701</v>
      </c>
      <c r="BD3089">
        <v>2.0908999443054199</v>
      </c>
      <c r="BE3089">
        <v>2.1484000682830802</v>
      </c>
      <c r="BF3089">
        <v>2.1942999362945601</v>
      </c>
      <c r="BG3089">
        <v>2.2307999134063698</v>
      </c>
      <c r="BH3089">
        <v>2.25959992408752</v>
      </c>
      <c r="BI3089">
        <v>2.2825000286102299</v>
      </c>
      <c r="BJ3089">
        <v>2.3008999824523899</v>
      </c>
      <c r="BK3089">
        <v>2.3162000179290798</v>
      </c>
      <c r="BL3089">
        <v>2.32940006256104</v>
      </c>
      <c r="BM3089">
        <v>2.3412001132965101</v>
      </c>
      <c r="BN3089">
        <v>0.41408419929922502</v>
      </c>
      <c r="BO3089">
        <v>16.042504763414001</v>
      </c>
      <c r="BP3089">
        <v>0.49779999256134</v>
      </c>
      <c r="BQ3089">
        <v>1.8732000589370701</v>
      </c>
      <c r="BR3089">
        <v>1.4089000225067101</v>
      </c>
      <c r="BS3089">
        <v>-0.73409998416900601</v>
      </c>
      <c r="BT3089">
        <v>-0.176400005817413</v>
      </c>
      <c r="BU3089">
        <v>0.29170000553131098</v>
      </c>
      <c r="BV3089">
        <v>0.69279998540878296</v>
      </c>
      <c r="BW3089">
        <v>1.03649997711182</v>
      </c>
      <c r="BX3089">
        <v>1.3287999629974401</v>
      </c>
      <c r="BY3089">
        <v>1.5745999813079801</v>
      </c>
      <c r="BZ3089">
        <v>1.7785999774932899</v>
      </c>
      <c r="CA3089">
        <v>1.9448000192642201</v>
      </c>
      <c r="CB3089">
        <v>2.0771000385284402</v>
      </c>
      <c r="CC3089">
        <v>2.1791000366210902</v>
      </c>
      <c r="CD3089">
        <v>2.2537999153137198</v>
      </c>
      <c r="CE3089">
        <v>2.30419993400574</v>
      </c>
      <c r="CF3089">
        <v>2.3329000473022501</v>
      </c>
      <c r="CG3089">
        <v>2.3424999713897701</v>
      </c>
      <c r="CH3089">
        <v>2.3350999355316202</v>
      </c>
      <c r="CI3089">
        <v>2.3127000331878702</v>
      </c>
      <c r="CJ3089">
        <v>2.2771999835968</v>
      </c>
      <c r="CK3089">
        <v>2.2302000522613499</v>
      </c>
      <c r="CL3089">
        <v>-0.75300002098083496</v>
      </c>
      <c r="CM3089">
        <v>-0.64980000257492099</v>
      </c>
      <c r="CN3089">
        <v>-0.47029998898506198</v>
      </c>
      <c r="CO3089">
        <v>-0.27630001306533802</v>
      </c>
      <c r="CP3089">
        <v>-8.6099997162818895E-2</v>
      </c>
      <c r="CQ3089">
        <v>9.3699999153614003E-2</v>
      </c>
      <c r="CR3089">
        <v>0.26039999723434398</v>
      </c>
      <c r="CS3089">
        <v>0.41330000758171098</v>
      </c>
      <c r="CT3089">
        <v>0.55229997634887695</v>
      </c>
      <c r="CU3089">
        <v>0.67790001630783103</v>
      </c>
      <c r="CV3089">
        <v>0.79089999198913596</v>
      </c>
      <c r="CW3089">
        <v>0.89190000295639005</v>
      </c>
      <c r="CX3089">
        <v>0.98189997673034701</v>
      </c>
      <c r="CY3089">
        <v>1.06169998645782</v>
      </c>
      <c r="CZ3089">
        <v>1.1320999860763501</v>
      </c>
      <c r="DA3089">
        <v>1.1938999891281099</v>
      </c>
      <c r="DB3089">
        <v>1.2477999925613401</v>
      </c>
      <c r="DC3089">
        <v>1.29449999332428</v>
      </c>
      <c r="DD3089">
        <v>1.33459997177124</v>
      </c>
      <c r="DE3089">
        <v>-0.75279998779296897</v>
      </c>
      <c r="DF3089">
        <v>-0.65069997310638406</v>
      </c>
      <c r="DG3089">
        <v>-0.472099989652634</v>
      </c>
      <c r="DH3089">
        <v>-0.27820000052452099</v>
      </c>
      <c r="DI3089">
        <v>-8.6999997496604906E-2</v>
      </c>
      <c r="DJ3089">
        <v>9.4999998807907104E-2</v>
      </c>
      <c r="DK3089">
        <v>0.26499998569488498</v>
      </c>
      <c r="DL3089">
        <v>0.42219999432563798</v>
      </c>
      <c r="DM3089" s="3">
        <v>0.56650000810623202</v>
      </c>
      <c r="DN3089">
        <v>0.69800001382827803</v>
      </c>
      <c r="DO3089">
        <v>0.81739997863769498</v>
      </c>
      <c r="DP3089">
        <v>0.92519998550414995</v>
      </c>
      <c r="DQ3089">
        <v>1.02199995517731</v>
      </c>
      <c r="DR3089">
        <v>1.1086000204086299</v>
      </c>
      <c r="DS3089">
        <v>1.1855000257492101</v>
      </c>
      <c r="DT3089">
        <v>1.2533999681472801</v>
      </c>
      <c r="DU3089">
        <v>1.31289994716644</v>
      </c>
      <c r="DV3089">
        <v>1.3646999597549401</v>
      </c>
      <c r="DW3089">
        <v>1.4091999530792201</v>
      </c>
    </row>
    <row r="3090" spans="1:127" x14ac:dyDescent="0.25">
      <c r="A3090" s="1">
        <v>40462</v>
      </c>
      <c r="B3090" t="s">
        <v>153</v>
      </c>
      <c r="C3090" t="s">
        <v>153</v>
      </c>
      <c r="D3090" t="s">
        <v>153</v>
      </c>
      <c r="E3090" t="s">
        <v>153</v>
      </c>
      <c r="F3090" t="s">
        <v>153</v>
      </c>
      <c r="G3090" t="s">
        <v>153</v>
      </c>
      <c r="H3090" t="s">
        <v>153</v>
      </c>
      <c r="I3090" t="s">
        <v>153</v>
      </c>
      <c r="J3090" t="s">
        <v>153</v>
      </c>
      <c r="K3090" t="s">
        <v>153</v>
      </c>
      <c r="L3090" t="s">
        <v>153</v>
      </c>
      <c r="M3090" t="s">
        <v>153</v>
      </c>
      <c r="N3090" s="3" t="s">
        <v>153</v>
      </c>
      <c r="O3090" t="s">
        <v>153</v>
      </c>
      <c r="P3090" t="s">
        <v>153</v>
      </c>
      <c r="Q3090" t="s">
        <v>153</v>
      </c>
      <c r="R3090" t="s">
        <v>153</v>
      </c>
      <c r="S3090" t="s">
        <v>153</v>
      </c>
      <c r="T3090" t="s">
        <v>153</v>
      </c>
      <c r="U3090" t="s">
        <v>153</v>
      </c>
      <c r="V3090" t="s">
        <v>153</v>
      </c>
      <c r="W3090" t="s">
        <v>153</v>
      </c>
      <c r="X3090" t="s">
        <v>153</v>
      </c>
      <c r="Y3090" t="s">
        <v>153</v>
      </c>
      <c r="Z3090" t="s">
        <v>153</v>
      </c>
      <c r="AA3090" t="s">
        <v>153</v>
      </c>
      <c r="AB3090" t="s">
        <v>153</v>
      </c>
      <c r="AC3090" t="s">
        <v>153</v>
      </c>
      <c r="AD3090" t="s">
        <v>153</v>
      </c>
      <c r="AE3090" t="s">
        <v>153</v>
      </c>
      <c r="AF3090" t="s">
        <v>153</v>
      </c>
      <c r="AG3090" t="s">
        <v>153</v>
      </c>
      <c r="AH3090" t="s">
        <v>153</v>
      </c>
      <c r="AI3090" t="s">
        <v>153</v>
      </c>
      <c r="AJ3090" t="s">
        <v>153</v>
      </c>
      <c r="AK3090" t="s">
        <v>153</v>
      </c>
      <c r="AL3090" t="s">
        <v>153</v>
      </c>
      <c r="AM3090" t="s">
        <v>153</v>
      </c>
      <c r="AN3090" t="s">
        <v>153</v>
      </c>
      <c r="AO3090" t="s">
        <v>153</v>
      </c>
      <c r="AP3090" t="s">
        <v>153</v>
      </c>
      <c r="AQ3090" t="s">
        <v>153</v>
      </c>
      <c r="AR3090" t="s">
        <v>153</v>
      </c>
      <c r="AS3090" t="s">
        <v>153</v>
      </c>
      <c r="AT3090" t="s">
        <v>153</v>
      </c>
      <c r="AU3090" t="s">
        <v>153</v>
      </c>
      <c r="AV3090" t="s">
        <v>153</v>
      </c>
      <c r="AW3090" t="s">
        <v>153</v>
      </c>
      <c r="AX3090" t="s">
        <v>153</v>
      </c>
      <c r="AY3090" t="s">
        <v>153</v>
      </c>
      <c r="AZ3090" t="s">
        <v>153</v>
      </c>
      <c r="BA3090" t="s">
        <v>153</v>
      </c>
      <c r="BB3090" t="s">
        <v>153</v>
      </c>
      <c r="BC3090" t="s">
        <v>153</v>
      </c>
      <c r="BD3090" t="s">
        <v>153</v>
      </c>
      <c r="BE3090" t="s">
        <v>153</v>
      </c>
      <c r="BF3090" t="s">
        <v>153</v>
      </c>
      <c r="BG3090" t="s">
        <v>153</v>
      </c>
      <c r="BH3090" t="s">
        <v>153</v>
      </c>
      <c r="BI3090" t="s">
        <v>153</v>
      </c>
      <c r="BJ3090" t="s">
        <v>153</v>
      </c>
      <c r="BK3090" t="s">
        <v>153</v>
      </c>
      <c r="BL3090" t="s">
        <v>153</v>
      </c>
      <c r="BM3090" t="s">
        <v>153</v>
      </c>
      <c r="BN3090" t="s">
        <v>153</v>
      </c>
      <c r="BO3090" t="s">
        <v>153</v>
      </c>
      <c r="BP3090" t="s">
        <v>153</v>
      </c>
      <c r="BQ3090" t="s">
        <v>153</v>
      </c>
      <c r="BR3090" t="s">
        <v>153</v>
      </c>
      <c r="BS3090" t="s">
        <v>153</v>
      </c>
      <c r="BT3090" t="s">
        <v>153</v>
      </c>
      <c r="BU3090" t="s">
        <v>153</v>
      </c>
      <c r="BV3090" t="s">
        <v>153</v>
      </c>
      <c r="BW3090" t="s">
        <v>153</v>
      </c>
      <c r="BX3090" t="s">
        <v>153</v>
      </c>
      <c r="BY3090" t="s">
        <v>153</v>
      </c>
      <c r="BZ3090" t="s">
        <v>153</v>
      </c>
      <c r="CA3090" t="s">
        <v>153</v>
      </c>
      <c r="CB3090" t="s">
        <v>153</v>
      </c>
      <c r="CC3090" t="s">
        <v>153</v>
      </c>
      <c r="CD3090" t="s">
        <v>153</v>
      </c>
      <c r="CE3090" t="s">
        <v>153</v>
      </c>
      <c r="CF3090" t="s">
        <v>153</v>
      </c>
      <c r="CG3090" t="s">
        <v>153</v>
      </c>
      <c r="CH3090" t="s">
        <v>153</v>
      </c>
      <c r="CI3090" t="s">
        <v>153</v>
      </c>
      <c r="CJ3090" t="s">
        <v>153</v>
      </c>
      <c r="CK3090" t="s">
        <v>153</v>
      </c>
      <c r="CL3090" t="s">
        <v>153</v>
      </c>
      <c r="CM3090" t="s">
        <v>153</v>
      </c>
      <c r="CN3090" t="s">
        <v>153</v>
      </c>
      <c r="CO3090" t="s">
        <v>153</v>
      </c>
      <c r="CP3090" t="s">
        <v>153</v>
      </c>
      <c r="CQ3090" t="s">
        <v>153</v>
      </c>
      <c r="CR3090" t="s">
        <v>153</v>
      </c>
      <c r="CS3090" t="s">
        <v>153</v>
      </c>
      <c r="CT3090" t="s">
        <v>153</v>
      </c>
      <c r="CU3090" t="s">
        <v>153</v>
      </c>
      <c r="CV3090" t="s">
        <v>153</v>
      </c>
      <c r="CW3090" t="s">
        <v>153</v>
      </c>
      <c r="CX3090" t="s">
        <v>153</v>
      </c>
      <c r="CY3090" t="s">
        <v>153</v>
      </c>
      <c r="CZ3090" t="s">
        <v>153</v>
      </c>
      <c r="DA3090" t="s">
        <v>153</v>
      </c>
      <c r="DB3090" t="s">
        <v>153</v>
      </c>
      <c r="DC3090" t="s">
        <v>153</v>
      </c>
      <c r="DD3090" t="s">
        <v>153</v>
      </c>
      <c r="DE3090" t="s">
        <v>153</v>
      </c>
      <c r="DF3090" t="s">
        <v>153</v>
      </c>
      <c r="DG3090" t="s">
        <v>153</v>
      </c>
      <c r="DH3090" t="s">
        <v>153</v>
      </c>
      <c r="DI3090" t="s">
        <v>153</v>
      </c>
      <c r="DJ3090" t="s">
        <v>153</v>
      </c>
      <c r="DK3090" t="s">
        <v>153</v>
      </c>
      <c r="DL3090" t="s">
        <v>153</v>
      </c>
      <c r="DM3090" s="3" t="s">
        <v>153</v>
      </c>
      <c r="DN3090" t="s">
        <v>153</v>
      </c>
      <c r="DO3090" t="s">
        <v>153</v>
      </c>
      <c r="DP3090" t="s">
        <v>153</v>
      </c>
      <c r="DQ3090" t="s">
        <v>153</v>
      </c>
      <c r="DR3090" t="s">
        <v>153</v>
      </c>
      <c r="DS3090" t="s">
        <v>153</v>
      </c>
      <c r="DT3090" t="s">
        <v>153</v>
      </c>
      <c r="DU3090" t="s">
        <v>153</v>
      </c>
      <c r="DV3090" t="s">
        <v>153</v>
      </c>
      <c r="DW3090" t="s">
        <v>153</v>
      </c>
    </row>
    <row r="3091" spans="1:127" x14ac:dyDescent="0.25">
      <c r="A3091" s="1">
        <v>40463</v>
      </c>
      <c r="B3091">
        <v>-1.95175244450233</v>
      </c>
      <c r="C3091">
        <v>4.3411220277579297</v>
      </c>
      <c r="D3091">
        <v>-1.80938391948952</v>
      </c>
      <c r="E3091">
        <v>11.7850478500714</v>
      </c>
      <c r="F3091">
        <v>1.0859999656677199</v>
      </c>
      <c r="G3091">
        <v>1.1986000537872299</v>
      </c>
      <c r="H3091">
        <v>1.31260001659393</v>
      </c>
      <c r="I3091">
        <v>1.4433000087737999</v>
      </c>
      <c r="J3091">
        <v>1.58070003986359</v>
      </c>
      <c r="K3091">
        <v>1.71440005302429</v>
      </c>
      <c r="L3091">
        <v>1.8375999927520801</v>
      </c>
      <c r="M3091">
        <v>1.94679999351501</v>
      </c>
      <c r="N3091" s="3">
        <v>2.04069995880127</v>
      </c>
      <c r="O3091">
        <v>2.1194999217987101</v>
      </c>
      <c r="P3091">
        <v>2.1842999458313002</v>
      </c>
      <c r="Q3091">
        <v>2.2367999553680402</v>
      </c>
      <c r="R3091">
        <v>2.2788000106811501</v>
      </c>
      <c r="S3091">
        <v>2.3122000694274898</v>
      </c>
      <c r="T3091">
        <v>2.3387999534606898</v>
      </c>
      <c r="U3091">
        <v>2.3601000308990501</v>
      </c>
      <c r="V3091">
        <v>2.3775000572204599</v>
      </c>
      <c r="W3091">
        <v>2.3922998905181898</v>
      </c>
      <c r="X3091">
        <v>1.9757000207901001</v>
      </c>
      <c r="Y3091">
        <v>2.9065001010894802</v>
      </c>
      <c r="Z3091">
        <v>2.4054000377654998</v>
      </c>
      <c r="AA3091">
        <v>2.6470999717712398</v>
      </c>
      <c r="AB3091">
        <v>1.3751999735832201</v>
      </c>
      <c r="AC3091">
        <v>1.51399993896484</v>
      </c>
      <c r="AD3091">
        <v>1.8069000244140601</v>
      </c>
      <c r="AE3091">
        <v>2.1233000159263602</v>
      </c>
      <c r="AF3091">
        <v>2.40230000019073</v>
      </c>
      <c r="AG3091">
        <v>2.61959993839264</v>
      </c>
      <c r="AH3091">
        <v>2.7705999612808201</v>
      </c>
      <c r="AI3091">
        <v>2.8614000082016</v>
      </c>
      <c r="AJ3091">
        <v>2.9026001691818202</v>
      </c>
      <c r="AK3091">
        <v>2.90639996528625</v>
      </c>
      <c r="AL3091">
        <v>2.88439989089966</v>
      </c>
      <c r="AM3091">
        <v>2.8468997478485099</v>
      </c>
      <c r="AN3091">
        <v>2.80250024795532</v>
      </c>
      <c r="AO3091">
        <v>2.7577998638153098</v>
      </c>
      <c r="AP3091">
        <v>2.7177000045776398</v>
      </c>
      <c r="AQ3091">
        <v>2.6857998371124299</v>
      </c>
      <c r="AR3091">
        <v>2.6641998291015598</v>
      </c>
      <c r="AS3091">
        <v>2.6542000770568799</v>
      </c>
      <c r="AT3091">
        <v>2.6565001010894802</v>
      </c>
      <c r="AU3091">
        <v>1.0861999988555899</v>
      </c>
      <c r="AV3091">
        <v>1.1987999677658101</v>
      </c>
      <c r="AW3091">
        <v>1.31169998645782</v>
      </c>
      <c r="AX3091">
        <v>1.4401999711990401</v>
      </c>
      <c r="AY3091">
        <v>1.5737999677658101</v>
      </c>
      <c r="AZ3091">
        <v>1.7026000022888199</v>
      </c>
      <c r="BA3091">
        <v>1.8200999498367301</v>
      </c>
      <c r="BB3091">
        <v>1.92330002784729</v>
      </c>
      <c r="BC3091">
        <v>2.0113000869750999</v>
      </c>
      <c r="BD3091">
        <v>2.0847001075744598</v>
      </c>
      <c r="BE3091">
        <v>2.1447999477386501</v>
      </c>
      <c r="BF3091">
        <v>2.1933999061584499</v>
      </c>
      <c r="BG3091">
        <v>2.23239994049072</v>
      </c>
      <c r="BH3091">
        <v>2.26349997520447</v>
      </c>
      <c r="BI3091">
        <v>2.2885999679565399</v>
      </c>
      <c r="BJ3091">
        <v>2.3087999820709202</v>
      </c>
      <c r="BK3091">
        <v>2.3255999088287398</v>
      </c>
      <c r="BL3091">
        <v>2.3399999141693102</v>
      </c>
      <c r="BM3091">
        <v>2.35269999504089</v>
      </c>
      <c r="BN3091">
        <v>0.40944482386223002</v>
      </c>
      <c r="BO3091">
        <v>15.999932936154201</v>
      </c>
      <c r="BP3091">
        <v>0.54799997806549094</v>
      </c>
      <c r="BQ3091">
        <v>1.91999995708466</v>
      </c>
      <c r="BR3091">
        <v>1.4570000171661399</v>
      </c>
      <c r="BS3091">
        <v>-0.68569999933242798</v>
      </c>
      <c r="BT3091">
        <v>-0.12569999694824199</v>
      </c>
      <c r="BU3091">
        <v>0.34200000762939498</v>
      </c>
      <c r="BV3091">
        <v>0.74260002374649003</v>
      </c>
      <c r="BW3091">
        <v>1.08560001850128</v>
      </c>
      <c r="BX3091">
        <v>1.3772000074386599</v>
      </c>
      <c r="BY3091">
        <v>1.6223000288009599</v>
      </c>
      <c r="BZ3091">
        <v>1.82539999485016</v>
      </c>
      <c r="CA3091">
        <v>1.99080002307892</v>
      </c>
      <c r="CB3091">
        <v>2.1222999095916699</v>
      </c>
      <c r="CC3091">
        <v>2.2234001159668</v>
      </c>
      <c r="CD3091">
        <v>2.2973001003265399</v>
      </c>
      <c r="CE3091">
        <v>2.3468999862670898</v>
      </c>
      <c r="CF3091">
        <v>2.37490010261536</v>
      </c>
      <c r="CG3091">
        <v>2.38369989395142</v>
      </c>
      <c r="CH3091">
        <v>2.3756000995636</v>
      </c>
      <c r="CI3091">
        <v>2.35249996185303</v>
      </c>
      <c r="CJ3091">
        <v>2.3164000511169398</v>
      </c>
      <c r="CK3091">
        <v>2.2688000202178999</v>
      </c>
      <c r="CL3091">
        <v>-0.74580001831054699</v>
      </c>
      <c r="CM3091">
        <v>-0.62830001115798995</v>
      </c>
      <c r="CN3091">
        <v>-0.44159999489784202</v>
      </c>
      <c r="CO3091">
        <v>-0.24349999427795399</v>
      </c>
      <c r="CP3091">
        <v>-5.0700001418590497E-2</v>
      </c>
      <c r="CQ3091">
        <v>0.13079999387264299</v>
      </c>
      <c r="CR3091">
        <v>0.29859998822212203</v>
      </c>
      <c r="CS3091">
        <v>0.45219999551773099</v>
      </c>
      <c r="CT3091">
        <v>0.591600000858307</v>
      </c>
      <c r="CU3091">
        <v>0.71749997138977095</v>
      </c>
      <c r="CV3091">
        <v>0.83060002326965299</v>
      </c>
      <c r="CW3091">
        <v>0.93169999122619596</v>
      </c>
      <c r="CX3091">
        <v>1.0217000246048</v>
      </c>
      <c r="CY3091">
        <v>1.1014000177383401</v>
      </c>
      <c r="CZ3091">
        <v>1.1717000007629399</v>
      </c>
      <c r="DA3091">
        <v>1.2332999706268299</v>
      </c>
      <c r="DB3091">
        <v>1.2869999408721899</v>
      </c>
      <c r="DC3091">
        <v>1.3336000442504901</v>
      </c>
      <c r="DD3091">
        <v>1.3734999895095801</v>
      </c>
      <c r="DE3091">
        <v>-0.74570000171661399</v>
      </c>
      <c r="DF3091">
        <v>-0.62929999828338601</v>
      </c>
      <c r="DG3091">
        <v>-0.44330000877380399</v>
      </c>
      <c r="DH3091">
        <v>-0.24519999325275399</v>
      </c>
      <c r="DI3091">
        <v>-5.1199998706579201E-2</v>
      </c>
      <c r="DJ3091">
        <v>0.13259999454021501</v>
      </c>
      <c r="DK3091">
        <v>0.30390000343322798</v>
      </c>
      <c r="DL3091">
        <v>0.462099999189377</v>
      </c>
      <c r="DM3091" s="3">
        <v>0.60699999332428001</v>
      </c>
      <c r="DN3091">
        <v>0.73900002241134599</v>
      </c>
      <c r="DO3091">
        <v>0.85869997739791903</v>
      </c>
      <c r="DP3091">
        <v>0.96670001745223999</v>
      </c>
      <c r="DQ3091">
        <v>1.0635999441146899</v>
      </c>
      <c r="DR3091">
        <v>1.1502000093460101</v>
      </c>
      <c r="DS3091">
        <v>1.22710001468658</v>
      </c>
      <c r="DT3091">
        <v>1.29499995708466</v>
      </c>
      <c r="DU3091">
        <v>1.3545000553131099</v>
      </c>
      <c r="DV3091">
        <v>1.40610003471375</v>
      </c>
      <c r="DW3091">
        <v>1.45050001144409</v>
      </c>
    </row>
    <row r="3092" spans="1:127" x14ac:dyDescent="0.25">
      <c r="A3092" s="1">
        <v>40464</v>
      </c>
      <c r="B3092">
        <v>-2.08610495625117</v>
      </c>
      <c r="C3092">
        <v>4.4872660106650599</v>
      </c>
      <c r="D3092">
        <v>-2.4914261866440701</v>
      </c>
      <c r="E3092">
        <v>12.0121416671742</v>
      </c>
      <c r="F3092">
        <v>1.1907999515533401</v>
      </c>
      <c r="G3092">
        <v>1.2976000308990501</v>
      </c>
      <c r="H3092">
        <v>1.3995000123977701</v>
      </c>
      <c r="I3092">
        <v>1.521399974823</v>
      </c>
      <c r="J3092">
        <v>1.6533999443054199</v>
      </c>
      <c r="K3092">
        <v>1.7843999862670901</v>
      </c>
      <c r="L3092">
        <v>1.9070999622345</v>
      </c>
      <c r="M3092">
        <v>2.0171000957489</v>
      </c>
      <c r="N3092" s="3">
        <v>2.1126999855041499</v>
      </c>
      <c r="O3092">
        <v>2.1939001083374001</v>
      </c>
      <c r="P3092">
        <v>2.2613999843597399</v>
      </c>
      <c r="Q3092">
        <v>2.3169000148773198</v>
      </c>
      <c r="R3092">
        <v>2.36199998855591</v>
      </c>
      <c r="S3092">
        <v>2.3984999656677202</v>
      </c>
      <c r="T3092">
        <v>2.42810010910034</v>
      </c>
      <c r="U3092">
        <v>2.4523999691009499</v>
      </c>
      <c r="V3092">
        <v>2.4727001190185498</v>
      </c>
      <c r="W3092">
        <v>2.4902000427246098</v>
      </c>
      <c r="X3092">
        <v>2.0185999870300302</v>
      </c>
      <c r="Y3092">
        <v>2.9955000877380402</v>
      </c>
      <c r="Z3092">
        <v>2.5060000419616699</v>
      </c>
      <c r="AA3092">
        <v>2.7130999565124498</v>
      </c>
      <c r="AB3092">
        <v>1.49619996547699</v>
      </c>
      <c r="AC3092">
        <v>1.57630002498627</v>
      </c>
      <c r="AD3092">
        <v>1.8506000041961701</v>
      </c>
      <c r="AE3092">
        <v>2.1662999987602198</v>
      </c>
      <c r="AF3092">
        <v>2.4519999027252202</v>
      </c>
      <c r="AG3092">
        <v>2.6791000366210902</v>
      </c>
      <c r="AH3092">
        <v>2.8415001630783099</v>
      </c>
      <c r="AI3092">
        <v>2.9436999559402501</v>
      </c>
      <c r="AJ3092">
        <v>2.9957001209259002</v>
      </c>
      <c r="AK3092">
        <v>3.00950002670288</v>
      </c>
      <c r="AL3092">
        <v>2.9962999820709202</v>
      </c>
      <c r="AM3092">
        <v>2.9666001796722399</v>
      </c>
      <c r="AN3092">
        <v>2.9289000034332302</v>
      </c>
      <c r="AO3092">
        <v>2.8900001049041699</v>
      </c>
      <c r="AP3092">
        <v>2.8551001548767099</v>
      </c>
      <c r="AQ3092">
        <v>2.8278002738952601</v>
      </c>
      <c r="AR3092">
        <v>2.8103997707366899</v>
      </c>
      <c r="AS3092">
        <v>2.80430006980896</v>
      </c>
      <c r="AT3092">
        <v>2.8102998733520499</v>
      </c>
      <c r="AU3092">
        <v>1.1908999681472801</v>
      </c>
      <c r="AV3092">
        <v>1.2978999614715601</v>
      </c>
      <c r="AW3092">
        <v>1.3990000486373899</v>
      </c>
      <c r="AX3092">
        <v>1.51870000362396</v>
      </c>
      <c r="AY3092">
        <v>1.64699995517731</v>
      </c>
      <c r="AZ3092">
        <v>1.77310001850128</v>
      </c>
      <c r="BA3092">
        <v>1.8898999691009499</v>
      </c>
      <c r="BB3092">
        <v>1.9936000108718901</v>
      </c>
      <c r="BC3092">
        <v>2.0829999446868901</v>
      </c>
      <c r="BD3092">
        <v>2.1582999229431201</v>
      </c>
      <c r="BE3092">
        <v>2.2207000255584699</v>
      </c>
      <c r="BF3092">
        <v>2.27180004119873</v>
      </c>
      <c r="BG3092">
        <v>2.3132998943328902</v>
      </c>
      <c r="BH3092">
        <v>2.3469998836517298</v>
      </c>
      <c r="BI3092">
        <v>2.37450003623962</v>
      </c>
      <c r="BJ3092">
        <v>2.3972001075744598</v>
      </c>
      <c r="BK3092">
        <v>2.4163000583648699</v>
      </c>
      <c r="BL3092">
        <v>2.43289995193481</v>
      </c>
      <c r="BM3092">
        <v>2.4477999210357702</v>
      </c>
      <c r="BN3092">
        <v>0.48438017276791701</v>
      </c>
      <c r="BO3092">
        <v>15.607133941499299</v>
      </c>
      <c r="BP3092">
        <v>0.50569999217987105</v>
      </c>
      <c r="BQ3092">
        <v>1.8990999460220299</v>
      </c>
      <c r="BR3092">
        <v>1.43299996852875</v>
      </c>
      <c r="BS3092">
        <v>-0.82529997825622603</v>
      </c>
      <c r="BT3092">
        <v>-0.20329999923706099</v>
      </c>
      <c r="BU3092">
        <v>0.29229998588562001</v>
      </c>
      <c r="BV3092">
        <v>0.70660001039505005</v>
      </c>
      <c r="BW3092">
        <v>1.05780005455017</v>
      </c>
      <c r="BX3092">
        <v>1.3543000221252399</v>
      </c>
      <c r="BY3092">
        <v>1.6016999483108501</v>
      </c>
      <c r="BZ3092">
        <v>1.8051999807357799</v>
      </c>
      <c r="CA3092">
        <v>1.96930003166199</v>
      </c>
      <c r="CB3092">
        <v>2.09789991378784</v>
      </c>
      <c r="CC3092">
        <v>2.1949999332428001</v>
      </c>
      <c r="CD3092">
        <v>2.2639000415802002</v>
      </c>
      <c r="CE3092">
        <v>2.30780005455017</v>
      </c>
      <c r="CF3092">
        <v>2.32949995994568</v>
      </c>
      <c r="CG3092">
        <v>2.3315000534057599</v>
      </c>
      <c r="CH3092">
        <v>2.3162999153137198</v>
      </c>
      <c r="CI3092">
        <v>2.28600001335144</v>
      </c>
      <c r="CJ3092">
        <v>2.2425000667571999</v>
      </c>
      <c r="CK3092">
        <v>2.1875</v>
      </c>
      <c r="CL3092">
        <v>-0.86360001564025901</v>
      </c>
      <c r="CM3092">
        <v>-0.74150002002716098</v>
      </c>
      <c r="CN3092">
        <v>-0.54159998893737804</v>
      </c>
      <c r="CO3092">
        <v>-0.33160001039504999</v>
      </c>
      <c r="CP3092">
        <v>-0.12909999489784199</v>
      </c>
      <c r="CQ3092">
        <v>6.0100000351667397E-2</v>
      </c>
      <c r="CR3092">
        <v>0.23420000076293901</v>
      </c>
      <c r="CS3092">
        <v>0.39269998669624301</v>
      </c>
      <c r="CT3092">
        <v>0.53609997034072898</v>
      </c>
      <c r="CU3092">
        <v>0.66500002145767201</v>
      </c>
      <c r="CV3092">
        <v>0.78030002117157005</v>
      </c>
      <c r="CW3092">
        <v>0.88289999961853005</v>
      </c>
      <c r="CX3092">
        <v>0.97380000352859497</v>
      </c>
      <c r="CY3092">
        <v>1.05410003662109</v>
      </c>
      <c r="CZ3092">
        <v>1.12440001964569</v>
      </c>
      <c r="DA3092">
        <v>1.1857999563217201</v>
      </c>
      <c r="DB3092">
        <v>1.2389999628067001</v>
      </c>
      <c r="DC3092">
        <v>1.28470003604889</v>
      </c>
      <c r="DD3092">
        <v>1.3236000537872299</v>
      </c>
      <c r="DE3092">
        <v>-0.86339998245239302</v>
      </c>
      <c r="DF3092">
        <v>-0.74269998073577903</v>
      </c>
      <c r="DG3092">
        <v>-0.54390001296997104</v>
      </c>
      <c r="DH3092">
        <v>-0.33410000801086398</v>
      </c>
      <c r="DI3092">
        <v>-0.130500003695488</v>
      </c>
      <c r="DJ3092">
        <v>6.1000000685453401E-2</v>
      </c>
      <c r="DK3092">
        <v>0.23860000073909801</v>
      </c>
      <c r="DL3092">
        <v>0.401800006628036</v>
      </c>
      <c r="DM3092" s="3">
        <v>0.55059999227523804</v>
      </c>
      <c r="DN3092">
        <v>0.68569999933242798</v>
      </c>
      <c r="DO3092">
        <v>0.80760002136230502</v>
      </c>
      <c r="DP3092">
        <v>0.91720002889633201</v>
      </c>
      <c r="DQ3092">
        <v>1.0151000022888199</v>
      </c>
      <c r="DR3092">
        <v>1.10210001468658</v>
      </c>
      <c r="DS3092">
        <v>1.17900002002716</v>
      </c>
      <c r="DT3092">
        <v>1.24639999866486</v>
      </c>
      <c r="DU3092">
        <v>1.3050999641418499</v>
      </c>
      <c r="DV3092">
        <v>1.3555999994278001</v>
      </c>
      <c r="DW3092">
        <v>1.3985999822616599</v>
      </c>
    </row>
    <row r="3093" spans="1:127" x14ac:dyDescent="0.25">
      <c r="A3093" s="1">
        <v>40465</v>
      </c>
      <c r="B3093">
        <v>-2.1029250714517</v>
      </c>
      <c r="C3093">
        <v>5.1612563780704397</v>
      </c>
      <c r="D3093">
        <v>-3.2254800685057501</v>
      </c>
      <c r="E3093">
        <v>11.918361696623</v>
      </c>
      <c r="F3093">
        <v>1.2869000434875499</v>
      </c>
      <c r="G3093">
        <v>1.3897999525070199</v>
      </c>
      <c r="H3093">
        <v>1.4921000003814699</v>
      </c>
      <c r="I3093">
        <v>1.61559998989105</v>
      </c>
      <c r="J3093">
        <v>1.7489000558853101</v>
      </c>
      <c r="K3093">
        <v>1.8809000253677399</v>
      </c>
      <c r="L3093">
        <v>2.00399994850159</v>
      </c>
      <c r="M3093">
        <v>2.1142001152038601</v>
      </c>
      <c r="N3093" s="3">
        <v>2.21000003814697</v>
      </c>
      <c r="O3093">
        <v>2.2913000583648699</v>
      </c>
      <c r="P3093">
        <v>2.3592000007629399</v>
      </c>
      <c r="Q3093">
        <v>2.41510009765625</v>
      </c>
      <c r="R3093">
        <v>2.4609000682830802</v>
      </c>
      <c r="S3093">
        <v>2.4983999729156499</v>
      </c>
      <c r="T3093">
        <v>2.5292000770568799</v>
      </c>
      <c r="U3093">
        <v>2.5548999309539799</v>
      </c>
      <c r="V3093">
        <v>2.57680010795593</v>
      </c>
      <c r="W3093">
        <v>2.5961000919342001</v>
      </c>
      <c r="X3093">
        <v>2.12030005455017</v>
      </c>
      <c r="Y3093">
        <v>3.0954000949859601</v>
      </c>
      <c r="Z3093">
        <v>2.6136999130249001</v>
      </c>
      <c r="AA3093">
        <v>2.8145000934600799</v>
      </c>
      <c r="AB3093">
        <v>1.58209997415543</v>
      </c>
      <c r="AC3093">
        <v>1.6645999848842601</v>
      </c>
      <c r="AD3093">
        <v>1.94879999756813</v>
      </c>
      <c r="AE3093">
        <v>2.2685000300407401</v>
      </c>
      <c r="AF3093">
        <v>2.55430006980896</v>
      </c>
      <c r="AG3093">
        <v>2.7800999879837001</v>
      </c>
      <c r="AH3093">
        <v>2.9408998489379901</v>
      </c>
      <c r="AI3093">
        <v>3.0420999526977499</v>
      </c>
      <c r="AJ3093">
        <v>3.09429979324341</v>
      </c>
      <c r="AK3093">
        <v>3.1093001365661599</v>
      </c>
      <c r="AL3093">
        <v>3.0988001823425302</v>
      </c>
      <c r="AM3093">
        <v>3.0727999210357702</v>
      </c>
      <c r="AN3093">
        <v>3.0397000312805198</v>
      </c>
      <c r="AO3093">
        <v>3.0060999393463099</v>
      </c>
      <c r="AP3093">
        <v>2.97699975967407</v>
      </c>
      <c r="AQ3093">
        <v>2.9555997848510698</v>
      </c>
      <c r="AR3093">
        <v>2.9443998336792001</v>
      </c>
      <c r="AS3093">
        <v>2.9442999362945601</v>
      </c>
      <c r="AT3093">
        <v>2.9561002254486102</v>
      </c>
      <c r="AU3093">
        <v>1.2869999408721899</v>
      </c>
      <c r="AV3093">
        <v>1.3903000354766799</v>
      </c>
      <c r="AW3093">
        <v>1.49170005321503</v>
      </c>
      <c r="AX3093">
        <v>1.6129000186920199</v>
      </c>
      <c r="AY3093">
        <v>1.7424000501632699</v>
      </c>
      <c r="AZ3093">
        <v>1.8690999746322601</v>
      </c>
      <c r="BA3093">
        <v>1.9860999584198</v>
      </c>
      <c r="BB3093">
        <v>2.0897998809814502</v>
      </c>
      <c r="BC3093">
        <v>2.1791000366210902</v>
      </c>
      <c r="BD3093">
        <v>2.2544000148773198</v>
      </c>
      <c r="BE3093">
        <v>2.3169000148773198</v>
      </c>
      <c r="BF3093">
        <v>2.3682000637054399</v>
      </c>
      <c r="BG3093">
        <v>2.4103000164032</v>
      </c>
      <c r="BH3093">
        <v>2.4447000026702899</v>
      </c>
      <c r="BI3093">
        <v>2.4730999469757098</v>
      </c>
      <c r="BJ3093">
        <v>2.4969000816345202</v>
      </c>
      <c r="BK3093">
        <v>2.5172998905181898</v>
      </c>
      <c r="BL3093">
        <v>2.5352001190185498</v>
      </c>
      <c r="BM3093">
        <v>2.5515000820159899</v>
      </c>
      <c r="BN3093">
        <v>0.44645099943152899</v>
      </c>
      <c r="BO3093">
        <v>15.4866190695386</v>
      </c>
      <c r="BP3093">
        <v>0.48339998722076399</v>
      </c>
      <c r="BQ3093">
        <v>1.8628000020980799</v>
      </c>
      <c r="BR3093">
        <v>1.40260004997253</v>
      </c>
      <c r="BS3093">
        <v>-0.85549998283386197</v>
      </c>
      <c r="BT3093">
        <v>-0.22069999575614899</v>
      </c>
      <c r="BU3093">
        <v>0.27169999480247498</v>
      </c>
      <c r="BV3093">
        <v>0.68290001153945901</v>
      </c>
      <c r="BW3093">
        <v>1.03139996528625</v>
      </c>
      <c r="BX3093">
        <v>1.32519996166229</v>
      </c>
      <c r="BY3093">
        <v>1.5699000358581501</v>
      </c>
      <c r="BZ3093">
        <v>1.7706999778747601</v>
      </c>
      <c r="CA3093">
        <v>1.9319000244140601</v>
      </c>
      <c r="CB3093">
        <v>2.05789995193481</v>
      </c>
      <c r="CC3093">
        <v>2.1522998809814502</v>
      </c>
      <c r="CD3093">
        <v>2.21860003471375</v>
      </c>
      <c r="CE3093">
        <v>2.2600998878478999</v>
      </c>
      <c r="CF3093">
        <v>2.2794001102447501</v>
      </c>
      <c r="CG3093">
        <v>2.2792000770568799</v>
      </c>
      <c r="CH3093">
        <v>2.2620000839233398</v>
      </c>
      <c r="CI3093">
        <v>2.2297000885009801</v>
      </c>
      <c r="CJ3093">
        <v>2.1844999790191699</v>
      </c>
      <c r="CK3093">
        <v>2.1278998851776101</v>
      </c>
      <c r="CL3093">
        <v>-0.93279999494552601</v>
      </c>
      <c r="CM3093">
        <v>-0.79420000314712502</v>
      </c>
      <c r="CN3093">
        <v>-0.58569997549056996</v>
      </c>
      <c r="CO3093">
        <v>-0.37119999527931202</v>
      </c>
      <c r="CP3093">
        <v>-0.16619999706745101</v>
      </c>
      <c r="CQ3093">
        <v>2.44999993592501E-2</v>
      </c>
      <c r="CR3093">
        <v>0.19939999282360099</v>
      </c>
      <c r="CS3093">
        <v>0.358200013637543</v>
      </c>
      <c r="CT3093">
        <v>0.50160002708435103</v>
      </c>
      <c r="CU3093">
        <v>0.63029998540878296</v>
      </c>
      <c r="CV3093">
        <v>0.74529999494552601</v>
      </c>
      <c r="CW3093">
        <v>0.84740000963211104</v>
      </c>
      <c r="CX3093">
        <v>0.93790000677108798</v>
      </c>
      <c r="CY3093">
        <v>1.01750004291534</v>
      </c>
      <c r="CZ3093">
        <v>1.0872999429702801</v>
      </c>
      <c r="DA3093">
        <v>1.14800000190735</v>
      </c>
      <c r="DB3093">
        <v>1.20050001144409</v>
      </c>
      <c r="DC3093">
        <v>1.24549996852875</v>
      </c>
      <c r="DD3093">
        <v>1.2838000059127801</v>
      </c>
      <c r="DE3093">
        <v>-0.93269997835159302</v>
      </c>
      <c r="DF3093">
        <v>-0.79570001363754295</v>
      </c>
      <c r="DG3093">
        <v>-0.58829998970031705</v>
      </c>
      <c r="DH3093">
        <v>-0.37409999966621399</v>
      </c>
      <c r="DI3093">
        <v>-0.16809999942779499</v>
      </c>
      <c r="DJ3093">
        <v>2.4900000542402299E-2</v>
      </c>
      <c r="DK3093">
        <v>0.203199997544289</v>
      </c>
      <c r="DL3093">
        <v>0.36660000681877097</v>
      </c>
      <c r="DM3093" s="3">
        <v>0.51539999246597301</v>
      </c>
      <c r="DN3093">
        <v>0.65009999275207497</v>
      </c>
      <c r="DO3093">
        <v>0.77160000801086404</v>
      </c>
      <c r="DP3093">
        <v>0.88050001859664895</v>
      </c>
      <c r="DQ3093">
        <v>0.977699995040894</v>
      </c>
      <c r="DR3093">
        <v>1.0640000104904199</v>
      </c>
      <c r="DS3093">
        <v>1.1399999856948899</v>
      </c>
      <c r="DT3093">
        <v>1.2065999507904099</v>
      </c>
      <c r="DU3093">
        <v>1.2644000053405799</v>
      </c>
      <c r="DV3093">
        <v>1.3141000270843499</v>
      </c>
      <c r="DW3093">
        <v>1.3561999797821001</v>
      </c>
    </row>
    <row r="3094" spans="1:127" x14ac:dyDescent="0.25">
      <c r="A3094" s="1">
        <v>40466</v>
      </c>
      <c r="B3094">
        <v>-1.98124095886358</v>
      </c>
      <c r="C3094">
        <v>4.3825033610720103</v>
      </c>
      <c r="D3094">
        <v>-2.7810493636031701</v>
      </c>
      <c r="E3094">
        <v>11.7019371748375</v>
      </c>
      <c r="F3094">
        <v>1.17499995231628</v>
      </c>
      <c r="G3094">
        <v>1.2913000583648699</v>
      </c>
      <c r="H3094">
        <v>1.4091000556945801</v>
      </c>
      <c r="I3094">
        <v>1.54980003833771</v>
      </c>
      <c r="J3094">
        <v>1.70050001144409</v>
      </c>
      <c r="K3094">
        <v>1.84870004653931</v>
      </c>
      <c r="L3094">
        <v>1.98619997501373</v>
      </c>
      <c r="M3094">
        <v>2.1085999011993399</v>
      </c>
      <c r="N3094" s="3">
        <v>2.21449995040894</v>
      </c>
      <c r="O3094">
        <v>2.3039000034332302</v>
      </c>
      <c r="P3094">
        <v>2.3780000209808301</v>
      </c>
      <c r="Q3094">
        <v>2.4386999607086199</v>
      </c>
      <c r="R3094">
        <v>2.4879000186920202</v>
      </c>
      <c r="S3094">
        <v>2.52769994735718</v>
      </c>
      <c r="T3094">
        <v>2.5599999427795401</v>
      </c>
      <c r="U3094">
        <v>2.5864000320434601</v>
      </c>
      <c r="V3094">
        <v>2.6085000038146999</v>
      </c>
      <c r="W3094">
        <v>2.6275999546050999</v>
      </c>
      <c r="X3094">
        <v>2.1231999397277801</v>
      </c>
      <c r="Y3094">
        <v>3.19210004806519</v>
      </c>
      <c r="Z3094">
        <v>2.6447999477386501</v>
      </c>
      <c r="AA3094">
        <v>2.88919997215271</v>
      </c>
      <c r="AB3094">
        <v>1.4922000169753999</v>
      </c>
      <c r="AC3094">
        <v>1.60960005223751</v>
      </c>
      <c r="AD3094">
        <v>1.9321000277996101</v>
      </c>
      <c r="AE3094">
        <v>2.2904998660087599</v>
      </c>
      <c r="AF3094">
        <v>2.6075999736785902</v>
      </c>
      <c r="AG3094">
        <v>2.8555999994277999</v>
      </c>
      <c r="AH3094">
        <v>3.0295999050140399</v>
      </c>
      <c r="AI3094">
        <v>3.1367999315261801</v>
      </c>
      <c r="AJ3094">
        <v>3.1890999078750601</v>
      </c>
      <c r="AK3094">
        <v>3.20029997825623</v>
      </c>
      <c r="AL3094">
        <v>3.1830000877380402</v>
      </c>
      <c r="AM3094">
        <v>3.1486999988555899</v>
      </c>
      <c r="AN3094">
        <v>3.1064999103546098</v>
      </c>
      <c r="AO3094">
        <v>3.0634999275207502</v>
      </c>
      <c r="AP3094">
        <v>3.0252001285553001</v>
      </c>
      <c r="AQ3094">
        <v>2.99529981613159</v>
      </c>
      <c r="AR3094">
        <v>2.9759998321533199</v>
      </c>
      <c r="AS3094">
        <v>2.96879982948303</v>
      </c>
      <c r="AT3094">
        <v>2.97409987449646</v>
      </c>
      <c r="AU3094">
        <v>1.17499995231628</v>
      </c>
      <c r="AV3094">
        <v>1.2913999557495099</v>
      </c>
      <c r="AW3094">
        <v>1.4082000255584699</v>
      </c>
      <c r="AX3094">
        <v>1.5462000370025599</v>
      </c>
      <c r="AY3094">
        <v>1.69249999523163</v>
      </c>
      <c r="AZ3094">
        <v>1.83469998836517</v>
      </c>
      <c r="BA3094">
        <v>1.96529996395111</v>
      </c>
      <c r="BB3094">
        <v>2.08030009269714</v>
      </c>
      <c r="BC3094">
        <v>2.17880010604858</v>
      </c>
      <c r="BD3094">
        <v>2.2613999843597399</v>
      </c>
      <c r="BE3094">
        <v>2.32949995994568</v>
      </c>
      <c r="BF3094">
        <v>2.3850998878478999</v>
      </c>
      <c r="BG3094">
        <v>2.4302000999450701</v>
      </c>
      <c r="BH3094">
        <v>2.4667999744415301</v>
      </c>
      <c r="BI3094">
        <v>2.49659991264343</v>
      </c>
      <c r="BJ3094">
        <v>2.5211999416351301</v>
      </c>
      <c r="BK3094">
        <v>2.5420000553131099</v>
      </c>
      <c r="BL3094">
        <v>2.5599999427795401</v>
      </c>
      <c r="BM3094">
        <v>2.57610011100769</v>
      </c>
      <c r="BN3094">
        <v>0.50507521614287199</v>
      </c>
      <c r="BO3094">
        <v>15.3659571587031</v>
      </c>
      <c r="BP3094">
        <v>0.57069998979568504</v>
      </c>
      <c r="BQ3094">
        <v>1.92490005493164</v>
      </c>
      <c r="BR3094">
        <v>1.4744000434875499</v>
      </c>
      <c r="BS3094">
        <v>-0.77039998769760099</v>
      </c>
      <c r="BT3094">
        <v>-0.13369999825954401</v>
      </c>
      <c r="BU3094">
        <v>0.36039999127388</v>
      </c>
      <c r="BV3094">
        <v>0.76770001649856601</v>
      </c>
      <c r="BW3094">
        <v>1.11080002784729</v>
      </c>
      <c r="BX3094">
        <v>1.3990000486373899</v>
      </c>
      <c r="BY3094">
        <v>1.63849997520447</v>
      </c>
      <c r="BZ3094">
        <v>1.83440005779266</v>
      </c>
      <c r="CA3094">
        <v>1.99129998683929</v>
      </c>
      <c r="CB3094">
        <v>2.1131999492645299</v>
      </c>
      <c r="CC3094">
        <v>2.2039999961853001</v>
      </c>
      <c r="CD3094">
        <v>2.2671000957489</v>
      </c>
      <c r="CE3094">
        <v>2.3055999279022199</v>
      </c>
      <c r="CF3094">
        <v>2.3224000930786102</v>
      </c>
      <c r="CG3094">
        <v>2.3201000690460201</v>
      </c>
      <c r="CH3094">
        <v>2.3010001182556201</v>
      </c>
      <c r="CI3094">
        <v>2.26719999313354</v>
      </c>
      <c r="CJ3094">
        <v>2.2207000255584699</v>
      </c>
      <c r="CK3094">
        <v>2.1631000041961701</v>
      </c>
      <c r="CL3094">
        <v>-0.83310002088546797</v>
      </c>
      <c r="CM3094">
        <v>-0.69980001449585005</v>
      </c>
      <c r="CN3094">
        <v>-0.49300000071525601</v>
      </c>
      <c r="CO3094">
        <v>-0.280099987983704</v>
      </c>
      <c r="CP3094">
        <v>-7.6899997889995603E-2</v>
      </c>
      <c r="CQ3094">
        <v>0.11150000244379001</v>
      </c>
      <c r="CR3094">
        <v>0.28400000929832497</v>
      </c>
      <c r="CS3094">
        <v>0.44049999117851302</v>
      </c>
      <c r="CT3094">
        <v>0.58139997720718395</v>
      </c>
      <c r="CU3094">
        <v>0.70779997110366799</v>
      </c>
      <c r="CV3094">
        <v>0.82050001621246305</v>
      </c>
      <c r="CW3094">
        <v>0.92049998044967696</v>
      </c>
      <c r="CX3094">
        <v>1.00890004634857</v>
      </c>
      <c r="CY3094">
        <v>1.0866999626159699</v>
      </c>
      <c r="CZ3094">
        <v>1.1546000242233301</v>
      </c>
      <c r="DA3094">
        <v>1.21370005607605</v>
      </c>
      <c r="DB3094">
        <v>1.2647000551223799</v>
      </c>
      <c r="DC3094">
        <v>1.30830001831055</v>
      </c>
      <c r="DD3094">
        <v>1.3452999591827399</v>
      </c>
      <c r="DE3094">
        <v>-0.83289998769760099</v>
      </c>
      <c r="DF3094">
        <v>-0.700999975204468</v>
      </c>
      <c r="DG3094">
        <v>-0.49520000815391502</v>
      </c>
      <c r="DH3094">
        <v>-0.28220000863075301</v>
      </c>
      <c r="DI3094">
        <v>-7.77999982237816E-2</v>
      </c>
      <c r="DJ3094">
        <v>0.113200001418591</v>
      </c>
      <c r="DK3094">
        <v>0.28940001130104098</v>
      </c>
      <c r="DL3094">
        <v>0.45059999823570301</v>
      </c>
      <c r="DM3094" s="3">
        <v>0.59710001945495605</v>
      </c>
      <c r="DN3094">
        <v>0.72960001230239901</v>
      </c>
      <c r="DO3094">
        <v>0.84890002012252797</v>
      </c>
      <c r="DP3094">
        <v>0.95569998025894198</v>
      </c>
      <c r="DQ3094">
        <v>1.0508999824523899</v>
      </c>
      <c r="DR3094">
        <v>1.1352000236511199</v>
      </c>
      <c r="DS3094">
        <v>1.20949995517731</v>
      </c>
      <c r="DT3094">
        <v>1.2742999792098999</v>
      </c>
      <c r="DU3094">
        <v>1.33050000667572</v>
      </c>
      <c r="DV3094">
        <v>1.37860000133514</v>
      </c>
      <c r="DW3094">
        <v>1.41929996013641</v>
      </c>
    </row>
    <row r="3095" spans="1:127" x14ac:dyDescent="0.25">
      <c r="A3095" s="1">
        <v>40469</v>
      </c>
      <c r="B3095">
        <v>-2.1058017647176102</v>
      </c>
      <c r="C3095">
        <v>3.8200430488255401</v>
      </c>
      <c r="D3095">
        <v>-1.6611534803693599</v>
      </c>
      <c r="E3095">
        <v>11.991648968765</v>
      </c>
      <c r="F3095">
        <v>1.1404999494552599</v>
      </c>
      <c r="G3095">
        <v>1.25450003147125</v>
      </c>
      <c r="H3095">
        <v>1.3682999610900899</v>
      </c>
      <c r="I3095">
        <v>1.5032000541687001</v>
      </c>
      <c r="J3095">
        <v>1.6490000486373899</v>
      </c>
      <c r="K3095">
        <v>1.79419994354248</v>
      </c>
      <c r="L3095">
        <v>1.9307999610900899</v>
      </c>
      <c r="M3095">
        <v>2.0539999008178702</v>
      </c>
      <c r="N3095" s="3">
        <v>2.1619000434875502</v>
      </c>
      <c r="O3095">
        <v>2.25419998168945</v>
      </c>
      <c r="P3095">
        <v>2.3317999839782702</v>
      </c>
      <c r="Q3095">
        <v>2.3959999084472701</v>
      </c>
      <c r="R3095">
        <v>2.4486999511718799</v>
      </c>
      <c r="S3095">
        <v>2.49169993400574</v>
      </c>
      <c r="T3095">
        <v>2.5269000530242902</v>
      </c>
      <c r="U3095">
        <v>2.5559000968933101</v>
      </c>
      <c r="V3095">
        <v>2.58010005950928</v>
      </c>
      <c r="W3095">
        <v>2.6010000705718999</v>
      </c>
      <c r="X3095">
        <v>2.0527999401092498</v>
      </c>
      <c r="Y3095">
        <v>3.1577000617981001</v>
      </c>
      <c r="Z3095">
        <v>2.6194999217987101</v>
      </c>
      <c r="AA3095">
        <v>2.82949995994568</v>
      </c>
      <c r="AB3095">
        <v>1.44260001182556</v>
      </c>
      <c r="AC3095">
        <v>1.5663999915122999</v>
      </c>
      <c r="AD3095">
        <v>1.8694000244140601</v>
      </c>
      <c r="AE3095">
        <v>2.21560007333755</v>
      </c>
      <c r="AF3095">
        <v>2.53199994564056</v>
      </c>
      <c r="AG3095">
        <v>2.7876000404357901</v>
      </c>
      <c r="AH3095">
        <v>2.97420001029968</v>
      </c>
      <c r="AI3095">
        <v>3.0956999063491799</v>
      </c>
      <c r="AJ3095">
        <v>3.1624002456664999</v>
      </c>
      <c r="AK3095">
        <v>3.1860997676849401</v>
      </c>
      <c r="AL3095">
        <v>3.1789999008178702</v>
      </c>
      <c r="AM3095">
        <v>3.1520001888275102</v>
      </c>
      <c r="AN3095">
        <v>3.1145000457763699</v>
      </c>
      <c r="AO3095">
        <v>3.0737998485565199</v>
      </c>
      <c r="AP3095">
        <v>3.03589987754822</v>
      </c>
      <c r="AQ3095">
        <v>3.00459980964661</v>
      </c>
      <c r="AR3095">
        <v>2.98280000686646</v>
      </c>
      <c r="AS3095">
        <v>2.9721000194549601</v>
      </c>
      <c r="AT3095">
        <v>2.9734001159668</v>
      </c>
      <c r="AU3095">
        <v>1.1410000324249301</v>
      </c>
      <c r="AV3095">
        <v>1.25499999523163</v>
      </c>
      <c r="AW3095">
        <v>1.3676999807357799</v>
      </c>
      <c r="AX3095">
        <v>1.50010001659393</v>
      </c>
      <c r="AY3095">
        <v>1.6417000293731701</v>
      </c>
      <c r="AZ3095">
        <v>1.78120005130768</v>
      </c>
      <c r="BA3095">
        <v>1.91100001335144</v>
      </c>
      <c r="BB3095">
        <v>2.0269000530242902</v>
      </c>
      <c r="BC3095">
        <v>2.1273999214172399</v>
      </c>
      <c r="BD3095">
        <v>2.2125999927520801</v>
      </c>
      <c r="BE3095">
        <v>2.2836999893188499</v>
      </c>
      <c r="BF3095">
        <v>2.3424000740051301</v>
      </c>
      <c r="BG3095">
        <v>2.3905000686645499</v>
      </c>
      <c r="BH3095">
        <v>2.4298000335693399</v>
      </c>
      <c r="BI3095">
        <v>2.4621000289917001</v>
      </c>
      <c r="BJ3095">
        <v>2.4888000488281201</v>
      </c>
      <c r="BK3095">
        <v>2.5113000869750999</v>
      </c>
      <c r="BL3095">
        <v>2.5308001041412398</v>
      </c>
      <c r="BM3095">
        <v>2.5480999946594198</v>
      </c>
      <c r="BN3095">
        <v>0.51255758142516294</v>
      </c>
      <c r="BO3095">
        <v>15.291723306807</v>
      </c>
      <c r="BP3095">
        <v>0.51940000057220503</v>
      </c>
      <c r="BQ3095">
        <v>1.9040000438690201</v>
      </c>
      <c r="BR3095">
        <v>1.4437999725341799</v>
      </c>
      <c r="BS3095">
        <v>-0.783500015735626</v>
      </c>
      <c r="BT3095">
        <v>-0.18930000066757199</v>
      </c>
      <c r="BU3095">
        <v>0.30529999732971203</v>
      </c>
      <c r="BV3095">
        <v>0.720899999141693</v>
      </c>
      <c r="BW3095">
        <v>1.07219994068146</v>
      </c>
      <c r="BX3095">
        <v>1.3673000335693399</v>
      </c>
      <c r="BY3095">
        <v>1.61220002174377</v>
      </c>
      <c r="BZ3095">
        <v>1.8121999502182</v>
      </c>
      <c r="CA3095">
        <v>1.9718999862670901</v>
      </c>
      <c r="CB3095">
        <v>2.0957000255584699</v>
      </c>
      <c r="CC3095">
        <v>2.1875</v>
      </c>
      <c r="CD3095">
        <v>2.2509000301361102</v>
      </c>
      <c r="CE3095">
        <v>2.2890000343322798</v>
      </c>
      <c r="CF3095">
        <v>2.3048999309539799</v>
      </c>
      <c r="CG3095">
        <v>2.3011000156402601</v>
      </c>
      <c r="CH3095">
        <v>2.2801001071929901</v>
      </c>
      <c r="CI3095">
        <v>2.2441000938415501</v>
      </c>
      <c r="CJ3095">
        <v>2.1951000690460201</v>
      </c>
      <c r="CK3095">
        <v>2.1349000930786102</v>
      </c>
      <c r="CL3095">
        <v>-0.81099998950958296</v>
      </c>
      <c r="CM3095">
        <v>-0.69889998435974099</v>
      </c>
      <c r="CN3095">
        <v>-0.50650000572204601</v>
      </c>
      <c r="CO3095">
        <v>-0.30099999904632602</v>
      </c>
      <c r="CP3095">
        <v>-0.101300001144409</v>
      </c>
      <c r="CQ3095">
        <v>8.5900001227855696E-2</v>
      </c>
      <c r="CR3095">
        <v>0.25810000300407399</v>
      </c>
      <c r="CS3095">
        <v>0.41499999165535001</v>
      </c>
      <c r="CT3095">
        <v>0.55659997463226296</v>
      </c>
      <c r="CU3095">
        <v>0.68360000848770097</v>
      </c>
      <c r="CV3095">
        <v>0.79710000753402699</v>
      </c>
      <c r="CW3095">
        <v>0.89770001173019398</v>
      </c>
      <c r="CX3095">
        <v>0.986699998378754</v>
      </c>
      <c r="CY3095">
        <v>1.0648000240325901</v>
      </c>
      <c r="CZ3095">
        <v>1.1331000328064</v>
      </c>
      <c r="DA3095">
        <v>1.1923999786377</v>
      </c>
      <c r="DB3095">
        <v>1.2433999776840201</v>
      </c>
      <c r="DC3095">
        <v>1.2869999408721899</v>
      </c>
      <c r="DD3095">
        <v>1.3237999677658101</v>
      </c>
      <c r="DE3095">
        <v>-0.81110000610351596</v>
      </c>
      <c r="DF3095">
        <v>-0.69999998807907104</v>
      </c>
      <c r="DG3095">
        <v>-0.50870001316070601</v>
      </c>
      <c r="DH3095">
        <v>-0.30320000648498502</v>
      </c>
      <c r="DI3095">
        <v>-0.102399997413158</v>
      </c>
      <c r="DJ3095">
        <v>8.7099999189376803E-2</v>
      </c>
      <c r="DK3095">
        <v>0.26289999485015902</v>
      </c>
      <c r="DL3095">
        <v>0.42440000176429699</v>
      </c>
      <c r="DM3095" s="3">
        <v>0.571399986743927</v>
      </c>
      <c r="DN3095">
        <v>0.70459997653961204</v>
      </c>
      <c r="DO3095">
        <v>0.82459998130798295</v>
      </c>
      <c r="DP3095">
        <v>0.93209999799728405</v>
      </c>
      <c r="DQ3095">
        <v>1.02779996395111</v>
      </c>
      <c r="DR3095">
        <v>1.11249995231628</v>
      </c>
      <c r="DS3095">
        <v>1.18700003623962</v>
      </c>
      <c r="DT3095">
        <v>1.2519999742507899</v>
      </c>
      <c r="DU3095">
        <v>1.30820000171661</v>
      </c>
      <c r="DV3095">
        <v>1.3561999797821001</v>
      </c>
      <c r="DW3095">
        <v>1.3967000246048</v>
      </c>
    </row>
    <row r="3096" spans="1:127" x14ac:dyDescent="0.25">
      <c r="A3096" s="1">
        <v>40470</v>
      </c>
      <c r="B3096">
        <v>-2.1172941073588198</v>
      </c>
      <c r="C3096">
        <v>3.5678591534822699</v>
      </c>
      <c r="D3096">
        <v>-1.3768364388171801</v>
      </c>
      <c r="E3096">
        <v>11.851147451144699</v>
      </c>
      <c r="F3096">
        <v>1.10710000991821</v>
      </c>
      <c r="G3096">
        <v>1.23129999637604</v>
      </c>
      <c r="H3096">
        <v>1.35269999504089</v>
      </c>
      <c r="I3096">
        <v>1.4930000305175799</v>
      </c>
      <c r="J3096">
        <v>1.64279997348785</v>
      </c>
      <c r="K3096">
        <v>1.791100025177</v>
      </c>
      <c r="L3096">
        <v>1.9299999475479099</v>
      </c>
      <c r="M3096">
        <v>2.0548999309539799</v>
      </c>
      <c r="N3096" s="3">
        <v>2.1642000675201398</v>
      </c>
      <c r="O3096">
        <v>2.2574999332428001</v>
      </c>
      <c r="P3096">
        <v>2.3359000682830802</v>
      </c>
      <c r="Q3096">
        <v>2.40089988708496</v>
      </c>
      <c r="R3096">
        <v>2.4542999267578098</v>
      </c>
      <c r="S3096">
        <v>2.4979999065399201</v>
      </c>
      <c r="T3096">
        <v>2.5339000225067099</v>
      </c>
      <c r="U3096">
        <v>2.5636000633239702</v>
      </c>
      <c r="V3096">
        <v>2.5887000560760498</v>
      </c>
      <c r="W3096">
        <v>2.6103999614715598</v>
      </c>
      <c r="X3096">
        <v>2.0643999576568599</v>
      </c>
      <c r="Y3096">
        <v>3.1721000671386701</v>
      </c>
      <c r="Z3096">
        <v>2.62980008125305</v>
      </c>
      <c r="AA3096">
        <v>2.84439992904663</v>
      </c>
      <c r="AB3096">
        <v>1.42809998989105</v>
      </c>
      <c r="AC3096">
        <v>1.5705000013113</v>
      </c>
      <c r="AD3096">
        <v>1.8790999352932001</v>
      </c>
      <c r="AE3096">
        <v>2.2285000085830702</v>
      </c>
      <c r="AF3096">
        <v>2.5468000173568699</v>
      </c>
      <c r="AG3096">
        <v>2.80299973487854</v>
      </c>
      <c r="AH3096">
        <v>2.9893999099731401</v>
      </c>
      <c r="AI3096">
        <v>3.1102998256683301</v>
      </c>
      <c r="AJ3096">
        <v>3.1762002706527701</v>
      </c>
      <c r="AK3096">
        <v>3.1993999481201199</v>
      </c>
      <c r="AL3096">
        <v>3.1924998760223402</v>
      </c>
      <c r="AM3096">
        <v>3.1661000251770002</v>
      </c>
      <c r="AN3096">
        <v>3.12970018386841</v>
      </c>
      <c r="AO3096">
        <v>3.0907998085021999</v>
      </c>
      <c r="AP3096">
        <v>3.0546998977661102</v>
      </c>
      <c r="AQ3096">
        <v>3.0255999565124498</v>
      </c>
      <c r="AR3096">
        <v>3.0060999393463099</v>
      </c>
      <c r="AS3096">
        <v>2.9979000091552699</v>
      </c>
      <c r="AT3096">
        <v>3.0016000270843501</v>
      </c>
      <c r="AU3096">
        <v>1.10759997367859</v>
      </c>
      <c r="AV3096">
        <v>1.23160004615784</v>
      </c>
      <c r="AW3096">
        <v>1.35179996490479</v>
      </c>
      <c r="AX3096">
        <v>1.4895000457763701</v>
      </c>
      <c r="AY3096">
        <v>1.6349999904632599</v>
      </c>
      <c r="AZ3096">
        <v>1.7775000333786</v>
      </c>
      <c r="BA3096">
        <v>1.9095000028610201</v>
      </c>
      <c r="BB3096">
        <v>2.02699995040894</v>
      </c>
      <c r="BC3096">
        <v>2.1287000179290798</v>
      </c>
      <c r="BD3096">
        <v>2.2147998809814502</v>
      </c>
      <c r="BE3096">
        <v>2.28670001029968</v>
      </c>
      <c r="BF3096">
        <v>2.3459999561309801</v>
      </c>
      <c r="BG3096">
        <v>2.3947000503539999</v>
      </c>
      <c r="BH3096">
        <v>2.4347000122070299</v>
      </c>
      <c r="BI3096">
        <v>2.4676001071929901</v>
      </c>
      <c r="BJ3096">
        <v>2.4949998855590798</v>
      </c>
      <c r="BK3096">
        <v>2.5181999206543</v>
      </c>
      <c r="BL3096">
        <v>2.5383000373840301</v>
      </c>
      <c r="BM3096">
        <v>2.5562999248504599</v>
      </c>
      <c r="BN3096">
        <v>0.54497046183964404</v>
      </c>
      <c r="BO3096">
        <v>15.3054798911418</v>
      </c>
      <c r="BP3096">
        <v>0.47510001063346902</v>
      </c>
      <c r="BQ3096">
        <v>1.84370005130768</v>
      </c>
      <c r="BR3096">
        <v>1.38909995555878</v>
      </c>
      <c r="BS3096">
        <v>-0.79619997739791903</v>
      </c>
      <c r="BT3096">
        <v>-0.22419999539852101</v>
      </c>
      <c r="BU3096">
        <v>0.263399988412857</v>
      </c>
      <c r="BV3096">
        <v>0.67439997196197499</v>
      </c>
      <c r="BW3096">
        <v>1.0217000246048</v>
      </c>
      <c r="BX3096">
        <v>1.31340003013611</v>
      </c>
      <c r="BY3096">
        <v>1.5555000305175799</v>
      </c>
      <c r="BZ3096">
        <v>1.7532999515533401</v>
      </c>
      <c r="CA3096">
        <v>1.91139996051788</v>
      </c>
      <c r="CB3096">
        <v>2.0339999198913601</v>
      </c>
      <c r="CC3096">
        <v>2.12490010261536</v>
      </c>
      <c r="CD3096">
        <v>2.1877999305725102</v>
      </c>
      <c r="CE3096">
        <v>2.2256999015808101</v>
      </c>
      <c r="CF3096">
        <v>2.2416000366210902</v>
      </c>
      <c r="CG3096">
        <v>2.2381000518798801</v>
      </c>
      <c r="CH3096">
        <v>2.2177000045776398</v>
      </c>
      <c r="CI3096">
        <v>2.1823999881744398</v>
      </c>
      <c r="CJ3096">
        <v>2.1342000961303702</v>
      </c>
      <c r="CK3096">
        <v>2.0748999118804901</v>
      </c>
      <c r="CL3096">
        <v>-0.79030001163482699</v>
      </c>
      <c r="CM3096">
        <v>-0.69389998912811302</v>
      </c>
      <c r="CN3096">
        <v>-0.51260000467300404</v>
      </c>
      <c r="CO3096">
        <v>-0.31459999084472701</v>
      </c>
      <c r="CP3096">
        <v>-0.12049999833107</v>
      </c>
      <c r="CQ3096">
        <v>6.2100000679492999E-2</v>
      </c>
      <c r="CR3096">
        <v>0.23080000281333901</v>
      </c>
      <c r="CS3096">
        <v>0.38460001349449202</v>
      </c>
      <c r="CT3096">
        <v>0.52359998226165805</v>
      </c>
      <c r="CU3096">
        <v>0.64859998226165805</v>
      </c>
      <c r="CV3096">
        <v>0.76020002365112305</v>
      </c>
      <c r="CW3096">
        <v>0.859300017356873</v>
      </c>
      <c r="CX3096">
        <v>0.94700002670288097</v>
      </c>
      <c r="CY3096">
        <v>1.0240000486373899</v>
      </c>
      <c r="CZ3096">
        <v>1.0913000106811499</v>
      </c>
      <c r="DA3096">
        <v>1.1497999429702801</v>
      </c>
      <c r="DB3096">
        <v>1.20009994506836</v>
      </c>
      <c r="DC3096">
        <v>1.2431000471115099</v>
      </c>
      <c r="DD3096">
        <v>1.2793999910354601</v>
      </c>
      <c r="DE3096">
        <v>-0.79040002822875999</v>
      </c>
      <c r="DF3096">
        <v>-0.69499999284744296</v>
      </c>
      <c r="DG3096">
        <v>-0.51459997892379805</v>
      </c>
      <c r="DH3096">
        <v>-0.31670001149177601</v>
      </c>
      <c r="DI3096">
        <v>-0.12179999798536301</v>
      </c>
      <c r="DJ3096">
        <v>6.3000001013279003E-2</v>
      </c>
      <c r="DK3096">
        <v>0.234899997711182</v>
      </c>
      <c r="DL3096">
        <v>0.39300000667571999</v>
      </c>
      <c r="DM3096" s="3">
        <v>0.53729999065399203</v>
      </c>
      <c r="DN3096">
        <v>0.66799998283386197</v>
      </c>
      <c r="DO3096">
        <v>0.78589999675750699</v>
      </c>
      <c r="DP3096">
        <v>0.89139997959136996</v>
      </c>
      <c r="DQ3096">
        <v>0.98549997806549094</v>
      </c>
      <c r="DR3096">
        <v>1.0688999891281099</v>
      </c>
      <c r="DS3096">
        <v>1.14209997653961</v>
      </c>
      <c r="DT3096">
        <v>1.20609998703003</v>
      </c>
      <c r="DU3096">
        <v>1.2613999843597401</v>
      </c>
      <c r="DV3096">
        <v>1.30859994888306</v>
      </c>
      <c r="DW3096">
        <v>1.34850001335144</v>
      </c>
    </row>
    <row r="3097" spans="1:127" x14ac:dyDescent="0.25">
      <c r="A3097" s="1">
        <v>40471</v>
      </c>
      <c r="B3097">
        <v>-1.9332953838566</v>
      </c>
      <c r="C3097">
        <v>3.6200253337045001</v>
      </c>
      <c r="D3097">
        <v>-2.2863485965558299</v>
      </c>
      <c r="E3097">
        <v>11.3001300473464</v>
      </c>
      <c r="F3097">
        <v>1.08990001678467</v>
      </c>
      <c r="G3097">
        <v>1.2092000246048</v>
      </c>
      <c r="H3097">
        <v>1.32560002803802</v>
      </c>
      <c r="I3097">
        <v>1.4658000469207799</v>
      </c>
      <c r="J3097">
        <v>1.6186000108718901</v>
      </c>
      <c r="K3097">
        <v>1.7711999416351301</v>
      </c>
      <c r="L3097">
        <v>1.91460001468658</v>
      </c>
      <c r="M3097">
        <v>2.04360008239746</v>
      </c>
      <c r="N3097" s="3">
        <v>2.15619993209839</v>
      </c>
      <c r="O3097">
        <v>2.2521998882293701</v>
      </c>
      <c r="P3097">
        <v>2.3324000835418701</v>
      </c>
      <c r="Q3097">
        <v>2.3986001014709499</v>
      </c>
      <c r="R3097">
        <v>2.4526000022888201</v>
      </c>
      <c r="S3097">
        <v>2.4964001178741499</v>
      </c>
      <c r="T3097">
        <v>2.53200006484985</v>
      </c>
      <c r="U3097">
        <v>2.5611000061035201</v>
      </c>
      <c r="V3097">
        <v>2.5852999687194802</v>
      </c>
      <c r="W3097">
        <v>2.6057999134063698</v>
      </c>
      <c r="X3097">
        <v>2.0362000465393102</v>
      </c>
      <c r="Y3097">
        <v>3.1947999000549299</v>
      </c>
      <c r="Z3097">
        <v>2.6238999366760298</v>
      </c>
      <c r="AA3097">
        <v>2.8552999496460001</v>
      </c>
      <c r="AB3097">
        <v>1.4159000515937801</v>
      </c>
      <c r="AC3097">
        <v>1.52730004489422</v>
      </c>
      <c r="AD3097">
        <v>1.8422999382019001</v>
      </c>
      <c r="AE3097">
        <v>2.2103000879287702</v>
      </c>
      <c r="AF3097">
        <v>2.5462000370025599</v>
      </c>
      <c r="AG3097">
        <v>2.8149999380111699</v>
      </c>
      <c r="AH3097">
        <v>3.00870001316071</v>
      </c>
      <c r="AI3097">
        <v>3.1326001882553101</v>
      </c>
      <c r="AJ3097">
        <v>3.1981002092361499</v>
      </c>
      <c r="AK3097">
        <v>3.21860003471375</v>
      </c>
      <c r="AL3097">
        <v>3.2071998119354199</v>
      </c>
      <c r="AM3097">
        <v>3.1753997802734402</v>
      </c>
      <c r="AN3097">
        <v>3.1330001354217498</v>
      </c>
      <c r="AO3097">
        <v>3.0877001285553001</v>
      </c>
      <c r="AP3097">
        <v>3.0452001094818102</v>
      </c>
      <c r="AQ3097">
        <v>3.0096001625061</v>
      </c>
      <c r="AR3097">
        <v>2.9839000701904301</v>
      </c>
      <c r="AS3097">
        <v>2.96930003166199</v>
      </c>
      <c r="AT3097">
        <v>2.9668998718261701</v>
      </c>
      <c r="AU3097">
        <v>1.0900000333786</v>
      </c>
      <c r="AV3097">
        <v>1.20930004119873</v>
      </c>
      <c r="AW3097">
        <v>1.3246999979019201</v>
      </c>
      <c r="AX3097">
        <v>1.4622999429702801</v>
      </c>
      <c r="AY3097">
        <v>1.61080002784729</v>
      </c>
      <c r="AZ3097">
        <v>1.7574000358581501</v>
      </c>
      <c r="BA3097">
        <v>1.89359998703003</v>
      </c>
      <c r="BB3097">
        <v>2.0148999691009499</v>
      </c>
      <c r="BC3097">
        <v>2.11960005760193</v>
      </c>
      <c r="BD3097">
        <v>2.2081000804901101</v>
      </c>
      <c r="BE3097">
        <v>2.2816998958587602</v>
      </c>
      <c r="BF3097">
        <v>2.3420999050140399</v>
      </c>
      <c r="BG3097">
        <v>2.3914000988006601</v>
      </c>
      <c r="BH3097">
        <v>2.4314999580383301</v>
      </c>
      <c r="BI3097">
        <v>2.4642000198364298</v>
      </c>
      <c r="BJ3097">
        <v>2.49119997024536</v>
      </c>
      <c r="BK3097">
        <v>2.51370000839233</v>
      </c>
      <c r="BL3097">
        <v>2.5329999923706099</v>
      </c>
      <c r="BM3097">
        <v>2.5499999523162802</v>
      </c>
      <c r="BN3097">
        <v>0.61429120869000897</v>
      </c>
      <c r="BO3097">
        <v>15.429622368175201</v>
      </c>
      <c r="BP3097">
        <v>0.51740002632141102</v>
      </c>
      <c r="BQ3097">
        <v>1.8322999477386499</v>
      </c>
      <c r="BR3097">
        <v>1.3961999416351301</v>
      </c>
      <c r="BS3097">
        <v>-0.79400002956390403</v>
      </c>
      <c r="BT3097">
        <v>-0.18150000274181399</v>
      </c>
      <c r="BU3097">
        <v>0.31040000915527299</v>
      </c>
      <c r="BV3097">
        <v>0.71060001850128196</v>
      </c>
      <c r="BW3097">
        <v>1.04410004615784</v>
      </c>
      <c r="BX3097">
        <v>1.3233000040054299</v>
      </c>
      <c r="BY3097">
        <v>1.5551999807357799</v>
      </c>
      <c r="BZ3097">
        <v>1.74500000476837</v>
      </c>
      <c r="CA3097">
        <v>1.89719998836517</v>
      </c>
      <c r="CB3097">
        <v>2.0158998966217001</v>
      </c>
      <c r="CC3097">
        <v>2.1045000553131099</v>
      </c>
      <c r="CD3097">
        <v>2.1665000915527299</v>
      </c>
      <c r="CE3097">
        <v>2.2047998905181898</v>
      </c>
      <c r="CF3097">
        <v>2.2221000194549601</v>
      </c>
      <c r="CG3097">
        <v>2.2209999561309801</v>
      </c>
      <c r="CH3097">
        <v>2.2037000656127899</v>
      </c>
      <c r="CI3097">
        <v>2.1721000671386701</v>
      </c>
      <c r="CJ3097">
        <v>2.1282999515533398</v>
      </c>
      <c r="CK3097">
        <v>2.0736999511718799</v>
      </c>
      <c r="CL3097">
        <v>-0.77939999103546098</v>
      </c>
      <c r="CM3097">
        <v>-0.67799997329711903</v>
      </c>
      <c r="CN3097">
        <v>-0.488900005817413</v>
      </c>
      <c r="CO3097">
        <v>-0.28729999065399198</v>
      </c>
      <c r="CP3097">
        <v>-9.3000002205371898E-2</v>
      </c>
      <c r="CQ3097">
        <v>8.7899997830390902E-2</v>
      </c>
      <c r="CR3097">
        <v>0.25380000472068798</v>
      </c>
      <c r="CS3097">
        <v>0.40450000762939498</v>
      </c>
      <c r="CT3097">
        <v>0.54049998521804798</v>
      </c>
      <c r="CU3097">
        <v>0.66259998083114602</v>
      </c>
      <c r="CV3097">
        <v>0.77160000801086404</v>
      </c>
      <c r="CW3097">
        <v>0.868399977684021</v>
      </c>
      <c r="CX3097">
        <v>0.95410001277923595</v>
      </c>
      <c r="CY3097">
        <v>1.0296000242233301</v>
      </c>
      <c r="CZ3097">
        <v>1.0956000089645399</v>
      </c>
      <c r="DA3097">
        <v>1.1531000137329099</v>
      </c>
      <c r="DB3097">
        <v>1.2027000188827499</v>
      </c>
      <c r="DC3097">
        <v>1.24530005455017</v>
      </c>
      <c r="DD3097">
        <v>1.28129994869232</v>
      </c>
      <c r="DE3097">
        <v>-0.77929997444152799</v>
      </c>
      <c r="DF3097">
        <v>-0.67890000343322798</v>
      </c>
      <c r="DG3097">
        <v>-0.49079999327659601</v>
      </c>
      <c r="DH3097">
        <v>-0.28929999470710799</v>
      </c>
      <c r="DI3097">
        <v>-9.3999996781349196E-2</v>
      </c>
      <c r="DJ3097">
        <v>8.9100003242492704E-2</v>
      </c>
      <c r="DK3097">
        <v>0.25839999318122903</v>
      </c>
      <c r="DL3097">
        <v>0.41339999437332198</v>
      </c>
      <c r="DM3097" s="3">
        <v>0.55440002679824796</v>
      </c>
      <c r="DN3097">
        <v>0.68209999799728405</v>
      </c>
      <c r="DO3097">
        <v>0.79720002412795998</v>
      </c>
      <c r="DP3097">
        <v>0.90030002593994096</v>
      </c>
      <c r="DQ3097">
        <v>0.99220001697540305</v>
      </c>
      <c r="DR3097">
        <v>1.0737999677658101</v>
      </c>
      <c r="DS3097">
        <v>1.1455999612808201</v>
      </c>
      <c r="DT3097">
        <v>1.2084000110626201</v>
      </c>
      <c r="DU3097">
        <v>1.26289999485016</v>
      </c>
      <c r="DV3097">
        <v>1.3095999956130999</v>
      </c>
      <c r="DW3097">
        <v>1.34920001029968</v>
      </c>
    </row>
    <row r="3098" spans="1:127" x14ac:dyDescent="0.25">
      <c r="A3098" s="1">
        <v>40472</v>
      </c>
      <c r="B3098">
        <v>-1.8203471143660701</v>
      </c>
      <c r="C3098">
        <v>3.5176487356683701</v>
      </c>
      <c r="D3098">
        <v>-2.85063922958896</v>
      </c>
      <c r="E3098">
        <v>11.0153285385401</v>
      </c>
      <c r="F3098">
        <v>1.11070001125336</v>
      </c>
      <c r="G3098">
        <v>1.2390999794006301</v>
      </c>
      <c r="H3098">
        <v>1.3598999977111801</v>
      </c>
      <c r="I3098">
        <v>1.50499999523163</v>
      </c>
      <c r="J3098">
        <v>1.6634000539779701</v>
      </c>
      <c r="K3098">
        <v>1.82120001316071</v>
      </c>
      <c r="L3098">
        <v>1.96870005130768</v>
      </c>
      <c r="M3098">
        <v>2.1006000041961701</v>
      </c>
      <c r="N3098" s="3">
        <v>2.2147998809814502</v>
      </c>
      <c r="O3098">
        <v>2.3113999366760298</v>
      </c>
      <c r="P3098">
        <v>2.3914999961853001</v>
      </c>
      <c r="Q3098">
        <v>2.4570000171661399</v>
      </c>
      <c r="R3098">
        <v>2.5099999904632599</v>
      </c>
      <c r="S3098">
        <v>2.5525999069213898</v>
      </c>
      <c r="T3098">
        <v>2.5868999958038299</v>
      </c>
      <c r="U3098">
        <v>2.6147999763488801</v>
      </c>
      <c r="V3098">
        <v>2.63779997825623</v>
      </c>
      <c r="W3098">
        <v>2.6572000980377202</v>
      </c>
      <c r="X3098">
        <v>2.0959999561309801</v>
      </c>
      <c r="Y3098">
        <v>3.2692999839782702</v>
      </c>
      <c r="Z3098">
        <v>2.6744000911712602</v>
      </c>
      <c r="AA3098">
        <v>2.93409991264343</v>
      </c>
      <c r="AB3098">
        <v>1.46909999847412</v>
      </c>
      <c r="AC3098">
        <v>1.57210004329681</v>
      </c>
      <c r="AD3098">
        <v>1.89430007338524</v>
      </c>
      <c r="AE3098">
        <v>2.2768000364303602</v>
      </c>
      <c r="AF3098">
        <v>2.6241999864578198</v>
      </c>
      <c r="AG3098">
        <v>2.89800012111664</v>
      </c>
      <c r="AH3098">
        <v>3.0907000303268402</v>
      </c>
      <c r="AI3098">
        <v>3.2094999551773098</v>
      </c>
      <c r="AJ3098">
        <v>3.2677001953125</v>
      </c>
      <c r="AK3098">
        <v>3.2801001071929901</v>
      </c>
      <c r="AL3098">
        <v>3.2609000205993701</v>
      </c>
      <c r="AM3098">
        <v>3.22230005264282</v>
      </c>
      <c r="AN3098">
        <v>3.1744003295898402</v>
      </c>
      <c r="AO3098">
        <v>3.125</v>
      </c>
      <c r="AP3098">
        <v>3.07969999313354</v>
      </c>
      <c r="AQ3098">
        <v>3.0426001548767099</v>
      </c>
      <c r="AR3098">
        <v>3.0160999298095699</v>
      </c>
      <c r="AS3098">
        <v>3.0016999244689901</v>
      </c>
      <c r="AT3098">
        <v>2.99989986419678</v>
      </c>
      <c r="AU3098">
        <v>1.11070001125336</v>
      </c>
      <c r="AV3098">
        <v>1.2390999794006301</v>
      </c>
      <c r="AW3098">
        <v>1.3587000370025599</v>
      </c>
      <c r="AX3098">
        <v>1.5010999441146899</v>
      </c>
      <c r="AY3098">
        <v>1.6548999547958401</v>
      </c>
      <c r="AZ3098">
        <v>1.8063000440597501</v>
      </c>
      <c r="BA3098">
        <v>1.94620001316071</v>
      </c>
      <c r="BB3098">
        <v>2.0699999332428001</v>
      </c>
      <c r="BC3098">
        <v>2.1761000156402601</v>
      </c>
      <c r="BD3098">
        <v>2.2651000022888201</v>
      </c>
      <c r="BE3098">
        <v>2.33850002288818</v>
      </c>
      <c r="BF3098">
        <v>2.3982999324798602</v>
      </c>
      <c r="BG3098">
        <v>2.4467000961303702</v>
      </c>
      <c r="BH3098">
        <v>2.48580002784729</v>
      </c>
      <c r="BI3098">
        <v>2.5174999237060498</v>
      </c>
      <c r="BJ3098">
        <v>2.5434000492095898</v>
      </c>
      <c r="BK3098">
        <v>2.5650000572204599</v>
      </c>
      <c r="BL3098">
        <v>2.5834999084472701</v>
      </c>
      <c r="BM3098">
        <v>2.5996999740600599</v>
      </c>
      <c r="BN3098">
        <v>0.68151077084925005</v>
      </c>
      <c r="BO3098">
        <v>15.433401530798401</v>
      </c>
      <c r="BP3098">
        <v>0.55540001392364502</v>
      </c>
      <c r="BQ3098">
        <v>1.8502999544143699</v>
      </c>
      <c r="BR3098">
        <v>1.42379999160767</v>
      </c>
      <c r="BS3098">
        <v>-0.82400000095367398</v>
      </c>
      <c r="BT3098">
        <v>-0.16809999942779499</v>
      </c>
      <c r="BU3098">
        <v>0.34540000557899497</v>
      </c>
      <c r="BV3098">
        <v>0.74940001964569103</v>
      </c>
      <c r="BW3098">
        <v>1.07939994335175</v>
      </c>
      <c r="BX3098">
        <v>1.35309994220734</v>
      </c>
      <c r="BY3098">
        <v>1.57959997653961</v>
      </c>
      <c r="BZ3098">
        <v>1.7647999525070199</v>
      </c>
      <c r="CA3098">
        <v>1.9133000373840301</v>
      </c>
      <c r="CB3098">
        <v>2.0290000438690199</v>
      </c>
      <c r="CC3098">
        <v>2.11549997329712</v>
      </c>
      <c r="CD3098">
        <v>2.1760001182556201</v>
      </c>
      <c r="CE3098">
        <v>2.21339988708496</v>
      </c>
      <c r="CF3098">
        <v>2.2302999496460001</v>
      </c>
      <c r="CG3098">
        <v>2.2293000221252401</v>
      </c>
      <c r="CH3098">
        <v>2.2123999595642099</v>
      </c>
      <c r="CI3098">
        <v>2.1817998886108398</v>
      </c>
      <c r="CJ3098">
        <v>2.13910007476807</v>
      </c>
      <c r="CK3098">
        <v>2.0859999656677202</v>
      </c>
      <c r="CL3098">
        <v>-0.79890000820159901</v>
      </c>
      <c r="CM3098">
        <v>-0.69330000877380404</v>
      </c>
      <c r="CN3098">
        <v>-0.49369999766349798</v>
      </c>
      <c r="CO3098">
        <v>-0.28360000252723699</v>
      </c>
      <c r="CP3098">
        <v>-8.3899997174739796E-2</v>
      </c>
      <c r="CQ3098">
        <v>0.100199997425079</v>
      </c>
      <c r="CR3098">
        <v>0.267800003290176</v>
      </c>
      <c r="CS3098">
        <v>0.41929998993873602</v>
      </c>
      <c r="CT3098">
        <v>0.55549997091293302</v>
      </c>
      <c r="CU3098">
        <v>0.67729997634887695</v>
      </c>
      <c r="CV3098">
        <v>0.78600001335143999</v>
      </c>
      <c r="CW3098">
        <v>0.88249999284744296</v>
      </c>
      <c r="CX3098">
        <v>0.96770000457763705</v>
      </c>
      <c r="CY3098">
        <v>1.0427999496460001</v>
      </c>
      <c r="CZ3098">
        <v>1.1085000038146999</v>
      </c>
      <c r="DA3098">
        <v>1.16559994220734</v>
      </c>
      <c r="DB3098">
        <v>1.21510004997253</v>
      </c>
      <c r="DC3098">
        <v>1.2575000524520901</v>
      </c>
      <c r="DD3098">
        <v>1.2934999465942401</v>
      </c>
      <c r="DE3098">
        <v>-0.79869997501373302</v>
      </c>
      <c r="DF3098">
        <v>-0.6942999958992</v>
      </c>
      <c r="DG3098">
        <v>-0.49579998850822399</v>
      </c>
      <c r="DH3098">
        <v>-0.285699993371964</v>
      </c>
      <c r="DI3098">
        <v>-8.4799997508525807E-2</v>
      </c>
      <c r="DJ3098">
        <v>0.10170000046491599</v>
      </c>
      <c r="DK3098">
        <v>0.27270001173019398</v>
      </c>
      <c r="DL3098">
        <v>0.428600013256073</v>
      </c>
      <c r="DM3098" s="3">
        <v>0.56989997625350997</v>
      </c>
      <c r="DN3098">
        <v>0.69760000705719005</v>
      </c>
      <c r="DO3098">
        <v>0.81230002641677901</v>
      </c>
      <c r="DP3098">
        <v>0.91500002145767201</v>
      </c>
      <c r="DQ3098">
        <v>1.0066000223159799</v>
      </c>
      <c r="DR3098">
        <v>1.0877000093460101</v>
      </c>
      <c r="DS3098">
        <v>1.1591999530792201</v>
      </c>
      <c r="DT3098">
        <v>1.2216999530792201</v>
      </c>
      <c r="DU3098">
        <v>1.27590000629425</v>
      </c>
      <c r="DV3098">
        <v>1.3224999904632599</v>
      </c>
      <c r="DW3098">
        <v>1.36210000514984</v>
      </c>
    </row>
    <row r="3099" spans="1:127" x14ac:dyDescent="0.25">
      <c r="A3099" s="1">
        <v>40473</v>
      </c>
      <c r="B3099">
        <v>-1.90683962478714</v>
      </c>
      <c r="C3099">
        <v>3.4068137308542901</v>
      </c>
      <c r="D3099">
        <v>-2.66067604879041</v>
      </c>
      <c r="E3099">
        <v>11.3531891886437</v>
      </c>
      <c r="F3099">
        <v>1.12919998168945</v>
      </c>
      <c r="G3099">
        <v>1.2668000459671001</v>
      </c>
      <c r="H3099">
        <v>1.39240002632141</v>
      </c>
      <c r="I3099">
        <v>1.5383000373840301</v>
      </c>
      <c r="J3099">
        <v>1.6947000026702901</v>
      </c>
      <c r="K3099">
        <v>1.84850001335144</v>
      </c>
      <c r="L3099">
        <v>1.99059998989105</v>
      </c>
      <c r="M3099">
        <v>2.11630010604858</v>
      </c>
      <c r="N3099" s="3">
        <v>2.22399997711182</v>
      </c>
      <c r="O3099">
        <v>2.3138999938964799</v>
      </c>
      <c r="P3099">
        <v>2.3875000476837198</v>
      </c>
      <c r="Q3099">
        <v>2.44689989089966</v>
      </c>
      <c r="R3099">
        <v>2.4942998886108398</v>
      </c>
      <c r="S3099">
        <v>2.53189992904663</v>
      </c>
      <c r="T3099">
        <v>2.5618999004364</v>
      </c>
      <c r="U3099">
        <v>2.5859999656677202</v>
      </c>
      <c r="V3099">
        <v>2.6057999134063698</v>
      </c>
      <c r="W3099">
        <v>2.6226999759674099</v>
      </c>
      <c r="X3099">
        <v>2.1328001022338898</v>
      </c>
      <c r="Y3099">
        <v>3.2184998989105198</v>
      </c>
      <c r="Z3099">
        <v>2.63779997825623</v>
      </c>
      <c r="AA3099">
        <v>2.9200000762939502</v>
      </c>
      <c r="AB3099">
        <v>1.5056000351905801</v>
      </c>
      <c r="AC3099">
        <v>1.6218000501394301</v>
      </c>
      <c r="AD3099">
        <v>1.93719998002052</v>
      </c>
      <c r="AE3099">
        <v>2.3059999346733102</v>
      </c>
      <c r="AF3099">
        <v>2.6363999843597399</v>
      </c>
      <c r="AG3099">
        <v>2.8918997049331701</v>
      </c>
      <c r="AH3099">
        <v>3.06599998474121</v>
      </c>
      <c r="AI3099">
        <v>3.1673001050949101</v>
      </c>
      <c r="AJ3099">
        <v>3.2102000713348402</v>
      </c>
      <c r="AK3099">
        <v>3.21000003814697</v>
      </c>
      <c r="AL3099">
        <v>3.1812000274658199</v>
      </c>
      <c r="AM3099">
        <v>3.1361000537872301</v>
      </c>
      <c r="AN3099">
        <v>3.08440017700195</v>
      </c>
      <c r="AO3099">
        <v>3.0338001251220699</v>
      </c>
      <c r="AP3099">
        <v>2.9894001483917201</v>
      </c>
      <c r="AQ3099">
        <v>2.9550001621246298</v>
      </c>
      <c r="AR3099">
        <v>2.93269968032837</v>
      </c>
      <c r="AS3099">
        <v>2.9235000610351598</v>
      </c>
      <c r="AT3099">
        <v>2.9278001785278298</v>
      </c>
      <c r="AU3099">
        <v>1.12940001487732</v>
      </c>
      <c r="AV3099">
        <v>1.2667000293731701</v>
      </c>
      <c r="AW3099">
        <v>1.3911999464035001</v>
      </c>
      <c r="AX3099">
        <v>1.5342999696731601</v>
      </c>
      <c r="AY3099">
        <v>1.6861000061035201</v>
      </c>
      <c r="AZ3099">
        <v>1.8336000442504901</v>
      </c>
      <c r="BA3099">
        <v>1.96850001811981</v>
      </c>
      <c r="BB3099">
        <v>2.0866000652313201</v>
      </c>
      <c r="BC3099">
        <v>2.18680000305176</v>
      </c>
      <c r="BD3099">
        <v>2.2697999477386501</v>
      </c>
      <c r="BE3099">
        <v>2.3375999927520801</v>
      </c>
      <c r="BF3099">
        <v>2.3921000957489</v>
      </c>
      <c r="BG3099">
        <v>2.4356999397277801</v>
      </c>
      <c r="BH3099">
        <v>2.4705998897552499</v>
      </c>
      <c r="BI3099">
        <v>2.4986000061035201</v>
      </c>
      <c r="BJ3099">
        <v>2.5213000774383501</v>
      </c>
      <c r="BK3099">
        <v>2.5402998924255402</v>
      </c>
      <c r="BL3099">
        <v>2.5566000938415501</v>
      </c>
      <c r="BM3099">
        <v>2.5710999965667698</v>
      </c>
      <c r="BN3099">
        <v>0.71111625462102901</v>
      </c>
      <c r="BO3099">
        <v>15.283234645302599</v>
      </c>
      <c r="BP3099">
        <v>0.55629998445510898</v>
      </c>
      <c r="BQ3099">
        <v>1.8905999660491899</v>
      </c>
      <c r="BR3099">
        <v>1.4528000354766799</v>
      </c>
      <c r="BS3099">
        <v>-0.848200023174286</v>
      </c>
      <c r="BT3099">
        <v>-0.19050000607967399</v>
      </c>
      <c r="BU3099">
        <v>0.33860000967979398</v>
      </c>
      <c r="BV3099">
        <v>0.75749999284744296</v>
      </c>
      <c r="BW3099">
        <v>1.09899997711182</v>
      </c>
      <c r="BX3099">
        <v>1.3811000585555999</v>
      </c>
      <c r="BY3099">
        <v>1.6138000488281199</v>
      </c>
      <c r="BZ3099">
        <v>1.80330002307892</v>
      </c>
      <c r="CA3099">
        <v>1.95449995994568</v>
      </c>
      <c r="CB3099">
        <v>2.0715999603271502</v>
      </c>
      <c r="CC3099">
        <v>2.1584000587463401</v>
      </c>
      <c r="CD3099">
        <v>2.21819996833801</v>
      </c>
      <c r="CE3099">
        <v>2.25419998168945</v>
      </c>
      <c r="CF3099">
        <v>2.2690000534057599</v>
      </c>
      <c r="CG3099">
        <v>2.2653000354766801</v>
      </c>
      <c r="CH3099">
        <v>2.24530005455017</v>
      </c>
      <c r="CI3099">
        <v>2.2111001014709499</v>
      </c>
      <c r="CJ3099">
        <v>2.16459989547729</v>
      </c>
      <c r="CK3099">
        <v>2.10739994049072</v>
      </c>
      <c r="CL3099">
        <v>-0.81669998168945301</v>
      </c>
      <c r="CM3099">
        <v>-0.71369999647140503</v>
      </c>
      <c r="CN3099">
        <v>-0.51270002126693703</v>
      </c>
      <c r="CO3099">
        <v>-0.29850000143051098</v>
      </c>
      <c r="CP3099">
        <v>-9.3999996781349196E-2</v>
      </c>
      <c r="CQ3099">
        <v>9.4999998807907104E-2</v>
      </c>
      <c r="CR3099">
        <v>0.26699998974800099</v>
      </c>
      <c r="CS3099">
        <v>0.42230001091957098</v>
      </c>
      <c r="CT3099">
        <v>0.56190001964569103</v>
      </c>
      <c r="CU3099">
        <v>0.68669998645782504</v>
      </c>
      <c r="CV3099">
        <v>0.79780000448226895</v>
      </c>
      <c r="CW3099">
        <v>0.89630001783371005</v>
      </c>
      <c r="CX3099">
        <v>0.98320001363754295</v>
      </c>
      <c r="CY3099">
        <v>1.0594999790191699</v>
      </c>
      <c r="CZ3099">
        <v>1.1261999607086199</v>
      </c>
      <c r="DA3099">
        <v>1.1841000318527199</v>
      </c>
      <c r="DB3099">
        <v>1.2339999675750699</v>
      </c>
      <c r="DC3099">
        <v>1.27670001983643</v>
      </c>
      <c r="DD3099">
        <v>1.31270003318787</v>
      </c>
      <c r="DE3099">
        <v>-0.81660002470016502</v>
      </c>
      <c r="DF3099">
        <v>-0.71480000019073497</v>
      </c>
      <c r="DG3099">
        <v>-0.51480001211166404</v>
      </c>
      <c r="DH3099">
        <v>-0.30070000886917098</v>
      </c>
      <c r="DI3099">
        <v>-9.4999998807907104E-2</v>
      </c>
      <c r="DJ3099">
        <v>9.6400000154972104E-2</v>
      </c>
      <c r="DK3099">
        <v>0.27200001478195202</v>
      </c>
      <c r="DL3099">
        <v>0.432000011205673</v>
      </c>
      <c r="DM3099" s="3">
        <v>0.57700002193450906</v>
      </c>
      <c r="DN3099">
        <v>0.70779997110366799</v>
      </c>
      <c r="DO3099">
        <v>0.82520002126693703</v>
      </c>
      <c r="DP3099">
        <v>0.93019998073577903</v>
      </c>
      <c r="DQ3099">
        <v>1.0236999988555899</v>
      </c>
      <c r="DR3099">
        <v>1.10629999637604</v>
      </c>
      <c r="DS3099">
        <v>1.17890000343323</v>
      </c>
      <c r="DT3099">
        <v>1.2423000335693399</v>
      </c>
      <c r="DU3099">
        <v>1.2971999645233201</v>
      </c>
      <c r="DV3099">
        <v>1.34409999847412</v>
      </c>
      <c r="DW3099">
        <v>1.38370001316071</v>
      </c>
    </row>
    <row r="3100" spans="1:127" x14ac:dyDescent="0.25">
      <c r="A3100" s="1">
        <v>40476</v>
      </c>
      <c r="B3100">
        <v>-1.9348181558191899</v>
      </c>
      <c r="C3100">
        <v>3.5947116209738499</v>
      </c>
      <c r="D3100">
        <v>-2.7316707146027199</v>
      </c>
      <c r="E3100">
        <v>11.26819930153</v>
      </c>
      <c r="F3100">
        <v>1.1715999841690099</v>
      </c>
      <c r="G3100">
        <v>1.3187999725341799</v>
      </c>
      <c r="H3100">
        <v>1.45019996166229</v>
      </c>
      <c r="I3100">
        <v>1.59839999675751</v>
      </c>
      <c r="J3100">
        <v>1.75380003452301</v>
      </c>
      <c r="K3100">
        <v>1.9040000438690201</v>
      </c>
      <c r="L3100">
        <v>2.0409998893737802</v>
      </c>
      <c r="M3100">
        <v>2.1607999801635698</v>
      </c>
      <c r="N3100" s="3">
        <v>2.2623999118804901</v>
      </c>
      <c r="O3100">
        <v>2.3464000225067099</v>
      </c>
      <c r="P3100">
        <v>2.4147999286651598</v>
      </c>
      <c r="Q3100">
        <v>2.46950006484985</v>
      </c>
      <c r="R3100">
        <v>2.51300001144409</v>
      </c>
      <c r="S3100">
        <v>2.5476000308990501</v>
      </c>
      <c r="T3100">
        <v>2.5750999450683598</v>
      </c>
      <c r="U3100">
        <v>2.5975000858306898</v>
      </c>
      <c r="V3100">
        <v>2.61610007286072</v>
      </c>
      <c r="W3100">
        <v>2.6324000358581499</v>
      </c>
      <c r="X3100">
        <v>2.2028000354766801</v>
      </c>
      <c r="Y3100">
        <v>3.20180010795593</v>
      </c>
      <c r="Z3100">
        <v>2.64730000495911</v>
      </c>
      <c r="AA3100">
        <v>2.9379000663757302</v>
      </c>
      <c r="AB3100">
        <v>1.5741999745369</v>
      </c>
      <c r="AC3100">
        <v>1.6961999386549</v>
      </c>
      <c r="AD3100">
        <v>2.0113999843597399</v>
      </c>
      <c r="AE3100">
        <v>2.36869996786118</v>
      </c>
      <c r="AF3100">
        <v>2.6807999610900901</v>
      </c>
      <c r="AG3100">
        <v>2.9158999919891402</v>
      </c>
      <c r="AH3100">
        <v>3.0710998773574798</v>
      </c>
      <c r="AI3100">
        <v>3.15700018405914</v>
      </c>
      <c r="AJ3100">
        <v>3.18830025196075</v>
      </c>
      <c r="AK3100">
        <v>3.1809000968933101</v>
      </c>
      <c r="AL3100">
        <v>3.1486001014709499</v>
      </c>
      <c r="AM3100">
        <v>3.1033999919891402</v>
      </c>
      <c r="AN3100">
        <v>3.05429983139038</v>
      </c>
      <c r="AO3100">
        <v>3.00830030441284</v>
      </c>
      <c r="AP3100">
        <v>2.9698002338409402</v>
      </c>
      <c r="AQ3100">
        <v>2.9423997402191202</v>
      </c>
      <c r="AR3100">
        <v>2.9272999763488801</v>
      </c>
      <c r="AS3100">
        <v>2.9254999160766602</v>
      </c>
      <c r="AT3100">
        <v>2.93690013885498</v>
      </c>
      <c r="AU3100">
        <v>1.1717000007629399</v>
      </c>
      <c r="AV3100">
        <v>1.3186000585555999</v>
      </c>
      <c r="AW3100">
        <v>1.4487999677658101</v>
      </c>
      <c r="AX3100">
        <v>1.59409999847412</v>
      </c>
      <c r="AY3100">
        <v>1.74479997158051</v>
      </c>
      <c r="AZ3100">
        <v>1.8889000415802</v>
      </c>
      <c r="BA3100">
        <v>2.0188000202178999</v>
      </c>
      <c r="BB3100">
        <v>2.1314001083374001</v>
      </c>
      <c r="BC3100">
        <v>2.2260000705718999</v>
      </c>
      <c r="BD3100">
        <v>2.30380010604858</v>
      </c>
      <c r="BE3100">
        <v>2.36680006980896</v>
      </c>
      <c r="BF3100">
        <v>2.4172999858856201</v>
      </c>
      <c r="BG3100">
        <v>2.4576001167297399</v>
      </c>
      <c r="BH3100">
        <v>2.4897000789642298</v>
      </c>
      <c r="BI3100">
        <v>2.5155999660491899</v>
      </c>
      <c r="BJ3100">
        <v>2.5369000434875502</v>
      </c>
      <c r="BK3100">
        <v>2.5548000335693399</v>
      </c>
      <c r="BL3100">
        <v>2.5703999996185298</v>
      </c>
      <c r="BM3100">
        <v>2.5845999717712398</v>
      </c>
      <c r="BN3100">
        <v>0.67466306605242699</v>
      </c>
      <c r="BO3100">
        <v>15.3817492183958</v>
      </c>
      <c r="BP3100">
        <v>0.50389999151229903</v>
      </c>
      <c r="BQ3100">
        <v>1.8244999647140501</v>
      </c>
      <c r="BR3100">
        <v>1.3895000219345099</v>
      </c>
      <c r="BS3100">
        <v>-0.88059997558593806</v>
      </c>
      <c r="BT3100">
        <v>-0.22669999301433599</v>
      </c>
      <c r="BU3100">
        <v>0.29089999198913602</v>
      </c>
      <c r="BV3100">
        <v>0.70149999856948897</v>
      </c>
      <c r="BW3100">
        <v>1.0381000041961701</v>
      </c>
      <c r="BX3100">
        <v>1.31760001182556</v>
      </c>
      <c r="BY3100">
        <v>1.5489000082016</v>
      </c>
      <c r="BZ3100">
        <v>1.7378000020980799</v>
      </c>
      <c r="CA3100">
        <v>1.88909995555878</v>
      </c>
      <c r="CB3100">
        <v>2.0067000389099099</v>
      </c>
      <c r="CC3100">
        <v>2.09439992904663</v>
      </c>
      <c r="CD3100">
        <v>2.1554000377654998</v>
      </c>
      <c r="CE3100">
        <v>2.19280004501343</v>
      </c>
      <c r="CF3100">
        <v>2.20919990539551</v>
      </c>
      <c r="CG3100">
        <v>2.2072999477386501</v>
      </c>
      <c r="CH3100">
        <v>2.1891000270843501</v>
      </c>
      <c r="CI3100">
        <v>2.15689992904663</v>
      </c>
      <c r="CJ3100">
        <v>2.1122999191284202</v>
      </c>
      <c r="CK3100">
        <v>2.05719995498657</v>
      </c>
      <c r="CL3100">
        <v>-0.845899999141693</v>
      </c>
      <c r="CM3100">
        <v>-0.74400001764297496</v>
      </c>
      <c r="CN3100">
        <v>-0.54579997062683105</v>
      </c>
      <c r="CO3100">
        <v>-0.33529999852180498</v>
      </c>
      <c r="CP3100">
        <v>-0.13420000672340399</v>
      </c>
      <c r="CQ3100">
        <v>5.1800001412630102E-2</v>
      </c>
      <c r="CR3100">
        <v>0.221499994397163</v>
      </c>
      <c r="CS3100">
        <v>0.375099986791611</v>
      </c>
      <c r="CT3100">
        <v>0.513300001621246</v>
      </c>
      <c r="CU3100">
        <v>0.63700002431869496</v>
      </c>
      <c r="CV3100">
        <v>0.74730002880096402</v>
      </c>
      <c r="CW3100">
        <v>0.84520000219345104</v>
      </c>
      <c r="CX3100">
        <v>0.93169999122619596</v>
      </c>
      <c r="CY3100">
        <v>1.0076999664306601</v>
      </c>
      <c r="CZ3100">
        <v>1.0743000507354701</v>
      </c>
      <c r="DA3100">
        <v>1.1322000026702901</v>
      </c>
      <c r="DB3100">
        <v>1.18219995498657</v>
      </c>
      <c r="DC3100">
        <v>1.2250000238418599</v>
      </c>
      <c r="DD3100">
        <v>1.2612999677658101</v>
      </c>
      <c r="DE3100">
        <v>-0.84570002555847201</v>
      </c>
      <c r="DF3100">
        <v>-0.74510002136230502</v>
      </c>
      <c r="DG3100">
        <v>-0.54809999465942405</v>
      </c>
      <c r="DH3100">
        <v>-0.33779999613761902</v>
      </c>
      <c r="DI3100">
        <v>-0.13570000231266</v>
      </c>
      <c r="DJ3100">
        <v>5.2600000053644201E-2</v>
      </c>
      <c r="DK3100">
        <v>0.22570000588893899</v>
      </c>
      <c r="DL3100">
        <v>0.38350000977516202</v>
      </c>
      <c r="DM3100" s="3">
        <v>0.526799976825714</v>
      </c>
      <c r="DN3100">
        <v>0.656300008296967</v>
      </c>
      <c r="DO3100">
        <v>0.77259999513626099</v>
      </c>
      <c r="DP3100">
        <v>0.87680000066757202</v>
      </c>
      <c r="DQ3100">
        <v>0.96960002183914196</v>
      </c>
      <c r="DR3100">
        <v>1.0518000125885001</v>
      </c>
      <c r="DS3100">
        <v>1.12419998645782</v>
      </c>
      <c r="DT3100">
        <v>1.18739998340607</v>
      </c>
      <c r="DU3100">
        <v>1.2422000169753999</v>
      </c>
      <c r="DV3100">
        <v>1.28929996490479</v>
      </c>
      <c r="DW3100">
        <v>1.3291000127792401</v>
      </c>
    </row>
    <row r="3101" spans="1:127" x14ac:dyDescent="0.25">
      <c r="A3101" s="1">
        <v>40477</v>
      </c>
      <c r="B3101">
        <v>-1.7599923676184701</v>
      </c>
      <c r="C3101">
        <v>3.50289477303382</v>
      </c>
      <c r="D3101">
        <v>-3.0594113415355602</v>
      </c>
      <c r="E3101">
        <v>10.9678633605063</v>
      </c>
      <c r="F3101">
        <v>1.1596000194549601</v>
      </c>
      <c r="G3101">
        <v>1.3155000209808301</v>
      </c>
      <c r="H3101">
        <v>1.4529000520706199</v>
      </c>
      <c r="I3101">
        <v>1.60689997673035</v>
      </c>
      <c r="J3101">
        <v>1.76810002326965</v>
      </c>
      <c r="K3101">
        <v>1.9239000082016</v>
      </c>
      <c r="L3101">
        <v>2.0657999515533398</v>
      </c>
      <c r="M3101">
        <v>2.1898000240325901</v>
      </c>
      <c r="N3101" s="3">
        <v>2.29480004310608</v>
      </c>
      <c r="O3101">
        <v>2.3817000389099099</v>
      </c>
      <c r="P3101">
        <v>2.4519999027252202</v>
      </c>
      <c r="Q3101">
        <v>2.50819993019104</v>
      </c>
      <c r="R3101">
        <v>2.5527000427246098</v>
      </c>
      <c r="S3101">
        <v>2.5875999927520801</v>
      </c>
      <c r="T3101">
        <v>2.6152000427246098</v>
      </c>
      <c r="U3101">
        <v>2.6372001171112101</v>
      </c>
      <c r="V3101">
        <v>2.6552000045776398</v>
      </c>
      <c r="W3101">
        <v>2.67059993743896</v>
      </c>
      <c r="X3101">
        <v>2.2349998950958301</v>
      </c>
      <c r="Y3101">
        <v>3.2664999961853001</v>
      </c>
      <c r="Z3101">
        <v>2.6842999458313002</v>
      </c>
      <c r="AA3101">
        <v>2.99469995498657</v>
      </c>
      <c r="AB3101">
        <v>1.5878000259399401</v>
      </c>
      <c r="AC3101">
        <v>1.7122999727726</v>
      </c>
      <c r="AD3101">
        <v>2.0371000766754199</v>
      </c>
      <c r="AE3101">
        <v>2.4066999554634099</v>
      </c>
      <c r="AF3101">
        <v>2.7296999692916901</v>
      </c>
      <c r="AG3101">
        <v>2.9727001190185498</v>
      </c>
      <c r="AH3101">
        <v>3.1327000856399501</v>
      </c>
      <c r="AI3101">
        <v>3.2205001115798999</v>
      </c>
      <c r="AJ3101">
        <v>3.2516999244689901</v>
      </c>
      <c r="AK3101">
        <v>3.2423000335693399</v>
      </c>
      <c r="AL3101">
        <v>3.2069001197814901</v>
      </c>
      <c r="AM3101">
        <v>3.1572999954223602</v>
      </c>
      <c r="AN3101">
        <v>3.10320019721985</v>
      </c>
      <c r="AO3101">
        <v>3.0514998435974099</v>
      </c>
      <c r="AP3101">
        <v>3.0072000026702899</v>
      </c>
      <c r="AQ3101">
        <v>2.97350001335144</v>
      </c>
      <c r="AR3101">
        <v>2.9521996974945099</v>
      </c>
      <c r="AS3101">
        <v>2.9440002441406201</v>
      </c>
      <c r="AT3101">
        <v>2.9491999149322501</v>
      </c>
      <c r="AU3101">
        <v>1.1593999862670901</v>
      </c>
      <c r="AV3101">
        <v>1.3150000572204601</v>
      </c>
      <c r="AW3101">
        <v>1.4510999917984</v>
      </c>
      <c r="AX3101">
        <v>1.60210001468658</v>
      </c>
      <c r="AY3101">
        <v>1.75839996337891</v>
      </c>
      <c r="AZ3101">
        <v>1.9076999425888099</v>
      </c>
      <c r="BA3101">
        <v>2.0422000885009801</v>
      </c>
      <c r="BB3101">
        <v>2.1586000919342001</v>
      </c>
      <c r="BC3101">
        <v>2.2562999725341801</v>
      </c>
      <c r="BD3101">
        <v>2.3364999294281001</v>
      </c>
      <c r="BE3101">
        <v>2.4012999534606898</v>
      </c>
      <c r="BF3101">
        <v>2.4530999660491899</v>
      </c>
      <c r="BG3101">
        <v>2.4941999912261998</v>
      </c>
      <c r="BH3101">
        <v>2.5267999172210698</v>
      </c>
      <c r="BI3101">
        <v>2.5527000427246098</v>
      </c>
      <c r="BJ3101">
        <v>2.5738000869750999</v>
      </c>
      <c r="BK3101">
        <v>2.5913000106811501</v>
      </c>
      <c r="BL3101">
        <v>2.6063001155853298</v>
      </c>
      <c r="BM3101">
        <v>2.61969995498657</v>
      </c>
      <c r="BN3101">
        <v>0.69571741848031998</v>
      </c>
      <c r="BO3101">
        <v>15.571227337864199</v>
      </c>
      <c r="BP3101">
        <v>0.58579999208450295</v>
      </c>
      <c r="BQ3101">
        <v>1.8825999498367301</v>
      </c>
      <c r="BR3101">
        <v>1.45519995689392</v>
      </c>
      <c r="BS3101">
        <v>-0.81970000267028797</v>
      </c>
      <c r="BT3101">
        <v>-0.14710000157356301</v>
      </c>
      <c r="BU3101">
        <v>0.37430000305175798</v>
      </c>
      <c r="BV3101">
        <v>0.78060001134872403</v>
      </c>
      <c r="BW3101">
        <v>1.11070001125336</v>
      </c>
      <c r="BX3101">
        <v>1.38409996032715</v>
      </c>
      <c r="BY3101">
        <v>1.61070001125336</v>
      </c>
      <c r="BZ3101">
        <v>1.7963999509811399</v>
      </c>
      <c r="CA3101">
        <v>1.94589996337891</v>
      </c>
      <c r="CB3101">
        <v>2.0629000663757302</v>
      </c>
      <c r="CC3101">
        <v>2.15100002288818</v>
      </c>
      <c r="CD3101">
        <v>2.21339988708496</v>
      </c>
      <c r="CE3101">
        <v>2.2528998851776101</v>
      </c>
      <c r="CF3101">
        <v>2.2720999717712398</v>
      </c>
      <c r="CG3101">
        <v>2.2734000682830802</v>
      </c>
      <c r="CH3101">
        <v>2.25889992713928</v>
      </c>
      <c r="CI3101">
        <v>2.2306001186370801</v>
      </c>
      <c r="CJ3101">
        <v>2.1902999877929701</v>
      </c>
      <c r="CK3101">
        <v>2.1394999027252202</v>
      </c>
      <c r="CL3101">
        <v>-0.79519999027252197</v>
      </c>
      <c r="CM3101">
        <v>-0.68639999628067005</v>
      </c>
      <c r="CN3101">
        <v>-0.482199996709824</v>
      </c>
      <c r="CO3101">
        <v>-0.26829999685287498</v>
      </c>
      <c r="CP3101">
        <v>-6.5999999642372104E-2</v>
      </c>
      <c r="CQ3101">
        <v>0.11980000138282799</v>
      </c>
      <c r="CR3101">
        <v>0.28870001435279802</v>
      </c>
      <c r="CS3101">
        <v>0.44110000133514399</v>
      </c>
      <c r="CT3101">
        <v>0.578100025653839</v>
      </c>
      <c r="CU3101">
        <v>0.70069998502731301</v>
      </c>
      <c r="CV3101">
        <v>0.81010001897811901</v>
      </c>
      <c r="CW3101">
        <v>0.90729999542236295</v>
      </c>
      <c r="CX3101">
        <v>0.9932000041008</v>
      </c>
      <c r="CY3101">
        <v>1.0690000057220499</v>
      </c>
      <c r="CZ3101">
        <v>1.1354999542236299</v>
      </c>
      <c r="DA3101">
        <v>1.1934000253677399</v>
      </c>
      <c r="DB3101">
        <v>1.2437000274658201</v>
      </c>
      <c r="DC3101">
        <v>1.2869000434875499</v>
      </c>
      <c r="DD3101">
        <v>1.3236999511718801</v>
      </c>
      <c r="DE3101">
        <v>-0.79490000009536699</v>
      </c>
      <c r="DF3101">
        <v>-0.68730002641677901</v>
      </c>
      <c r="DG3101">
        <v>-0.48420000076293901</v>
      </c>
      <c r="DH3101">
        <v>-0.27030000090599099</v>
      </c>
      <c r="DI3101">
        <v>-6.6799998283386203E-2</v>
      </c>
      <c r="DJ3101">
        <v>0.1216000020504</v>
      </c>
      <c r="DK3101">
        <v>0.29399999976158098</v>
      </c>
      <c r="DL3101">
        <v>0.45100000500678999</v>
      </c>
      <c r="DM3101" s="3">
        <v>0.59329998493194602</v>
      </c>
      <c r="DN3101">
        <v>0.72180002927780196</v>
      </c>
      <c r="DO3101">
        <v>0.83740001916885398</v>
      </c>
      <c r="DP3101">
        <v>0.94099998474121105</v>
      </c>
      <c r="DQ3101">
        <v>1.0334000587463399</v>
      </c>
      <c r="DR3101">
        <v>1.11549997329712</v>
      </c>
      <c r="DS3101">
        <v>1.18789994716644</v>
      </c>
      <c r="DT3101">
        <v>1.2513999938964799</v>
      </c>
      <c r="DU3101">
        <v>1.3065999746322601</v>
      </c>
      <c r="DV3101">
        <v>1.3543000221252399</v>
      </c>
      <c r="DW3101">
        <v>1.3947999477386499</v>
      </c>
    </row>
    <row r="3102" spans="1:127" x14ac:dyDescent="0.25">
      <c r="A3102" s="1">
        <v>40478</v>
      </c>
      <c r="B3102">
        <v>-1.0784034481934399</v>
      </c>
      <c r="C3102">
        <v>2.0928808182538101</v>
      </c>
      <c r="D3102">
        <v>-3.4129178328796201</v>
      </c>
      <c r="E3102">
        <v>9.0323411781246303</v>
      </c>
      <c r="F3102">
        <v>1.0746999979019201</v>
      </c>
      <c r="G3102">
        <v>1.2513999938964799</v>
      </c>
      <c r="H3102">
        <v>1.4040000438690201</v>
      </c>
      <c r="I3102">
        <v>1.56749999523163</v>
      </c>
      <c r="J3102">
        <v>1.7367000579834</v>
      </c>
      <c r="K3102">
        <v>1.9003000259399401</v>
      </c>
      <c r="L3102">
        <v>2.0499999523162802</v>
      </c>
      <c r="M3102">
        <v>2.1812999248504599</v>
      </c>
      <c r="N3102" s="3">
        <v>2.2929000854492201</v>
      </c>
      <c r="O3102">
        <v>2.3854000568389901</v>
      </c>
      <c r="P3102">
        <v>2.46059989929199</v>
      </c>
      <c r="Q3102">
        <v>2.5209000110626198</v>
      </c>
      <c r="R3102">
        <v>2.5687000751495401</v>
      </c>
      <c r="S3102">
        <v>2.6064000129699698</v>
      </c>
      <c r="T3102">
        <v>2.6361000537872301</v>
      </c>
      <c r="U3102">
        <v>2.6596999168396001</v>
      </c>
      <c r="V3102">
        <v>2.67880010604858</v>
      </c>
      <c r="W3102">
        <v>2.6947000026702899</v>
      </c>
      <c r="X3102">
        <v>2.2332999706268302</v>
      </c>
      <c r="Y3102">
        <v>3.3241000175476101</v>
      </c>
      <c r="Z3102">
        <v>2.7086000442504901</v>
      </c>
      <c r="AA3102">
        <v>3.0299000740051301</v>
      </c>
      <c r="AB3102">
        <v>1.53030002117157</v>
      </c>
      <c r="AC3102">
        <v>1.70740002393723</v>
      </c>
      <c r="AD3102">
        <v>2.0335999727249101</v>
      </c>
      <c r="AE3102">
        <v>2.4086999893188499</v>
      </c>
      <c r="AF3102">
        <v>2.7457000017166102</v>
      </c>
      <c r="AG3102">
        <v>3.0044999122619598</v>
      </c>
      <c r="AH3102">
        <v>3.1775001287460301</v>
      </c>
      <c r="AI3102">
        <v>3.2744001150131199</v>
      </c>
      <c r="AJ3102">
        <v>3.3106998205184901</v>
      </c>
      <c r="AK3102">
        <v>3.30380010604858</v>
      </c>
      <c r="AL3102">
        <v>3.2687001228332502</v>
      </c>
      <c r="AM3102">
        <v>3.21810007095337</v>
      </c>
      <c r="AN3102">
        <v>3.1617999076843302</v>
      </c>
      <c r="AO3102">
        <v>3.10669994354248</v>
      </c>
      <c r="AP3102">
        <v>3.0580997467040998</v>
      </c>
      <c r="AQ3102">
        <v>3.01889991760254</v>
      </c>
      <c r="AR3102">
        <v>2.9908001422882098</v>
      </c>
      <c r="AS3102">
        <v>2.9747002124786399</v>
      </c>
      <c r="AT3102">
        <v>2.9705998897552499</v>
      </c>
      <c r="AU3102">
        <v>1.0748000144958501</v>
      </c>
      <c r="AV3102">
        <v>1.25090003013611</v>
      </c>
      <c r="AW3102">
        <v>1.40190005302429</v>
      </c>
      <c r="AX3102">
        <v>1.56210005283356</v>
      </c>
      <c r="AY3102">
        <v>1.7261999845504801</v>
      </c>
      <c r="AZ3102">
        <v>1.88300001621246</v>
      </c>
      <c r="BA3102">
        <v>2.0248999595642099</v>
      </c>
      <c r="BB3102">
        <v>2.14800000190735</v>
      </c>
      <c r="BC3102">
        <v>2.2516000270843501</v>
      </c>
      <c r="BD3102">
        <v>2.3368999958038299</v>
      </c>
      <c r="BE3102">
        <v>2.4059998989105198</v>
      </c>
      <c r="BF3102">
        <v>2.4612998962402299</v>
      </c>
      <c r="BG3102">
        <v>2.50539994239807</v>
      </c>
      <c r="BH3102">
        <v>2.5402998924255402</v>
      </c>
      <c r="BI3102">
        <v>2.5682001113891602</v>
      </c>
      <c r="BJ3102">
        <v>2.5906999111175502</v>
      </c>
      <c r="BK3102">
        <v>2.6092000007629399</v>
      </c>
      <c r="BL3102">
        <v>2.6247999668121298</v>
      </c>
      <c r="BM3102">
        <v>2.63849997520447</v>
      </c>
      <c r="BN3102">
        <v>0.95464741711546997</v>
      </c>
      <c r="BO3102">
        <v>16.020501215120099</v>
      </c>
      <c r="BP3102">
        <v>0.70810002088546797</v>
      </c>
      <c r="BQ3102">
        <v>1.88769996166229</v>
      </c>
      <c r="BR3102">
        <v>1.51409995555878</v>
      </c>
      <c r="BS3102">
        <v>-0.70550000667571999</v>
      </c>
      <c r="BT3102">
        <v>-4.8500001430511502E-2</v>
      </c>
      <c r="BU3102">
        <v>0.49360001087188698</v>
      </c>
      <c r="BV3102">
        <v>0.90100002288818404</v>
      </c>
      <c r="BW3102">
        <v>1.2115999460220299</v>
      </c>
      <c r="BX3102">
        <v>1.45609998703003</v>
      </c>
      <c r="BY3102">
        <v>1.6529999971389799</v>
      </c>
      <c r="BZ3102">
        <v>1.81239998340607</v>
      </c>
      <c r="CA3102">
        <v>1.9408999681472801</v>
      </c>
      <c r="CB3102">
        <v>2.0423998832702601</v>
      </c>
      <c r="CC3102">
        <v>2.12039995193481</v>
      </c>
      <c r="CD3102">
        <v>2.1772999763488801</v>
      </c>
      <c r="CE3102">
        <v>2.2156000137329102</v>
      </c>
      <c r="CF3102">
        <v>2.2374000549316402</v>
      </c>
      <c r="CG3102">
        <v>2.2444000244140598</v>
      </c>
      <c r="CH3102">
        <v>2.2383999824523899</v>
      </c>
      <c r="CI3102">
        <v>2.2209999561309801</v>
      </c>
      <c r="CJ3102">
        <v>2.1935999393463099</v>
      </c>
      <c r="CK3102">
        <v>2.1573998928070099</v>
      </c>
      <c r="CL3102">
        <v>-0.691999971866608</v>
      </c>
      <c r="CM3102">
        <v>-0.58490002155303999</v>
      </c>
      <c r="CN3102">
        <v>-0.37900000810623202</v>
      </c>
      <c r="CO3102">
        <v>-0.161899998784065</v>
      </c>
      <c r="CP3102">
        <v>4.0800001472234698E-2</v>
      </c>
      <c r="CQ3102">
        <v>0.223299995064735</v>
      </c>
      <c r="CR3102">
        <v>0.38600000739097601</v>
      </c>
      <c r="CS3102">
        <v>0.53060001134872403</v>
      </c>
      <c r="CT3102">
        <v>0.65920001268386796</v>
      </c>
      <c r="CU3102">
        <v>0.77340000867843595</v>
      </c>
      <c r="CV3102">
        <v>0.87489998340606701</v>
      </c>
      <c r="CW3102">
        <v>0.96499997377395597</v>
      </c>
      <c r="CX3102">
        <v>1.04470002651215</v>
      </c>
      <c r="CY3102">
        <v>1.11520004272461</v>
      </c>
      <c r="CZ3102">
        <v>1.1772999763488801</v>
      </c>
      <c r="DA3102">
        <v>1.23189997673035</v>
      </c>
      <c r="DB3102">
        <v>1.2796000242233301</v>
      </c>
      <c r="DC3102">
        <v>1.32109999656677</v>
      </c>
      <c r="DD3102">
        <v>1.35689997673035</v>
      </c>
      <c r="DE3102">
        <v>-0.691900014877319</v>
      </c>
      <c r="DF3102">
        <v>-0.58579999208450295</v>
      </c>
      <c r="DG3102">
        <v>-0.38060000538826</v>
      </c>
      <c r="DH3102">
        <v>-0.16310000419616699</v>
      </c>
      <c r="DI3102">
        <v>4.1200000792741803E-2</v>
      </c>
      <c r="DJ3102">
        <v>0.226500004529953</v>
      </c>
      <c r="DK3102">
        <v>0.39300000667571999</v>
      </c>
      <c r="DL3102">
        <v>0.54220002889633201</v>
      </c>
      <c r="DM3102" s="3">
        <v>0.67580002546310403</v>
      </c>
      <c r="DN3102">
        <v>0.79559999704360995</v>
      </c>
      <c r="DO3102">
        <v>0.90289998054504395</v>
      </c>
      <c r="DP3102">
        <v>0.99889999628067005</v>
      </c>
      <c r="DQ3102">
        <v>1.08459997177124</v>
      </c>
      <c r="DR3102">
        <v>1.16079998016357</v>
      </c>
      <c r="DS3102">
        <v>1.22839999198914</v>
      </c>
      <c r="DT3102">
        <v>1.2879999876022299</v>
      </c>
      <c r="DU3102">
        <v>1.3403999805450399</v>
      </c>
      <c r="DV3102">
        <v>1.3860000371932999</v>
      </c>
      <c r="DW3102">
        <v>1.4255000352859499</v>
      </c>
    </row>
    <row r="3103" spans="1:127" x14ac:dyDescent="0.25">
      <c r="A3103" s="1">
        <v>40479</v>
      </c>
      <c r="B3103">
        <v>-1.4436562798244299</v>
      </c>
      <c r="C3103">
        <v>2.9986249852956801</v>
      </c>
      <c r="D3103">
        <v>-3.2969506349942002</v>
      </c>
      <c r="E3103">
        <v>10.0313287306424</v>
      </c>
      <c r="F3103">
        <v>1.04530000686646</v>
      </c>
      <c r="G3103">
        <v>1.20009994506836</v>
      </c>
      <c r="H3103">
        <v>1.34389996528625</v>
      </c>
      <c r="I3103">
        <v>1.50989997386932</v>
      </c>
      <c r="J3103">
        <v>1.6871999502182</v>
      </c>
      <c r="K3103">
        <v>1.8610999584198</v>
      </c>
      <c r="L3103">
        <v>2.0213999748229998</v>
      </c>
      <c r="M3103">
        <v>2.1630001068115199</v>
      </c>
      <c r="N3103" s="3">
        <v>2.2841000556945801</v>
      </c>
      <c r="O3103">
        <v>2.3850998878478999</v>
      </c>
      <c r="P3103">
        <v>2.4677000045776398</v>
      </c>
      <c r="Q3103">
        <v>2.5343000888824498</v>
      </c>
      <c r="R3103">
        <v>2.5873000621795699</v>
      </c>
      <c r="S3103">
        <v>2.62919998168945</v>
      </c>
      <c r="T3103">
        <v>2.6623001098632799</v>
      </c>
      <c r="U3103">
        <v>2.6884000301361102</v>
      </c>
      <c r="V3103">
        <v>2.7095000743865998</v>
      </c>
      <c r="W3103">
        <v>2.72679996490479</v>
      </c>
      <c r="X3103">
        <v>2.1854999065399201</v>
      </c>
      <c r="Y3103">
        <v>3.4021999835968</v>
      </c>
      <c r="Z3103">
        <v>2.74169993400574</v>
      </c>
      <c r="AA3103">
        <v>3.0689001083374001</v>
      </c>
      <c r="AB3103">
        <v>1.4582999944686901</v>
      </c>
      <c r="AC3103">
        <v>1.6066000387072601</v>
      </c>
      <c r="AD3103">
        <v>1.96550005674362</v>
      </c>
      <c r="AE3103">
        <v>2.38169997930527</v>
      </c>
      <c r="AF3103">
        <v>2.7534998655319201</v>
      </c>
      <c r="AG3103">
        <v>3.03939986228943</v>
      </c>
      <c r="AH3103">
        <v>3.2333000898361202</v>
      </c>
      <c r="AI3103">
        <v>3.3456002473831199</v>
      </c>
      <c r="AJ3103">
        <v>3.3925002813339198</v>
      </c>
      <c r="AK3103">
        <v>3.3912999629974401</v>
      </c>
      <c r="AL3103">
        <v>3.3582000732421902</v>
      </c>
      <c r="AM3103">
        <v>3.3062999248504599</v>
      </c>
      <c r="AN3103">
        <v>3.2462000846862802</v>
      </c>
      <c r="AO3103">
        <v>3.1859002113342298</v>
      </c>
      <c r="AP3103">
        <v>3.1310002803802499</v>
      </c>
      <c r="AQ3103">
        <v>3.0851001739502002</v>
      </c>
      <c r="AR3103">
        <v>3.0508999824523899</v>
      </c>
      <c r="AS3103">
        <v>3.0290997028350799</v>
      </c>
      <c r="AT3103">
        <v>3.0203001499175999</v>
      </c>
      <c r="AU3103">
        <v>1.04509997367859</v>
      </c>
      <c r="AV3103">
        <v>1.1995999813079801</v>
      </c>
      <c r="AW3103">
        <v>1.3418999910354601</v>
      </c>
      <c r="AX3103">
        <v>1.50469994544983</v>
      </c>
      <c r="AY3103">
        <v>1.6765999794006301</v>
      </c>
      <c r="AZ3103">
        <v>1.84319996833801</v>
      </c>
      <c r="BA3103">
        <v>1.99500000476837</v>
      </c>
      <c r="BB3103">
        <v>2.1275999546050999</v>
      </c>
      <c r="BC3103">
        <v>2.2397999763488801</v>
      </c>
      <c r="BD3103">
        <v>2.3327000141143799</v>
      </c>
      <c r="BE3103">
        <v>2.4082999229431201</v>
      </c>
      <c r="BF3103">
        <v>2.4690999984741202</v>
      </c>
      <c r="BG3103">
        <v>2.51760005950928</v>
      </c>
      <c r="BH3103">
        <v>2.5562000274658199</v>
      </c>
      <c r="BI3103">
        <v>2.5869998931884801</v>
      </c>
      <c r="BJ3103">
        <v>2.6117000579834002</v>
      </c>
      <c r="BK3103">
        <v>2.6319000720977801</v>
      </c>
      <c r="BL3103">
        <v>2.6489000320434601</v>
      </c>
      <c r="BM3103">
        <v>2.6635000705718999</v>
      </c>
      <c r="BN3103">
        <v>0.78117221724430896</v>
      </c>
      <c r="BO3103">
        <v>15.9550144807154</v>
      </c>
      <c r="BP3103">
        <v>0.63660001754760698</v>
      </c>
      <c r="BQ3103">
        <v>1.85629999637604</v>
      </c>
      <c r="BR3103">
        <v>1.4572000503539999</v>
      </c>
      <c r="BS3103">
        <v>-0.75499999523162797</v>
      </c>
      <c r="BT3103">
        <v>-8.8399998843669905E-2</v>
      </c>
      <c r="BU3103">
        <v>0.43059998750686601</v>
      </c>
      <c r="BV3103">
        <v>0.82419997453689597</v>
      </c>
      <c r="BW3103">
        <v>1.1360000371932999</v>
      </c>
      <c r="BX3103">
        <v>1.3910000324249301</v>
      </c>
      <c r="BY3103">
        <v>1.6016999483108501</v>
      </c>
      <c r="BZ3103">
        <v>1.7749999761581401</v>
      </c>
      <c r="CA3103">
        <v>1.91559994220734</v>
      </c>
      <c r="CB3103">
        <v>2.0271999835968</v>
      </c>
      <c r="CC3103">
        <v>2.1126999855041499</v>
      </c>
      <c r="CD3103">
        <v>2.1749999523162802</v>
      </c>
      <c r="CE3103">
        <v>2.2165999412536599</v>
      </c>
      <c r="CF3103">
        <v>2.2397999763488801</v>
      </c>
      <c r="CG3103">
        <v>2.24659991264343</v>
      </c>
      <c r="CH3103">
        <v>2.2390999794006299</v>
      </c>
      <c r="CI3103">
        <v>2.21880006790161</v>
      </c>
      <c r="CJ3103">
        <v>2.18740010261536</v>
      </c>
      <c r="CK3103">
        <v>2.1463000774383501</v>
      </c>
      <c r="CL3103">
        <v>-0.71810001134872403</v>
      </c>
      <c r="CM3103">
        <v>-0.61529999971389804</v>
      </c>
      <c r="CN3103">
        <v>-0.41449999809265098</v>
      </c>
      <c r="CO3103">
        <v>-0.204300001263618</v>
      </c>
      <c r="CP3103">
        <v>-7.1000000461935997E-3</v>
      </c>
      <c r="CQ3103">
        <v>0.172499999403954</v>
      </c>
      <c r="CR3103">
        <v>0.33460000157356301</v>
      </c>
      <c r="CS3103">
        <v>0.48030000925064098</v>
      </c>
      <c r="CT3103">
        <v>0.61100000143051103</v>
      </c>
      <c r="CU3103">
        <v>0.72790002822875999</v>
      </c>
      <c r="CV3103">
        <v>0.83230000734329201</v>
      </c>
      <c r="CW3103">
        <v>0.92519998550414995</v>
      </c>
      <c r="CX3103">
        <v>1.0076999664306601</v>
      </c>
      <c r="CY3103">
        <v>1.08060002326965</v>
      </c>
      <c r="CZ3103">
        <v>1.1448999643325799</v>
      </c>
      <c r="DA3103">
        <v>1.20120000839233</v>
      </c>
      <c r="DB3103">
        <v>1.25039994716644</v>
      </c>
      <c r="DC3103">
        <v>1.2930999994278001</v>
      </c>
      <c r="DD3103">
        <v>1.32980000972748</v>
      </c>
      <c r="DE3103">
        <v>-0.71780002117157005</v>
      </c>
      <c r="DF3103">
        <v>-0.61599999666214</v>
      </c>
      <c r="DG3103">
        <v>-0.41609999537468001</v>
      </c>
      <c r="DH3103">
        <v>-0.20569999516010301</v>
      </c>
      <c r="DI3103">
        <v>-7.1999998763203604E-3</v>
      </c>
      <c r="DJ3103">
        <v>0.17489999532699599</v>
      </c>
      <c r="DK3103">
        <v>0.340499997138977</v>
      </c>
      <c r="DL3103">
        <v>0.49059998989105202</v>
      </c>
      <c r="DM3103" s="3">
        <v>0.62629997730255105</v>
      </c>
      <c r="DN3103">
        <v>0.74879997968673695</v>
      </c>
      <c r="DO3103">
        <v>0.85909998416900601</v>
      </c>
      <c r="DP3103">
        <v>0.95810002088546797</v>
      </c>
      <c r="DQ3103">
        <v>1.0465999841690099</v>
      </c>
      <c r="DR3103">
        <v>1.12549996376038</v>
      </c>
      <c r="DS3103">
        <v>1.1953999996185301</v>
      </c>
      <c r="DT3103">
        <v>1.2570999860763501</v>
      </c>
      <c r="DU3103">
        <v>1.3111000061035201</v>
      </c>
      <c r="DV3103">
        <v>1.35810005664825</v>
      </c>
      <c r="DW3103">
        <v>1.3985999822616599</v>
      </c>
    </row>
    <row r="3104" spans="1:127" x14ac:dyDescent="0.25">
      <c r="A3104" s="1">
        <v>40480</v>
      </c>
      <c r="B3104">
        <v>-1.45610144321742</v>
      </c>
      <c r="C3104">
        <v>3.7622903480318501</v>
      </c>
      <c r="D3104">
        <v>-3.7507220370375101</v>
      </c>
      <c r="E3104">
        <v>9.9193812845218705</v>
      </c>
      <c r="F3104">
        <v>0.98009997606277499</v>
      </c>
      <c r="G3104">
        <v>1.13919997215271</v>
      </c>
      <c r="H3104">
        <v>1.2890000343322801</v>
      </c>
      <c r="I3104">
        <v>1.4653999805450399</v>
      </c>
      <c r="J3104">
        <v>1.6543999910354601</v>
      </c>
      <c r="K3104">
        <v>1.83940005302429</v>
      </c>
      <c r="L3104">
        <v>2.00959992408752</v>
      </c>
      <c r="M3104">
        <v>2.1594998836517298</v>
      </c>
      <c r="N3104" s="3">
        <v>2.2871999740600599</v>
      </c>
      <c r="O3104">
        <v>2.39330005645752</v>
      </c>
      <c r="P3104">
        <v>2.4795999526977499</v>
      </c>
      <c r="Q3104">
        <v>2.5485999584197998</v>
      </c>
      <c r="R3104">
        <v>2.6027998924255402</v>
      </c>
      <c r="S3104">
        <v>2.6449000835418701</v>
      </c>
      <c r="T3104">
        <v>2.6772000789642298</v>
      </c>
      <c r="U3104">
        <v>2.7019999027252202</v>
      </c>
      <c r="V3104">
        <v>2.7209999561309801</v>
      </c>
      <c r="W3104">
        <v>2.73580002784729</v>
      </c>
      <c r="X3104">
        <v>2.18219995498657</v>
      </c>
      <c r="Y3104">
        <v>3.4665999412536599</v>
      </c>
      <c r="Z3104">
        <v>2.7476999759674099</v>
      </c>
      <c r="AA3104">
        <v>3.11969995498657</v>
      </c>
      <c r="AB3104">
        <v>1.41699999570847</v>
      </c>
      <c r="AC3104">
        <v>1.55550000071526</v>
      </c>
      <c r="AD3104">
        <v>1.9455000758171099</v>
      </c>
      <c r="AE3104">
        <v>2.3942998647689802</v>
      </c>
      <c r="AF3104">
        <v>2.7901998758316</v>
      </c>
      <c r="AG3104">
        <v>3.0917998552322401</v>
      </c>
      <c r="AH3104">
        <v>3.2943997383117698</v>
      </c>
      <c r="AI3104">
        <v>3.4093999862670898</v>
      </c>
      <c r="AJ3104">
        <v>3.4543001651763898</v>
      </c>
      <c r="AK3104">
        <v>3.4477001428604099</v>
      </c>
      <c r="AL3104">
        <v>3.4059000015258798</v>
      </c>
      <c r="AM3104">
        <v>3.3432998657226598</v>
      </c>
      <c r="AN3104">
        <v>3.2709999084472701</v>
      </c>
      <c r="AO3104">
        <v>3.1975002288818399</v>
      </c>
      <c r="AP3104">
        <v>3.1287000179290798</v>
      </c>
      <c r="AQ3104">
        <v>3.0690000057220499</v>
      </c>
      <c r="AR3104">
        <v>3.0209000110626198</v>
      </c>
      <c r="AS3104">
        <v>2.98569989204407</v>
      </c>
      <c r="AT3104">
        <v>2.9636998176574698</v>
      </c>
      <c r="AU3104">
        <v>0.97930002212524403</v>
      </c>
      <c r="AV3104">
        <v>1.13810002803802</v>
      </c>
      <c r="AW3104">
        <v>1.28649997711182</v>
      </c>
      <c r="AX3104">
        <v>1.45940005779266</v>
      </c>
      <c r="AY3104">
        <v>1.64260005950928</v>
      </c>
      <c r="AZ3104">
        <v>1.8199000358581501</v>
      </c>
      <c r="BA3104">
        <v>1.9809000492095901</v>
      </c>
      <c r="BB3104">
        <v>2.1210999488830602</v>
      </c>
      <c r="BC3104">
        <v>2.2393999099731401</v>
      </c>
      <c r="BD3104">
        <v>2.3368000984191899</v>
      </c>
      <c r="BE3104">
        <v>2.41569995880127</v>
      </c>
      <c r="BF3104">
        <v>2.4786000251770002</v>
      </c>
      <c r="BG3104">
        <v>2.5283000469207799</v>
      </c>
      <c r="BH3104">
        <v>2.56719994544983</v>
      </c>
      <c r="BI3104">
        <v>2.5975999832153298</v>
      </c>
      <c r="BJ3104">
        <v>2.6214001178741499</v>
      </c>
      <c r="BK3104">
        <v>2.6401000022888201</v>
      </c>
      <c r="BL3104">
        <v>2.6552000045776398</v>
      </c>
      <c r="BM3104">
        <v>2.6677000522613499</v>
      </c>
      <c r="BN3104">
        <v>0.69985439741691602</v>
      </c>
      <c r="BO3104">
        <v>16.6531035026441</v>
      </c>
      <c r="BP3104">
        <v>0.553699970245361</v>
      </c>
      <c r="BQ3104">
        <v>1.7487000226974501</v>
      </c>
      <c r="BR3104">
        <v>1.3501000404357899</v>
      </c>
      <c r="BS3104">
        <v>-0.79890000820159901</v>
      </c>
      <c r="BT3104">
        <v>-0.13310000300407401</v>
      </c>
      <c r="BU3104">
        <v>0.35949999094009399</v>
      </c>
      <c r="BV3104">
        <v>0.73150002956390403</v>
      </c>
      <c r="BW3104">
        <v>1.03120005130768</v>
      </c>
      <c r="BX3104">
        <v>1.28100001811981</v>
      </c>
      <c r="BY3104">
        <v>1.49090003967285</v>
      </c>
      <c r="BZ3104">
        <v>1.6663999557495099</v>
      </c>
      <c r="CA3104">
        <v>1.8113000392913801</v>
      </c>
      <c r="CB3104">
        <v>1.92850005626678</v>
      </c>
      <c r="CC3104">
        <v>2.0211000442504901</v>
      </c>
      <c r="CD3104">
        <v>2.0913000106811501</v>
      </c>
      <c r="CE3104">
        <v>2.1414999961853001</v>
      </c>
      <c r="CF3104">
        <v>2.17379999160767</v>
      </c>
      <c r="CG3104">
        <v>2.1902000904083301</v>
      </c>
      <c r="CH3104">
        <v>2.19230008125305</v>
      </c>
      <c r="CI3104">
        <v>2.1816999912261998</v>
      </c>
      <c r="CJ3104">
        <v>2.1600000858306898</v>
      </c>
      <c r="CK3104">
        <v>2.12849998474121</v>
      </c>
      <c r="CL3104">
        <v>-0.68779999017715499</v>
      </c>
      <c r="CM3104">
        <v>-0.60850000381469704</v>
      </c>
      <c r="CN3104">
        <v>-0.42370000481605502</v>
      </c>
      <c r="CO3104">
        <v>-0.22800000011920901</v>
      </c>
      <c r="CP3104">
        <v>-4.3099999427795403E-2</v>
      </c>
      <c r="CQ3104">
        <v>0.1266999989748</v>
      </c>
      <c r="CR3104">
        <v>0.281300008296967</v>
      </c>
      <c r="CS3104">
        <v>0.42140001058578502</v>
      </c>
      <c r="CT3104">
        <v>0.54799997806549094</v>
      </c>
      <c r="CU3104">
        <v>0.66210001707077004</v>
      </c>
      <c r="CV3104">
        <v>0.76469999551773105</v>
      </c>
      <c r="CW3104">
        <v>0.85670000314712502</v>
      </c>
      <c r="CX3104">
        <v>0.93889999389648404</v>
      </c>
      <c r="CY3104">
        <v>1.0121999979019201</v>
      </c>
      <c r="CZ3104">
        <v>1.0772999525070199</v>
      </c>
      <c r="DA3104">
        <v>1.13479995727539</v>
      </c>
      <c r="DB3104">
        <v>1.1855000257492101</v>
      </c>
      <c r="DC3104">
        <v>1.2299000024795499</v>
      </c>
      <c r="DD3104">
        <v>1.26859998703003</v>
      </c>
      <c r="DE3104">
        <v>-0.68699997663497903</v>
      </c>
      <c r="DF3104">
        <v>-0.60879999399185203</v>
      </c>
      <c r="DG3104">
        <v>-0.42509999871254001</v>
      </c>
      <c r="DH3104">
        <v>-0.229399994015694</v>
      </c>
      <c r="DI3104">
        <v>-4.3499998748302501E-2</v>
      </c>
      <c r="DJ3104">
        <v>0.1283999979496</v>
      </c>
      <c r="DK3104">
        <v>0.28600001335143999</v>
      </c>
      <c r="DL3104">
        <v>0.42989999055862399</v>
      </c>
      <c r="DM3104" s="3">
        <v>0.56099998950958296</v>
      </c>
      <c r="DN3104">
        <v>0.68019998073577903</v>
      </c>
      <c r="DO3104">
        <v>0.78829997777938798</v>
      </c>
      <c r="DP3104">
        <v>0.88590002059936501</v>
      </c>
      <c r="DQ3104">
        <v>0.97390002012252797</v>
      </c>
      <c r="DR3104">
        <v>1.05289995670319</v>
      </c>
      <c r="DS3104">
        <v>1.1236000061035201</v>
      </c>
      <c r="DT3104">
        <v>1.1864999532699601</v>
      </c>
      <c r="DU3104">
        <v>1.2421000003814699</v>
      </c>
      <c r="DV3104">
        <v>1.29100000858307</v>
      </c>
      <c r="DW3104">
        <v>1.3336999416351301</v>
      </c>
    </row>
    <row r="3105" spans="1:127" x14ac:dyDescent="0.25">
      <c r="A3105" s="1">
        <v>40483</v>
      </c>
      <c r="B3105">
        <v>-1.4494566393583299</v>
      </c>
      <c r="C3105">
        <v>3.3282650231582598</v>
      </c>
      <c r="D3105">
        <v>-3.5850758292736402</v>
      </c>
      <c r="E3105">
        <v>9.8650820712666007</v>
      </c>
      <c r="F3105">
        <v>0.975499987602234</v>
      </c>
      <c r="G3105">
        <v>1.1548000574111901</v>
      </c>
      <c r="H3105">
        <v>1.3121999502182</v>
      </c>
      <c r="I3105">
        <v>1.49020004272461</v>
      </c>
      <c r="J3105">
        <v>1.6799000501632699</v>
      </c>
      <c r="K3105">
        <v>1.86650002002716</v>
      </c>
      <c r="L3105">
        <v>2.0390000343322798</v>
      </c>
      <c r="M3105">
        <v>2.19160008430481</v>
      </c>
      <c r="N3105" s="3">
        <v>2.32209992408752</v>
      </c>
      <c r="O3105">
        <v>2.4307999610900901</v>
      </c>
      <c r="P3105">
        <v>2.5192000865936302</v>
      </c>
      <c r="Q3105">
        <v>2.5896999835968</v>
      </c>
      <c r="R3105">
        <v>2.6449999809265101</v>
      </c>
      <c r="S3105">
        <v>2.68759989738464</v>
      </c>
      <c r="T3105">
        <v>2.7200000286102299</v>
      </c>
      <c r="U3105">
        <v>2.7444999217987101</v>
      </c>
      <c r="V3105">
        <v>2.76279997825623</v>
      </c>
      <c r="W3105">
        <v>2.7767000198364298</v>
      </c>
      <c r="X3105">
        <v>2.21390008926392</v>
      </c>
      <c r="Y3105">
        <v>3.5274000167846702</v>
      </c>
      <c r="Z3105">
        <v>2.7874000072479199</v>
      </c>
      <c r="AA3105">
        <v>3.1647000312805198</v>
      </c>
      <c r="AB3105">
        <v>1.4606999754905701</v>
      </c>
      <c r="AC3105">
        <v>1.6111999899148901</v>
      </c>
      <c r="AD3105">
        <v>1.98220002651215</v>
      </c>
      <c r="AE3105">
        <v>2.4226999282836901</v>
      </c>
      <c r="AF3105">
        <v>2.8221999406814602</v>
      </c>
      <c r="AG3105">
        <v>3.1327997446060198</v>
      </c>
      <c r="AH3105">
        <v>3.3446000814437902</v>
      </c>
      <c r="AI3105">
        <v>3.4668002128601101</v>
      </c>
      <c r="AJ3105">
        <v>3.5161001682281499</v>
      </c>
      <c r="AK3105">
        <v>3.5106999874114999</v>
      </c>
      <c r="AL3105">
        <v>3.4676001071929901</v>
      </c>
      <c r="AM3105">
        <v>3.40160012245178</v>
      </c>
      <c r="AN3105">
        <v>3.3242998123168901</v>
      </c>
      <c r="AO3105">
        <v>3.24469995498657</v>
      </c>
      <c r="AP3105">
        <v>3.1695001125335698</v>
      </c>
      <c r="AQ3105">
        <v>3.1028997898101802</v>
      </c>
      <c r="AR3105">
        <v>3.0480003356933598</v>
      </c>
      <c r="AS3105">
        <v>3.0063002109527601</v>
      </c>
      <c r="AT3105">
        <v>2.97829985618591</v>
      </c>
      <c r="AU3105">
        <v>0.97479999065399203</v>
      </c>
      <c r="AV3105">
        <v>1.1535999774932899</v>
      </c>
      <c r="AW3105">
        <v>1.3093999624252299</v>
      </c>
      <c r="AX3105">
        <v>1.4838999509811399</v>
      </c>
      <c r="AY3105">
        <v>1.6677999496460001</v>
      </c>
      <c r="AZ3105">
        <v>1.8464000225067101</v>
      </c>
      <c r="BA3105">
        <v>2.00950002670288</v>
      </c>
      <c r="BB3105">
        <v>2.15210008621216</v>
      </c>
      <c r="BC3105">
        <v>2.2727000713348402</v>
      </c>
      <c r="BD3105">
        <v>2.3722999095916699</v>
      </c>
      <c r="BE3105">
        <v>2.4530000686645499</v>
      </c>
      <c r="BF3105">
        <v>2.51719999313354</v>
      </c>
      <c r="BG3105">
        <v>2.56780004501343</v>
      </c>
      <c r="BH3105">
        <v>2.6071000099182098</v>
      </c>
      <c r="BI3105">
        <v>2.6375999450683598</v>
      </c>
      <c r="BJ3105">
        <v>2.6612000465393102</v>
      </c>
      <c r="BK3105">
        <v>2.6795001029968302</v>
      </c>
      <c r="BL3105">
        <v>2.6940000057220499</v>
      </c>
      <c r="BM3105">
        <v>2.7056000232696502</v>
      </c>
      <c r="BN3105">
        <v>0.81050134921348904</v>
      </c>
      <c r="BO3105">
        <v>16.415914761783601</v>
      </c>
      <c r="BP3105">
        <v>0.53839999437332198</v>
      </c>
      <c r="BQ3105">
        <v>1.7570999860763501</v>
      </c>
      <c r="BR3105">
        <v>1.3583999872207599</v>
      </c>
      <c r="BS3105">
        <v>-0.85329997539520297</v>
      </c>
      <c r="BT3105">
        <v>-0.19320000708103199</v>
      </c>
      <c r="BU3105">
        <v>0.33120000362396201</v>
      </c>
      <c r="BV3105">
        <v>0.72699999809265103</v>
      </c>
      <c r="BW3105">
        <v>1.0382000207901001</v>
      </c>
      <c r="BX3105">
        <v>1.2919000387191799</v>
      </c>
      <c r="BY3105">
        <v>1.5019999742507899</v>
      </c>
      <c r="BZ3105">
        <v>1.6758999824523899</v>
      </c>
      <c r="CA3105">
        <v>1.8183000087737999</v>
      </c>
      <c r="CB3105">
        <v>1.93280005455017</v>
      </c>
      <c r="CC3105">
        <v>2.02230000495911</v>
      </c>
      <c r="CD3105">
        <v>2.0892999172210698</v>
      </c>
      <c r="CE3105">
        <v>2.1363000869750999</v>
      </c>
      <c r="CF3105">
        <v>2.1654000282287602</v>
      </c>
      <c r="CG3105">
        <v>2.1784999370575</v>
      </c>
      <c r="CH3105">
        <v>2.1775000095367401</v>
      </c>
      <c r="CI3105">
        <v>2.1638998985290501</v>
      </c>
      <c r="CJ3105">
        <v>2.13919997215271</v>
      </c>
      <c r="CK3105">
        <v>2.1047999858856201</v>
      </c>
      <c r="CL3105">
        <v>-0.68720000982284501</v>
      </c>
      <c r="CM3105">
        <v>-0.62959998846054099</v>
      </c>
      <c r="CN3105">
        <v>-0.45059999823570301</v>
      </c>
      <c r="CO3105">
        <v>-0.25249999761581399</v>
      </c>
      <c r="CP3105">
        <v>-6.3000001013279003E-2</v>
      </c>
      <c r="CQ3105">
        <v>0.111000001430511</v>
      </c>
      <c r="CR3105">
        <v>0.268900007009506</v>
      </c>
      <c r="CS3105">
        <v>0.41150000691413902</v>
      </c>
      <c r="CT3105">
        <v>0.53979998826980602</v>
      </c>
      <c r="CU3105">
        <v>0.65520000457763705</v>
      </c>
      <c r="CV3105">
        <v>0.75849997997283902</v>
      </c>
      <c r="CW3105">
        <v>0.85089999437332198</v>
      </c>
      <c r="CX3105">
        <v>0.93330001831054699</v>
      </c>
      <c r="CY3105">
        <v>1.0065000057220499</v>
      </c>
      <c r="CZ3105">
        <v>1.07130002975464</v>
      </c>
      <c r="DA3105">
        <v>1.12849998474121</v>
      </c>
      <c r="DB3105">
        <v>1.17869997024536</v>
      </c>
      <c r="DC3105">
        <v>1.2224999666214</v>
      </c>
      <c r="DD3105">
        <v>1.2605999708175699</v>
      </c>
      <c r="DE3105">
        <v>-0.68639999628067005</v>
      </c>
      <c r="DF3105">
        <v>-0.62980002164840698</v>
      </c>
      <c r="DG3105">
        <v>-0.451999992132187</v>
      </c>
      <c r="DH3105">
        <v>-0.25400000810623202</v>
      </c>
      <c r="DI3105">
        <v>-6.3600003719329806E-2</v>
      </c>
      <c r="DJ3105">
        <v>0.112499997019768</v>
      </c>
      <c r="DK3105">
        <v>0.273400008678436</v>
      </c>
      <c r="DL3105">
        <v>0.41990000009536699</v>
      </c>
      <c r="DM3105" s="3">
        <v>0.55290001630783103</v>
      </c>
      <c r="DN3105">
        <v>0.67330002784729004</v>
      </c>
      <c r="DO3105">
        <v>0.78219997882842995</v>
      </c>
      <c r="DP3105">
        <v>0.88029998540878296</v>
      </c>
      <c r="DQ3105">
        <v>0.96840000152587902</v>
      </c>
      <c r="DR3105">
        <v>1.0473999977111801</v>
      </c>
      <c r="DS3105">
        <v>1.1176999807357799</v>
      </c>
      <c r="DT3105">
        <v>1.1801999807357799</v>
      </c>
      <c r="DU3105">
        <v>1.2352000474929801</v>
      </c>
      <c r="DV3105">
        <v>1.2834999561309799</v>
      </c>
      <c r="DW3105">
        <v>1.32550001144409</v>
      </c>
    </row>
    <row r="3106" spans="1:127" x14ac:dyDescent="0.25">
      <c r="A3106" s="1">
        <v>40484</v>
      </c>
      <c r="B3106">
        <v>-1.2008284956743001</v>
      </c>
      <c r="C3106">
        <v>2.6875053662434598</v>
      </c>
      <c r="D3106">
        <v>-3.6503318774143398</v>
      </c>
      <c r="E3106">
        <v>8.9489062416255898</v>
      </c>
      <c r="F3106">
        <v>0.95389997959136996</v>
      </c>
      <c r="G3106">
        <v>1.14330005645752</v>
      </c>
      <c r="H3106">
        <v>1.3013999462127701</v>
      </c>
      <c r="I3106">
        <v>1.47329998016357</v>
      </c>
      <c r="J3106">
        <v>1.65520000457764</v>
      </c>
      <c r="K3106">
        <v>1.83490002155304</v>
      </c>
      <c r="L3106">
        <v>2.0023000240325901</v>
      </c>
      <c r="M3106">
        <v>2.15149998664856</v>
      </c>
      <c r="N3106" s="3">
        <v>2.2799000740051301</v>
      </c>
      <c r="O3106">
        <v>2.3875000476837198</v>
      </c>
      <c r="P3106">
        <v>2.4755001068115199</v>
      </c>
      <c r="Q3106">
        <v>2.5460999011993399</v>
      </c>
      <c r="R3106">
        <v>2.60179996490479</v>
      </c>
      <c r="S3106">
        <v>2.6449000835418701</v>
      </c>
      <c r="T3106">
        <v>2.6777999401092498</v>
      </c>
      <c r="U3106">
        <v>2.7026998996734601</v>
      </c>
      <c r="V3106">
        <v>2.7214000225067099</v>
      </c>
      <c r="W3106">
        <v>2.7353999614715598</v>
      </c>
      <c r="X3106">
        <v>2.1717000007629399</v>
      </c>
      <c r="Y3106">
        <v>3.4653999805450399</v>
      </c>
      <c r="Z3106">
        <v>2.7460999488830602</v>
      </c>
      <c r="AA3106">
        <v>3.0964999198913601</v>
      </c>
      <c r="AB3106">
        <v>1.4577000141143801</v>
      </c>
      <c r="AC3106">
        <v>1.6182000041008</v>
      </c>
      <c r="AD3106">
        <v>1.95609995722771</v>
      </c>
      <c r="AE3106">
        <v>2.3673999905586198</v>
      </c>
      <c r="AF3106">
        <v>2.7522000074386601</v>
      </c>
      <c r="AG3106">
        <v>3.0592001676559399</v>
      </c>
      <c r="AH3106">
        <v>3.2740998268127401</v>
      </c>
      <c r="AI3106">
        <v>3.4022998809814502</v>
      </c>
      <c r="AJ3106">
        <v>3.4585999250412001</v>
      </c>
      <c r="AK3106">
        <v>3.45990014076233</v>
      </c>
      <c r="AL3106">
        <v>3.4227999448776201</v>
      </c>
      <c r="AM3106">
        <v>3.36140012741089</v>
      </c>
      <c r="AN3106">
        <v>3.2874000072479199</v>
      </c>
      <c r="AO3106">
        <v>3.20980024337769</v>
      </c>
      <c r="AP3106">
        <v>3.13499975204468</v>
      </c>
      <c r="AQ3106">
        <v>3.06779980659485</v>
      </c>
      <c r="AR3106">
        <v>3.0111000537872301</v>
      </c>
      <c r="AS3106">
        <v>2.9663999080657999</v>
      </c>
      <c r="AT3106">
        <v>2.9344997406005899</v>
      </c>
      <c r="AU3106">
        <v>0.95340001583099399</v>
      </c>
      <c r="AV3106">
        <v>1.14209997653961</v>
      </c>
      <c r="AW3106">
        <v>1.29869997501373</v>
      </c>
      <c r="AX3106">
        <v>1.4672000408172601</v>
      </c>
      <c r="AY3106">
        <v>1.64370000362396</v>
      </c>
      <c r="AZ3106">
        <v>1.8158999681472801</v>
      </c>
      <c r="BA3106">
        <v>1.9744000434875499</v>
      </c>
      <c r="BB3106">
        <v>2.1138999462127699</v>
      </c>
      <c r="BC3106">
        <v>2.23280000686646</v>
      </c>
      <c r="BD3106">
        <v>2.3315000534057599</v>
      </c>
      <c r="BE3106">
        <v>2.4117999076843302</v>
      </c>
      <c r="BF3106">
        <v>2.4762001037597701</v>
      </c>
      <c r="BG3106">
        <v>2.52699995040894</v>
      </c>
      <c r="BH3106">
        <v>2.5668001174926798</v>
      </c>
      <c r="BI3106">
        <v>2.5975999832153298</v>
      </c>
      <c r="BJ3106">
        <v>2.62150001525879</v>
      </c>
      <c r="BK3106">
        <v>2.6401000022888201</v>
      </c>
      <c r="BL3106">
        <v>2.6545999050140399</v>
      </c>
      <c r="BM3106">
        <v>2.6661999225616499</v>
      </c>
      <c r="BN3106">
        <v>0.951160024364201</v>
      </c>
      <c r="BO3106">
        <v>16.478047046192501</v>
      </c>
      <c r="BP3106">
        <v>0.52619999647140503</v>
      </c>
      <c r="BQ3106">
        <v>1.7022000551223799</v>
      </c>
      <c r="BR3106">
        <v>1.3282999992370601</v>
      </c>
      <c r="BS3106">
        <v>-0.84799998998642001</v>
      </c>
      <c r="BT3106">
        <v>-0.21950000524520899</v>
      </c>
      <c r="BU3106">
        <v>0.31439998745918302</v>
      </c>
      <c r="BV3106">
        <v>0.71789997816085804</v>
      </c>
      <c r="BW3106">
        <v>1.02610003948212</v>
      </c>
      <c r="BX3106">
        <v>1.2696000337600699</v>
      </c>
      <c r="BY3106">
        <v>1.4665999412536599</v>
      </c>
      <c r="BZ3106">
        <v>1.6275000572204601</v>
      </c>
      <c r="CA3106">
        <v>1.75829994678497</v>
      </c>
      <c r="CB3106">
        <v>1.8631999492645299</v>
      </c>
      <c r="CC3106">
        <v>1.9450999498367301</v>
      </c>
      <c r="CD3106">
        <v>2.0067000389099099</v>
      </c>
      <c r="CE3106">
        <v>2.0501000881195099</v>
      </c>
      <c r="CF3106">
        <v>2.0771999359130899</v>
      </c>
      <c r="CG3106">
        <v>2.0899000167846702</v>
      </c>
      <c r="CH3106">
        <v>2.0896999835968</v>
      </c>
      <c r="CI3106">
        <v>2.0780999660491899</v>
      </c>
      <c r="CJ3106">
        <v>2.0564000606536901</v>
      </c>
      <c r="CK3106">
        <v>2.02600002288818</v>
      </c>
      <c r="CL3106">
        <v>-0.65659999847412098</v>
      </c>
      <c r="CM3106">
        <v>-0.61489999294280995</v>
      </c>
      <c r="CN3106">
        <v>-0.44530001282692</v>
      </c>
      <c r="CO3106">
        <v>-0.25060001015663103</v>
      </c>
      <c r="CP3106">
        <v>-6.3100002706050901E-2</v>
      </c>
      <c r="CQ3106">
        <v>0.10869999974966001</v>
      </c>
      <c r="CR3106">
        <v>0.263399988412857</v>
      </c>
      <c r="CS3106">
        <v>0.40209999680519098</v>
      </c>
      <c r="CT3106">
        <v>0.52630001306533802</v>
      </c>
      <c r="CU3106">
        <v>0.63730001449585005</v>
      </c>
      <c r="CV3106">
        <v>0.736500024795532</v>
      </c>
      <c r="CW3106">
        <v>0.82499998807907104</v>
      </c>
      <c r="CX3106">
        <v>0.90380001068115201</v>
      </c>
      <c r="CY3106">
        <v>0.97369998693466198</v>
      </c>
      <c r="CZ3106">
        <v>1.03569996356964</v>
      </c>
      <c r="DA3106">
        <v>1.0904999971389799</v>
      </c>
      <c r="DB3106">
        <v>1.1385999917984</v>
      </c>
      <c r="DC3106">
        <v>1.1806999444961499</v>
      </c>
      <c r="DD3106">
        <v>1.2173000574111901</v>
      </c>
      <c r="DE3106">
        <v>-0.65590000152587902</v>
      </c>
      <c r="DF3106">
        <v>-0.61510002613067605</v>
      </c>
      <c r="DG3106">
        <v>-0.44650000333786</v>
      </c>
      <c r="DH3106">
        <v>-0.25209999084472701</v>
      </c>
      <c r="DI3106">
        <v>-6.3699997961521093E-2</v>
      </c>
      <c r="DJ3106">
        <v>0.11010000109672501</v>
      </c>
      <c r="DK3106">
        <v>0.26769998669624301</v>
      </c>
      <c r="DL3106">
        <v>0.41019999980926503</v>
      </c>
      <c r="DM3106" s="3">
        <v>0.53869998455047596</v>
      </c>
      <c r="DN3106">
        <v>0.65450000762939498</v>
      </c>
      <c r="DO3106">
        <v>0.758800029754639</v>
      </c>
      <c r="DP3106">
        <v>0.85250002145767201</v>
      </c>
      <c r="DQ3106">
        <v>0.93660002946853604</v>
      </c>
      <c r="DR3106">
        <v>1.0118999481201201</v>
      </c>
      <c r="DS3106">
        <v>1.0788999795913701</v>
      </c>
      <c r="DT3106">
        <v>1.13839995861053</v>
      </c>
      <c r="DU3106">
        <v>1.19099998474121</v>
      </c>
      <c r="DV3106">
        <v>1.23720002174377</v>
      </c>
      <c r="DW3106">
        <v>1.27740001678467</v>
      </c>
    </row>
    <row r="3107" spans="1:127" x14ac:dyDescent="0.25">
      <c r="A3107" s="1">
        <v>40485</v>
      </c>
      <c r="B3107">
        <v>-1.1682965058510499</v>
      </c>
      <c r="C3107">
        <v>2.3264763168185398</v>
      </c>
      <c r="D3107">
        <v>-3.9540655382988099</v>
      </c>
      <c r="E3107">
        <v>9.2594431915580699</v>
      </c>
      <c r="F3107">
        <v>0.98860001564025901</v>
      </c>
      <c r="G3107">
        <v>1.18299996852875</v>
      </c>
      <c r="H3107">
        <v>1.3328000307083101</v>
      </c>
      <c r="I3107">
        <v>1.4895999431610101</v>
      </c>
      <c r="J3107">
        <v>1.6579999923706099</v>
      </c>
      <c r="K3107">
        <v>1.82990002632141</v>
      </c>
      <c r="L3107">
        <v>1.99590003490448</v>
      </c>
      <c r="M3107">
        <v>2.1491000652313201</v>
      </c>
      <c r="N3107" s="3">
        <v>2.28550004959106</v>
      </c>
      <c r="O3107">
        <v>2.4035999774932901</v>
      </c>
      <c r="P3107">
        <v>2.5032999515533398</v>
      </c>
      <c r="Q3107">
        <v>2.5857999324798602</v>
      </c>
      <c r="R3107">
        <v>2.6530001163482702</v>
      </c>
      <c r="S3107">
        <v>2.7067000865936302</v>
      </c>
      <c r="T3107">
        <v>2.7490999698638898</v>
      </c>
      <c r="U3107">
        <v>2.7822000980377202</v>
      </c>
      <c r="V3107">
        <v>2.80769991874695</v>
      </c>
      <c r="W3107">
        <v>2.8273000717163099</v>
      </c>
      <c r="X3107">
        <v>2.1273999214172399</v>
      </c>
      <c r="Y3107">
        <v>3.5439999103546098</v>
      </c>
      <c r="Z3107">
        <v>2.8424000740051301</v>
      </c>
      <c r="AA3107">
        <v>3.08899998664856</v>
      </c>
      <c r="AB3107">
        <v>1.5084000229835499</v>
      </c>
      <c r="AC3107">
        <v>1.65279996395111</v>
      </c>
      <c r="AD3107">
        <v>1.93400001525879</v>
      </c>
      <c r="AE3107">
        <v>2.3072999715805098</v>
      </c>
      <c r="AF3107">
        <v>2.6892999410629299</v>
      </c>
      <c r="AG3107">
        <v>3.02240002155304</v>
      </c>
      <c r="AH3107">
        <v>3.2798000574111899</v>
      </c>
      <c r="AI3107">
        <v>3.4563002586364702</v>
      </c>
      <c r="AJ3107">
        <v>3.5586999654769902</v>
      </c>
      <c r="AK3107">
        <v>3.5997998714446999</v>
      </c>
      <c r="AL3107">
        <v>3.5938997268676798</v>
      </c>
      <c r="AM3107">
        <v>3.5546996593475302</v>
      </c>
      <c r="AN3107">
        <v>3.4942998886108398</v>
      </c>
      <c r="AO3107">
        <v>3.4227001667022701</v>
      </c>
      <c r="AP3107">
        <v>3.3475999832153298</v>
      </c>
      <c r="AQ3107">
        <v>3.2750997543335001</v>
      </c>
      <c r="AR3107">
        <v>3.20940017700195</v>
      </c>
      <c r="AS3107">
        <v>3.1533000469207799</v>
      </c>
      <c r="AT3107">
        <v>3.1084001064300502</v>
      </c>
      <c r="AU3107">
        <v>0.98830002546310403</v>
      </c>
      <c r="AV3107">
        <v>1.1819000244140601</v>
      </c>
      <c r="AW3107">
        <v>1.33029997348785</v>
      </c>
      <c r="AX3107">
        <v>1.4842000007629399</v>
      </c>
      <c r="AY3107">
        <v>1.64769995212555</v>
      </c>
      <c r="AZ3107">
        <v>1.8125</v>
      </c>
      <c r="BA3107">
        <v>1.9695999622345</v>
      </c>
      <c r="BB3107">
        <v>2.1127998828887899</v>
      </c>
      <c r="BC3107">
        <v>2.2386000156402601</v>
      </c>
      <c r="BD3107">
        <v>2.3464000225067099</v>
      </c>
      <c r="BE3107">
        <v>2.4367001056671098</v>
      </c>
      <c r="BF3107">
        <v>2.5109999179840101</v>
      </c>
      <c r="BG3107">
        <v>2.57130002975464</v>
      </c>
      <c r="BH3107">
        <v>2.61980009078979</v>
      </c>
      <c r="BI3107">
        <v>2.6582999229431201</v>
      </c>
      <c r="BJ3107">
        <v>2.6888000965118399</v>
      </c>
      <c r="BK3107">
        <v>2.7128999233245801</v>
      </c>
      <c r="BL3107">
        <v>2.7320001125335698</v>
      </c>
      <c r="BM3107">
        <v>2.7472999095916699</v>
      </c>
      <c r="BN3107">
        <v>1.15973695373101</v>
      </c>
      <c r="BO3107">
        <v>15.9835248994035</v>
      </c>
      <c r="BP3107">
        <v>0.52549999952316295</v>
      </c>
      <c r="BQ3107">
        <v>1.8680000305175799</v>
      </c>
      <c r="BR3107">
        <v>1.45490002632141</v>
      </c>
      <c r="BS3107">
        <v>-0.94679999351501498</v>
      </c>
      <c r="BT3107">
        <v>-0.322499990463257</v>
      </c>
      <c r="BU3107">
        <v>0.27649998664856001</v>
      </c>
      <c r="BV3107">
        <v>0.75269997119903598</v>
      </c>
      <c r="BW3107">
        <v>1.11699998378754</v>
      </c>
      <c r="BX3107">
        <v>1.39719998836517</v>
      </c>
      <c r="BY3107">
        <v>1.61600005626678</v>
      </c>
      <c r="BZ3107">
        <v>1.7885999679565401</v>
      </c>
      <c r="CA3107">
        <v>1.92480003833771</v>
      </c>
      <c r="CB3107">
        <v>2.0309998989105198</v>
      </c>
      <c r="CC3107">
        <v>2.1117000579834002</v>
      </c>
      <c r="CD3107">
        <v>2.1702001094818102</v>
      </c>
      <c r="CE3107">
        <v>2.20930004119873</v>
      </c>
      <c r="CF3107">
        <v>2.2311999797821001</v>
      </c>
      <c r="CG3107">
        <v>2.2379999160766602</v>
      </c>
      <c r="CH3107">
        <v>2.2314000129699698</v>
      </c>
      <c r="CI3107">
        <v>2.2130999565124498</v>
      </c>
      <c r="CJ3107">
        <v>2.1844999790191699</v>
      </c>
      <c r="CK3107">
        <v>2.14689993858337</v>
      </c>
      <c r="CL3107">
        <v>-0.70639997720718395</v>
      </c>
      <c r="CM3107">
        <v>-0.68480002880096402</v>
      </c>
      <c r="CN3107">
        <v>-0.51579999923706099</v>
      </c>
      <c r="CO3107">
        <v>-0.30689999461174</v>
      </c>
      <c r="CP3107">
        <v>-9.9200002849102006E-2</v>
      </c>
      <c r="CQ3107">
        <v>9.3299999833106995E-2</v>
      </c>
      <c r="CR3107">
        <v>0.266799986362457</v>
      </c>
      <c r="CS3107">
        <v>0.42160001397132901</v>
      </c>
      <c r="CT3107">
        <v>0.55919998884201005</v>
      </c>
      <c r="CU3107">
        <v>0.68129998445510898</v>
      </c>
      <c r="CV3107">
        <v>0.78949999809265103</v>
      </c>
      <c r="CW3107">
        <v>0.88529998064041104</v>
      </c>
      <c r="CX3107">
        <v>0.97000002861022905</v>
      </c>
      <c r="CY3107">
        <v>1.04480004310608</v>
      </c>
      <c r="CZ3107">
        <v>1.1105999946594201</v>
      </c>
      <c r="DA3107">
        <v>1.1684000492095901</v>
      </c>
      <c r="DB3107">
        <v>1.21889996528625</v>
      </c>
      <c r="DC3107">
        <v>1.26279997825623</v>
      </c>
      <c r="DD3107">
        <v>1.3006999492645299</v>
      </c>
      <c r="DE3107">
        <v>-0.70579999685287498</v>
      </c>
      <c r="DF3107">
        <v>-0.68500000238418601</v>
      </c>
      <c r="DG3107">
        <v>-0.51719999313354503</v>
      </c>
      <c r="DH3107">
        <v>-0.30880001187324502</v>
      </c>
      <c r="DI3107">
        <v>-0.100199997425079</v>
      </c>
      <c r="DJ3107">
        <v>9.4599999487400097E-2</v>
      </c>
      <c r="DK3107">
        <v>0.27160000801086398</v>
      </c>
      <c r="DL3107">
        <v>0.43099999427795399</v>
      </c>
      <c r="DM3107" s="3">
        <v>0.57380002737045299</v>
      </c>
      <c r="DN3107">
        <v>0.70169997215270996</v>
      </c>
      <c r="DO3107">
        <v>0.81599998474121105</v>
      </c>
      <c r="DP3107">
        <v>0.91799998283386197</v>
      </c>
      <c r="DQ3107">
        <v>1.00899994373322</v>
      </c>
      <c r="DR3107">
        <v>1.08980000019073</v>
      </c>
      <c r="DS3107">
        <v>1.16139996051788</v>
      </c>
      <c r="DT3107">
        <v>1.2245999574661299</v>
      </c>
      <c r="DU3107">
        <v>1.2800999879837001</v>
      </c>
      <c r="DV3107">
        <v>1.3285000324249301</v>
      </c>
      <c r="DW3107">
        <v>1.37039995193481</v>
      </c>
    </row>
    <row r="3108" spans="1:127" x14ac:dyDescent="0.25">
      <c r="A3108" s="1">
        <v>40486</v>
      </c>
      <c r="B3108">
        <v>-0.83013696415861105</v>
      </c>
      <c r="C3108">
        <v>1.87319985253469</v>
      </c>
      <c r="D3108">
        <v>-4.5681653889350198</v>
      </c>
      <c r="E3108">
        <v>8.4470567621859995</v>
      </c>
      <c r="F3108">
        <v>1.01870000362396</v>
      </c>
      <c r="G3108">
        <v>1.2146999835968</v>
      </c>
      <c r="H3108">
        <v>1.34360003471375</v>
      </c>
      <c r="I3108">
        <v>1.46850001811981</v>
      </c>
      <c r="J3108">
        <v>1.6039999723434399</v>
      </c>
      <c r="K3108">
        <v>1.7474999427795399</v>
      </c>
      <c r="L3108">
        <v>1.89230000972748</v>
      </c>
      <c r="M3108">
        <v>2.0315001010894802</v>
      </c>
      <c r="N3108" s="3">
        <v>2.1605999469757098</v>
      </c>
      <c r="O3108">
        <v>2.2765998840332</v>
      </c>
      <c r="P3108">
        <v>2.37849998474121</v>
      </c>
      <c r="Q3108">
        <v>2.4660000801086399</v>
      </c>
      <c r="R3108">
        <v>2.5399000644683798</v>
      </c>
      <c r="S3108">
        <v>2.6015000343322798</v>
      </c>
      <c r="T3108">
        <v>2.65199995040894</v>
      </c>
      <c r="U3108">
        <v>2.6930000782012899</v>
      </c>
      <c r="V3108">
        <v>2.7260000705718999</v>
      </c>
      <c r="W3108">
        <v>2.7523999214172399</v>
      </c>
      <c r="X3108">
        <v>1.97720003128052</v>
      </c>
      <c r="Y3108">
        <v>3.3496000766754199</v>
      </c>
      <c r="Z3108">
        <v>2.7732999324798602</v>
      </c>
      <c r="AA3108">
        <v>2.8575000762939502</v>
      </c>
      <c r="AB3108">
        <v>1.5680999755859399</v>
      </c>
      <c r="AC3108">
        <v>1.65090003609657</v>
      </c>
      <c r="AD3108">
        <v>1.83119988441467</v>
      </c>
      <c r="AE3108">
        <v>2.1172999739646898</v>
      </c>
      <c r="AF3108">
        <v>2.4473000764846802</v>
      </c>
      <c r="AG3108">
        <v>2.7651000022888201</v>
      </c>
      <c r="AH3108">
        <v>3.0359001159668</v>
      </c>
      <c r="AI3108">
        <v>3.24470007419586</v>
      </c>
      <c r="AJ3108">
        <v>3.3893997669220002</v>
      </c>
      <c r="AK3108">
        <v>3.4759998321533199</v>
      </c>
      <c r="AL3108">
        <v>3.5138001441955602</v>
      </c>
      <c r="AM3108">
        <v>3.51350021362305</v>
      </c>
      <c r="AN3108">
        <v>3.4851996898651101</v>
      </c>
      <c r="AO3108">
        <v>3.43820023536682</v>
      </c>
      <c r="AP3108">
        <v>3.3805000782012899</v>
      </c>
      <c r="AQ3108">
        <v>3.3180000782012899</v>
      </c>
      <c r="AR3108">
        <v>3.2558002471923801</v>
      </c>
      <c r="AS3108">
        <v>3.1977000236511199</v>
      </c>
      <c r="AT3108">
        <v>3.1461000442504901</v>
      </c>
      <c r="AU3108">
        <v>1.01830005645752</v>
      </c>
      <c r="AV3108">
        <v>1.21360003948212</v>
      </c>
      <c r="AW3108">
        <v>1.3415999412536599</v>
      </c>
      <c r="AX3108">
        <v>1.46430003643036</v>
      </c>
      <c r="AY3108">
        <v>1.5961999893188501</v>
      </c>
      <c r="AZ3108">
        <v>1.7343000173568699</v>
      </c>
      <c r="BA3108">
        <v>1.8717999458312999</v>
      </c>
      <c r="BB3108">
        <v>2.0025000572204599</v>
      </c>
      <c r="BC3108">
        <v>2.1219999790191699</v>
      </c>
      <c r="BD3108">
        <v>2.22819995880127</v>
      </c>
      <c r="BE3108">
        <v>2.3203999996185298</v>
      </c>
      <c r="BF3108">
        <v>2.3989999294281001</v>
      </c>
      <c r="BG3108">
        <v>2.4649999141693102</v>
      </c>
      <c r="BH3108">
        <v>2.5197000503539999</v>
      </c>
      <c r="BI3108">
        <v>2.5646998882293701</v>
      </c>
      <c r="BJ3108">
        <v>2.6015000343322798</v>
      </c>
      <c r="BK3108">
        <v>2.6312999725341801</v>
      </c>
      <c r="BL3108">
        <v>2.65549993515015</v>
      </c>
      <c r="BM3108">
        <v>2.6751999855041499</v>
      </c>
      <c r="BN3108">
        <v>1.32104240137472</v>
      </c>
      <c r="BO3108">
        <v>16.639867623859299</v>
      </c>
      <c r="BP3108">
        <v>0.454199999570847</v>
      </c>
      <c r="BQ3108">
        <v>1.87849998474121</v>
      </c>
      <c r="BR3108">
        <v>1.4474999904632599</v>
      </c>
      <c r="BS3108">
        <v>-1.03939998149872</v>
      </c>
      <c r="BT3108">
        <v>-0.43590000271797202</v>
      </c>
      <c r="BU3108">
        <v>0.1875</v>
      </c>
      <c r="BV3108">
        <v>0.69919997453689597</v>
      </c>
      <c r="BW3108">
        <v>1.0925999879837001</v>
      </c>
      <c r="BX3108">
        <v>1.3914999961853001</v>
      </c>
      <c r="BY3108">
        <v>1.62039995193481</v>
      </c>
      <c r="BZ3108">
        <v>1.7977999448776201</v>
      </c>
      <c r="CA3108">
        <v>1.9363000392913801</v>
      </c>
      <c r="CB3108">
        <v>2.04419994354248</v>
      </c>
      <c r="CC3108">
        <v>2.1270999908447301</v>
      </c>
      <c r="CD3108">
        <v>2.1888999938964799</v>
      </c>
      <c r="CE3108">
        <v>2.2327001094818102</v>
      </c>
      <c r="CF3108">
        <v>2.2606999874114999</v>
      </c>
      <c r="CG3108">
        <v>2.2746999263763401</v>
      </c>
      <c r="CH3108">
        <v>2.27649998664856</v>
      </c>
      <c r="CI3108">
        <v>2.2674999237060498</v>
      </c>
      <c r="CJ3108">
        <v>2.2488999366760298</v>
      </c>
      <c r="CK3108">
        <v>2.2218999862670898</v>
      </c>
      <c r="CL3108">
        <v>-0.74519997835159302</v>
      </c>
      <c r="CM3108">
        <v>-0.74690002202987704</v>
      </c>
      <c r="CN3108">
        <v>-0.58799999952316295</v>
      </c>
      <c r="CO3108">
        <v>-0.37850001454353299</v>
      </c>
      <c r="CP3108">
        <v>-0.16490000486373901</v>
      </c>
      <c r="CQ3108">
        <v>3.5100001841783503E-2</v>
      </c>
      <c r="CR3108">
        <v>0.216000005602837</v>
      </c>
      <c r="CS3108">
        <v>0.37720000743866</v>
      </c>
      <c r="CT3108">
        <v>0.52020001411437999</v>
      </c>
      <c r="CU3108">
        <v>0.64679998159408603</v>
      </c>
      <c r="CV3108">
        <v>0.758800029754639</v>
      </c>
      <c r="CW3108">
        <v>0.85809999704360995</v>
      </c>
      <c r="CX3108">
        <v>0.94590002298355103</v>
      </c>
      <c r="CY3108">
        <v>1.0236999988555899</v>
      </c>
      <c r="CZ3108">
        <v>1.0924999713897701</v>
      </c>
      <c r="DA3108">
        <v>1.1532000303268399</v>
      </c>
      <c r="DB3108">
        <v>1.2066999673843399</v>
      </c>
      <c r="DC3108">
        <v>1.25380003452301</v>
      </c>
      <c r="DD3108">
        <v>1.29489994049072</v>
      </c>
      <c r="DE3108">
        <v>-0.74459999799728405</v>
      </c>
      <c r="DF3108">
        <v>-0.74699997901916504</v>
      </c>
      <c r="DG3108">
        <v>-0.58960002660751298</v>
      </c>
      <c r="DH3108">
        <v>-0.38089999556541398</v>
      </c>
      <c r="DI3108">
        <v>-0.16660000383853901</v>
      </c>
      <c r="DJ3108">
        <v>3.55999991297722E-2</v>
      </c>
      <c r="DK3108">
        <v>0.21999999880790699</v>
      </c>
      <c r="DL3108">
        <v>0.38589999079704301</v>
      </c>
      <c r="DM3108" s="3">
        <v>0.53430002927780196</v>
      </c>
      <c r="DN3108">
        <v>0.66680002212524403</v>
      </c>
      <c r="DO3108">
        <v>0.78519999980926503</v>
      </c>
      <c r="DP3108">
        <v>0.89099997282028198</v>
      </c>
      <c r="DQ3108">
        <v>0.98530000448226895</v>
      </c>
      <c r="DR3108">
        <v>1.0694999694824201</v>
      </c>
      <c r="DS3108">
        <v>1.1445000171661399</v>
      </c>
      <c r="DT3108">
        <v>1.2110999822616599</v>
      </c>
      <c r="DU3108">
        <v>1.2699999809265099</v>
      </c>
      <c r="DV3108">
        <v>1.32210004329681</v>
      </c>
      <c r="DW3108">
        <v>1.3677999973297099</v>
      </c>
    </row>
    <row r="3109" spans="1:127" x14ac:dyDescent="0.25">
      <c r="A3109" s="1">
        <v>40487</v>
      </c>
      <c r="B3109">
        <v>-0.54096409185336303</v>
      </c>
      <c r="C3109">
        <v>1.4634622387604399</v>
      </c>
      <c r="D3109">
        <v>-4.9277699716327596</v>
      </c>
      <c r="E3109">
        <v>7.8243748762054803</v>
      </c>
      <c r="F3109">
        <v>1.07070004940033</v>
      </c>
      <c r="G3109">
        <v>1.28219997882843</v>
      </c>
      <c r="H3109">
        <v>1.4140000343322801</v>
      </c>
      <c r="I3109">
        <v>1.53219997882843</v>
      </c>
      <c r="J3109">
        <v>1.65699994564056</v>
      </c>
      <c r="K3109">
        <v>1.78960001468658</v>
      </c>
      <c r="L3109">
        <v>1.9253000020980799</v>
      </c>
      <c r="M3109">
        <v>2.05839991569519</v>
      </c>
      <c r="N3109" s="3">
        <v>2.1842000484466602</v>
      </c>
      <c r="O3109">
        <v>2.29949998855591</v>
      </c>
      <c r="P3109">
        <v>2.4024999141693102</v>
      </c>
      <c r="Q3109">
        <v>2.4927999973297101</v>
      </c>
      <c r="R3109">
        <v>2.5703001022338898</v>
      </c>
      <c r="S3109">
        <v>2.6359999179840101</v>
      </c>
      <c r="T3109">
        <v>2.6907000541686998</v>
      </c>
      <c r="U3109">
        <v>2.73569989204407</v>
      </c>
      <c r="V3109">
        <v>2.77239990234375</v>
      </c>
      <c r="W3109">
        <v>2.8018999099731401</v>
      </c>
      <c r="X3109">
        <v>2.0151000022888201</v>
      </c>
      <c r="Y3109">
        <v>3.3434000015258798</v>
      </c>
      <c r="Z3109">
        <v>2.82540011405945</v>
      </c>
      <c r="AA3109">
        <v>2.8408999443054199</v>
      </c>
      <c r="AB3109">
        <v>1.66129994392395</v>
      </c>
      <c r="AC3109">
        <v>1.74580001831055</v>
      </c>
      <c r="AD3109">
        <v>1.8904000967740999</v>
      </c>
      <c r="AE3109">
        <v>2.13390004634857</v>
      </c>
      <c r="AF3109">
        <v>2.4323999881744398</v>
      </c>
      <c r="AG3109">
        <v>2.7355998754501298</v>
      </c>
      <c r="AH3109">
        <v>3.0076000690460201</v>
      </c>
      <c r="AI3109">
        <v>3.2290998697280902</v>
      </c>
      <c r="AJ3109">
        <v>3.3935000896453902</v>
      </c>
      <c r="AK3109">
        <v>3.5025000572204599</v>
      </c>
      <c r="AL3109">
        <v>3.5627000331878702</v>
      </c>
      <c r="AM3109">
        <v>3.5822999477386501</v>
      </c>
      <c r="AN3109">
        <v>3.5703997611999498</v>
      </c>
      <c r="AO3109">
        <v>3.5356998443603498</v>
      </c>
      <c r="AP3109">
        <v>3.4856002330779998</v>
      </c>
      <c r="AQ3109">
        <v>3.4264998435974099</v>
      </c>
      <c r="AR3109">
        <v>3.3638999462127699</v>
      </c>
      <c r="AS3109">
        <v>3.3016998767852801</v>
      </c>
      <c r="AT3109">
        <v>3.2430000305175799</v>
      </c>
      <c r="AU3109">
        <v>1.0703999996185301</v>
      </c>
      <c r="AV3109">
        <v>1.28100001811981</v>
      </c>
      <c r="AW3109">
        <v>1.41170001029968</v>
      </c>
      <c r="AX3109">
        <v>1.5281000137329099</v>
      </c>
      <c r="AY3109">
        <v>1.6496000289917001</v>
      </c>
      <c r="AZ3109">
        <v>1.77730000019073</v>
      </c>
      <c r="BA3109">
        <v>1.90620005130768</v>
      </c>
      <c r="BB3109">
        <v>2.0309998989105198</v>
      </c>
      <c r="BC3109">
        <v>2.14750003814697</v>
      </c>
      <c r="BD3109">
        <v>2.2528998851776101</v>
      </c>
      <c r="BE3109">
        <v>2.3459999561309801</v>
      </c>
      <c r="BF3109">
        <v>2.4267001152038601</v>
      </c>
      <c r="BG3109">
        <v>2.4955000877380402</v>
      </c>
      <c r="BH3109">
        <v>2.5534999370575</v>
      </c>
      <c r="BI3109">
        <v>2.60179996490479</v>
      </c>
      <c r="BJ3109">
        <v>2.6415998935699498</v>
      </c>
      <c r="BK3109">
        <v>2.6742000579834002</v>
      </c>
      <c r="BL3109">
        <v>2.7007999420165998</v>
      </c>
      <c r="BM3109">
        <v>2.7223999500274698</v>
      </c>
      <c r="BN3109">
        <v>1.4451055092096201</v>
      </c>
      <c r="BO3109">
        <v>16.641136480973099</v>
      </c>
      <c r="BP3109">
        <v>0.45210000872612</v>
      </c>
      <c r="BQ3109">
        <v>1.94739997386932</v>
      </c>
      <c r="BR3109">
        <v>1.49909996986389</v>
      </c>
      <c r="BS3109">
        <v>-1.04929995536804</v>
      </c>
      <c r="BT3109">
        <v>-0.46270000934600802</v>
      </c>
      <c r="BU3109">
        <v>0.17339999973774001</v>
      </c>
      <c r="BV3109">
        <v>0.70990002155303999</v>
      </c>
      <c r="BW3109">
        <v>1.1273000240325901</v>
      </c>
      <c r="BX3109">
        <v>1.4436999559402499</v>
      </c>
      <c r="BY3109">
        <v>1.68309998512268</v>
      </c>
      <c r="BZ3109">
        <v>1.86530005931854</v>
      </c>
      <c r="CA3109">
        <v>2.00480008125305</v>
      </c>
      <c r="CB3109">
        <v>2.1117000579834002</v>
      </c>
      <c r="CC3109">
        <v>2.1926000118255602</v>
      </c>
      <c r="CD3109">
        <v>2.2523000240325901</v>
      </c>
      <c r="CE3109">
        <v>2.2943000793457</v>
      </c>
      <c r="CF3109">
        <v>2.3210000991821298</v>
      </c>
      <c r="CG3109">
        <v>2.33439993858337</v>
      </c>
      <c r="CH3109">
        <v>2.3364000320434601</v>
      </c>
      <c r="CI3109">
        <v>2.3280999660491899</v>
      </c>
      <c r="CJ3109">
        <v>2.3110001087188698</v>
      </c>
      <c r="CK3109">
        <v>2.28609991073608</v>
      </c>
      <c r="CL3109">
        <v>-0.74849998950958296</v>
      </c>
      <c r="CM3109">
        <v>-0.75620001554489102</v>
      </c>
      <c r="CN3109">
        <v>-0.600499987602234</v>
      </c>
      <c r="CO3109">
        <v>-0.38890001177787797</v>
      </c>
      <c r="CP3109">
        <v>-0.169699996709824</v>
      </c>
      <c r="CQ3109">
        <v>3.7200000137090697E-2</v>
      </c>
      <c r="CR3109">
        <v>0.224800005555153</v>
      </c>
      <c r="CS3109">
        <v>0.39199998974800099</v>
      </c>
      <c r="CT3109">
        <v>0.53979998826980602</v>
      </c>
      <c r="CU3109">
        <v>0.67030000686645497</v>
      </c>
      <c r="CV3109">
        <v>0.78549998998642001</v>
      </c>
      <c r="CW3109">
        <v>0.88709998130798295</v>
      </c>
      <c r="CX3109">
        <v>0.97689998149871804</v>
      </c>
      <c r="CY3109">
        <v>1.0561000108718901</v>
      </c>
      <c r="CZ3109">
        <v>1.1261999607086199</v>
      </c>
      <c r="DA3109">
        <v>1.18799996376038</v>
      </c>
      <c r="DB3109">
        <v>1.2424999475479099</v>
      </c>
      <c r="DC3109">
        <v>1.29040002822876</v>
      </c>
      <c r="DD3109">
        <v>1.3324999809265099</v>
      </c>
      <c r="DE3109">
        <v>-0.74790000915527299</v>
      </c>
      <c r="DF3109">
        <v>-0.75629997253418002</v>
      </c>
      <c r="DG3109">
        <v>-0.60210001468658403</v>
      </c>
      <c r="DH3109">
        <v>-0.39129999279975902</v>
      </c>
      <c r="DI3109">
        <v>-0.171399995684624</v>
      </c>
      <c r="DJ3109">
        <v>3.7700001150369603E-2</v>
      </c>
      <c r="DK3109">
        <v>0.22910000383853901</v>
      </c>
      <c r="DL3109">
        <v>0.40130001306533802</v>
      </c>
      <c r="DM3109" s="3">
        <v>0.55500000715255704</v>
      </c>
      <c r="DN3109">
        <v>0.69179999828338601</v>
      </c>
      <c r="DO3109">
        <v>0.81370002031326305</v>
      </c>
      <c r="DP3109">
        <v>0.92220002412795998</v>
      </c>
      <c r="DQ3109">
        <v>1.0188000202178999</v>
      </c>
      <c r="DR3109">
        <v>1.1047999858856199</v>
      </c>
      <c r="DS3109">
        <v>1.1813000440597501</v>
      </c>
      <c r="DT3109">
        <v>1.24919998645782</v>
      </c>
      <c r="DU3109">
        <v>1.3093999624252299</v>
      </c>
      <c r="DV3109">
        <v>1.3625999689102199</v>
      </c>
      <c r="DW3109">
        <v>1.4095000028610201</v>
      </c>
    </row>
    <row r="3110" spans="1:127" x14ac:dyDescent="0.25">
      <c r="A3110" s="1">
        <v>40490</v>
      </c>
      <c r="B3110">
        <v>-0.48820497484159198</v>
      </c>
      <c r="C3110">
        <v>1.2343303733435</v>
      </c>
      <c r="D3110">
        <v>-4.7753025567073397</v>
      </c>
      <c r="E3110">
        <v>7.7022553227335999</v>
      </c>
      <c r="F3110">
        <v>1.09449994564056</v>
      </c>
      <c r="G3110">
        <v>1.30869996547699</v>
      </c>
      <c r="H3110">
        <v>1.44159996509552</v>
      </c>
      <c r="I3110">
        <v>1.5563999414444001</v>
      </c>
      <c r="J3110">
        <v>1.67449998855591</v>
      </c>
      <c r="K3110">
        <v>1.79960000514984</v>
      </c>
      <c r="L3110">
        <v>1.92850005626678</v>
      </c>
      <c r="M3110">
        <v>2.0562999248504599</v>
      </c>
      <c r="N3110" s="3">
        <v>2.17869997024536</v>
      </c>
      <c r="O3110">
        <v>2.2923998832702601</v>
      </c>
      <c r="P3110">
        <v>2.3954000473022501</v>
      </c>
      <c r="Q3110">
        <v>2.4865999221801798</v>
      </c>
      <c r="R3110">
        <v>2.5657999515533398</v>
      </c>
      <c r="S3110">
        <v>2.6335000991821298</v>
      </c>
      <c r="T3110">
        <v>2.6902000904083301</v>
      </c>
      <c r="U3110">
        <v>2.73699998855591</v>
      </c>
      <c r="V3110">
        <v>2.7750000953674299</v>
      </c>
      <c r="W3110">
        <v>2.8053998947143599</v>
      </c>
      <c r="X3110">
        <v>2.0251998901367201</v>
      </c>
      <c r="Y3110">
        <v>3.30710005760193</v>
      </c>
      <c r="Z3110">
        <v>2.8290998935699498</v>
      </c>
      <c r="AA3110">
        <v>2.8057999610900901</v>
      </c>
      <c r="AB3110">
        <v>1.6839000582695001</v>
      </c>
      <c r="AC3110">
        <v>1.7818999588489499</v>
      </c>
      <c r="AD3110">
        <v>1.9129000902175901</v>
      </c>
      <c r="AE3110">
        <v>2.1305999159812901</v>
      </c>
      <c r="AF3110">
        <v>2.4054000377654998</v>
      </c>
      <c r="AG3110">
        <v>2.6938997507095301</v>
      </c>
      <c r="AH3110">
        <v>2.9618000984191899</v>
      </c>
      <c r="AI3110">
        <v>3.18830013275146</v>
      </c>
      <c r="AJ3110">
        <v>3.3638000488281201</v>
      </c>
      <c r="AK3110">
        <v>3.48699998855591</v>
      </c>
      <c r="AL3110">
        <v>3.5615999698638898</v>
      </c>
      <c r="AM3110">
        <v>3.5942001342773402</v>
      </c>
      <c r="AN3110">
        <v>3.5922999382018999</v>
      </c>
      <c r="AO3110">
        <v>3.5639002323150599</v>
      </c>
      <c r="AP3110">
        <v>3.5160000324249299</v>
      </c>
      <c r="AQ3110">
        <v>3.4552001953125</v>
      </c>
      <c r="AR3110">
        <v>3.3868999481201199</v>
      </c>
      <c r="AS3110">
        <v>3.3156001567840598</v>
      </c>
      <c r="AT3110">
        <v>3.2451002597808798</v>
      </c>
      <c r="AU3110">
        <v>1.09440004825592</v>
      </c>
      <c r="AV3110">
        <v>1.30770003795624</v>
      </c>
      <c r="AW3110">
        <v>1.4394999742507899</v>
      </c>
      <c r="AX3110">
        <v>1.5523999929428101</v>
      </c>
      <c r="AY3110">
        <v>1.6675000190734901</v>
      </c>
      <c r="AZ3110">
        <v>1.7878999710082999</v>
      </c>
      <c r="BA3110">
        <v>1.91050004959106</v>
      </c>
      <c r="BB3110">
        <v>2.03049993515015</v>
      </c>
      <c r="BC3110">
        <v>2.14389991760254</v>
      </c>
      <c r="BD3110">
        <v>2.2478001117706299</v>
      </c>
      <c r="BE3110">
        <v>2.3408000469207799</v>
      </c>
      <c r="BF3110">
        <v>2.4223001003265399</v>
      </c>
      <c r="BG3110">
        <v>2.4925000667571999</v>
      </c>
      <c r="BH3110">
        <v>2.5520000457763699</v>
      </c>
      <c r="BI3110">
        <v>2.60190010070801</v>
      </c>
      <c r="BJ3110">
        <v>2.6429998874664302</v>
      </c>
      <c r="BK3110">
        <v>2.6767001152038601</v>
      </c>
      <c r="BL3110">
        <v>2.7039000988006601</v>
      </c>
      <c r="BM3110">
        <v>2.7256999015808101</v>
      </c>
      <c r="BN3110">
        <v>1.5372578877860199</v>
      </c>
      <c r="BO3110">
        <v>16.312607809351299</v>
      </c>
      <c r="BP3110">
        <v>0.43770000338554399</v>
      </c>
      <c r="BQ3110">
        <v>1.9665000438690201</v>
      </c>
      <c r="BR3110">
        <v>1.50520002841949</v>
      </c>
      <c r="BS3110">
        <v>-1.00820004940033</v>
      </c>
      <c r="BT3110">
        <v>-0.45820000767707803</v>
      </c>
      <c r="BU3110">
        <v>0.160199999809265</v>
      </c>
      <c r="BV3110">
        <v>0.696399986743927</v>
      </c>
      <c r="BW3110">
        <v>1.1217000484466599</v>
      </c>
      <c r="BX3110">
        <v>1.4478000402450599</v>
      </c>
      <c r="BY3110">
        <v>1.6951999664306601</v>
      </c>
      <c r="BZ3110">
        <v>1.8826999664306601</v>
      </c>
      <c r="CA3110">
        <v>2.0248999595642099</v>
      </c>
      <c r="CB3110">
        <v>2.1322999000549299</v>
      </c>
      <c r="CC3110">
        <v>2.2123000621795699</v>
      </c>
      <c r="CD3110">
        <v>2.2699999809265101</v>
      </c>
      <c r="CE3110">
        <v>2.3092999458313002</v>
      </c>
      <c r="CF3110">
        <v>2.3329999446868901</v>
      </c>
      <c r="CG3110">
        <v>2.3433001041412398</v>
      </c>
      <c r="CH3110">
        <v>2.3420000076293901</v>
      </c>
      <c r="CI3110">
        <v>2.3306999206543</v>
      </c>
      <c r="CJ3110">
        <v>2.3106000423431401</v>
      </c>
      <c r="CK3110">
        <v>2.2827999591827401</v>
      </c>
      <c r="CL3110">
        <v>-0.73390001058578502</v>
      </c>
      <c r="CM3110">
        <v>-0.73919999599456798</v>
      </c>
      <c r="CN3110">
        <v>-0.58939999341964699</v>
      </c>
      <c r="CO3110">
        <v>-0.38289999961853</v>
      </c>
      <c r="CP3110">
        <v>-0.166299998760223</v>
      </c>
      <c r="CQ3110">
        <v>3.9999999105930301E-2</v>
      </c>
      <c r="CR3110">
        <v>0.228200003504753</v>
      </c>
      <c r="CS3110">
        <v>0.39660000801086398</v>
      </c>
      <c r="CT3110">
        <v>0.54579997062683105</v>
      </c>
      <c r="CU3110">
        <v>0.67750000953674305</v>
      </c>
      <c r="CV3110">
        <v>0.79360002279281605</v>
      </c>
      <c r="CW3110">
        <v>0.89590001106262196</v>
      </c>
      <c r="CX3110">
        <v>0.98610001802444502</v>
      </c>
      <c r="CY3110">
        <v>1.0656000375747701</v>
      </c>
      <c r="CZ3110">
        <v>1.1355999708175699</v>
      </c>
      <c r="DA3110">
        <v>1.19719994068146</v>
      </c>
      <c r="DB3110">
        <v>1.2513999938964799</v>
      </c>
      <c r="DC3110">
        <v>1.29900002479553</v>
      </c>
      <c r="DD3110">
        <v>1.3406000137329099</v>
      </c>
      <c r="DE3110">
        <v>-0.73350000381469704</v>
      </c>
      <c r="DF3110">
        <v>-0.73940002918243397</v>
      </c>
      <c r="DG3110">
        <v>-0.59100002050399802</v>
      </c>
      <c r="DH3110">
        <v>-0.38530001044273399</v>
      </c>
      <c r="DI3110">
        <v>-0.16809999942779499</v>
      </c>
      <c r="DJ3110">
        <v>4.0500000119209303E-2</v>
      </c>
      <c r="DK3110">
        <v>0.23260000348091101</v>
      </c>
      <c r="DL3110">
        <v>0.40599998831749001</v>
      </c>
      <c r="DM3110" s="3">
        <v>0.56110000610351596</v>
      </c>
      <c r="DN3110">
        <v>0.69929999113082897</v>
      </c>
      <c r="DO3110">
        <v>0.82220000028610196</v>
      </c>
      <c r="DP3110">
        <v>0.93150001764297496</v>
      </c>
      <c r="DQ3110">
        <v>1.0285999774932899</v>
      </c>
      <c r="DR3110">
        <v>1.1148999929428101</v>
      </c>
      <c r="DS3110">
        <v>1.19140005111694</v>
      </c>
      <c r="DT3110">
        <v>1.25919997692108</v>
      </c>
      <c r="DU3110">
        <v>1.3191000223159799</v>
      </c>
      <c r="DV3110">
        <v>1.3717999458312999</v>
      </c>
      <c r="DW3110">
        <v>1.4180999994278001</v>
      </c>
    </row>
    <row r="3111" spans="1:127" x14ac:dyDescent="0.25">
      <c r="A3111" s="1">
        <v>40491</v>
      </c>
      <c r="B3111">
        <v>-1.45901075806248</v>
      </c>
      <c r="C3111">
        <v>2.4741622388766902</v>
      </c>
      <c r="D3111">
        <v>-3.3332377642591902</v>
      </c>
      <c r="E3111">
        <v>10.762857778692799</v>
      </c>
      <c r="F3111">
        <v>1.0813000202178999</v>
      </c>
      <c r="G3111">
        <v>1.30710005760193</v>
      </c>
      <c r="H3111">
        <v>1.4474999904632599</v>
      </c>
      <c r="I3111">
        <v>1.57200002670288</v>
      </c>
      <c r="J3111">
        <v>1.70009994506836</v>
      </c>
      <c r="K3111">
        <v>1.8330999612808201</v>
      </c>
      <c r="L3111">
        <v>1.9668999910354601</v>
      </c>
      <c r="M3111">
        <v>2.0966999530792201</v>
      </c>
      <c r="N3111" s="3">
        <v>2.21880006790161</v>
      </c>
      <c r="O3111">
        <v>2.3306000232696502</v>
      </c>
      <c r="P3111">
        <v>2.4307999610900901</v>
      </c>
      <c r="Q3111">
        <v>2.5190999507904102</v>
      </c>
      <c r="R3111">
        <v>2.5954999923706099</v>
      </c>
      <c r="S3111">
        <v>2.6609001159668</v>
      </c>
      <c r="T3111">
        <v>2.7160000801086399</v>
      </c>
      <c r="U3111">
        <v>2.7620000839233398</v>
      </c>
      <c r="V3111">
        <v>2.7999999523162802</v>
      </c>
      <c r="W3111">
        <v>2.8311998844146702</v>
      </c>
      <c r="X3111">
        <v>2.08030009269714</v>
      </c>
      <c r="Y3111">
        <v>3.3447000980377202</v>
      </c>
      <c r="Z3111">
        <v>2.85660004615784</v>
      </c>
      <c r="AA3111">
        <v>2.87150001525879</v>
      </c>
      <c r="AB3111">
        <v>1.7154000401496901</v>
      </c>
      <c r="AC3111">
        <v>1.80109998583794</v>
      </c>
      <c r="AD3111">
        <v>1.95369997620583</v>
      </c>
      <c r="AE3111">
        <v>2.1979000568389901</v>
      </c>
      <c r="AF3111">
        <v>2.48640012741089</v>
      </c>
      <c r="AG3111">
        <v>2.7728000879287702</v>
      </c>
      <c r="AH3111">
        <v>3.02730000019073</v>
      </c>
      <c r="AI3111">
        <v>3.2348999977111799</v>
      </c>
      <c r="AJ3111">
        <v>3.3914000988006601</v>
      </c>
      <c r="AK3111">
        <v>3.4983997344970699</v>
      </c>
      <c r="AL3111">
        <v>3.56180024147034</v>
      </c>
      <c r="AM3111">
        <v>3.58850026130676</v>
      </c>
      <c r="AN3111">
        <v>3.5861001014709499</v>
      </c>
      <c r="AO3111">
        <v>3.56180000305176</v>
      </c>
      <c r="AP3111">
        <v>3.52230000495911</v>
      </c>
      <c r="AQ3111">
        <v>3.4732999801635698</v>
      </c>
      <c r="AR3111">
        <v>3.4195997714996298</v>
      </c>
      <c r="AS3111">
        <v>3.3650999069213898</v>
      </c>
      <c r="AT3111">
        <v>3.31319999694824</v>
      </c>
      <c r="AU3111">
        <v>1.08060002326965</v>
      </c>
      <c r="AV3111">
        <v>1.3055000305175799</v>
      </c>
      <c r="AW3111">
        <v>1.4447000026702901</v>
      </c>
      <c r="AX3111">
        <v>1.56719994544983</v>
      </c>
      <c r="AY3111">
        <v>1.69190001487732</v>
      </c>
      <c r="AZ3111">
        <v>1.8199000358581501</v>
      </c>
      <c r="BA3111">
        <v>1.94700002670288</v>
      </c>
      <c r="BB3111">
        <v>2.0687000751495401</v>
      </c>
      <c r="BC3111">
        <v>2.1817998886108398</v>
      </c>
      <c r="BD3111">
        <v>2.2839999198913601</v>
      </c>
      <c r="BE3111">
        <v>2.3745999336242698</v>
      </c>
      <c r="BF3111">
        <v>2.4535000324249299</v>
      </c>
      <c r="BG3111">
        <v>2.5213999748229998</v>
      </c>
      <c r="BH3111">
        <v>2.5789999961853001</v>
      </c>
      <c r="BI3111">
        <v>2.6275000572204599</v>
      </c>
      <c r="BJ3111">
        <v>2.6679999828338601</v>
      </c>
      <c r="BK3111">
        <v>2.70160007476807</v>
      </c>
      <c r="BL3111">
        <v>2.7293999195098899</v>
      </c>
      <c r="BM3111">
        <v>2.7523999214172399</v>
      </c>
      <c r="BN3111">
        <v>1.19086167080386</v>
      </c>
      <c r="BO3111">
        <v>16.460302142851599</v>
      </c>
      <c r="BP3111">
        <v>0.54439997673034701</v>
      </c>
      <c r="BQ3111">
        <v>2.0290999412536599</v>
      </c>
      <c r="BR3111">
        <v>1.5558999776840201</v>
      </c>
      <c r="BS3111">
        <v>-0.88340002298355103</v>
      </c>
      <c r="BT3111">
        <v>-0.30120000243187001</v>
      </c>
      <c r="BU3111">
        <v>0.28889998793602001</v>
      </c>
      <c r="BV3111">
        <v>0.78090000152587902</v>
      </c>
      <c r="BW3111">
        <v>1.1728999614715601</v>
      </c>
      <c r="BX3111">
        <v>1.4845999479293801</v>
      </c>
      <c r="BY3111">
        <v>1.7343000173568699</v>
      </c>
      <c r="BZ3111">
        <v>1.9354000091552701</v>
      </c>
      <c r="CA3111">
        <v>2.0968000888824498</v>
      </c>
      <c r="CB3111">
        <v>2.2251000404357901</v>
      </c>
      <c r="CC3111">
        <v>2.3245999813079798</v>
      </c>
      <c r="CD3111">
        <v>2.3989999294281001</v>
      </c>
      <c r="CE3111">
        <v>2.45120000839233</v>
      </c>
      <c r="CF3111">
        <v>2.4837999343872101</v>
      </c>
      <c r="CG3111">
        <v>2.4988000392913801</v>
      </c>
      <c r="CH3111">
        <v>2.4983000755310099</v>
      </c>
      <c r="CI3111">
        <v>2.4841001033782999</v>
      </c>
      <c r="CJ3111">
        <v>2.4579000473022501</v>
      </c>
      <c r="CK3111">
        <v>2.4210000038146999</v>
      </c>
      <c r="CL3111">
        <v>-0.65079998970031705</v>
      </c>
      <c r="CM3111">
        <v>-0.63459998369216897</v>
      </c>
      <c r="CN3111">
        <v>-0.47470000386238098</v>
      </c>
      <c r="CO3111">
        <v>-0.27039998769760099</v>
      </c>
      <c r="CP3111">
        <v>-6.1999998986720997E-2</v>
      </c>
      <c r="CQ3111">
        <v>0.13510000705719</v>
      </c>
      <c r="CR3111">
        <v>0.31580001115799</v>
      </c>
      <c r="CS3111">
        <v>0.47920000553131098</v>
      </c>
      <c r="CT3111">
        <v>0.62610000371932995</v>
      </c>
      <c r="CU3111">
        <v>0.75760000944137595</v>
      </c>
      <c r="CV3111">
        <v>0.875</v>
      </c>
      <c r="CW3111">
        <v>0.97970002889633201</v>
      </c>
      <c r="CX3111">
        <v>1.0727000236511199</v>
      </c>
      <c r="CY3111">
        <v>1.15530002117157</v>
      </c>
      <c r="CZ3111">
        <v>1.2282999753952</v>
      </c>
      <c r="DA3111">
        <v>1.2926000356674201</v>
      </c>
      <c r="DB3111">
        <v>1.34909999370575</v>
      </c>
      <c r="DC3111">
        <v>1.3984999656677199</v>
      </c>
      <c r="DD3111">
        <v>1.44149994850159</v>
      </c>
      <c r="DE3111">
        <v>-0.65030002593994096</v>
      </c>
      <c r="DF3111">
        <v>-0.63480001688003496</v>
      </c>
      <c r="DG3111">
        <v>-0.47600001096725503</v>
      </c>
      <c r="DH3111">
        <v>-0.27200001478195202</v>
      </c>
      <c r="DI3111">
        <v>-6.2600001692771898E-2</v>
      </c>
      <c r="DJ3111">
        <v>0.13699999451637301</v>
      </c>
      <c r="DK3111">
        <v>0.32159999012947099</v>
      </c>
      <c r="DL3111">
        <v>0.49020001292228699</v>
      </c>
      <c r="DM3111" s="3">
        <v>0.64310002326965299</v>
      </c>
      <c r="DN3111">
        <v>0.781300008296967</v>
      </c>
      <c r="DO3111">
        <v>0.90590000152587902</v>
      </c>
      <c r="DP3111">
        <v>1.01810002326965</v>
      </c>
      <c r="DQ3111">
        <v>1.1187000274658201</v>
      </c>
      <c r="DR3111">
        <v>1.2086999416351301</v>
      </c>
      <c r="DS3111">
        <v>1.2890000343322801</v>
      </c>
      <c r="DT3111">
        <v>1.3602000474929801</v>
      </c>
      <c r="DU3111">
        <v>1.4230999946594201</v>
      </c>
      <c r="DV3111">
        <v>1.4782999753952</v>
      </c>
      <c r="DW3111">
        <v>1.52639997005463</v>
      </c>
    </row>
    <row r="3112" spans="1:127" x14ac:dyDescent="0.25">
      <c r="A3112" s="1">
        <v>40492</v>
      </c>
      <c r="B3112">
        <v>-1.6229992101927599</v>
      </c>
      <c r="C3112">
        <v>2.7212393174673601</v>
      </c>
      <c r="D3112">
        <v>-3.3761221660665699</v>
      </c>
      <c r="E3112">
        <v>11.13447725905</v>
      </c>
      <c r="F3112">
        <v>1.0918999910354601</v>
      </c>
      <c r="G3112">
        <v>1.3128000497818</v>
      </c>
      <c r="H3112">
        <v>1.4443000555038501</v>
      </c>
      <c r="I3112">
        <v>1.5609999895095801</v>
      </c>
      <c r="J3112">
        <v>1.68379998207092</v>
      </c>
      <c r="K3112">
        <v>1.8144999742507899</v>
      </c>
      <c r="L3112">
        <v>1.9486999511718801</v>
      </c>
      <c r="M3112">
        <v>2.0810000896453902</v>
      </c>
      <c r="N3112" s="3">
        <v>2.2072999477386501</v>
      </c>
      <c r="O3112">
        <v>2.3245000839233398</v>
      </c>
      <c r="P3112">
        <v>2.4307999610900901</v>
      </c>
      <c r="Q3112">
        <v>2.5255000591278098</v>
      </c>
      <c r="R3112">
        <v>2.6082999706268302</v>
      </c>
      <c r="S3112">
        <v>2.6798999309539799</v>
      </c>
      <c r="T3112">
        <v>2.7407999038696298</v>
      </c>
      <c r="U3112">
        <v>2.7920000553131099</v>
      </c>
      <c r="V3112">
        <v>2.8345999717712398</v>
      </c>
      <c r="W3112">
        <v>2.86969995498657</v>
      </c>
      <c r="X3112">
        <v>2.0374999046325701</v>
      </c>
      <c r="Y3112">
        <v>3.3714001178741499</v>
      </c>
      <c r="Z3112">
        <v>2.89820003509521</v>
      </c>
      <c r="AA3112">
        <v>2.8584001064300502</v>
      </c>
      <c r="AB3112">
        <v>1.7264999747276299</v>
      </c>
      <c r="AC3112">
        <v>1.7823000252246901</v>
      </c>
      <c r="AD3112">
        <v>1.9153998941183099</v>
      </c>
      <c r="AE3112">
        <v>2.1536000967025801</v>
      </c>
      <c r="AF3112">
        <v>2.4474999904632599</v>
      </c>
      <c r="AG3112">
        <v>2.7477002143859899</v>
      </c>
      <c r="AH3112">
        <v>3.0211999416351301</v>
      </c>
      <c r="AI3112">
        <v>3.2502000331878702</v>
      </c>
      <c r="AJ3112">
        <v>3.4284999370575</v>
      </c>
      <c r="AK3112">
        <v>3.5561001300811799</v>
      </c>
      <c r="AL3112">
        <v>3.6376001834869398</v>
      </c>
      <c r="AM3112">
        <v>3.6791000366210902</v>
      </c>
      <c r="AN3112">
        <v>3.6878998279571502</v>
      </c>
      <c r="AO3112">
        <v>3.6711001396179199</v>
      </c>
      <c r="AP3112">
        <v>3.6353998184204102</v>
      </c>
      <c r="AQ3112">
        <v>3.5867002010345499</v>
      </c>
      <c r="AR3112">
        <v>3.5301001071929901</v>
      </c>
      <c r="AS3112">
        <v>3.4702997207641602</v>
      </c>
      <c r="AT3112">
        <v>3.41050028800964</v>
      </c>
      <c r="AU3112">
        <v>1.0911999940872199</v>
      </c>
      <c r="AV3112">
        <v>1.3112000226974501</v>
      </c>
      <c r="AW3112">
        <v>1.44179999828339</v>
      </c>
      <c r="AX3112">
        <v>1.5565999746322601</v>
      </c>
      <c r="AY3112">
        <v>1.6763000488281199</v>
      </c>
      <c r="AZ3112">
        <v>1.8020999431610101</v>
      </c>
      <c r="BA3112">
        <v>1.92949998378754</v>
      </c>
      <c r="BB3112">
        <v>2.05360007286072</v>
      </c>
      <c r="BC3112">
        <v>2.1703999042511</v>
      </c>
      <c r="BD3112">
        <v>2.2772998809814502</v>
      </c>
      <c r="BE3112">
        <v>2.3731999397277801</v>
      </c>
      <c r="BF3112">
        <v>2.4574999809265101</v>
      </c>
      <c r="BG3112">
        <v>2.53069996833801</v>
      </c>
      <c r="BH3112">
        <v>2.5934000015258798</v>
      </c>
      <c r="BI3112">
        <v>2.6465001106262198</v>
      </c>
      <c r="BJ3112">
        <v>2.6910998821258501</v>
      </c>
      <c r="BK3112">
        <v>2.72830009460449</v>
      </c>
      <c r="BL3112">
        <v>2.7592000961303702</v>
      </c>
      <c r="BM3112">
        <v>2.7846000194549601</v>
      </c>
      <c r="BN3112">
        <v>1.1777802547416301</v>
      </c>
      <c r="BO3112">
        <v>16.090946126946498</v>
      </c>
      <c r="BP3112">
        <v>0.50410002470016502</v>
      </c>
      <c r="BQ3112">
        <v>2.0202000141143799</v>
      </c>
      <c r="BR3112">
        <v>1.5384000539779701</v>
      </c>
      <c r="BS3112">
        <v>-0.95209997892379805</v>
      </c>
      <c r="BT3112">
        <v>-0.360500007867813</v>
      </c>
      <c r="BU3112">
        <v>0.24269999563694</v>
      </c>
      <c r="BV3112">
        <v>0.74639999866485596</v>
      </c>
      <c r="BW3112">
        <v>1.14779996871948</v>
      </c>
      <c r="BX3112">
        <v>1.4665999412536599</v>
      </c>
      <c r="BY3112">
        <v>1.7214000225067101</v>
      </c>
      <c r="BZ3112">
        <v>1.9256999492645299</v>
      </c>
      <c r="CA3112">
        <v>2.0885999202728298</v>
      </c>
      <c r="CB3112">
        <v>2.2167999744415301</v>
      </c>
      <c r="CC3112">
        <v>2.3148000240325901</v>
      </c>
      <c r="CD3112">
        <v>2.3866000175476101</v>
      </c>
      <c r="CE3112">
        <v>2.4351999759674099</v>
      </c>
      <c r="CF3112">
        <v>2.4632000923156698</v>
      </c>
      <c r="CG3112">
        <v>2.47300004959106</v>
      </c>
      <c r="CH3112">
        <v>2.4667999744415301</v>
      </c>
      <c r="CI3112">
        <v>2.4465000629425</v>
      </c>
      <c r="CJ3112">
        <v>2.4137001037597701</v>
      </c>
      <c r="CK3112">
        <v>2.37019991874695</v>
      </c>
      <c r="CL3112">
        <v>-0.68349999189376798</v>
      </c>
      <c r="CM3112">
        <v>-0.67799997329711903</v>
      </c>
      <c r="CN3112">
        <v>-0.52029997110366799</v>
      </c>
      <c r="CO3112">
        <v>-0.31470000743866</v>
      </c>
      <c r="CP3112">
        <v>-0.10360000282526</v>
      </c>
      <c r="CQ3112">
        <v>9.6500001847744002E-2</v>
      </c>
      <c r="CR3112">
        <v>0.280200004577637</v>
      </c>
      <c r="CS3112">
        <v>0.44650000333786</v>
      </c>
      <c r="CT3112">
        <v>0.59579998254776001</v>
      </c>
      <c r="CU3112">
        <v>0.72930002212524403</v>
      </c>
      <c r="CV3112">
        <v>0.848299980163574</v>
      </c>
      <c r="CW3112">
        <v>0.95420002937316895</v>
      </c>
      <c r="CX3112">
        <v>1.0480999946594201</v>
      </c>
      <c r="CY3112">
        <v>1.1311000585555999</v>
      </c>
      <c r="CZ3112">
        <v>1.2042000293731701</v>
      </c>
      <c r="DA3112">
        <v>1.26839995384216</v>
      </c>
      <c r="DB3112">
        <v>1.3245999813079801</v>
      </c>
      <c r="DC3112">
        <v>1.3732999563217201</v>
      </c>
      <c r="DD3112">
        <v>1.41540002822876</v>
      </c>
      <c r="DE3112">
        <v>-0.68290001153945901</v>
      </c>
      <c r="DF3112">
        <v>-0.67809998989105202</v>
      </c>
      <c r="DG3112">
        <v>-0.52160000801086404</v>
      </c>
      <c r="DH3112">
        <v>-0.31659999489784202</v>
      </c>
      <c r="DI3112">
        <v>-0.104699999094009</v>
      </c>
      <c r="DJ3112">
        <v>9.7900003194809002E-2</v>
      </c>
      <c r="DK3112">
        <v>0.28549998998642001</v>
      </c>
      <c r="DL3112">
        <v>0.45680001378059398</v>
      </c>
      <c r="DM3112" s="3">
        <v>0.61220002174377397</v>
      </c>
      <c r="DN3112">
        <v>0.75239998102188099</v>
      </c>
      <c r="DO3112">
        <v>0.87879997491836503</v>
      </c>
      <c r="DP3112">
        <v>0.99210000038146995</v>
      </c>
      <c r="DQ3112">
        <v>1.09360003471375</v>
      </c>
      <c r="DR3112">
        <v>1.1841000318527199</v>
      </c>
      <c r="DS3112">
        <v>1.2644000053405799</v>
      </c>
      <c r="DT3112">
        <v>1.33539998531342</v>
      </c>
      <c r="DU3112">
        <v>1.39779996871948</v>
      </c>
      <c r="DV3112">
        <v>1.4521000385284399</v>
      </c>
      <c r="DW3112">
        <v>1.49919998645782</v>
      </c>
    </row>
    <row r="3113" spans="1:127" x14ac:dyDescent="0.25">
      <c r="A3113" s="1">
        <v>40493</v>
      </c>
      <c r="B3113" t="s">
        <v>153</v>
      </c>
      <c r="C3113" t="s">
        <v>153</v>
      </c>
      <c r="D3113" t="s">
        <v>153</v>
      </c>
      <c r="E3113" t="s">
        <v>153</v>
      </c>
      <c r="F3113" t="s">
        <v>153</v>
      </c>
      <c r="G3113" t="s">
        <v>153</v>
      </c>
      <c r="H3113" t="s">
        <v>153</v>
      </c>
      <c r="I3113" t="s">
        <v>153</v>
      </c>
      <c r="J3113" t="s">
        <v>153</v>
      </c>
      <c r="K3113" t="s">
        <v>153</v>
      </c>
      <c r="L3113" t="s">
        <v>153</v>
      </c>
      <c r="M3113" t="s">
        <v>153</v>
      </c>
      <c r="N3113" s="3" t="s">
        <v>153</v>
      </c>
      <c r="O3113" t="s">
        <v>153</v>
      </c>
      <c r="P3113" t="s">
        <v>153</v>
      </c>
      <c r="Q3113" t="s">
        <v>153</v>
      </c>
      <c r="R3113" t="s">
        <v>153</v>
      </c>
      <c r="S3113" t="s">
        <v>153</v>
      </c>
      <c r="T3113" t="s">
        <v>153</v>
      </c>
      <c r="U3113" t="s">
        <v>153</v>
      </c>
      <c r="V3113" t="s">
        <v>153</v>
      </c>
      <c r="W3113" t="s">
        <v>153</v>
      </c>
      <c r="X3113" t="s">
        <v>153</v>
      </c>
      <c r="Y3113" t="s">
        <v>153</v>
      </c>
      <c r="Z3113" t="s">
        <v>153</v>
      </c>
      <c r="AA3113" t="s">
        <v>153</v>
      </c>
      <c r="AB3113" t="s">
        <v>153</v>
      </c>
      <c r="AC3113" t="s">
        <v>153</v>
      </c>
      <c r="AD3113" t="s">
        <v>153</v>
      </c>
      <c r="AE3113" t="s">
        <v>153</v>
      </c>
      <c r="AF3113" t="s">
        <v>153</v>
      </c>
      <c r="AG3113" t="s">
        <v>153</v>
      </c>
      <c r="AH3113" t="s">
        <v>153</v>
      </c>
      <c r="AI3113" t="s">
        <v>153</v>
      </c>
      <c r="AJ3113" t="s">
        <v>153</v>
      </c>
      <c r="AK3113" t="s">
        <v>153</v>
      </c>
      <c r="AL3113" t="s">
        <v>153</v>
      </c>
      <c r="AM3113" t="s">
        <v>153</v>
      </c>
      <c r="AN3113" t="s">
        <v>153</v>
      </c>
      <c r="AO3113" t="s">
        <v>153</v>
      </c>
      <c r="AP3113" t="s">
        <v>153</v>
      </c>
      <c r="AQ3113" t="s">
        <v>153</v>
      </c>
      <c r="AR3113" t="s">
        <v>153</v>
      </c>
      <c r="AS3113" t="s">
        <v>153</v>
      </c>
      <c r="AT3113" t="s">
        <v>153</v>
      </c>
      <c r="AU3113" t="s">
        <v>153</v>
      </c>
      <c r="AV3113" t="s">
        <v>153</v>
      </c>
      <c r="AW3113" t="s">
        <v>153</v>
      </c>
      <c r="AX3113" t="s">
        <v>153</v>
      </c>
      <c r="AY3113" t="s">
        <v>153</v>
      </c>
      <c r="AZ3113" t="s">
        <v>153</v>
      </c>
      <c r="BA3113" t="s">
        <v>153</v>
      </c>
      <c r="BB3113" t="s">
        <v>153</v>
      </c>
      <c r="BC3113" t="s">
        <v>153</v>
      </c>
      <c r="BD3113" t="s">
        <v>153</v>
      </c>
      <c r="BE3113" t="s">
        <v>153</v>
      </c>
      <c r="BF3113" t="s">
        <v>153</v>
      </c>
      <c r="BG3113" t="s">
        <v>153</v>
      </c>
      <c r="BH3113" t="s">
        <v>153</v>
      </c>
      <c r="BI3113" t="s">
        <v>153</v>
      </c>
      <c r="BJ3113" t="s">
        <v>153</v>
      </c>
      <c r="BK3113" t="s">
        <v>153</v>
      </c>
      <c r="BL3113" t="s">
        <v>153</v>
      </c>
      <c r="BM3113" t="s">
        <v>153</v>
      </c>
      <c r="BN3113" t="s">
        <v>153</v>
      </c>
      <c r="BO3113" t="s">
        <v>153</v>
      </c>
      <c r="BP3113" t="s">
        <v>153</v>
      </c>
      <c r="BQ3113" t="s">
        <v>153</v>
      </c>
      <c r="BR3113" t="s">
        <v>153</v>
      </c>
      <c r="BS3113" t="s">
        <v>153</v>
      </c>
      <c r="BT3113" t="s">
        <v>153</v>
      </c>
      <c r="BU3113" t="s">
        <v>153</v>
      </c>
      <c r="BV3113" t="s">
        <v>153</v>
      </c>
      <c r="BW3113" t="s">
        <v>153</v>
      </c>
      <c r="BX3113" t="s">
        <v>153</v>
      </c>
      <c r="BY3113" t="s">
        <v>153</v>
      </c>
      <c r="BZ3113" t="s">
        <v>153</v>
      </c>
      <c r="CA3113" t="s">
        <v>153</v>
      </c>
      <c r="CB3113" t="s">
        <v>153</v>
      </c>
      <c r="CC3113" t="s">
        <v>153</v>
      </c>
      <c r="CD3113" t="s">
        <v>153</v>
      </c>
      <c r="CE3113" t="s">
        <v>153</v>
      </c>
      <c r="CF3113" t="s">
        <v>153</v>
      </c>
      <c r="CG3113" t="s">
        <v>153</v>
      </c>
      <c r="CH3113" t="s">
        <v>153</v>
      </c>
      <c r="CI3113" t="s">
        <v>153</v>
      </c>
      <c r="CJ3113" t="s">
        <v>153</v>
      </c>
      <c r="CK3113" t="s">
        <v>153</v>
      </c>
      <c r="CL3113" t="s">
        <v>153</v>
      </c>
      <c r="CM3113" t="s">
        <v>153</v>
      </c>
      <c r="CN3113" t="s">
        <v>153</v>
      </c>
      <c r="CO3113" t="s">
        <v>153</v>
      </c>
      <c r="CP3113" t="s">
        <v>153</v>
      </c>
      <c r="CQ3113" t="s">
        <v>153</v>
      </c>
      <c r="CR3113" t="s">
        <v>153</v>
      </c>
      <c r="CS3113" t="s">
        <v>153</v>
      </c>
      <c r="CT3113" t="s">
        <v>153</v>
      </c>
      <c r="CU3113" t="s">
        <v>153</v>
      </c>
      <c r="CV3113" t="s">
        <v>153</v>
      </c>
      <c r="CW3113" t="s">
        <v>153</v>
      </c>
      <c r="CX3113" t="s">
        <v>153</v>
      </c>
      <c r="CY3113" t="s">
        <v>153</v>
      </c>
      <c r="CZ3113" t="s">
        <v>153</v>
      </c>
      <c r="DA3113" t="s">
        <v>153</v>
      </c>
      <c r="DB3113" t="s">
        <v>153</v>
      </c>
      <c r="DC3113" t="s">
        <v>153</v>
      </c>
      <c r="DD3113" t="s">
        <v>153</v>
      </c>
      <c r="DE3113" t="s">
        <v>153</v>
      </c>
      <c r="DF3113" t="s">
        <v>153</v>
      </c>
      <c r="DG3113" t="s">
        <v>153</v>
      </c>
      <c r="DH3113" t="s">
        <v>153</v>
      </c>
      <c r="DI3113" t="s">
        <v>153</v>
      </c>
      <c r="DJ3113" t="s">
        <v>153</v>
      </c>
      <c r="DK3113" t="s">
        <v>153</v>
      </c>
      <c r="DL3113" t="s">
        <v>153</v>
      </c>
      <c r="DM3113" s="3" t="s">
        <v>153</v>
      </c>
      <c r="DN3113" t="s">
        <v>153</v>
      </c>
      <c r="DO3113" t="s">
        <v>153</v>
      </c>
      <c r="DP3113" t="s">
        <v>153</v>
      </c>
      <c r="DQ3113" t="s">
        <v>153</v>
      </c>
      <c r="DR3113" t="s">
        <v>153</v>
      </c>
      <c r="DS3113" t="s">
        <v>153</v>
      </c>
      <c r="DT3113" t="s">
        <v>153</v>
      </c>
      <c r="DU3113" t="s">
        <v>153</v>
      </c>
      <c r="DV3113" t="s">
        <v>153</v>
      </c>
      <c r="DW3113" t="s">
        <v>153</v>
      </c>
    </row>
    <row r="3114" spans="1:127" x14ac:dyDescent="0.25">
      <c r="A3114" s="1">
        <v>40494</v>
      </c>
      <c r="B3114">
        <v>-0.93917728762775499</v>
      </c>
      <c r="C3114">
        <v>1.7867005462939201</v>
      </c>
      <c r="D3114">
        <v>-3.7655405316066202</v>
      </c>
      <c r="E3114">
        <v>9.3622183236896497</v>
      </c>
      <c r="F3114">
        <v>1.0283999443054199</v>
      </c>
      <c r="G3114">
        <v>1.2750999927520801</v>
      </c>
      <c r="H3114">
        <v>1.42910003662109</v>
      </c>
      <c r="I3114">
        <v>1.5566999912262001</v>
      </c>
      <c r="J3114">
        <v>1.6816999912262001</v>
      </c>
      <c r="K3114">
        <v>1.8092999458312999</v>
      </c>
      <c r="L3114">
        <v>1.93799996376038</v>
      </c>
      <c r="M3114">
        <v>2.0643000602722199</v>
      </c>
      <c r="N3114" s="3">
        <v>2.1847999095916699</v>
      </c>
      <c r="O3114">
        <v>2.2966001033782999</v>
      </c>
      <c r="P3114">
        <v>2.3982999324798602</v>
      </c>
      <c r="Q3114">
        <v>2.4888999462127699</v>
      </c>
      <c r="R3114">
        <v>2.5680999755859402</v>
      </c>
      <c r="S3114">
        <v>2.6363999843597399</v>
      </c>
      <c r="T3114">
        <v>2.6940999031066899</v>
      </c>
      <c r="U3114">
        <v>2.7423000335693399</v>
      </c>
      <c r="V3114">
        <v>2.78180003166199</v>
      </c>
      <c r="W3114">
        <v>2.8136000633239702</v>
      </c>
      <c r="X3114">
        <v>2.0778000354766801</v>
      </c>
      <c r="Y3114">
        <v>3.2950000762939502</v>
      </c>
      <c r="Z3114">
        <v>2.8387000560760498</v>
      </c>
      <c r="AA3114">
        <v>2.8183999061584499</v>
      </c>
      <c r="AB3114">
        <v>1.6978000402450599</v>
      </c>
      <c r="AC3114">
        <v>1.8264000564813601</v>
      </c>
      <c r="AD3114">
        <v>1.9668999612331399</v>
      </c>
      <c r="AE3114">
        <v>2.1788000464439401</v>
      </c>
      <c r="AF3114">
        <v>2.4390000104904201</v>
      </c>
      <c r="AG3114">
        <v>2.7103000879287702</v>
      </c>
      <c r="AH3114">
        <v>2.9631001949310298</v>
      </c>
      <c r="AI3114">
        <v>3.17919993400574</v>
      </c>
      <c r="AJ3114">
        <v>3.3499002456664999</v>
      </c>
      <c r="AK3114">
        <v>3.47359991073608</v>
      </c>
      <c r="AL3114">
        <v>3.5527997016906698</v>
      </c>
      <c r="AM3114">
        <v>3.5925998687744101</v>
      </c>
      <c r="AN3114">
        <v>3.5993998050689702</v>
      </c>
      <c r="AO3114">
        <v>3.57949995994568</v>
      </c>
      <c r="AP3114">
        <v>3.53929996490479</v>
      </c>
      <c r="AQ3114">
        <v>3.4847002029418901</v>
      </c>
      <c r="AR3114">
        <v>3.42059993743896</v>
      </c>
      <c r="AS3114">
        <v>3.3513000011444101</v>
      </c>
      <c r="AT3114">
        <v>3.28060007095337</v>
      </c>
      <c r="AU3114">
        <v>1.02769994735718</v>
      </c>
      <c r="AV3114">
        <v>1.27320003509521</v>
      </c>
      <c r="AW3114">
        <v>1.4257999658584599</v>
      </c>
      <c r="AX3114">
        <v>1.5513999462127701</v>
      </c>
      <c r="AY3114">
        <v>1.67320001125336</v>
      </c>
      <c r="AZ3114">
        <v>1.7961000204086299</v>
      </c>
      <c r="BA3114">
        <v>1.9185999631881701</v>
      </c>
      <c r="BB3114">
        <v>2.0371999740600599</v>
      </c>
      <c r="BC3114">
        <v>2.1487998962402299</v>
      </c>
      <c r="BD3114">
        <v>2.2511999607086199</v>
      </c>
      <c r="BE3114">
        <v>2.34310007095337</v>
      </c>
      <c r="BF3114">
        <v>2.4240999221801798</v>
      </c>
      <c r="BG3114">
        <v>2.4942998886108398</v>
      </c>
      <c r="BH3114">
        <v>2.55430006980896</v>
      </c>
      <c r="BI3114">
        <v>2.6050000190734899</v>
      </c>
      <c r="BJ3114">
        <v>2.6472001075744598</v>
      </c>
      <c r="BK3114">
        <v>2.6819999217987101</v>
      </c>
      <c r="BL3114">
        <v>2.71040010452271</v>
      </c>
      <c r="BM3114">
        <v>2.7332000732421902</v>
      </c>
      <c r="BN3114">
        <v>1.41940759117856</v>
      </c>
      <c r="BO3114">
        <v>15.946424423304901</v>
      </c>
      <c r="BP3114">
        <v>0.62349998950958296</v>
      </c>
      <c r="BQ3114">
        <v>2.1152000427246098</v>
      </c>
      <c r="BR3114">
        <v>1.65260004997253</v>
      </c>
      <c r="BS3114">
        <v>-0.763400018215179</v>
      </c>
      <c r="BT3114">
        <v>-0.225500002503395</v>
      </c>
      <c r="BU3114">
        <v>0.36120000481605502</v>
      </c>
      <c r="BV3114">
        <v>0.86739999055862405</v>
      </c>
      <c r="BW3114">
        <v>1.27260005474091</v>
      </c>
      <c r="BX3114">
        <v>1.58930003643036</v>
      </c>
      <c r="BY3114">
        <v>1.83550000190735</v>
      </c>
      <c r="BZ3114">
        <v>2.0269000530242902</v>
      </c>
      <c r="CA3114">
        <v>2.1751999855041499</v>
      </c>
      <c r="CB3114">
        <v>2.2888998985290501</v>
      </c>
      <c r="CC3114">
        <v>2.3740000724792498</v>
      </c>
      <c r="CD3114">
        <v>2.4349999427795401</v>
      </c>
      <c r="CE3114">
        <v>2.4753000736236599</v>
      </c>
      <c r="CF3114">
        <v>2.4976999759674099</v>
      </c>
      <c r="CG3114">
        <v>2.5044999122619598</v>
      </c>
      <c r="CH3114">
        <v>2.4974999427795401</v>
      </c>
      <c r="CI3114">
        <v>2.4786000251770002</v>
      </c>
      <c r="CJ3114">
        <v>2.4493000507354701</v>
      </c>
      <c r="CK3114">
        <v>2.4109001159668</v>
      </c>
      <c r="CL3114">
        <v>-0.54030001163482699</v>
      </c>
      <c r="CM3114">
        <v>-0.52969998121261597</v>
      </c>
      <c r="CN3114">
        <v>-0.37850001454353299</v>
      </c>
      <c r="CO3114">
        <v>-0.178000003099442</v>
      </c>
      <c r="CP3114">
        <v>3.0200000852346399E-2</v>
      </c>
      <c r="CQ3114">
        <v>0.22840000689029699</v>
      </c>
      <c r="CR3114">
        <v>0.40979999303817699</v>
      </c>
      <c r="CS3114">
        <v>0.57300001382827803</v>
      </c>
      <c r="CT3114">
        <v>0.71850001811981201</v>
      </c>
      <c r="CU3114">
        <v>0.84759998321533203</v>
      </c>
      <c r="CV3114">
        <v>0.962000012397766</v>
      </c>
      <c r="CW3114">
        <v>1.06309998035431</v>
      </c>
      <c r="CX3114">
        <v>1.15230000019073</v>
      </c>
      <c r="CY3114">
        <v>1.2309999465942401</v>
      </c>
      <c r="CZ3114">
        <v>1.3000999689102199</v>
      </c>
      <c r="DA3114">
        <v>1.36070001125336</v>
      </c>
      <c r="DB3114">
        <v>1.4136999845504801</v>
      </c>
      <c r="DC3114">
        <v>1.45980000495911</v>
      </c>
      <c r="DD3114">
        <v>1.4996999502182</v>
      </c>
      <c r="DE3114">
        <v>-0.53990000486373901</v>
      </c>
      <c r="DF3114">
        <v>-0.52979999780654896</v>
      </c>
      <c r="DG3114">
        <v>-0.379400014877319</v>
      </c>
      <c r="DH3114">
        <v>-0.17900000512599901</v>
      </c>
      <c r="DI3114">
        <v>3.0500000342726701E-2</v>
      </c>
      <c r="DJ3114">
        <v>0.231499999761581</v>
      </c>
      <c r="DK3114">
        <v>0.41729998588562001</v>
      </c>
      <c r="DL3114">
        <v>0.58590000867843595</v>
      </c>
      <c r="DM3114" s="3">
        <v>0.73780000209808305</v>
      </c>
      <c r="DN3114">
        <v>0.87389999628067005</v>
      </c>
      <c r="DO3114">
        <v>0.995500028133392</v>
      </c>
      <c r="DP3114">
        <v>1.1039999723434399</v>
      </c>
      <c r="DQ3114">
        <v>1.20070004463196</v>
      </c>
      <c r="DR3114">
        <v>1.28649997711182</v>
      </c>
      <c r="DS3114">
        <v>1.36249995231628</v>
      </c>
      <c r="DT3114">
        <v>1.42949998378754</v>
      </c>
      <c r="DU3114">
        <v>1.4883999824523899</v>
      </c>
      <c r="DV3114">
        <v>1.53970003128052</v>
      </c>
      <c r="DW3114">
        <v>1.58430004119873</v>
      </c>
    </row>
    <row r="3115" spans="1:127" x14ac:dyDescent="0.25">
      <c r="A3115" s="1">
        <v>40497</v>
      </c>
      <c r="B3115">
        <v>-1.5650599305010799</v>
      </c>
      <c r="C3115">
        <v>2.9336004781558001</v>
      </c>
      <c r="D3115">
        <v>-2.6000137301478601</v>
      </c>
      <c r="E3115">
        <v>11.4969052696622</v>
      </c>
      <c r="F3115">
        <v>1.01789999008179</v>
      </c>
      <c r="G3115">
        <v>1.24520003795624</v>
      </c>
      <c r="H3115">
        <v>1.39680004119873</v>
      </c>
      <c r="I3115">
        <v>1.5384999513626101</v>
      </c>
      <c r="J3115">
        <v>1.68280005455017</v>
      </c>
      <c r="K3115">
        <v>1.8276000022888199</v>
      </c>
      <c r="L3115">
        <v>1.96809995174408</v>
      </c>
      <c r="M3115">
        <v>2.1001000404357901</v>
      </c>
      <c r="N3115" s="3">
        <v>2.2209000587463401</v>
      </c>
      <c r="O3115">
        <v>2.3290998935699498</v>
      </c>
      <c r="P3115">
        <v>2.4242000579834002</v>
      </c>
      <c r="Q3115">
        <v>2.5065000057220499</v>
      </c>
      <c r="R3115">
        <v>2.57669997215271</v>
      </c>
      <c r="S3115">
        <v>2.6357998847961399</v>
      </c>
      <c r="T3115">
        <v>2.6851000785827601</v>
      </c>
      <c r="U3115">
        <v>2.7256999015808101</v>
      </c>
      <c r="V3115">
        <v>2.7590000629425</v>
      </c>
      <c r="W3115">
        <v>2.78600001335144</v>
      </c>
      <c r="X3115">
        <v>2.1159000396728498</v>
      </c>
      <c r="Y3115">
        <v>3.33570003509521</v>
      </c>
      <c r="Z3115">
        <v>2.80789995193481</v>
      </c>
      <c r="AA3115">
        <v>2.9107999801635698</v>
      </c>
      <c r="AB3115">
        <v>1.65559995174408</v>
      </c>
      <c r="AC3115">
        <v>1.7563000470399901</v>
      </c>
      <c r="AD3115">
        <v>1.9654000997543299</v>
      </c>
      <c r="AE3115">
        <v>2.2523000240325901</v>
      </c>
      <c r="AF3115">
        <v>2.5548000335693399</v>
      </c>
      <c r="AG3115">
        <v>2.8316998481750502</v>
      </c>
      <c r="AH3115">
        <v>3.0627998113632202</v>
      </c>
      <c r="AI3115">
        <v>3.24099969863892</v>
      </c>
      <c r="AJ3115">
        <v>3.3675003051757799</v>
      </c>
      <c r="AK3115">
        <v>3.4474000930786102</v>
      </c>
      <c r="AL3115">
        <v>3.4875001907348602</v>
      </c>
      <c r="AM3115">
        <v>3.4956002235412602</v>
      </c>
      <c r="AN3115">
        <v>3.4793999195098899</v>
      </c>
      <c r="AO3115">
        <v>3.44560027122498</v>
      </c>
      <c r="AP3115">
        <v>3.40089988708496</v>
      </c>
      <c r="AQ3115">
        <v>3.3500001430511501</v>
      </c>
      <c r="AR3115">
        <v>3.2976999282836901</v>
      </c>
      <c r="AS3115">
        <v>3.2471997737884499</v>
      </c>
      <c r="AT3115">
        <v>3.2013001441955602</v>
      </c>
      <c r="AU3115">
        <v>1.01689994335175</v>
      </c>
      <c r="AV3115">
        <v>1.2431999444961499</v>
      </c>
      <c r="AW3115">
        <v>1.3934999704361</v>
      </c>
      <c r="AX3115">
        <v>1.5326999425888099</v>
      </c>
      <c r="AY3115">
        <v>1.6730999946594201</v>
      </c>
      <c r="AZ3115">
        <v>1.81229996681213</v>
      </c>
      <c r="BA3115">
        <v>1.94579994678497</v>
      </c>
      <c r="BB3115">
        <v>2.0696001052856401</v>
      </c>
      <c r="BC3115">
        <v>2.1816000938415501</v>
      </c>
      <c r="BD3115">
        <v>2.2808001041412398</v>
      </c>
      <c r="BE3115">
        <v>2.3670001029968302</v>
      </c>
      <c r="BF3115">
        <v>2.44099998474121</v>
      </c>
      <c r="BG3115">
        <v>2.5037999153137198</v>
      </c>
      <c r="BH3115">
        <v>2.5564000606536901</v>
      </c>
      <c r="BI3115">
        <v>2.6003000736236599</v>
      </c>
      <c r="BJ3115">
        <v>2.6364998817443799</v>
      </c>
      <c r="BK3115">
        <v>2.6663999557495099</v>
      </c>
      <c r="BL3115">
        <v>2.69099998474121</v>
      </c>
      <c r="BM3115">
        <v>2.7112998962402299</v>
      </c>
      <c r="BN3115">
        <v>0.89453850693777603</v>
      </c>
      <c r="BO3115">
        <v>15.718162151302</v>
      </c>
      <c r="BP3115">
        <v>0.83799999952316295</v>
      </c>
      <c r="BQ3115">
        <v>2.2418999671936</v>
      </c>
      <c r="BR3115">
        <v>1.7826000452041599</v>
      </c>
      <c r="BS3115">
        <v>-0.584800004959106</v>
      </c>
      <c r="BT3115">
        <v>4.5699998736381503E-2</v>
      </c>
      <c r="BU3115">
        <v>0.60399997234344505</v>
      </c>
      <c r="BV3115">
        <v>1.0522999763488801</v>
      </c>
      <c r="BW3115">
        <v>1.4133000373840301</v>
      </c>
      <c r="BX3115">
        <v>1.7079000473022501</v>
      </c>
      <c r="BY3115">
        <v>1.9496999979019201</v>
      </c>
      <c r="BZ3115">
        <v>2.1472001075744598</v>
      </c>
      <c r="CA3115">
        <v>2.3060998916625999</v>
      </c>
      <c r="CB3115">
        <v>2.4309000968933101</v>
      </c>
      <c r="CC3115">
        <v>2.5255999565124498</v>
      </c>
      <c r="CD3115">
        <v>2.5934000015258798</v>
      </c>
      <c r="CE3115">
        <v>2.6372001171112101</v>
      </c>
      <c r="CF3115">
        <v>2.6598999500274698</v>
      </c>
      <c r="CG3115">
        <v>2.6637001037597701</v>
      </c>
      <c r="CH3115">
        <v>2.6510999202728298</v>
      </c>
      <c r="CI3115">
        <v>2.6238999366760298</v>
      </c>
      <c r="CJ3115">
        <v>2.5841000080108598</v>
      </c>
      <c r="CK3115">
        <v>2.5332999229431201</v>
      </c>
      <c r="CL3115">
        <v>-0.48199999332428001</v>
      </c>
      <c r="CM3115">
        <v>-0.41089999675750699</v>
      </c>
      <c r="CN3115">
        <v>-0.22409999370575001</v>
      </c>
      <c r="CO3115">
        <v>-1.2400000356137799E-2</v>
      </c>
      <c r="CP3115">
        <v>0.194199994206429</v>
      </c>
      <c r="CQ3115">
        <v>0.38629999756812999</v>
      </c>
      <c r="CR3115">
        <v>0.56169998645782504</v>
      </c>
      <c r="CS3115">
        <v>0.72030001878738403</v>
      </c>
      <c r="CT3115">
        <v>0.86280000209808305</v>
      </c>
      <c r="CU3115">
        <v>0.99049997329711903</v>
      </c>
      <c r="CV3115">
        <v>1.1044000387191799</v>
      </c>
      <c r="CW3115">
        <v>1.20560002326965</v>
      </c>
      <c r="CX3115">
        <v>1.29519999027252</v>
      </c>
      <c r="CY3115">
        <v>1.37419998645782</v>
      </c>
      <c r="CZ3115">
        <v>1.4436000585555999</v>
      </c>
      <c r="DA3115">
        <v>1.50419998168945</v>
      </c>
      <c r="DB3115">
        <v>1.5568000078201301</v>
      </c>
      <c r="DC3115">
        <v>1.60220003128052</v>
      </c>
      <c r="DD3115">
        <v>1.6410000324249301</v>
      </c>
      <c r="DE3115">
        <v>-0.48159998655319203</v>
      </c>
      <c r="DF3115">
        <v>-0.41110000014305098</v>
      </c>
      <c r="DG3115">
        <v>-0.22470000386238101</v>
      </c>
      <c r="DH3115">
        <v>-1.2500000186264499E-2</v>
      </c>
      <c r="DI3115">
        <v>0.19609999656677199</v>
      </c>
      <c r="DJ3115">
        <v>0.391699999570847</v>
      </c>
      <c r="DK3115">
        <v>0.57190001010894798</v>
      </c>
      <c r="DL3115">
        <v>0.73629999160766602</v>
      </c>
      <c r="DM3115" s="3">
        <v>0.88559997081756603</v>
      </c>
      <c r="DN3115">
        <v>1.0206999778747601</v>
      </c>
      <c r="DO3115">
        <v>1.14240002632141</v>
      </c>
      <c r="DP3115">
        <v>1.2515000104904199</v>
      </c>
      <c r="DQ3115">
        <v>1.34909999370575</v>
      </c>
      <c r="DR3115">
        <v>1.4357999563217201</v>
      </c>
      <c r="DS3115">
        <v>1.51250004768372</v>
      </c>
      <c r="DT3115">
        <v>1.58000004291534</v>
      </c>
      <c r="DU3115">
        <v>1.63880002498627</v>
      </c>
      <c r="DV3115">
        <v>1.6895999908447299</v>
      </c>
      <c r="DW3115">
        <v>1.73310005664825</v>
      </c>
    </row>
    <row r="3116" spans="1:127" x14ac:dyDescent="0.25">
      <c r="A3116" s="1">
        <v>40498</v>
      </c>
      <c r="B3116">
        <v>-1.52318842961108</v>
      </c>
      <c r="C3116">
        <v>3.6790317645630202</v>
      </c>
      <c r="D3116">
        <v>-2.7777889726147502</v>
      </c>
      <c r="E3116">
        <v>11.1692970990339</v>
      </c>
      <c r="F3116">
        <v>0.93720000982284501</v>
      </c>
      <c r="G3116">
        <v>1.1591999530792201</v>
      </c>
      <c r="H3116">
        <v>1.3149000406265301</v>
      </c>
      <c r="I3116">
        <v>1.4661999940872199</v>
      </c>
      <c r="J3116">
        <v>1.6188999414444001</v>
      </c>
      <c r="K3116">
        <v>1.76820003986359</v>
      </c>
      <c r="L3116">
        <v>1.9091000556945801</v>
      </c>
      <c r="M3116">
        <v>2.0381000041961701</v>
      </c>
      <c r="N3116" s="3">
        <v>2.1533000469207799</v>
      </c>
      <c r="O3116">
        <v>2.25419998168945</v>
      </c>
      <c r="P3116">
        <v>2.3413000106811501</v>
      </c>
      <c r="Q3116">
        <v>2.4154999256134002</v>
      </c>
      <c r="R3116">
        <v>2.47810006141663</v>
      </c>
      <c r="S3116">
        <v>2.5304000377654998</v>
      </c>
      <c r="T3116">
        <v>2.5739998817443799</v>
      </c>
      <c r="U3116">
        <v>2.6101999282836901</v>
      </c>
      <c r="V3116">
        <v>2.6405000686645499</v>
      </c>
      <c r="W3116">
        <v>2.6658999919891402</v>
      </c>
      <c r="X3116">
        <v>2.0815000534057599</v>
      </c>
      <c r="Y3116">
        <v>3.2155001163482702</v>
      </c>
      <c r="Z3116">
        <v>2.6875</v>
      </c>
      <c r="AA3116">
        <v>2.84859991073608</v>
      </c>
      <c r="AB3116">
        <v>1.56950002908707</v>
      </c>
      <c r="AC3116">
        <v>1.66610001772642</v>
      </c>
      <c r="AD3116">
        <v>1.9165000915527299</v>
      </c>
      <c r="AE3116">
        <v>2.2286000251770002</v>
      </c>
      <c r="AF3116">
        <v>2.5309001207351698</v>
      </c>
      <c r="AG3116">
        <v>2.7891998291015598</v>
      </c>
      <c r="AH3116">
        <v>2.99179995059967</v>
      </c>
      <c r="AI3116">
        <v>3.1382997035980198</v>
      </c>
      <c r="AJ3116">
        <v>3.2341001033782999</v>
      </c>
      <c r="AK3116">
        <v>3.2872998714446999</v>
      </c>
      <c r="AL3116">
        <v>3.3067998886108398</v>
      </c>
      <c r="AM3116">
        <v>3.3014001846313499</v>
      </c>
      <c r="AN3116">
        <v>3.2788002490997301</v>
      </c>
      <c r="AO3116">
        <v>3.2460999488830602</v>
      </c>
      <c r="AP3116">
        <v>3.2088999748229998</v>
      </c>
      <c r="AQ3116">
        <v>3.1716001033782999</v>
      </c>
      <c r="AR3116">
        <v>3.13779997825623</v>
      </c>
      <c r="AS3116">
        <v>3.1099998950958301</v>
      </c>
      <c r="AT3116">
        <v>3.0899002552032502</v>
      </c>
      <c r="AU3116">
        <v>0.93569999933242798</v>
      </c>
      <c r="AV3116">
        <v>1.15690004825592</v>
      </c>
      <c r="AW3116">
        <v>1.3113000392913801</v>
      </c>
      <c r="AX3116">
        <v>1.45990002155304</v>
      </c>
      <c r="AY3116">
        <v>1.6083999872207599</v>
      </c>
      <c r="AZ3116">
        <v>1.7522000074386599</v>
      </c>
      <c r="BA3116">
        <v>1.8861999511718801</v>
      </c>
      <c r="BB3116">
        <v>2.0074000358581499</v>
      </c>
      <c r="BC3116">
        <v>2.1145999431610099</v>
      </c>
      <c r="BD3116">
        <v>2.2076001167297399</v>
      </c>
      <c r="BE3116">
        <v>2.2871999740600599</v>
      </c>
      <c r="BF3116">
        <v>2.3545000553131099</v>
      </c>
      <c r="BG3116">
        <v>2.41100001335144</v>
      </c>
      <c r="BH3116">
        <v>2.4581999778747599</v>
      </c>
      <c r="BI3116">
        <v>2.4974999427795401</v>
      </c>
      <c r="BJ3116">
        <v>2.5302999019622798</v>
      </c>
      <c r="BK3116">
        <v>2.55780005455017</v>
      </c>
      <c r="BL3116">
        <v>2.5810999870300302</v>
      </c>
      <c r="BM3116">
        <v>2.6010999679565399</v>
      </c>
      <c r="BN3116">
        <v>0.69672580175530097</v>
      </c>
      <c r="BO3116">
        <v>15.847042374215199</v>
      </c>
      <c r="BP3116">
        <v>0.84009999036788896</v>
      </c>
      <c r="BQ3116">
        <v>2.1633999347686799</v>
      </c>
      <c r="BR3116">
        <v>1.72269999980927</v>
      </c>
      <c r="BS3116">
        <v>-0.52410000562667802</v>
      </c>
      <c r="BT3116">
        <v>0.114900000393391</v>
      </c>
      <c r="BU3116">
        <v>0.62779998779296897</v>
      </c>
      <c r="BV3116">
        <v>1.03489995002747</v>
      </c>
      <c r="BW3116">
        <v>1.3690999746322601</v>
      </c>
      <c r="BX3116">
        <v>1.64779996871948</v>
      </c>
      <c r="BY3116">
        <v>1.87999999523163</v>
      </c>
      <c r="BZ3116">
        <v>2.0715000629425</v>
      </c>
      <c r="CA3116">
        <v>2.2267000675201398</v>
      </c>
      <c r="CB3116">
        <v>2.3494999408721902</v>
      </c>
      <c r="CC3116">
        <v>2.4432001113891602</v>
      </c>
      <c r="CD3116">
        <v>2.5109000205993701</v>
      </c>
      <c r="CE3116">
        <v>2.5555999279022199</v>
      </c>
      <c r="CF3116">
        <v>2.57969999313354</v>
      </c>
      <c r="CG3116">
        <v>2.58559989929199</v>
      </c>
      <c r="CH3116">
        <v>2.57540011405945</v>
      </c>
      <c r="CI3116">
        <v>2.5511000156402601</v>
      </c>
      <c r="CJ3116">
        <v>2.5144999027252202</v>
      </c>
      <c r="CK3116">
        <v>2.4670999050140399</v>
      </c>
      <c r="CL3116">
        <v>-0.42199999094009399</v>
      </c>
      <c r="CM3116">
        <v>-0.34639999270439098</v>
      </c>
      <c r="CN3116">
        <v>-0.16390000283718101</v>
      </c>
      <c r="CO3116">
        <v>3.5999998450279201E-2</v>
      </c>
      <c r="CP3116">
        <v>0.229300007224083</v>
      </c>
      <c r="CQ3116">
        <v>0.40909999608993503</v>
      </c>
      <c r="CR3116">
        <v>0.57389998435974099</v>
      </c>
      <c r="CS3116">
        <v>0.72359997034072898</v>
      </c>
      <c r="CT3116">
        <v>0.85879999399185203</v>
      </c>
      <c r="CU3116">
        <v>0.98019999265670799</v>
      </c>
      <c r="CV3116">
        <v>1.08889997005463</v>
      </c>
      <c r="CW3116">
        <v>1.1857999563217201</v>
      </c>
      <c r="CX3116">
        <v>1.27180004119873</v>
      </c>
      <c r="CY3116">
        <v>1.34769999980927</v>
      </c>
      <c r="CZ3116">
        <v>1.41460001468658</v>
      </c>
      <c r="DA3116">
        <v>1.47309994697571</v>
      </c>
      <c r="DB3116">
        <v>1.5240000486373899</v>
      </c>
      <c r="DC3116">
        <v>1.567999958992</v>
      </c>
      <c r="DD3116">
        <v>1.6057000160217301</v>
      </c>
      <c r="DE3116">
        <v>-0.42140001058578502</v>
      </c>
      <c r="DF3116">
        <v>-0.34639999270439098</v>
      </c>
      <c r="DG3116">
        <v>-0.16429999470710799</v>
      </c>
      <c r="DH3116">
        <v>3.6200001835823101E-2</v>
      </c>
      <c r="DI3116">
        <v>0.23139999806881001</v>
      </c>
      <c r="DJ3116">
        <v>0.41440001130104098</v>
      </c>
      <c r="DK3116">
        <v>0.58359998464584395</v>
      </c>
      <c r="DL3116">
        <v>0.73860001564025901</v>
      </c>
      <c r="DM3116" s="3">
        <v>0.87989997863769498</v>
      </c>
      <c r="DN3116">
        <v>1.00820004940033</v>
      </c>
      <c r="DO3116">
        <v>1.12409996986389</v>
      </c>
      <c r="DP3116">
        <v>1.2282999753952</v>
      </c>
      <c r="DQ3116">
        <v>1.32159996032715</v>
      </c>
      <c r="DR3116">
        <v>1.4048000574111901</v>
      </c>
      <c r="DS3116">
        <v>1.47850000858307</v>
      </c>
      <c r="DT3116">
        <v>1.5434000492095901</v>
      </c>
      <c r="DU3116">
        <v>1.6001000404357899</v>
      </c>
      <c r="DV3116">
        <v>1.6492999792098999</v>
      </c>
      <c r="DW3116">
        <v>1.69140005111694</v>
      </c>
    </row>
    <row r="3117" spans="1:127" x14ac:dyDescent="0.25">
      <c r="A3117" s="1">
        <v>40499</v>
      </c>
      <c r="B3117">
        <v>-1.8247079652388101</v>
      </c>
      <c r="C3117">
        <v>3.8945056671753</v>
      </c>
      <c r="D3117">
        <v>-2.0800034877159499</v>
      </c>
      <c r="E3117">
        <v>12.1602372294966</v>
      </c>
      <c r="F3117">
        <v>0.93940001726150502</v>
      </c>
      <c r="G3117">
        <v>1.1768000125885001</v>
      </c>
      <c r="H3117">
        <v>1.3508000373840301</v>
      </c>
      <c r="I3117">
        <v>1.51699995994568</v>
      </c>
      <c r="J3117">
        <v>1.6805000305175799</v>
      </c>
      <c r="K3117">
        <v>1.8370000123977701</v>
      </c>
      <c r="L3117">
        <v>1.98189997673035</v>
      </c>
      <c r="M3117">
        <v>2.1122999191284202</v>
      </c>
      <c r="N3117" s="3">
        <v>2.22690010070801</v>
      </c>
      <c r="O3117">
        <v>2.3255999088287398</v>
      </c>
      <c r="P3117">
        <v>2.4093000888824498</v>
      </c>
      <c r="Q3117">
        <v>2.4793999195098899</v>
      </c>
      <c r="R3117">
        <v>2.5373001098632799</v>
      </c>
      <c r="S3117">
        <v>2.58489990234375</v>
      </c>
      <c r="T3117">
        <v>2.6236999034881601</v>
      </c>
      <c r="U3117">
        <v>2.65549993515015</v>
      </c>
      <c r="V3117">
        <v>2.6816000938415501</v>
      </c>
      <c r="W3117">
        <v>2.7033998966217001</v>
      </c>
      <c r="X3117">
        <v>2.1932001113891602</v>
      </c>
      <c r="Y3117">
        <v>3.2844998836517298</v>
      </c>
      <c r="Z3117">
        <v>2.7219998836517298</v>
      </c>
      <c r="AA3117">
        <v>2.9467999935150102</v>
      </c>
      <c r="AB3117">
        <v>1.5883000493049599</v>
      </c>
      <c r="AC3117">
        <v>1.7398999519646201</v>
      </c>
      <c r="AD3117">
        <v>2.0203000307083099</v>
      </c>
      <c r="AE3117">
        <v>2.34369993209839</v>
      </c>
      <c r="AF3117">
        <v>2.6459000110626198</v>
      </c>
      <c r="AG3117">
        <v>2.8964000940322898</v>
      </c>
      <c r="AH3117">
        <v>3.0858001708984402</v>
      </c>
      <c r="AI3117">
        <v>3.2153999805450399</v>
      </c>
      <c r="AJ3117">
        <v>3.2925999164581299</v>
      </c>
      <c r="AK3117">
        <v>3.3269996643066402</v>
      </c>
      <c r="AL3117">
        <v>3.3287000656127899</v>
      </c>
      <c r="AM3117">
        <v>3.3075001239776598</v>
      </c>
      <c r="AN3117">
        <v>3.27189993858337</v>
      </c>
      <c r="AO3117">
        <v>3.2289998531341602</v>
      </c>
      <c r="AP3117">
        <v>3.1847996711731001</v>
      </c>
      <c r="AQ3117">
        <v>3.1437001228332502</v>
      </c>
      <c r="AR3117">
        <v>3.1089999675750701</v>
      </c>
      <c r="AS3117">
        <v>3.0832002162933301</v>
      </c>
      <c r="AT3117">
        <v>3.0674998760223402</v>
      </c>
      <c r="AU3117">
        <v>0.93800002336502097</v>
      </c>
      <c r="AV3117">
        <v>1.17439997196198</v>
      </c>
      <c r="AW3117">
        <v>1.3466999530792201</v>
      </c>
      <c r="AX3117">
        <v>1.50979995727539</v>
      </c>
      <c r="AY3117">
        <v>1.6686999797821001</v>
      </c>
      <c r="AZ3117">
        <v>1.8190000057220499</v>
      </c>
      <c r="BA3117">
        <v>1.9566999673843399</v>
      </c>
      <c r="BB3117">
        <v>2.0790998935699498</v>
      </c>
      <c r="BC3117">
        <v>2.1856000423431401</v>
      </c>
      <c r="BD3117">
        <v>2.2765998840332</v>
      </c>
      <c r="BE3117">
        <v>2.35310006141663</v>
      </c>
      <c r="BF3117">
        <v>2.4168000221252401</v>
      </c>
      <c r="BG3117">
        <v>2.46939992904663</v>
      </c>
      <c r="BH3117">
        <v>2.5127000808715798</v>
      </c>
      <c r="BI3117">
        <v>2.5480999946594198</v>
      </c>
      <c r="BJ3117">
        <v>2.5773000717163099</v>
      </c>
      <c r="BK3117">
        <v>2.6015000343322798</v>
      </c>
      <c r="BL3117">
        <v>2.6219000816345202</v>
      </c>
      <c r="BM3117">
        <v>2.6394000053405802</v>
      </c>
      <c r="BN3117">
        <v>0.65603743594126096</v>
      </c>
      <c r="BO3117">
        <v>15.581199161856301</v>
      </c>
      <c r="BP3117">
        <v>0.79350000619888295</v>
      </c>
      <c r="BQ3117">
        <v>2.2153000831603999</v>
      </c>
      <c r="BR3117">
        <v>1.74070000648499</v>
      </c>
      <c r="BS3117">
        <v>-0.56790000200271595</v>
      </c>
      <c r="BT3117">
        <v>4.8599999397993102E-2</v>
      </c>
      <c r="BU3117">
        <v>0.57050001621246305</v>
      </c>
      <c r="BV3117">
        <v>1.00049996376038</v>
      </c>
      <c r="BW3117">
        <v>1.3596999645233201</v>
      </c>
      <c r="BX3117">
        <v>1.66089999675751</v>
      </c>
      <c r="BY3117">
        <v>1.91149997711182</v>
      </c>
      <c r="BZ3117">
        <v>2.1173999309539799</v>
      </c>
      <c r="CA3117">
        <v>2.2830998897552499</v>
      </c>
      <c r="CB3117">
        <v>2.4130001068115199</v>
      </c>
      <c r="CC3117">
        <v>2.5109000205993701</v>
      </c>
      <c r="CD3117">
        <v>2.58019995689392</v>
      </c>
      <c r="CE3117">
        <v>2.6240999698638898</v>
      </c>
      <c r="CF3117">
        <v>2.6456000804901101</v>
      </c>
      <c r="CG3117">
        <v>2.6472001075744598</v>
      </c>
      <c r="CH3117">
        <v>2.6312999725341801</v>
      </c>
      <c r="CI3117">
        <v>2.6001999378204301</v>
      </c>
      <c r="CJ3117">
        <v>2.5555999279022199</v>
      </c>
      <c r="CK3117">
        <v>2.49950003623962</v>
      </c>
      <c r="CL3117">
        <v>-0.442999988794327</v>
      </c>
      <c r="CM3117">
        <v>-0.37979999184608498</v>
      </c>
      <c r="CN3117">
        <v>-0.204799994826317</v>
      </c>
      <c r="CO3117">
        <v>-5.7999999262392504E-3</v>
      </c>
      <c r="CP3117">
        <v>0.1908999979496</v>
      </c>
      <c r="CQ3117">
        <v>0.37659999728202798</v>
      </c>
      <c r="CR3117">
        <v>0.54820001125335704</v>
      </c>
      <c r="CS3117">
        <v>0.70480000972747803</v>
      </c>
      <c r="CT3117">
        <v>0.84659999608993497</v>
      </c>
      <c r="CU3117">
        <v>0.97409999370574996</v>
      </c>
      <c r="CV3117">
        <v>1.0881999731063801</v>
      </c>
      <c r="CW3117">
        <v>1.1897000074386599</v>
      </c>
      <c r="CX3117">
        <v>1.2796000242233301</v>
      </c>
      <c r="CY3117">
        <v>1.3588999509811399</v>
      </c>
      <c r="CZ3117">
        <v>1.42840003967285</v>
      </c>
      <c r="DA3117">
        <v>1.4888999462127701</v>
      </c>
      <c r="DB3117">
        <v>1.5413000583648699</v>
      </c>
      <c r="DC3117">
        <v>1.5864000320434599</v>
      </c>
      <c r="DD3117">
        <v>1.62460005283356</v>
      </c>
      <c r="DE3117">
        <v>-0.44229999184608498</v>
      </c>
      <c r="DF3117">
        <v>-0.37979999184608498</v>
      </c>
      <c r="DG3117">
        <v>-0.205300003290176</v>
      </c>
      <c r="DH3117">
        <v>-5.7999999262392504E-3</v>
      </c>
      <c r="DI3117">
        <v>0.19269999861717199</v>
      </c>
      <c r="DJ3117">
        <v>0.381599992513657</v>
      </c>
      <c r="DK3117">
        <v>0.55760002136230502</v>
      </c>
      <c r="DL3117">
        <v>0.71990001201629605</v>
      </c>
      <c r="DM3117" s="3">
        <v>0.868300020694733</v>
      </c>
      <c r="DN3117">
        <v>1.0030000209808301</v>
      </c>
      <c r="DO3117">
        <v>1.12479996681213</v>
      </c>
      <c r="DP3117">
        <v>1.2343000173568699</v>
      </c>
      <c r="DQ3117">
        <v>1.3321000337600699</v>
      </c>
      <c r="DR3117">
        <v>1.41910004615784</v>
      </c>
      <c r="DS3117">
        <v>1.49590003490448</v>
      </c>
      <c r="DT3117">
        <v>1.56319999694824</v>
      </c>
      <c r="DU3117">
        <v>1.6217999458312999</v>
      </c>
      <c r="DV3117">
        <v>1.6721999645233201</v>
      </c>
      <c r="DW3117">
        <v>1.7150000333786</v>
      </c>
    </row>
    <row r="3118" spans="1:127" x14ac:dyDescent="0.25">
      <c r="A3118" s="1">
        <v>40500</v>
      </c>
      <c r="B3118">
        <v>-1.9038240359980201</v>
      </c>
      <c r="C3118">
        <v>3.59115034130985</v>
      </c>
      <c r="D3118">
        <v>-1.83745201644936</v>
      </c>
      <c r="E3118">
        <v>12.3303761865902</v>
      </c>
      <c r="F3118">
        <v>0.97469997406005904</v>
      </c>
      <c r="G3118">
        <v>1.2118999958038299</v>
      </c>
      <c r="H3118">
        <v>1.3898999691009499</v>
      </c>
      <c r="I3118">
        <v>1.5592000484466599</v>
      </c>
      <c r="J3118">
        <v>1.72409999370575</v>
      </c>
      <c r="K3118">
        <v>1.88010001182556</v>
      </c>
      <c r="L3118">
        <v>2.02290010452271</v>
      </c>
      <c r="M3118">
        <v>2.1496999263763401</v>
      </c>
      <c r="N3118" s="3">
        <v>2.2597999572753902</v>
      </c>
      <c r="O3118">
        <v>2.35330009460449</v>
      </c>
      <c r="P3118">
        <v>2.4314999580383301</v>
      </c>
      <c r="Q3118">
        <v>2.49589991569519</v>
      </c>
      <c r="R3118">
        <v>2.5485000610351598</v>
      </c>
      <c r="S3118">
        <v>2.5910999774932901</v>
      </c>
      <c r="T3118">
        <v>2.62549996376038</v>
      </c>
      <c r="U3118">
        <v>2.6533999443054199</v>
      </c>
      <c r="V3118">
        <v>2.6761999130249001</v>
      </c>
      <c r="W3118">
        <v>2.6953999996185298</v>
      </c>
      <c r="X3118">
        <v>2.2483000755310099</v>
      </c>
      <c r="Y3118">
        <v>3.27640008926392</v>
      </c>
      <c r="Z3118">
        <v>2.7119998931884801</v>
      </c>
      <c r="AA3118">
        <v>2.9714999198913601</v>
      </c>
      <c r="AB3118">
        <v>1.60689997673035</v>
      </c>
      <c r="AC3118">
        <v>1.7861999720335</v>
      </c>
      <c r="AD3118">
        <v>2.0746999979019201</v>
      </c>
      <c r="AE3118">
        <v>2.3971998691558798</v>
      </c>
      <c r="AF3118">
        <v>2.6920000314712502</v>
      </c>
      <c r="AG3118">
        <v>2.9300999641418501</v>
      </c>
      <c r="AH3118">
        <v>3.1036001443862902</v>
      </c>
      <c r="AI3118">
        <v>3.2159998416900599</v>
      </c>
      <c r="AJ3118">
        <v>3.2760999202728298</v>
      </c>
      <c r="AK3118">
        <v>3.2949998378753702</v>
      </c>
      <c r="AL3118">
        <v>3.2838001251220699</v>
      </c>
      <c r="AM3118">
        <v>3.2524998188018799</v>
      </c>
      <c r="AN3118">
        <v>3.2103002071380602</v>
      </c>
      <c r="AO3118">
        <v>3.1640002727508501</v>
      </c>
      <c r="AP3118">
        <v>3.1194999217987101</v>
      </c>
      <c r="AQ3118">
        <v>3.08079981803894</v>
      </c>
      <c r="AR3118">
        <v>3.0510001182556201</v>
      </c>
      <c r="AS3118">
        <v>3.03189992904663</v>
      </c>
      <c r="AT3118">
        <v>3.0246000289917001</v>
      </c>
      <c r="AU3118">
        <v>0.97359997034072898</v>
      </c>
      <c r="AV3118">
        <v>1.20969998836517</v>
      </c>
      <c r="AW3118">
        <v>1.3860000371932999</v>
      </c>
      <c r="AX3118">
        <v>1.5520000457763701</v>
      </c>
      <c r="AY3118">
        <v>1.7121000289917001</v>
      </c>
      <c r="AZ3118">
        <v>1.86189997196198</v>
      </c>
      <c r="BA3118">
        <v>1.9974000453948999</v>
      </c>
      <c r="BB3118">
        <v>2.1166000366210902</v>
      </c>
      <c r="BC3118">
        <v>2.21889996528625</v>
      </c>
      <c r="BD3118">
        <v>2.3052000999450701</v>
      </c>
      <c r="BE3118">
        <v>2.3768999576568599</v>
      </c>
      <c r="BF3118">
        <v>2.4358000755310099</v>
      </c>
      <c r="BG3118">
        <v>2.4839000701904301</v>
      </c>
      <c r="BH3118">
        <v>2.52290010452271</v>
      </c>
      <c r="BI3118">
        <v>2.5546000003814702</v>
      </c>
      <c r="BJ3118">
        <v>2.5806000232696502</v>
      </c>
      <c r="BK3118">
        <v>2.60209989547729</v>
      </c>
      <c r="BL3118">
        <v>2.62030005455017</v>
      </c>
      <c r="BM3118">
        <v>2.6361999511718799</v>
      </c>
      <c r="BN3118">
        <v>0.69747789931164605</v>
      </c>
      <c r="BO3118">
        <v>15.227004768923599</v>
      </c>
      <c r="BP3118">
        <v>0.79269999265670799</v>
      </c>
      <c r="BQ3118">
        <v>2.2288999557495099</v>
      </c>
      <c r="BR3118">
        <v>1.7533999681472801</v>
      </c>
      <c r="BS3118">
        <v>-0.57899999618530296</v>
      </c>
      <c r="BT3118">
        <v>3.2600000500679002E-2</v>
      </c>
      <c r="BU3118">
        <v>0.56449997425079301</v>
      </c>
      <c r="BV3118">
        <v>1.00440001487732</v>
      </c>
      <c r="BW3118">
        <v>1.37020003795624</v>
      </c>
      <c r="BX3118">
        <v>1.67490005493164</v>
      </c>
      <c r="BY3118">
        <v>1.9266999959945701</v>
      </c>
      <c r="BZ3118">
        <v>2.1317999362945601</v>
      </c>
      <c r="CA3118">
        <v>2.2952001094818102</v>
      </c>
      <c r="CB3118">
        <v>2.4214999675750701</v>
      </c>
      <c r="CC3118">
        <v>2.5148000717163099</v>
      </c>
      <c r="CD3118">
        <v>2.5787999629974401</v>
      </c>
      <c r="CE3118">
        <v>2.61669993400574</v>
      </c>
      <c r="CF3118">
        <v>2.6317999362945601</v>
      </c>
      <c r="CG3118">
        <v>2.6266000270843501</v>
      </c>
      <c r="CH3118">
        <v>2.6038000583648699</v>
      </c>
      <c r="CI3118">
        <v>2.5655999183654798</v>
      </c>
      <c r="CJ3118">
        <v>2.5139999389648402</v>
      </c>
      <c r="CK3118">
        <v>2.4509000778198198</v>
      </c>
      <c r="CL3118">
        <v>-0.48080000281333901</v>
      </c>
      <c r="CM3118">
        <v>-0.41029998660087602</v>
      </c>
      <c r="CN3118">
        <v>-0.230399996042252</v>
      </c>
      <c r="CO3118">
        <v>-2.6399999856948901E-2</v>
      </c>
      <c r="CP3118">
        <v>0.17489999532699599</v>
      </c>
      <c r="CQ3118">
        <v>0.36460000276565602</v>
      </c>
      <c r="CR3118">
        <v>0.53939998149871804</v>
      </c>
      <c r="CS3118">
        <v>0.69849997758865401</v>
      </c>
      <c r="CT3118">
        <v>0.84210002422332797</v>
      </c>
      <c r="CU3118">
        <v>0.97079998254776001</v>
      </c>
      <c r="CV3118">
        <v>1.08560001850128</v>
      </c>
      <c r="CW3118">
        <v>1.18729996681213</v>
      </c>
      <c r="CX3118">
        <v>1.27709996700287</v>
      </c>
      <c r="CY3118">
        <v>1.3558000326156601</v>
      </c>
      <c r="CZ3118">
        <v>1.42460000514984</v>
      </c>
      <c r="DA3118">
        <v>1.4840999841690099</v>
      </c>
      <c r="DB3118">
        <v>1.5353000164032</v>
      </c>
      <c r="DC3118">
        <v>1.5789999961853001</v>
      </c>
      <c r="DD3118">
        <v>1.61580002307892</v>
      </c>
      <c r="DE3118">
        <v>-0.48030000925064098</v>
      </c>
      <c r="DF3118">
        <v>-0.41040000319480902</v>
      </c>
      <c r="DG3118">
        <v>-0.231099992990494</v>
      </c>
      <c r="DH3118">
        <v>-2.6599999517202402E-2</v>
      </c>
      <c r="DI3118">
        <v>0.17659999430179599</v>
      </c>
      <c r="DJ3118">
        <v>0.36959999799728399</v>
      </c>
      <c r="DK3118">
        <v>0.549000024795532</v>
      </c>
      <c r="DL3118">
        <v>0.71390002965927102</v>
      </c>
      <c r="DM3118" s="3">
        <v>0.86419999599456798</v>
      </c>
      <c r="DN3118">
        <v>1.0003000497818</v>
      </c>
      <c r="DO3118">
        <v>1.1227999925613401</v>
      </c>
      <c r="DP3118">
        <v>1.23249995708466</v>
      </c>
      <c r="DQ3118">
        <v>1.33019995689392</v>
      </c>
      <c r="DR3118">
        <v>1.4165999889373799</v>
      </c>
      <c r="DS3118">
        <v>1.4924999475479099</v>
      </c>
      <c r="DT3118">
        <v>1.55859994888306</v>
      </c>
      <c r="DU3118">
        <v>1.61570000648499</v>
      </c>
      <c r="DV3118">
        <v>1.66439998149872</v>
      </c>
      <c r="DW3118">
        <v>1.70529997348785</v>
      </c>
    </row>
    <row r="3119" spans="1:127" x14ac:dyDescent="0.25">
      <c r="A3119" s="1">
        <v>40501</v>
      </c>
      <c r="B3119">
        <v>-1.9089906454783101</v>
      </c>
      <c r="C3119">
        <v>4.2295204792216197</v>
      </c>
      <c r="D3119">
        <v>-1.3427775585283399</v>
      </c>
      <c r="E3119">
        <v>12.248906939912001</v>
      </c>
      <c r="F3119">
        <v>0.98760002851486195</v>
      </c>
      <c r="G3119">
        <v>1.22730004787445</v>
      </c>
      <c r="H3119">
        <v>1.41550004482269</v>
      </c>
      <c r="I3119">
        <v>1.5920000076293901</v>
      </c>
      <c r="J3119">
        <v>1.75870001316071</v>
      </c>
      <c r="K3119">
        <v>1.9121999740600599</v>
      </c>
      <c r="L3119">
        <v>2.04959988594055</v>
      </c>
      <c r="M3119">
        <v>2.16969990730286</v>
      </c>
      <c r="N3119" s="3">
        <v>2.2727999687194802</v>
      </c>
      <c r="O3119">
        <v>2.3598001003265399</v>
      </c>
      <c r="P3119">
        <v>2.4323999881744398</v>
      </c>
      <c r="Q3119">
        <v>2.4923999309539799</v>
      </c>
      <c r="R3119">
        <v>2.5415999889373802</v>
      </c>
      <c r="S3119">
        <v>2.5817999839782702</v>
      </c>
      <c r="T3119">
        <v>2.6147000789642298</v>
      </c>
      <c r="U3119">
        <v>2.6417999267578098</v>
      </c>
      <c r="V3119">
        <v>2.66429996490479</v>
      </c>
      <c r="W3119">
        <v>2.68350005149841</v>
      </c>
      <c r="X3119">
        <v>2.3108000755310099</v>
      </c>
      <c r="Y3119">
        <v>3.2260999679565399</v>
      </c>
      <c r="Z3119">
        <v>2.7002000808715798</v>
      </c>
      <c r="AA3119">
        <v>2.9662001132965101</v>
      </c>
      <c r="AB3119">
        <v>1.6098999977111801</v>
      </c>
      <c r="AC3119">
        <v>1.82780000753701</v>
      </c>
      <c r="AD3119">
        <v>2.13870000839233</v>
      </c>
      <c r="AE3119">
        <v>2.4527000188827501</v>
      </c>
      <c r="AF3119">
        <v>2.72290015220642</v>
      </c>
      <c r="AG3119">
        <v>2.9325001239776598</v>
      </c>
      <c r="AH3119">
        <v>3.08029973506927</v>
      </c>
      <c r="AI3119">
        <v>3.17319989204407</v>
      </c>
      <c r="AJ3119">
        <v>3.2210998535156201</v>
      </c>
      <c r="AK3119">
        <v>3.2347002029418901</v>
      </c>
      <c r="AL3119">
        <v>3.2240002155303999</v>
      </c>
      <c r="AM3119">
        <v>3.1978001594543501</v>
      </c>
      <c r="AN3119">
        <v>3.1633000373840301</v>
      </c>
      <c r="AO3119">
        <v>3.1260998249053999</v>
      </c>
      <c r="AP3119">
        <v>3.0907998085021999</v>
      </c>
      <c r="AQ3119">
        <v>3.0601999759674099</v>
      </c>
      <c r="AR3119">
        <v>3.0369000434875502</v>
      </c>
      <c r="AS3119">
        <v>3.02189993858337</v>
      </c>
      <c r="AT3119">
        <v>3.0162999629974401</v>
      </c>
      <c r="AU3119">
        <v>0.98629999160766602</v>
      </c>
      <c r="AV3119">
        <v>1.2250000238418599</v>
      </c>
      <c r="AW3119">
        <v>1.41110002994537</v>
      </c>
      <c r="AX3119">
        <v>1.58410000801086</v>
      </c>
      <c r="AY3119">
        <v>1.74600005149841</v>
      </c>
      <c r="AZ3119">
        <v>1.89339995384216</v>
      </c>
      <c r="BA3119">
        <v>2.0239000320434601</v>
      </c>
      <c r="BB3119">
        <v>2.1368999481201199</v>
      </c>
      <c r="BC3119">
        <v>2.23300004005432</v>
      </c>
      <c r="BD3119">
        <v>2.3134999275207502</v>
      </c>
      <c r="BE3119">
        <v>2.38039994239807</v>
      </c>
      <c r="BF3119">
        <v>2.4354000091552699</v>
      </c>
      <c r="BG3119">
        <v>2.4804999828338601</v>
      </c>
      <c r="BH3119">
        <v>2.5174999237060498</v>
      </c>
      <c r="BI3119">
        <v>2.5478999614715598</v>
      </c>
      <c r="BJ3119">
        <v>2.5731000900268599</v>
      </c>
      <c r="BK3119">
        <v>2.5941998958587602</v>
      </c>
      <c r="BL3119">
        <v>2.6122999191284202</v>
      </c>
      <c r="BM3119">
        <v>2.6282000541686998</v>
      </c>
      <c r="BN3119">
        <v>0.48622756751480101</v>
      </c>
      <c r="BO3119">
        <v>15.6384034512227</v>
      </c>
      <c r="BP3119">
        <v>0.73189997673034701</v>
      </c>
      <c r="BQ3119">
        <v>2.1540000438690199</v>
      </c>
      <c r="BR3119">
        <v>1.6763999462127701</v>
      </c>
      <c r="BS3119">
        <v>-0.55169999599456798</v>
      </c>
      <c r="BT3119">
        <v>2.2099999710917501E-2</v>
      </c>
      <c r="BU3119">
        <v>0.51510000228881803</v>
      </c>
      <c r="BV3119">
        <v>0.93529999256134</v>
      </c>
      <c r="BW3119">
        <v>1.2929999828338601</v>
      </c>
      <c r="BX3119">
        <v>1.5952999591827399</v>
      </c>
      <c r="BY3119">
        <v>1.84790003299713</v>
      </c>
      <c r="BZ3119">
        <v>2.0557000637054399</v>
      </c>
      <c r="CA3119">
        <v>2.2232999801635698</v>
      </c>
      <c r="CB3119">
        <v>2.3550000190734899</v>
      </c>
      <c r="CC3119">
        <v>2.45449995994568</v>
      </c>
      <c r="CD3119">
        <v>2.5253000259399401</v>
      </c>
      <c r="CE3119">
        <v>2.5706000328064</v>
      </c>
      <c r="CF3119">
        <v>2.5933001041412398</v>
      </c>
      <c r="CG3119">
        <v>2.5959000587463401</v>
      </c>
      <c r="CH3119">
        <v>2.5810000896453902</v>
      </c>
      <c r="CI3119">
        <v>2.5506000518798801</v>
      </c>
      <c r="CJ3119">
        <v>2.5067999362945601</v>
      </c>
      <c r="CK3119">
        <v>2.4512999057769802</v>
      </c>
      <c r="CL3119">
        <v>-0.477699995040894</v>
      </c>
      <c r="CM3119">
        <v>-0.40430000424385099</v>
      </c>
      <c r="CN3119">
        <v>-0.233799993991852</v>
      </c>
      <c r="CO3119">
        <v>-4.1200000792741803E-2</v>
      </c>
      <c r="CP3119">
        <v>0.150600001215935</v>
      </c>
      <c r="CQ3119">
        <v>0.33289998769760099</v>
      </c>
      <c r="CR3119">
        <v>0.50220000743866</v>
      </c>
      <c r="CS3119">
        <v>0.65729999542236295</v>
      </c>
      <c r="CT3119">
        <v>0.79820001125335704</v>
      </c>
      <c r="CU3119">
        <v>0.92510002851486195</v>
      </c>
      <c r="CV3119">
        <v>1.0389000177383401</v>
      </c>
      <c r="CW3119">
        <v>1.1403000354766799</v>
      </c>
      <c r="CX3119">
        <v>1.2302000522613501</v>
      </c>
      <c r="CY3119">
        <v>1.3095999956130999</v>
      </c>
      <c r="CZ3119">
        <v>1.37919998168945</v>
      </c>
      <c r="DA3119">
        <v>1.4399000406265301</v>
      </c>
      <c r="DB3119">
        <v>1.4924999475479099</v>
      </c>
      <c r="DC3119">
        <v>1.5377000570297199</v>
      </c>
      <c r="DD3119">
        <v>1.57620000839233</v>
      </c>
      <c r="DE3119">
        <v>-0.47710001468658397</v>
      </c>
      <c r="DF3119">
        <v>-0.40439999103546098</v>
      </c>
      <c r="DG3119">
        <v>-0.23450000584125499</v>
      </c>
      <c r="DH3119">
        <v>-4.14000004529953E-2</v>
      </c>
      <c r="DI3119">
        <v>0.15199999511241899</v>
      </c>
      <c r="DJ3119">
        <v>0.33719998598098799</v>
      </c>
      <c r="DK3119">
        <v>0.51080000400543202</v>
      </c>
      <c r="DL3119">
        <v>0.67129999399185203</v>
      </c>
      <c r="DM3119" s="3">
        <v>0.81840002536773704</v>
      </c>
      <c r="DN3119">
        <v>0.95240002870559703</v>
      </c>
      <c r="DO3119">
        <v>1.0736000537872299</v>
      </c>
      <c r="DP3119">
        <v>1.18270003795624</v>
      </c>
      <c r="DQ3119">
        <v>1.2804000377655</v>
      </c>
      <c r="DR3119">
        <v>1.3673000335693399</v>
      </c>
      <c r="DS3119">
        <v>1.4441000223159799</v>
      </c>
      <c r="DT3119">
        <v>1.5115000009536701</v>
      </c>
      <c r="DU3119">
        <v>1.5700999498367301</v>
      </c>
      <c r="DV3119">
        <v>1.62059998512268</v>
      </c>
      <c r="DW3119">
        <v>1.6635999679565401</v>
      </c>
    </row>
    <row r="3120" spans="1:127" x14ac:dyDescent="0.25">
      <c r="A3120" s="1">
        <v>40504</v>
      </c>
      <c r="B3120">
        <v>-2.0386925768436699</v>
      </c>
      <c r="C3120">
        <v>4.3925514054364303</v>
      </c>
      <c r="D3120">
        <v>-1.26563751392196</v>
      </c>
      <c r="E3120">
        <v>12.4911644492422</v>
      </c>
      <c r="F3120">
        <v>1.0067000389099099</v>
      </c>
      <c r="G3120">
        <v>1.2290999889373799</v>
      </c>
      <c r="H3120">
        <v>1.40620005130768</v>
      </c>
      <c r="I3120">
        <v>1.5777000188827499</v>
      </c>
      <c r="J3120">
        <v>1.7438000440597501</v>
      </c>
      <c r="K3120">
        <v>1.8991999626159699</v>
      </c>
      <c r="L3120">
        <v>2.0397999286651598</v>
      </c>
      <c r="M3120">
        <v>2.1633000373840301</v>
      </c>
      <c r="N3120" s="3">
        <v>2.2692999839782702</v>
      </c>
      <c r="O3120">
        <v>2.3585999011993399</v>
      </c>
      <c r="P3120">
        <v>2.4324998855590798</v>
      </c>
      <c r="Q3120">
        <v>2.4930999279022199</v>
      </c>
      <c r="R3120">
        <v>2.5422000885009801</v>
      </c>
      <c r="S3120">
        <v>2.5820000171661399</v>
      </c>
      <c r="T3120">
        <v>2.6142001152038601</v>
      </c>
      <c r="U3120">
        <v>2.6405000686645499</v>
      </c>
      <c r="V3120">
        <v>2.6624000072479199</v>
      </c>
      <c r="W3120">
        <v>2.6812999248504599</v>
      </c>
      <c r="X3120">
        <v>2.2760999202728298</v>
      </c>
      <c r="Y3120">
        <v>3.24950003623962</v>
      </c>
      <c r="Z3120">
        <v>2.6981000900268599</v>
      </c>
      <c r="AA3120">
        <v>2.97289991378784</v>
      </c>
      <c r="AB3120">
        <v>1.5896000266075101</v>
      </c>
      <c r="AC3120">
        <v>1.7863999754190401</v>
      </c>
      <c r="AD3120">
        <v>2.09840008616447</v>
      </c>
      <c r="AE3120">
        <v>2.4258000850677499</v>
      </c>
      <c r="AF3120">
        <v>2.71350002288818</v>
      </c>
      <c r="AG3120">
        <v>2.9388998746871899</v>
      </c>
      <c r="AH3120">
        <v>3.0977001190185498</v>
      </c>
      <c r="AI3120">
        <v>3.19580006599426</v>
      </c>
      <c r="AJ3120">
        <v>3.2435998916625999</v>
      </c>
      <c r="AK3120">
        <v>3.2530999183654798</v>
      </c>
      <c r="AL3120">
        <v>3.23570013046265</v>
      </c>
      <c r="AM3120">
        <v>3.20180010795593</v>
      </c>
      <c r="AN3120">
        <v>3.1598999500274698</v>
      </c>
      <c r="AO3120">
        <v>3.1168999671936</v>
      </c>
      <c r="AP3120">
        <v>3.0779998302459699</v>
      </c>
      <c r="AQ3120">
        <v>3.0469002723693799</v>
      </c>
      <c r="AR3120">
        <v>3.02600026130676</v>
      </c>
      <c r="AS3120">
        <v>3.01690006256104</v>
      </c>
      <c r="AT3120">
        <v>3.0201001167297399</v>
      </c>
      <c r="AU3120">
        <v>1.0055999755859399</v>
      </c>
      <c r="AV3120">
        <v>1.22699999809265</v>
      </c>
      <c r="AW3120">
        <v>1.40230000019073</v>
      </c>
      <c r="AX3120">
        <v>1.57050001621246</v>
      </c>
      <c r="AY3120">
        <v>1.73169994354248</v>
      </c>
      <c r="AZ3120">
        <v>1.8809000253677399</v>
      </c>
      <c r="BA3120">
        <v>2.0144000053405802</v>
      </c>
      <c r="BB3120">
        <v>2.1305000782012899</v>
      </c>
      <c r="BC3120">
        <v>2.2291998863220202</v>
      </c>
      <c r="BD3120">
        <v>2.3117001056671098</v>
      </c>
      <c r="BE3120">
        <v>2.37969994544983</v>
      </c>
      <c r="BF3120">
        <v>2.4351999759674099</v>
      </c>
      <c r="BG3120">
        <v>2.4804000854492201</v>
      </c>
      <c r="BH3120">
        <v>2.51699995994568</v>
      </c>
      <c r="BI3120">
        <v>2.5467998981475799</v>
      </c>
      <c r="BJ3120">
        <v>2.5715000629425</v>
      </c>
      <c r="BK3120">
        <v>2.5922000408172599</v>
      </c>
      <c r="BL3120">
        <v>2.6099998950958301</v>
      </c>
      <c r="BM3120">
        <v>2.6259000301361102</v>
      </c>
      <c r="BN3120">
        <v>0.47743522373970798</v>
      </c>
      <c r="BO3120">
        <v>15.632161620855801</v>
      </c>
      <c r="BP3120">
        <v>0.65509998798370395</v>
      </c>
      <c r="BQ3120">
        <v>2.1045000553131099</v>
      </c>
      <c r="BR3120">
        <v>1.6180000305175799</v>
      </c>
      <c r="BS3120">
        <v>-0.64630001783371005</v>
      </c>
      <c r="BT3120">
        <v>-6.6699996590614305E-2</v>
      </c>
      <c r="BU3120">
        <v>0.43450000882148698</v>
      </c>
      <c r="BV3120">
        <v>0.86269998550414995</v>
      </c>
      <c r="BW3120">
        <v>1.22749996185303</v>
      </c>
      <c r="BX3120">
        <v>1.53569996356964</v>
      </c>
      <c r="BY3120">
        <v>1.7932000160217301</v>
      </c>
      <c r="BZ3120">
        <v>2.0051000118255602</v>
      </c>
      <c r="CA3120">
        <v>2.1760001182556201</v>
      </c>
      <c r="CB3120">
        <v>2.3101000785827601</v>
      </c>
      <c r="CC3120">
        <v>2.41149997711182</v>
      </c>
      <c r="CD3120">
        <v>2.4835999011993399</v>
      </c>
      <c r="CE3120">
        <v>2.5297000408172599</v>
      </c>
      <c r="CF3120">
        <v>2.5527000427246098</v>
      </c>
      <c r="CG3120">
        <v>2.5552999973297101</v>
      </c>
      <c r="CH3120">
        <v>2.53999996185303</v>
      </c>
      <c r="CI3120">
        <v>2.50889992713928</v>
      </c>
      <c r="CJ3120">
        <v>2.4640998840332</v>
      </c>
      <c r="CK3120">
        <v>2.4072999954223602</v>
      </c>
      <c r="CL3120">
        <v>-0.55089998245239302</v>
      </c>
      <c r="CM3120">
        <v>-0.48370000720024098</v>
      </c>
      <c r="CN3120">
        <v>-0.31439998745918302</v>
      </c>
      <c r="CO3120">
        <v>-0.12070000171661401</v>
      </c>
      <c r="CP3120">
        <v>7.3200002312660203E-2</v>
      </c>
      <c r="CQ3120">
        <v>0.25789999961853</v>
      </c>
      <c r="CR3120">
        <v>0.42980000376701399</v>
      </c>
      <c r="CS3120">
        <v>0.58740001916885398</v>
      </c>
      <c r="CT3120">
        <v>0.73059999942779497</v>
      </c>
      <c r="CU3120">
        <v>0.85970002412795998</v>
      </c>
      <c r="CV3120">
        <v>0.975499987602234</v>
      </c>
      <c r="CW3120">
        <v>1.0786000490188601</v>
      </c>
      <c r="CX3120">
        <v>1.17019999027252</v>
      </c>
      <c r="CY3120">
        <v>1.25090003013611</v>
      </c>
      <c r="CZ3120">
        <v>1.32169997692108</v>
      </c>
      <c r="DA3120">
        <v>1.38349997997284</v>
      </c>
      <c r="DB3120">
        <v>1.43700003623962</v>
      </c>
      <c r="DC3120">
        <v>1.48300004005432</v>
      </c>
      <c r="DD3120">
        <v>1.52209997177124</v>
      </c>
      <c r="DE3120">
        <v>-0.55030000209808305</v>
      </c>
      <c r="DF3120">
        <v>-0.48390001058578502</v>
      </c>
      <c r="DG3120">
        <v>-0.31529998779296903</v>
      </c>
      <c r="DH3120">
        <v>-0.121399998664856</v>
      </c>
      <c r="DI3120">
        <v>7.3899999260902405E-2</v>
      </c>
      <c r="DJ3120">
        <v>0.26129999756812999</v>
      </c>
      <c r="DK3120">
        <v>0.43720000982284501</v>
      </c>
      <c r="DL3120">
        <v>0.60009998083114602</v>
      </c>
      <c r="DM3120" s="3">
        <v>0.74940001964569103</v>
      </c>
      <c r="DN3120">
        <v>0.88550001382827803</v>
      </c>
      <c r="DO3120">
        <v>1.00859999656677</v>
      </c>
      <c r="DP3120">
        <v>1.119500041008</v>
      </c>
      <c r="DQ3120">
        <v>1.21870005130768</v>
      </c>
      <c r="DR3120">
        <v>1.307000041008</v>
      </c>
      <c r="DS3120">
        <v>1.3849999904632599</v>
      </c>
      <c r="DT3120">
        <v>1.4535000324249301</v>
      </c>
      <c r="DU3120">
        <v>1.51310002803802</v>
      </c>
      <c r="DV3120">
        <v>1.5643999576568599</v>
      </c>
      <c r="DW3120">
        <v>1.60800004005432</v>
      </c>
    </row>
    <row r="3121" spans="1:127" x14ac:dyDescent="0.25">
      <c r="A3121" s="1">
        <v>40505</v>
      </c>
      <c r="B3121">
        <v>-2.0379055775410899</v>
      </c>
      <c r="C3121">
        <v>4.24990126208478</v>
      </c>
      <c r="D3121">
        <v>-0.90383401459724499</v>
      </c>
      <c r="E3121">
        <v>12.464069500446699</v>
      </c>
      <c r="F3121">
        <v>0.98119997978210405</v>
      </c>
      <c r="G3121">
        <v>1.19719994068146</v>
      </c>
      <c r="H3121">
        <v>1.37510001659393</v>
      </c>
      <c r="I3121">
        <v>1.54849994182587</v>
      </c>
      <c r="J3121">
        <v>1.7163000106811499</v>
      </c>
      <c r="K3121">
        <v>1.8729000091552701</v>
      </c>
      <c r="L3121">
        <v>2.01410007476807</v>
      </c>
      <c r="M3121">
        <v>2.1382000446319598</v>
      </c>
      <c r="N3121" s="3">
        <v>2.24469995498657</v>
      </c>
      <c r="O3121">
        <v>2.3347001075744598</v>
      </c>
      <c r="P3121">
        <v>2.4096000194549601</v>
      </c>
      <c r="Q3121">
        <v>2.4714000225067099</v>
      </c>
      <c r="R3121">
        <v>2.5220000743865998</v>
      </c>
      <c r="S3121">
        <v>2.56319999694824</v>
      </c>
      <c r="T3121">
        <v>2.5969998836517298</v>
      </c>
      <c r="U3121">
        <v>2.62490010261536</v>
      </c>
      <c r="V3121">
        <v>2.6482999324798602</v>
      </c>
      <c r="W3121">
        <v>2.6684000492095898</v>
      </c>
      <c r="X3121">
        <v>2.2544999122619598</v>
      </c>
      <c r="Y3121">
        <v>3.2295000553131099</v>
      </c>
      <c r="Z3121">
        <v>2.6861999034881601</v>
      </c>
      <c r="AA3121">
        <v>2.9526998996734601</v>
      </c>
      <c r="AB3121">
        <v>1.53420001268387</v>
      </c>
      <c r="AC3121">
        <v>1.7512000352144199</v>
      </c>
      <c r="AD3121">
        <v>2.0743000507354701</v>
      </c>
      <c r="AE3121">
        <v>2.40619993209839</v>
      </c>
      <c r="AF3121">
        <v>2.6944998502731301</v>
      </c>
      <c r="AG3121">
        <v>2.91870009899139</v>
      </c>
      <c r="AH3121">
        <v>3.07669997215271</v>
      </c>
      <c r="AI3121">
        <v>3.1751999855041499</v>
      </c>
      <c r="AJ3121">
        <v>3.2251999378204301</v>
      </c>
      <c r="AK3121">
        <v>3.2383999824523899</v>
      </c>
      <c r="AL3121">
        <v>3.2257997989654501</v>
      </c>
      <c r="AM3121">
        <v>3.1971998214721702</v>
      </c>
      <c r="AN3121">
        <v>3.16050004959106</v>
      </c>
      <c r="AO3121">
        <v>3.1219000816345202</v>
      </c>
      <c r="AP3121">
        <v>3.0863001346588099</v>
      </c>
      <c r="AQ3121">
        <v>3.0569999217987101</v>
      </c>
      <c r="AR3121">
        <v>3.0363001823425302</v>
      </c>
      <c r="AS3121">
        <v>3.0255000591278098</v>
      </c>
      <c r="AT3121">
        <v>3.0254001617431601</v>
      </c>
      <c r="AU3121">
        <v>0.98030000925064098</v>
      </c>
      <c r="AV3121">
        <v>1.1953999996185301</v>
      </c>
      <c r="AW3121">
        <v>1.37139999866486</v>
      </c>
      <c r="AX3121">
        <v>1.5414999723434399</v>
      </c>
      <c r="AY3121">
        <v>1.7043000459671001</v>
      </c>
      <c r="AZ3121">
        <v>1.8546999692916899</v>
      </c>
      <c r="BA3121">
        <v>1.9888999462127701</v>
      </c>
      <c r="BB3121">
        <v>2.1054999828338601</v>
      </c>
      <c r="BC3121">
        <v>2.2047998905181898</v>
      </c>
      <c r="BD3121">
        <v>2.2878999710082999</v>
      </c>
      <c r="BE3121">
        <v>2.3568000793457</v>
      </c>
      <c r="BF3121">
        <v>2.4133999347686799</v>
      </c>
      <c r="BG3121">
        <v>2.45980000495911</v>
      </c>
      <c r="BH3121">
        <v>2.4976999759674099</v>
      </c>
      <c r="BI3121">
        <v>2.5288999080657999</v>
      </c>
      <c r="BJ3121">
        <v>2.5548000335693399</v>
      </c>
      <c r="BK3121">
        <v>2.57669997215271</v>
      </c>
      <c r="BL3121">
        <v>2.5954999923706099</v>
      </c>
      <c r="BM3121">
        <v>2.6122999191284202</v>
      </c>
      <c r="BN3121">
        <v>0.45125555693052999</v>
      </c>
      <c r="BO3121">
        <v>15.6862346380132</v>
      </c>
      <c r="BP3121">
        <v>0.64389997720718395</v>
      </c>
      <c r="BQ3121">
        <v>2.0906000137329102</v>
      </c>
      <c r="BR3121">
        <v>1.6044000387191799</v>
      </c>
      <c r="BS3121">
        <v>-0.636099994182587</v>
      </c>
      <c r="BT3121">
        <v>-7.1400001645088196E-2</v>
      </c>
      <c r="BU3121">
        <v>0.42449998855590798</v>
      </c>
      <c r="BV3121">
        <v>0.85060000419616699</v>
      </c>
      <c r="BW3121">
        <v>1.21430003643036</v>
      </c>
      <c r="BX3121">
        <v>1.52199995517731</v>
      </c>
      <c r="BY3121">
        <v>1.7792999744415301</v>
      </c>
      <c r="BZ3121">
        <v>1.99119997024536</v>
      </c>
      <c r="CA3121">
        <v>2.1624000072479199</v>
      </c>
      <c r="CB3121">
        <v>2.2969999313354501</v>
      </c>
      <c r="CC3121">
        <v>2.3991000652313201</v>
      </c>
      <c r="CD3121">
        <v>2.4718999862670898</v>
      </c>
      <c r="CE3121">
        <v>2.51889991760254</v>
      </c>
      <c r="CF3121">
        <v>2.5429000854492201</v>
      </c>
      <c r="CG3121">
        <v>2.5464999675750701</v>
      </c>
      <c r="CH3121">
        <v>2.5322000980377202</v>
      </c>
      <c r="CI3121">
        <v>2.5020999908447301</v>
      </c>
      <c r="CJ3121">
        <v>2.4584000110626198</v>
      </c>
      <c r="CK3121">
        <v>2.40269994735718</v>
      </c>
      <c r="CL3121">
        <v>-0.55159997940063499</v>
      </c>
      <c r="CM3121">
        <v>-0.48359999060630798</v>
      </c>
      <c r="CN3121">
        <v>-0.31630000472068798</v>
      </c>
      <c r="CO3121">
        <v>-0.124399997293949</v>
      </c>
      <c r="CP3121">
        <v>6.8000003695488004E-2</v>
      </c>
      <c r="CQ3121">
        <v>0.25159999728202798</v>
      </c>
      <c r="CR3121">
        <v>0.42260000109672502</v>
      </c>
      <c r="CS3121">
        <v>0.57950001955032304</v>
      </c>
      <c r="CT3121">
        <v>0.72219997644424405</v>
      </c>
      <c r="CU3121">
        <v>0.85100001096725497</v>
      </c>
      <c r="CV3121">
        <v>0.966499984264374</v>
      </c>
      <c r="CW3121">
        <v>1.0694999694824201</v>
      </c>
      <c r="CX3121">
        <v>1.16100001335144</v>
      </c>
      <c r="CY3121">
        <v>1.24170005321503</v>
      </c>
      <c r="CZ3121">
        <v>1.31260001659393</v>
      </c>
      <c r="DA3121">
        <v>1.37440001964569</v>
      </c>
      <c r="DB3121">
        <v>1.42809998989105</v>
      </c>
      <c r="DC3121">
        <v>1.47420001029968</v>
      </c>
      <c r="DD3121">
        <v>1.51349997520447</v>
      </c>
      <c r="DE3121">
        <v>-0.55099999904632602</v>
      </c>
      <c r="DF3121">
        <v>-0.48379999399185197</v>
      </c>
      <c r="DG3121">
        <v>-0.31720000505447399</v>
      </c>
      <c r="DH3121">
        <v>-0.12510000169277199</v>
      </c>
      <c r="DI3121">
        <v>6.8599998950958294E-2</v>
      </c>
      <c r="DJ3121">
        <v>0.25490000844001798</v>
      </c>
      <c r="DK3121">
        <v>0.42989999055862399</v>
      </c>
      <c r="DL3121">
        <v>0.59200000762939498</v>
      </c>
      <c r="DM3121" s="3">
        <v>0.74080002307891801</v>
      </c>
      <c r="DN3121">
        <v>0.87639999389648404</v>
      </c>
      <c r="DO3121">
        <v>0.99919998645782504</v>
      </c>
      <c r="DP3121">
        <v>1.1098999977111801</v>
      </c>
      <c r="DQ3121">
        <v>1.20899999141693</v>
      </c>
      <c r="DR3121">
        <v>1.2971999645233201</v>
      </c>
      <c r="DS3121">
        <v>1.3753000497818</v>
      </c>
      <c r="DT3121">
        <v>1.4438999891281099</v>
      </c>
      <c r="DU3121">
        <v>1.50360000133514</v>
      </c>
      <c r="DV3121">
        <v>1.5549999475479099</v>
      </c>
      <c r="DW3121">
        <v>1.59879994392395</v>
      </c>
    </row>
    <row r="3122" spans="1:127" x14ac:dyDescent="0.25">
      <c r="A3122" s="1">
        <v>40506</v>
      </c>
      <c r="B3122">
        <v>-1.90926187633276</v>
      </c>
      <c r="C3122">
        <v>3.7079891228874899</v>
      </c>
      <c r="D3122">
        <v>-0.83086539274813298</v>
      </c>
      <c r="E3122">
        <v>12.359380085404499</v>
      </c>
      <c r="F3122">
        <v>0.99150002002716098</v>
      </c>
      <c r="G3122">
        <v>1.22689998149872</v>
      </c>
      <c r="H3122">
        <v>1.4185999631881701</v>
      </c>
      <c r="I3122">
        <v>1.6007000207901001</v>
      </c>
      <c r="J3122">
        <v>1.7733999490737899</v>
      </c>
      <c r="K3122">
        <v>1.93250000476837</v>
      </c>
      <c r="L3122">
        <v>2.0745000839233398</v>
      </c>
      <c r="M3122">
        <v>2.1979999542236301</v>
      </c>
      <c r="N3122" s="3">
        <v>2.30310010910034</v>
      </c>
      <c r="O3122">
        <v>2.3908998966217001</v>
      </c>
      <c r="P3122">
        <v>2.4630999565124498</v>
      </c>
      <c r="Q3122">
        <v>2.52169990539551</v>
      </c>
      <c r="R3122">
        <v>2.5687999725341801</v>
      </c>
      <c r="S3122">
        <v>2.60660004615784</v>
      </c>
      <c r="T3122">
        <v>2.6368000507354701</v>
      </c>
      <c r="U3122">
        <v>2.6612000465393102</v>
      </c>
      <c r="V3122">
        <v>2.6812000274658199</v>
      </c>
      <c r="W3122">
        <v>2.6979999542236301</v>
      </c>
      <c r="X3122">
        <v>2.3420999050140399</v>
      </c>
      <c r="Y3122">
        <v>3.2753999233245801</v>
      </c>
      <c r="Z3122">
        <v>2.7128000259399401</v>
      </c>
      <c r="AA3122">
        <v>3.0186998844146702</v>
      </c>
      <c r="AB3122">
        <v>1.5837000608444201</v>
      </c>
      <c r="AC3122">
        <v>1.8319999836385299</v>
      </c>
      <c r="AD3122">
        <v>2.16159999370575</v>
      </c>
      <c r="AE3122">
        <v>2.49120008945465</v>
      </c>
      <c r="AF3122">
        <v>2.7731999158859302</v>
      </c>
      <c r="AG3122">
        <v>2.9891000986099199</v>
      </c>
      <c r="AH3122">
        <v>3.1375001668930098</v>
      </c>
      <c r="AI3122">
        <v>3.2258000373840301</v>
      </c>
      <c r="AJ3122">
        <v>3.2649002075195299</v>
      </c>
      <c r="AK3122">
        <v>3.26700019836426</v>
      </c>
      <c r="AL3122">
        <v>3.2437000274658199</v>
      </c>
      <c r="AM3122">
        <v>3.20470023155212</v>
      </c>
      <c r="AN3122">
        <v>3.1586000919342001</v>
      </c>
      <c r="AO3122">
        <v>3.1117999553680402</v>
      </c>
      <c r="AP3122">
        <v>3.0690999031066899</v>
      </c>
      <c r="AQ3122">
        <v>3.0342001914978001</v>
      </c>
      <c r="AR3122">
        <v>3.00940012931824</v>
      </c>
      <c r="AS3122">
        <v>2.99600005149841</v>
      </c>
      <c r="AT3122">
        <v>2.99450016021729</v>
      </c>
      <c r="AU3122">
        <v>0.99059998989105202</v>
      </c>
      <c r="AV3122">
        <v>1.2249000072479199</v>
      </c>
      <c r="AW3122">
        <v>1.41449999809265</v>
      </c>
      <c r="AX3122">
        <v>1.5929000377655</v>
      </c>
      <c r="AY3122">
        <v>1.7604999542236299</v>
      </c>
      <c r="AZ3122">
        <v>1.9131000041961701</v>
      </c>
      <c r="BA3122">
        <v>2.0478000640869101</v>
      </c>
      <c r="BB3122">
        <v>2.1638998985290501</v>
      </c>
      <c r="BC3122">
        <v>2.2616999149322501</v>
      </c>
      <c r="BD3122">
        <v>2.3429000377654998</v>
      </c>
      <c r="BE3122">
        <v>2.4093999862670898</v>
      </c>
      <c r="BF3122">
        <v>2.46329998970032</v>
      </c>
      <c r="BG3122">
        <v>2.5067000389099099</v>
      </c>
      <c r="BH3122">
        <v>2.5416998863220202</v>
      </c>
      <c r="BI3122">
        <v>2.5699000358581499</v>
      </c>
      <c r="BJ3122">
        <v>2.59299993515015</v>
      </c>
      <c r="BK3122">
        <v>2.61209988594055</v>
      </c>
      <c r="BL3122">
        <v>2.62840008735657</v>
      </c>
      <c r="BM3122">
        <v>2.64280009269714</v>
      </c>
      <c r="BN3122">
        <v>0.49669649313625602</v>
      </c>
      <c r="BO3122">
        <v>15.5781392152637</v>
      </c>
      <c r="BP3122">
        <v>0.763300001621246</v>
      </c>
      <c r="BQ3122">
        <v>2.19689989089966</v>
      </c>
      <c r="BR3122">
        <v>1.7157000303268399</v>
      </c>
      <c r="BS3122">
        <v>-0.50720000267028797</v>
      </c>
      <c r="BT3122">
        <v>5.07999993860722E-2</v>
      </c>
      <c r="BU3122">
        <v>0.544700026512146</v>
      </c>
      <c r="BV3122">
        <v>0.96829998493194602</v>
      </c>
      <c r="BW3122">
        <v>1.3293000459671001</v>
      </c>
      <c r="BX3122">
        <v>1.63419997692108</v>
      </c>
      <c r="BY3122">
        <v>1.8885999917984</v>
      </c>
      <c r="BZ3122">
        <v>2.0977001190185498</v>
      </c>
      <c r="CA3122">
        <v>2.2660999298095699</v>
      </c>
      <c r="CB3122">
        <v>2.39809989929199</v>
      </c>
      <c r="CC3122">
        <v>2.4974999427795401</v>
      </c>
      <c r="CD3122">
        <v>2.56789994239807</v>
      </c>
      <c r="CE3122">
        <v>2.6124999523162802</v>
      </c>
      <c r="CF3122">
        <v>2.6342999935150102</v>
      </c>
      <c r="CG3122">
        <v>2.6359000205993701</v>
      </c>
      <c r="CH3122">
        <v>2.61969995498657</v>
      </c>
      <c r="CI3122">
        <v>2.5878999233245801</v>
      </c>
      <c r="CJ3122">
        <v>2.5425999164581299</v>
      </c>
      <c r="CK3122">
        <v>2.4855999946594198</v>
      </c>
      <c r="CL3122">
        <v>-0.46439999341964699</v>
      </c>
      <c r="CM3122">
        <v>-0.38409999012947099</v>
      </c>
      <c r="CN3122">
        <v>-0.21160000562667799</v>
      </c>
      <c r="CO3122">
        <v>-1.7300000414252299E-2</v>
      </c>
      <c r="CP3122">
        <v>0.17610000073909801</v>
      </c>
      <c r="CQ3122">
        <v>0.36000001430511502</v>
      </c>
      <c r="CR3122">
        <v>0.53060001134872403</v>
      </c>
      <c r="CS3122">
        <v>0.68699997663497903</v>
      </c>
      <c r="CT3122">
        <v>0.82880002260208097</v>
      </c>
      <c r="CU3122">
        <v>0.95660001039505005</v>
      </c>
      <c r="CV3122">
        <v>1.07099997997284</v>
      </c>
      <c r="CW3122">
        <v>1.1729999780654901</v>
      </c>
      <c r="CX3122">
        <v>1.2632999420166</v>
      </c>
      <c r="CY3122">
        <v>1.3429000377655</v>
      </c>
      <c r="CZ3122">
        <v>1.4127000570297199</v>
      </c>
      <c r="DA3122">
        <v>1.47350001335144</v>
      </c>
      <c r="DB3122">
        <v>1.52620005607605</v>
      </c>
      <c r="DC3122">
        <v>1.57130002975464</v>
      </c>
      <c r="DD3122">
        <v>1.6096999645233201</v>
      </c>
      <c r="DE3122">
        <v>-0.46399998664856001</v>
      </c>
      <c r="DF3122">
        <v>-0.38429999351501498</v>
      </c>
      <c r="DG3122">
        <v>-0.21230000257492099</v>
      </c>
      <c r="DH3122">
        <v>-1.7400000244378998E-2</v>
      </c>
      <c r="DI3122">
        <v>0.17779999971389801</v>
      </c>
      <c r="DJ3122">
        <v>0.36469998955726601</v>
      </c>
      <c r="DK3122">
        <v>0.53979998826980602</v>
      </c>
      <c r="DL3122">
        <v>0.70169997215270996</v>
      </c>
      <c r="DM3122" s="3">
        <v>0.85000002384185802</v>
      </c>
      <c r="DN3122">
        <v>0.98500001430511497</v>
      </c>
      <c r="DO3122">
        <v>1.10710000991821</v>
      </c>
      <c r="DP3122">
        <v>1.2170000076293901</v>
      </c>
      <c r="DQ3122">
        <v>1.3151999711990401</v>
      </c>
      <c r="DR3122">
        <v>1.4025000333786</v>
      </c>
      <c r="DS3122">
        <v>1.4796999692916899</v>
      </c>
      <c r="DT3122">
        <v>1.5472999811172501</v>
      </c>
      <c r="DU3122">
        <v>1.6059999465942401</v>
      </c>
      <c r="DV3122">
        <v>1.65659999847412</v>
      </c>
      <c r="DW3122">
        <v>1.6994999647140501</v>
      </c>
    </row>
    <row r="3123" spans="1:127" x14ac:dyDescent="0.25">
      <c r="A3123" s="1">
        <v>40507</v>
      </c>
      <c r="B3123" t="s">
        <v>153</v>
      </c>
      <c r="C3123" t="s">
        <v>153</v>
      </c>
      <c r="D3123" t="s">
        <v>153</v>
      </c>
      <c r="E3123" t="s">
        <v>153</v>
      </c>
      <c r="F3123" t="s">
        <v>153</v>
      </c>
      <c r="G3123" t="s">
        <v>153</v>
      </c>
      <c r="H3123" t="s">
        <v>153</v>
      </c>
      <c r="I3123" t="s">
        <v>153</v>
      </c>
      <c r="J3123" t="s">
        <v>153</v>
      </c>
      <c r="K3123" t="s">
        <v>153</v>
      </c>
      <c r="L3123" t="s">
        <v>153</v>
      </c>
      <c r="M3123" t="s">
        <v>153</v>
      </c>
      <c r="N3123" s="3" t="s">
        <v>153</v>
      </c>
      <c r="O3123" t="s">
        <v>153</v>
      </c>
      <c r="P3123" t="s">
        <v>153</v>
      </c>
      <c r="Q3123" t="s">
        <v>153</v>
      </c>
      <c r="R3123" t="s">
        <v>153</v>
      </c>
      <c r="S3123" t="s">
        <v>153</v>
      </c>
      <c r="T3123" t="s">
        <v>153</v>
      </c>
      <c r="U3123" t="s">
        <v>153</v>
      </c>
      <c r="V3123" t="s">
        <v>153</v>
      </c>
      <c r="W3123" t="s">
        <v>153</v>
      </c>
      <c r="X3123" t="s">
        <v>153</v>
      </c>
      <c r="Y3123" t="s">
        <v>153</v>
      </c>
      <c r="Z3123" t="s">
        <v>153</v>
      </c>
      <c r="AA3123" t="s">
        <v>153</v>
      </c>
      <c r="AB3123" t="s">
        <v>153</v>
      </c>
      <c r="AC3123" t="s">
        <v>153</v>
      </c>
      <c r="AD3123" t="s">
        <v>153</v>
      </c>
      <c r="AE3123" t="s">
        <v>153</v>
      </c>
      <c r="AF3123" t="s">
        <v>153</v>
      </c>
      <c r="AG3123" t="s">
        <v>153</v>
      </c>
      <c r="AH3123" t="s">
        <v>153</v>
      </c>
      <c r="AI3123" t="s">
        <v>153</v>
      </c>
      <c r="AJ3123" t="s">
        <v>153</v>
      </c>
      <c r="AK3123" t="s">
        <v>153</v>
      </c>
      <c r="AL3123" t="s">
        <v>153</v>
      </c>
      <c r="AM3123" t="s">
        <v>153</v>
      </c>
      <c r="AN3123" t="s">
        <v>153</v>
      </c>
      <c r="AO3123" t="s">
        <v>153</v>
      </c>
      <c r="AP3123" t="s">
        <v>153</v>
      </c>
      <c r="AQ3123" t="s">
        <v>153</v>
      </c>
      <c r="AR3123" t="s">
        <v>153</v>
      </c>
      <c r="AS3123" t="s">
        <v>153</v>
      </c>
      <c r="AT3123" t="s">
        <v>153</v>
      </c>
      <c r="AU3123" t="s">
        <v>153</v>
      </c>
      <c r="AV3123" t="s">
        <v>153</v>
      </c>
      <c r="AW3123" t="s">
        <v>153</v>
      </c>
      <c r="AX3123" t="s">
        <v>153</v>
      </c>
      <c r="AY3123" t="s">
        <v>153</v>
      </c>
      <c r="AZ3123" t="s">
        <v>153</v>
      </c>
      <c r="BA3123" t="s">
        <v>153</v>
      </c>
      <c r="BB3123" t="s">
        <v>153</v>
      </c>
      <c r="BC3123" t="s">
        <v>153</v>
      </c>
      <c r="BD3123" t="s">
        <v>153</v>
      </c>
      <c r="BE3123" t="s">
        <v>153</v>
      </c>
      <c r="BF3123" t="s">
        <v>153</v>
      </c>
      <c r="BG3123" t="s">
        <v>153</v>
      </c>
      <c r="BH3123" t="s">
        <v>153</v>
      </c>
      <c r="BI3123" t="s">
        <v>153</v>
      </c>
      <c r="BJ3123" t="s">
        <v>153</v>
      </c>
      <c r="BK3123" t="s">
        <v>153</v>
      </c>
      <c r="BL3123" t="s">
        <v>153</v>
      </c>
      <c r="BM3123" t="s">
        <v>153</v>
      </c>
      <c r="BN3123" t="s">
        <v>153</v>
      </c>
      <c r="BO3123" t="s">
        <v>153</v>
      </c>
      <c r="BP3123" t="s">
        <v>153</v>
      </c>
      <c r="BQ3123" t="s">
        <v>153</v>
      </c>
      <c r="BR3123" t="s">
        <v>153</v>
      </c>
      <c r="BS3123" t="s">
        <v>153</v>
      </c>
      <c r="BT3123" t="s">
        <v>153</v>
      </c>
      <c r="BU3123" t="s">
        <v>153</v>
      </c>
      <c r="BV3123" t="s">
        <v>153</v>
      </c>
      <c r="BW3123" t="s">
        <v>153</v>
      </c>
      <c r="BX3123" t="s">
        <v>153</v>
      </c>
      <c r="BY3123" t="s">
        <v>153</v>
      </c>
      <c r="BZ3123" t="s">
        <v>153</v>
      </c>
      <c r="CA3123" t="s">
        <v>153</v>
      </c>
      <c r="CB3123" t="s">
        <v>153</v>
      </c>
      <c r="CC3123" t="s">
        <v>153</v>
      </c>
      <c r="CD3123" t="s">
        <v>153</v>
      </c>
      <c r="CE3123" t="s">
        <v>153</v>
      </c>
      <c r="CF3123" t="s">
        <v>153</v>
      </c>
      <c r="CG3123" t="s">
        <v>153</v>
      </c>
      <c r="CH3123" t="s">
        <v>153</v>
      </c>
      <c r="CI3123" t="s">
        <v>153</v>
      </c>
      <c r="CJ3123" t="s">
        <v>153</v>
      </c>
      <c r="CK3123" t="s">
        <v>153</v>
      </c>
      <c r="CL3123" t="s">
        <v>153</v>
      </c>
      <c r="CM3123" t="s">
        <v>153</v>
      </c>
      <c r="CN3123" t="s">
        <v>153</v>
      </c>
      <c r="CO3123" t="s">
        <v>153</v>
      </c>
      <c r="CP3123" t="s">
        <v>153</v>
      </c>
      <c r="CQ3123" t="s">
        <v>153</v>
      </c>
      <c r="CR3123" t="s">
        <v>153</v>
      </c>
      <c r="CS3123" t="s">
        <v>153</v>
      </c>
      <c r="CT3123" t="s">
        <v>153</v>
      </c>
      <c r="CU3123" t="s">
        <v>153</v>
      </c>
      <c r="CV3123" t="s">
        <v>153</v>
      </c>
      <c r="CW3123" t="s">
        <v>153</v>
      </c>
      <c r="CX3123" t="s">
        <v>153</v>
      </c>
      <c r="CY3123" t="s">
        <v>153</v>
      </c>
      <c r="CZ3123" t="s">
        <v>153</v>
      </c>
      <c r="DA3123" t="s">
        <v>153</v>
      </c>
      <c r="DB3123" t="s">
        <v>153</v>
      </c>
      <c r="DC3123" t="s">
        <v>153</v>
      </c>
      <c r="DD3123" t="s">
        <v>153</v>
      </c>
      <c r="DE3123" t="s">
        <v>153</v>
      </c>
      <c r="DF3123" t="s">
        <v>153</v>
      </c>
      <c r="DG3123" t="s">
        <v>153</v>
      </c>
      <c r="DH3123" t="s">
        <v>153</v>
      </c>
      <c r="DI3123" t="s">
        <v>153</v>
      </c>
      <c r="DJ3123" t="s">
        <v>153</v>
      </c>
      <c r="DK3123" t="s">
        <v>153</v>
      </c>
      <c r="DL3123" t="s">
        <v>153</v>
      </c>
      <c r="DM3123" s="3" t="s">
        <v>153</v>
      </c>
      <c r="DN3123" t="s">
        <v>153</v>
      </c>
      <c r="DO3123" t="s">
        <v>153</v>
      </c>
      <c r="DP3123" t="s">
        <v>153</v>
      </c>
      <c r="DQ3123" t="s">
        <v>153</v>
      </c>
      <c r="DR3123" t="s">
        <v>153</v>
      </c>
      <c r="DS3123" t="s">
        <v>153</v>
      </c>
      <c r="DT3123" t="s">
        <v>153</v>
      </c>
      <c r="DU3123" t="s">
        <v>153</v>
      </c>
      <c r="DV3123" t="s">
        <v>153</v>
      </c>
      <c r="DW3123" t="s">
        <v>153</v>
      </c>
    </row>
    <row r="3124" spans="1:127" x14ac:dyDescent="0.25">
      <c r="A3124" s="1">
        <v>40508</v>
      </c>
      <c r="B3124">
        <v>-1.86881995447769</v>
      </c>
      <c r="C3124">
        <v>4.0927264982655398</v>
      </c>
      <c r="D3124">
        <v>-1.0283498808135501</v>
      </c>
      <c r="E3124">
        <v>11.9907052668845</v>
      </c>
      <c r="F3124">
        <v>1.0202000141143801</v>
      </c>
      <c r="G3124">
        <v>1.23599994182587</v>
      </c>
      <c r="H3124">
        <v>1.41929996013641</v>
      </c>
      <c r="I3124">
        <v>1.59809994697571</v>
      </c>
      <c r="J3124">
        <v>1.7694000005721999</v>
      </c>
      <c r="K3124">
        <v>1.92770004272461</v>
      </c>
      <c r="L3124">
        <v>2.0690000057220499</v>
      </c>
      <c r="M3124">
        <v>2.19160008430481</v>
      </c>
      <c r="N3124" s="3">
        <v>2.29559993743896</v>
      </c>
      <c r="O3124">
        <v>2.3821001052856401</v>
      </c>
      <c r="P3124">
        <v>2.4528999328613299</v>
      </c>
      <c r="Q3124">
        <v>2.5099999904632599</v>
      </c>
      <c r="R3124">
        <v>2.5557999610900901</v>
      </c>
      <c r="S3124">
        <v>2.5922000408172599</v>
      </c>
      <c r="T3124">
        <v>2.6212000846862802</v>
      </c>
      <c r="U3124">
        <v>2.6445000171661399</v>
      </c>
      <c r="V3124">
        <v>2.6635999679565399</v>
      </c>
      <c r="W3124">
        <v>2.6798000335693399</v>
      </c>
      <c r="X3124">
        <v>2.3257999420165998</v>
      </c>
      <c r="Y3124">
        <v>3.2576000690460201</v>
      </c>
      <c r="Z3124">
        <v>2.6940999031066899</v>
      </c>
      <c r="AA3124">
        <v>3.0062000751495401</v>
      </c>
      <c r="AB3124">
        <v>1.5587000250816301</v>
      </c>
      <c r="AC3124">
        <v>1.8028999492526101</v>
      </c>
      <c r="AD3124">
        <v>2.14190006256104</v>
      </c>
      <c r="AE3124">
        <v>2.4782999157905601</v>
      </c>
      <c r="AF3124">
        <v>2.76349985599518</v>
      </c>
      <c r="AG3124">
        <v>2.9795001745223999</v>
      </c>
      <c r="AH3124">
        <v>3.1257998943328902</v>
      </c>
      <c r="AI3124">
        <v>3.21039986610413</v>
      </c>
      <c r="AJ3124">
        <v>3.24530029296875</v>
      </c>
      <c r="AK3124">
        <v>3.2432000637054399</v>
      </c>
      <c r="AL3124">
        <v>3.2160999774932901</v>
      </c>
      <c r="AM3124">
        <v>3.1742000579834002</v>
      </c>
      <c r="AN3124">
        <v>3.1261003017425502</v>
      </c>
      <c r="AO3124">
        <v>3.0782001018524201</v>
      </c>
      <c r="AP3124">
        <v>3.03550004959106</v>
      </c>
      <c r="AQ3124">
        <v>3.0011999607086199</v>
      </c>
      <c r="AR3124">
        <v>2.9777998924255402</v>
      </c>
      <c r="AS3124">
        <v>2.9662001132965101</v>
      </c>
      <c r="AT3124">
        <v>2.9670996665954599</v>
      </c>
      <c r="AU3124">
        <v>1.0194000005721999</v>
      </c>
      <c r="AV3124">
        <v>1.2344000339508101</v>
      </c>
      <c r="AW3124">
        <v>1.41559994220734</v>
      </c>
      <c r="AX3124">
        <v>1.5908000469207799</v>
      </c>
      <c r="AY3124">
        <v>1.7569999694824201</v>
      </c>
      <c r="AZ3124">
        <v>1.9088000059127801</v>
      </c>
      <c r="BA3124">
        <v>2.0429000854492201</v>
      </c>
      <c r="BB3124">
        <v>2.1582000255584699</v>
      </c>
      <c r="BC3124">
        <v>2.2550001144409202</v>
      </c>
      <c r="BD3124">
        <v>2.33500003814697</v>
      </c>
      <c r="BE3124">
        <v>2.4003000259399401</v>
      </c>
      <c r="BF3124">
        <v>2.4528999328613299</v>
      </c>
      <c r="BG3124">
        <v>2.49519991874695</v>
      </c>
      <c r="BH3124">
        <v>2.5290000438690199</v>
      </c>
      <c r="BI3124">
        <v>2.5562000274658199</v>
      </c>
      <c r="BJ3124">
        <v>2.5783998966217001</v>
      </c>
      <c r="BK3124">
        <v>2.5968000888824498</v>
      </c>
      <c r="BL3124">
        <v>2.6124999523162802</v>
      </c>
      <c r="BM3124">
        <v>2.6263999938964799</v>
      </c>
      <c r="BN3124">
        <v>0.42028231824263901</v>
      </c>
      <c r="BO3124">
        <v>15.580420803392601</v>
      </c>
      <c r="BP3124">
        <v>0.72390002012252797</v>
      </c>
      <c r="BQ3124">
        <v>2.1140999794006299</v>
      </c>
      <c r="BR3124">
        <v>1.64769995212555</v>
      </c>
      <c r="BS3124">
        <v>-0.52189999818801902</v>
      </c>
      <c r="BT3124">
        <v>3.29999998211861E-2</v>
      </c>
      <c r="BU3124">
        <v>0.51209998130798295</v>
      </c>
      <c r="BV3124">
        <v>0.92280000448226895</v>
      </c>
      <c r="BW3124">
        <v>1.27289998531342</v>
      </c>
      <c r="BX3124">
        <v>1.5686999559402499</v>
      </c>
      <c r="BY3124">
        <v>1.8155000209808301</v>
      </c>
      <c r="BZ3124">
        <v>2.01839995384216</v>
      </c>
      <c r="CA3124">
        <v>2.1817998886108398</v>
      </c>
      <c r="CB3124">
        <v>2.3099000453949001</v>
      </c>
      <c r="CC3124">
        <v>2.40639996528625</v>
      </c>
      <c r="CD3124">
        <v>2.4746999740600599</v>
      </c>
      <c r="CE3124">
        <v>2.5179998874664302</v>
      </c>
      <c r="CF3124">
        <v>2.5392000675201398</v>
      </c>
      <c r="CG3124">
        <v>2.54069995880127</v>
      </c>
      <c r="CH3124">
        <v>2.5250999927520801</v>
      </c>
      <c r="CI3124">
        <v>2.4942998886108398</v>
      </c>
      <c r="CJ3124">
        <v>2.45040011405945</v>
      </c>
      <c r="CK3124">
        <v>2.3951001167297399</v>
      </c>
      <c r="CL3124">
        <v>-0.51520001888275102</v>
      </c>
      <c r="CM3124">
        <v>-0.42230001091957098</v>
      </c>
      <c r="CN3124">
        <v>-0.2466000020504</v>
      </c>
      <c r="CO3124">
        <v>-5.2999999374151202E-2</v>
      </c>
      <c r="CP3124">
        <v>0.13809999823570299</v>
      </c>
      <c r="CQ3124">
        <v>0.31880000233650202</v>
      </c>
      <c r="CR3124">
        <v>0.48629999160766602</v>
      </c>
      <c r="CS3124">
        <v>0.63950002193450906</v>
      </c>
      <c r="CT3124">
        <v>0.77840000391006503</v>
      </c>
      <c r="CU3124">
        <v>0.90350002050399802</v>
      </c>
      <c r="CV3124">
        <v>1.0154999494552599</v>
      </c>
      <c r="CW3124">
        <v>1.11530005931854</v>
      </c>
      <c r="CX3124">
        <v>1.2036999464035001</v>
      </c>
      <c r="CY3124">
        <v>1.28159999847412</v>
      </c>
      <c r="CZ3124">
        <v>1.3500000238418599</v>
      </c>
      <c r="DA3124">
        <v>1.4096000194549601</v>
      </c>
      <c r="DB3124">
        <v>1.4611999988555899</v>
      </c>
      <c r="DC3124">
        <v>1.50539994239807</v>
      </c>
      <c r="DD3124">
        <v>1.5430999994278001</v>
      </c>
      <c r="DE3124">
        <v>-0.51480001211166404</v>
      </c>
      <c r="DF3124">
        <v>-0.42269998788833602</v>
      </c>
      <c r="DG3124">
        <v>-0.247299998998642</v>
      </c>
      <c r="DH3124">
        <v>-5.3300000727176701E-2</v>
      </c>
      <c r="DI3124">
        <v>0.13940000534057601</v>
      </c>
      <c r="DJ3124">
        <v>0.32300001382827798</v>
      </c>
      <c r="DK3124">
        <v>0.49470001459121699</v>
      </c>
      <c r="DL3124">
        <v>0.65310001373291005</v>
      </c>
      <c r="DM3124" s="3">
        <v>0.79809999465942405</v>
      </c>
      <c r="DN3124">
        <v>0.93000000715255704</v>
      </c>
      <c r="DO3124">
        <v>1.0492000579834</v>
      </c>
      <c r="DP3124">
        <v>1.15639996528625</v>
      </c>
      <c r="DQ3124">
        <v>1.2522000074386599</v>
      </c>
      <c r="DR3124">
        <v>1.3373999595642101</v>
      </c>
      <c r="DS3124">
        <v>1.4127000570297199</v>
      </c>
      <c r="DT3124">
        <v>1.4787000417709399</v>
      </c>
      <c r="DU3124">
        <v>1.53600001335144</v>
      </c>
      <c r="DV3124">
        <v>1.58529996871948</v>
      </c>
      <c r="DW3124">
        <v>1.6273000240325901</v>
      </c>
    </row>
    <row r="3125" spans="1:127" x14ac:dyDescent="0.25">
      <c r="A3125" s="1">
        <v>40511</v>
      </c>
      <c r="B3125">
        <v>-1.91013049562621</v>
      </c>
      <c r="C3125">
        <v>3.6482428060079002</v>
      </c>
      <c r="D3125">
        <v>-0.60022086629710203</v>
      </c>
      <c r="E3125">
        <v>12.037987833301299</v>
      </c>
      <c r="F3125">
        <v>1.0070999860763501</v>
      </c>
      <c r="G3125">
        <v>1.22710001468658</v>
      </c>
      <c r="H3125">
        <v>1.4135999679565401</v>
      </c>
      <c r="I3125">
        <v>1.59340000152588</v>
      </c>
      <c r="J3125">
        <v>1.76419997215271</v>
      </c>
      <c r="K3125">
        <v>1.9206999540328999</v>
      </c>
      <c r="L3125">
        <v>2.0596001148223899</v>
      </c>
      <c r="M3125">
        <v>2.1795001029968302</v>
      </c>
      <c r="N3125" s="3">
        <v>2.2808001041412398</v>
      </c>
      <c r="O3125">
        <v>2.3647999763488801</v>
      </c>
      <c r="P3125">
        <v>2.43350005149841</v>
      </c>
      <c r="Q3125">
        <v>2.4888000488281201</v>
      </c>
      <c r="R3125">
        <v>2.5330998897552499</v>
      </c>
      <c r="S3125">
        <v>2.5683999061584499</v>
      </c>
      <c r="T3125">
        <v>2.5964000225067099</v>
      </c>
      <c r="U3125">
        <v>2.6187999248504599</v>
      </c>
      <c r="V3125">
        <v>2.6370000839233398</v>
      </c>
      <c r="W3125">
        <v>2.6522998809814502</v>
      </c>
      <c r="X3125">
        <v>2.32550001144409</v>
      </c>
      <c r="Y3125">
        <v>3.21810007095337</v>
      </c>
      <c r="Z3125">
        <v>2.66560006141663</v>
      </c>
      <c r="AA3125">
        <v>2.9814000129699698</v>
      </c>
      <c r="AB3125">
        <v>1.5487000346183799</v>
      </c>
      <c r="AC3125">
        <v>1.80690004536882</v>
      </c>
      <c r="AD3125">
        <v>2.1444000303745301</v>
      </c>
      <c r="AE3125">
        <v>2.4744000434875502</v>
      </c>
      <c r="AF3125">
        <v>2.75069999694824</v>
      </c>
      <c r="AG3125">
        <v>2.9572998285293601</v>
      </c>
      <c r="AH3125">
        <v>3.0951999425888101</v>
      </c>
      <c r="AI3125">
        <v>3.1735998392105098</v>
      </c>
      <c r="AJ3125">
        <v>3.20459985733032</v>
      </c>
      <c r="AK3125">
        <v>3.2007000446319598</v>
      </c>
      <c r="AL3125">
        <v>3.17340016365051</v>
      </c>
      <c r="AM3125">
        <v>3.1322000026702899</v>
      </c>
      <c r="AN3125">
        <v>3.0852000713348402</v>
      </c>
      <c r="AO3125">
        <v>3.0381999015808101</v>
      </c>
      <c r="AP3125">
        <v>2.9957001209259002</v>
      </c>
      <c r="AQ3125">
        <v>2.9608001708984402</v>
      </c>
      <c r="AR3125">
        <v>2.9355998039245601</v>
      </c>
      <c r="AS3125">
        <v>2.9210999011993399</v>
      </c>
      <c r="AT3125">
        <v>2.9177002906799299</v>
      </c>
      <c r="AU3125">
        <v>1.0065000057220499</v>
      </c>
      <c r="AV3125">
        <v>1.2254999876022299</v>
      </c>
      <c r="AW3125">
        <v>1.4099999666214</v>
      </c>
      <c r="AX3125">
        <v>1.5860999822616599</v>
      </c>
      <c r="AY3125">
        <v>1.7517999410629299</v>
      </c>
      <c r="AZ3125">
        <v>1.90199995040894</v>
      </c>
      <c r="BA3125">
        <v>2.0339000225067099</v>
      </c>
      <c r="BB3125">
        <v>2.1466000080108598</v>
      </c>
      <c r="BC3125">
        <v>2.24110007286072</v>
      </c>
      <c r="BD3125">
        <v>2.3190000057220499</v>
      </c>
      <c r="BE3125">
        <v>2.3824000358581499</v>
      </c>
      <c r="BF3125">
        <v>2.43350005149841</v>
      </c>
      <c r="BG3125">
        <v>2.4744999408721902</v>
      </c>
      <c r="BH3125">
        <v>2.5072999000549299</v>
      </c>
      <c r="BI3125">
        <v>2.5336999893188499</v>
      </c>
      <c r="BJ3125">
        <v>2.5550999641418501</v>
      </c>
      <c r="BK3125">
        <v>2.5727999210357702</v>
      </c>
      <c r="BL3125">
        <v>2.5876998901367201</v>
      </c>
      <c r="BM3125">
        <v>2.6008000373840301</v>
      </c>
      <c r="BN3125">
        <v>0.45598050775962001</v>
      </c>
      <c r="BO3125">
        <v>15.5641674559651</v>
      </c>
      <c r="BP3125">
        <v>0.69470000267028797</v>
      </c>
      <c r="BQ3125">
        <v>2.0897998809814502</v>
      </c>
      <c r="BR3125">
        <v>1.6220999956130999</v>
      </c>
      <c r="BS3125">
        <v>-0.53710001707077004</v>
      </c>
      <c r="BT3125">
        <v>3.0000000260770299E-3</v>
      </c>
      <c r="BU3125">
        <v>0.482199996709824</v>
      </c>
      <c r="BV3125">
        <v>0.89450001716613803</v>
      </c>
      <c r="BW3125">
        <v>1.24600005149841</v>
      </c>
      <c r="BX3125">
        <v>1.5428999662399301</v>
      </c>
      <c r="BY3125">
        <v>1.79059994220734</v>
      </c>
      <c r="BZ3125">
        <v>1.9940999746322601</v>
      </c>
      <c r="CA3125">
        <v>2.1579999923706099</v>
      </c>
      <c r="CB3125">
        <v>2.2862999439239502</v>
      </c>
      <c r="CC3125">
        <v>2.3828999996185298</v>
      </c>
      <c r="CD3125">
        <v>2.4512999057769802</v>
      </c>
      <c r="CE3125">
        <v>2.4944999217987101</v>
      </c>
      <c r="CF3125">
        <v>2.5153999328613299</v>
      </c>
      <c r="CG3125">
        <v>2.5167000293731698</v>
      </c>
      <c r="CH3125">
        <v>2.50069999694824</v>
      </c>
      <c r="CI3125">
        <v>2.46950006484985</v>
      </c>
      <c r="CJ3125">
        <v>2.4251000881195099</v>
      </c>
      <c r="CK3125">
        <v>2.3692998886108398</v>
      </c>
      <c r="CL3125">
        <v>-0.50639998912811302</v>
      </c>
      <c r="CM3125">
        <v>-0.42500001192092901</v>
      </c>
      <c r="CN3125">
        <v>-0.25609999895095797</v>
      </c>
      <c r="CO3125">
        <v>-6.6399998962879195E-2</v>
      </c>
      <c r="CP3125">
        <v>0.122400000691414</v>
      </c>
      <c r="CQ3125">
        <v>0.30180001258850098</v>
      </c>
      <c r="CR3125">
        <v>0.46840000152587902</v>
      </c>
      <c r="CS3125">
        <v>0.62099999189376798</v>
      </c>
      <c r="CT3125">
        <v>0.75950002670288097</v>
      </c>
      <c r="CU3125">
        <v>0.88429999351501498</v>
      </c>
      <c r="CV3125">
        <v>0.99610000848770097</v>
      </c>
      <c r="CW3125">
        <v>1.0957000255584699</v>
      </c>
      <c r="CX3125">
        <v>1.18400001525879</v>
      </c>
      <c r="CY3125">
        <v>1.2618999481201201</v>
      </c>
      <c r="CZ3125">
        <v>1.33010005950928</v>
      </c>
      <c r="DA3125">
        <v>1.3896000385284399</v>
      </c>
      <c r="DB3125">
        <v>1.44110000133514</v>
      </c>
      <c r="DC3125">
        <v>1.4852000474929801</v>
      </c>
      <c r="DD3125">
        <v>1.52269995212555</v>
      </c>
      <c r="DE3125">
        <v>-0.50609999895095803</v>
      </c>
      <c r="DF3125">
        <v>-0.425300002098083</v>
      </c>
      <c r="DG3125">
        <v>-0.25690001249313399</v>
      </c>
      <c r="DH3125">
        <v>-6.6799998283386203E-2</v>
      </c>
      <c r="DI3125">
        <v>0.12349999696016301</v>
      </c>
      <c r="DJ3125">
        <v>0.3057000041008</v>
      </c>
      <c r="DK3125">
        <v>0.47630000114440901</v>
      </c>
      <c r="DL3125">
        <v>0.63400000333786</v>
      </c>
      <c r="DM3125" s="3">
        <v>0.77859997749328602</v>
      </c>
      <c r="DN3125">
        <v>0.91009998321533203</v>
      </c>
      <c r="DO3125">
        <v>1.0290000438690201</v>
      </c>
      <c r="DP3125">
        <v>1.1359000205993699</v>
      </c>
      <c r="DQ3125">
        <v>1.23160004615784</v>
      </c>
      <c r="DR3125">
        <v>1.31659996509552</v>
      </c>
      <c r="DS3125">
        <v>1.3916000127792401</v>
      </c>
      <c r="DT3125">
        <v>1.4573999643325799</v>
      </c>
      <c r="DU3125">
        <v>1.5146000385284399</v>
      </c>
      <c r="DV3125">
        <v>1.5636999607086199</v>
      </c>
      <c r="DW3125">
        <v>1.6053999662399301</v>
      </c>
    </row>
    <row r="3126" spans="1:127" x14ac:dyDescent="0.25">
      <c r="A3126" s="1">
        <v>40512</v>
      </c>
      <c r="B3126">
        <v>-1.94396493824547</v>
      </c>
      <c r="C3126">
        <v>-18.041880259830101</v>
      </c>
      <c r="D3126">
        <v>25.6963276534361</v>
      </c>
      <c r="E3126">
        <v>12.2227933697416</v>
      </c>
      <c r="F3126">
        <v>0.92159998416900601</v>
      </c>
      <c r="G3126">
        <v>1.1506999731063801</v>
      </c>
      <c r="H3126">
        <v>1.34720003604889</v>
      </c>
      <c r="I3126">
        <v>1.53649997711182</v>
      </c>
      <c r="J3126">
        <v>1.7146999835968</v>
      </c>
      <c r="K3126">
        <v>1.87590003013611</v>
      </c>
      <c r="L3126">
        <v>2.01699995994568</v>
      </c>
      <c r="M3126">
        <v>2.1370000839233398</v>
      </c>
      <c r="N3126" s="3">
        <v>2.23699998855591</v>
      </c>
      <c r="O3126">
        <v>2.3187999725341801</v>
      </c>
      <c r="P3126">
        <v>2.3847999572753902</v>
      </c>
      <c r="Q3126">
        <v>2.4372999668121298</v>
      </c>
      <c r="R3126">
        <v>2.4788000583648699</v>
      </c>
      <c r="S3126">
        <v>2.5114998817443799</v>
      </c>
      <c r="T3126">
        <v>2.5371999740600599</v>
      </c>
      <c r="U3126">
        <v>2.5576000213622998</v>
      </c>
      <c r="V3126">
        <v>2.5741999149322501</v>
      </c>
      <c r="W3126">
        <v>2.5882000923156698</v>
      </c>
      <c r="X3126">
        <v>2.3066000938415501</v>
      </c>
      <c r="Y3126">
        <v>3.16160011291504</v>
      </c>
      <c r="Z3126">
        <v>2.6003000736236599</v>
      </c>
      <c r="AA3126">
        <v>2.95110011100769</v>
      </c>
      <c r="AB3126">
        <v>1.4840999841690099</v>
      </c>
      <c r="AC3126">
        <v>1.75839995429851</v>
      </c>
      <c r="AD3126">
        <v>2.1186000704765302</v>
      </c>
      <c r="AE3126">
        <v>2.4609000682830802</v>
      </c>
      <c r="AF3126">
        <v>2.7375999689102199</v>
      </c>
      <c r="AG3126">
        <v>2.9361002445220898</v>
      </c>
      <c r="AH3126">
        <v>3.0610001087188698</v>
      </c>
      <c r="AI3126">
        <v>3.125</v>
      </c>
      <c r="AJ3126">
        <v>3.1422998905181898</v>
      </c>
      <c r="AK3126">
        <v>3.1268999576568599</v>
      </c>
      <c r="AL3126">
        <v>3.0908000469207799</v>
      </c>
      <c r="AM3126">
        <v>3.0436999797821001</v>
      </c>
      <c r="AN3126">
        <v>2.9931998252868701</v>
      </c>
      <c r="AO3126">
        <v>2.9449000358581499</v>
      </c>
      <c r="AP3126">
        <v>2.9025001525878902</v>
      </c>
      <c r="AQ3126">
        <v>2.8689999580383301</v>
      </c>
      <c r="AR3126">
        <v>2.8457000255584699</v>
      </c>
      <c r="AS3126">
        <v>2.8334000110626198</v>
      </c>
      <c r="AT3126">
        <v>2.8323001861572301</v>
      </c>
      <c r="AU3126">
        <v>0.92269998788833596</v>
      </c>
      <c r="AV3126">
        <v>1.1504000425338701</v>
      </c>
      <c r="AW3126">
        <v>1.34449994564056</v>
      </c>
      <c r="AX3126">
        <v>1.5298999547958401</v>
      </c>
      <c r="AY3126">
        <v>1.7027000188827499</v>
      </c>
      <c r="AZ3126">
        <v>1.85749995708466</v>
      </c>
      <c r="BA3126">
        <v>1.99150002002716</v>
      </c>
      <c r="BB3126">
        <v>2.1045000553131099</v>
      </c>
      <c r="BC3126">
        <v>2.1979000568389901</v>
      </c>
      <c r="BD3126">
        <v>2.2739000320434601</v>
      </c>
      <c r="BE3126">
        <v>2.33500003814697</v>
      </c>
      <c r="BF3126">
        <v>2.38380002975464</v>
      </c>
      <c r="BG3126">
        <v>2.4224998950958301</v>
      </c>
      <c r="BH3126">
        <v>2.4532001018524201</v>
      </c>
      <c r="BI3126">
        <v>2.47769999504089</v>
      </c>
      <c r="BJ3126">
        <v>2.4974000453949001</v>
      </c>
      <c r="BK3126">
        <v>2.51370000839233</v>
      </c>
      <c r="BL3126">
        <v>2.5276000499725302</v>
      </c>
      <c r="BM3126">
        <v>2.5397000312805198</v>
      </c>
      <c r="BN3126">
        <v>0.196804758479146</v>
      </c>
      <c r="BO3126">
        <v>15.5338295861365</v>
      </c>
      <c r="BP3126">
        <v>0.70469999313354503</v>
      </c>
      <c r="BQ3126">
        <v>2.1205999851226802</v>
      </c>
      <c r="BR3126">
        <v>1.6460000276565601</v>
      </c>
      <c r="BS3126">
        <v>-0.55099999904632602</v>
      </c>
      <c r="BT3126">
        <v>2.0999999251216702E-3</v>
      </c>
      <c r="BU3126">
        <v>0.488900005817413</v>
      </c>
      <c r="BV3126">
        <v>0.90750002861022905</v>
      </c>
      <c r="BW3126">
        <v>1.2645000219345099</v>
      </c>
      <c r="BX3126">
        <v>1.5657999515533401</v>
      </c>
      <c r="BY3126">
        <v>1.81719994544983</v>
      </c>
      <c r="BZ3126">
        <v>2.0234999656677202</v>
      </c>
      <c r="CA3126">
        <v>2.1895000934600799</v>
      </c>
      <c r="CB3126">
        <v>2.3192999362945601</v>
      </c>
      <c r="CC3126">
        <v>2.4168999195098899</v>
      </c>
      <c r="CD3126">
        <v>2.48580002784729</v>
      </c>
      <c r="CE3126">
        <v>2.5290999412536599</v>
      </c>
      <c r="CF3126">
        <v>2.5497999191284202</v>
      </c>
      <c r="CG3126">
        <v>2.5506000518798801</v>
      </c>
      <c r="CH3126">
        <v>2.5336999893188499</v>
      </c>
      <c r="CI3126">
        <v>2.5014998912811302</v>
      </c>
      <c r="CJ3126">
        <v>2.45589995384216</v>
      </c>
      <c r="CK3126">
        <v>2.3987998962402299</v>
      </c>
      <c r="CL3126">
        <v>-0.468800008296967</v>
      </c>
      <c r="CM3126">
        <v>-0.40239998698234603</v>
      </c>
      <c r="CN3126">
        <v>-0.23860000073909801</v>
      </c>
      <c r="CO3126">
        <v>-5.0500001758337E-2</v>
      </c>
      <c r="CP3126">
        <v>0.13809999823570299</v>
      </c>
      <c r="CQ3126">
        <v>0.31810000538826</v>
      </c>
      <c r="CR3126">
        <v>0.48559999465942399</v>
      </c>
      <c r="CS3126">
        <v>0.63919997215270996</v>
      </c>
      <c r="CT3126">
        <v>0.77869999408721902</v>
      </c>
      <c r="CU3126">
        <v>0.90450000762939498</v>
      </c>
      <c r="CV3126">
        <v>1.01719999313354</v>
      </c>
      <c r="CW3126">
        <v>1.1174999475479099</v>
      </c>
      <c r="CX3126">
        <v>1.2065000534057599</v>
      </c>
      <c r="CY3126">
        <v>1.28489995002747</v>
      </c>
      <c r="CZ3126">
        <v>1.353600025177</v>
      </c>
      <c r="DA3126">
        <v>1.4134000539779701</v>
      </c>
      <c r="DB3126">
        <v>1.46510004997253</v>
      </c>
      <c r="DC3126">
        <v>1.50950002670288</v>
      </c>
      <c r="DD3126">
        <v>1.5471999645233201</v>
      </c>
      <c r="DE3126">
        <v>-0.46930000185966497</v>
      </c>
      <c r="DF3126">
        <v>-0.40310001373290999</v>
      </c>
      <c r="DG3126">
        <v>-0.239399999380112</v>
      </c>
      <c r="DH3126">
        <v>-5.07999993860722E-2</v>
      </c>
      <c r="DI3126">
        <v>0.139500007033348</v>
      </c>
      <c r="DJ3126">
        <v>0.32229998707771301</v>
      </c>
      <c r="DK3126">
        <v>0.49399998784065202</v>
      </c>
      <c r="DL3126">
        <v>0.65289998054504395</v>
      </c>
      <c r="DM3126" s="3">
        <v>0.79850000143051103</v>
      </c>
      <c r="DN3126">
        <v>0.93110001087188698</v>
      </c>
      <c r="DO3126">
        <v>1.0511000156402599</v>
      </c>
      <c r="DP3126">
        <v>1.1590000391006501</v>
      </c>
      <c r="DQ3126">
        <v>1.255499958992</v>
      </c>
      <c r="DR3126">
        <v>1.3411999940872199</v>
      </c>
      <c r="DS3126">
        <v>1.4168000221252399</v>
      </c>
      <c r="DT3126">
        <v>1.48310005664825</v>
      </c>
      <c r="DU3126">
        <v>1.54069995880127</v>
      </c>
      <c r="DV3126">
        <v>1.59010004997253</v>
      </c>
      <c r="DW3126">
        <v>1.6319999694824201</v>
      </c>
    </row>
    <row r="3127" spans="1:127" x14ac:dyDescent="0.25">
      <c r="A3127" s="1">
        <v>40513</v>
      </c>
      <c r="B3127">
        <v>-1.7407351638712301</v>
      </c>
      <c r="C3127">
        <v>3.7026408109076101</v>
      </c>
      <c r="D3127">
        <v>-0.66439162014604503</v>
      </c>
      <c r="E3127">
        <v>11.881940790396801</v>
      </c>
      <c r="F3127">
        <v>0.97130000591278098</v>
      </c>
      <c r="G3127">
        <v>1.2020000219345099</v>
      </c>
      <c r="H3127">
        <v>1.40719997882843</v>
      </c>
      <c r="I3127">
        <v>1.60280001163483</v>
      </c>
      <c r="J3127">
        <v>1.7839000225067101</v>
      </c>
      <c r="K3127">
        <v>1.9456000328064</v>
      </c>
      <c r="L3127">
        <v>2.0857999324798602</v>
      </c>
      <c r="M3127">
        <v>2.2046000957489</v>
      </c>
      <c r="N3127" s="3">
        <v>2.3034999370575</v>
      </c>
      <c r="O3127">
        <v>2.38450002670288</v>
      </c>
      <c r="P3127">
        <v>2.4502000808715798</v>
      </c>
      <c r="Q3127">
        <v>2.5028998851776101</v>
      </c>
      <c r="R3127">
        <v>2.54469990730286</v>
      </c>
      <c r="S3127">
        <v>2.5776998996734601</v>
      </c>
      <c r="T3127">
        <v>2.6034998893737802</v>
      </c>
      <c r="U3127">
        <v>2.6236000061035201</v>
      </c>
      <c r="V3127">
        <v>2.6394000053405802</v>
      </c>
      <c r="W3127">
        <v>2.6517999172210698</v>
      </c>
      <c r="X3127">
        <v>2.3991000652313201</v>
      </c>
      <c r="Y3127">
        <v>3.21889996528625</v>
      </c>
      <c r="Z3127">
        <v>2.66170001029968</v>
      </c>
      <c r="AA3127">
        <v>3.01889991760254</v>
      </c>
      <c r="AB3127">
        <v>1.5128000378608699</v>
      </c>
      <c r="AC3127">
        <v>1.8341999948024701</v>
      </c>
      <c r="AD3127">
        <v>2.21039998531342</v>
      </c>
      <c r="AE3127">
        <v>2.54960012435913</v>
      </c>
      <c r="AF3127">
        <v>2.8156999349594098</v>
      </c>
      <c r="AG3127">
        <v>3.0031999349594098</v>
      </c>
      <c r="AH3127">
        <v>3.1205998659133898</v>
      </c>
      <c r="AI3127">
        <v>3.1813001632690399</v>
      </c>
      <c r="AJ3127">
        <v>3.1992998123168901</v>
      </c>
      <c r="AK3127">
        <v>3.1872999668121298</v>
      </c>
      <c r="AL3127">
        <v>3.15560007095337</v>
      </c>
      <c r="AM3127">
        <v>3.1124000549316402</v>
      </c>
      <c r="AN3127">
        <v>3.0637998580932599</v>
      </c>
      <c r="AO3127">
        <v>3.0146000385284402</v>
      </c>
      <c r="AP3127">
        <v>2.9677999019622798</v>
      </c>
      <c r="AQ3127">
        <v>2.9257998466491699</v>
      </c>
      <c r="AR3127">
        <v>2.8899002075195299</v>
      </c>
      <c r="AS3127">
        <v>2.86090016365051</v>
      </c>
      <c r="AT3127">
        <v>2.8392999172210698</v>
      </c>
      <c r="AU3127">
        <v>0.97070002555847201</v>
      </c>
      <c r="AV3127">
        <v>1.20029997825623</v>
      </c>
      <c r="AW3127">
        <v>1.4029999971389799</v>
      </c>
      <c r="AX3127">
        <v>1.5945999622345</v>
      </c>
      <c r="AY3127">
        <v>1.7700999975204501</v>
      </c>
      <c r="AZ3127">
        <v>1.9251999855041499</v>
      </c>
      <c r="BA3127">
        <v>2.05830001831055</v>
      </c>
      <c r="BB3127">
        <v>2.1700999736785902</v>
      </c>
      <c r="BC3127">
        <v>2.2623999118804901</v>
      </c>
      <c r="BD3127">
        <v>2.3378000259399401</v>
      </c>
      <c r="BE3127">
        <v>2.3986001014709499</v>
      </c>
      <c r="BF3127">
        <v>2.4474000930786102</v>
      </c>
      <c r="BG3127">
        <v>2.48639988899231</v>
      </c>
      <c r="BH3127">
        <v>2.5172998905181898</v>
      </c>
      <c r="BI3127">
        <v>2.5418999195098899</v>
      </c>
      <c r="BJ3127">
        <v>2.5615000724792498</v>
      </c>
      <c r="BK3127">
        <v>2.5771000385284402</v>
      </c>
      <c r="BL3127">
        <v>2.5897998809814502</v>
      </c>
      <c r="BM3127">
        <v>2.6003000736236599</v>
      </c>
      <c r="BN3127">
        <v>0.39819928274243799</v>
      </c>
      <c r="BO3127">
        <v>15.5152235040911</v>
      </c>
      <c r="BP3127">
        <v>0.83670002222061202</v>
      </c>
      <c r="BQ3127">
        <v>2.2135999202728298</v>
      </c>
      <c r="BR3127">
        <v>1.7517999410629299</v>
      </c>
      <c r="BS3127">
        <v>-0.39190000295638999</v>
      </c>
      <c r="BT3127">
        <v>0.15209999680519101</v>
      </c>
      <c r="BU3127">
        <v>0.62629997730255105</v>
      </c>
      <c r="BV3127">
        <v>1.0334999561309799</v>
      </c>
      <c r="BW3127">
        <v>1.380499958992</v>
      </c>
      <c r="BX3127">
        <v>1.67340004444122</v>
      </c>
      <c r="BY3127">
        <v>1.9176000356674201</v>
      </c>
      <c r="BZ3127">
        <v>2.1180000305175799</v>
      </c>
      <c r="CA3127">
        <v>2.2792000770568799</v>
      </c>
      <c r="CB3127">
        <v>2.4051001071929901</v>
      </c>
      <c r="CC3127">
        <v>2.4997000694274898</v>
      </c>
      <c r="CD3127">
        <v>2.5662999153137198</v>
      </c>
      <c r="CE3127">
        <v>2.60809993743896</v>
      </c>
      <c r="CF3127">
        <v>2.6278998851776101</v>
      </c>
      <c r="CG3127">
        <v>2.6282999515533398</v>
      </c>
      <c r="CH3127">
        <v>2.6115999221801798</v>
      </c>
      <c r="CI3127">
        <v>2.5799999237060498</v>
      </c>
      <c r="CJ3127">
        <v>2.5353000164032</v>
      </c>
      <c r="CK3127">
        <v>2.4793999195098899</v>
      </c>
      <c r="CL3127">
        <v>-0.43259999155998202</v>
      </c>
      <c r="CM3127">
        <v>-0.32620000839233398</v>
      </c>
      <c r="CN3127">
        <v>-0.145600005984306</v>
      </c>
      <c r="CO3127">
        <v>4.9899999052286099E-2</v>
      </c>
      <c r="CP3127">
        <v>0.24150000512599901</v>
      </c>
      <c r="CQ3127">
        <v>0.42210000753402699</v>
      </c>
      <c r="CR3127">
        <v>0.58910000324249301</v>
      </c>
      <c r="CS3127">
        <v>0.74150002002716098</v>
      </c>
      <c r="CT3127">
        <v>0.879499971866608</v>
      </c>
      <c r="CU3127">
        <v>1.00360000133514</v>
      </c>
      <c r="CV3127">
        <v>1.1145999431610101</v>
      </c>
      <c r="CW3127">
        <v>1.21340000629425</v>
      </c>
      <c r="CX3127">
        <v>1.3007999658584599</v>
      </c>
      <c r="CY3127">
        <v>1.3777999877929701</v>
      </c>
      <c r="CZ3127">
        <v>1.4452999830246001</v>
      </c>
      <c r="DA3127">
        <v>1.50399994850159</v>
      </c>
      <c r="DB3127">
        <v>1.5548000335693399</v>
      </c>
      <c r="DC3127">
        <v>1.59839999675751</v>
      </c>
      <c r="DD3127">
        <v>1.6354000568389899</v>
      </c>
      <c r="DE3127">
        <v>-0.43230000138282798</v>
      </c>
      <c r="DF3127">
        <v>-0.32649999856948902</v>
      </c>
      <c r="DG3127">
        <v>-0.14609999954700501</v>
      </c>
      <c r="DH3127">
        <v>5.0200000405311598E-2</v>
      </c>
      <c r="DI3127">
        <v>0.24379999935627</v>
      </c>
      <c r="DJ3127">
        <v>0.42770001292228699</v>
      </c>
      <c r="DK3127">
        <v>0.59920001029968295</v>
      </c>
      <c r="DL3127">
        <v>0.75720000267028797</v>
      </c>
      <c r="DM3127" s="3">
        <v>0.90160000324249301</v>
      </c>
      <c r="DN3127">
        <v>1.0327999591827399</v>
      </c>
      <c r="DO3127">
        <v>1.15129995346069</v>
      </c>
      <c r="DP3127">
        <v>1.2577999830246001</v>
      </c>
      <c r="DQ3127">
        <v>1.35290002822876</v>
      </c>
      <c r="DR3127">
        <v>1.43729996681213</v>
      </c>
      <c r="DS3127">
        <v>1.5118999481201201</v>
      </c>
      <c r="DT3127">
        <v>1.5771000385284399</v>
      </c>
      <c r="DU3127">
        <v>1.63380002975464</v>
      </c>
      <c r="DV3127">
        <v>1.68250000476837</v>
      </c>
      <c r="DW3127">
        <v>1.72370004653931</v>
      </c>
    </row>
    <row r="3128" spans="1:127" x14ac:dyDescent="0.25">
      <c r="A3128" s="1">
        <v>40514</v>
      </c>
      <c r="B3128">
        <v>-1.7143360208504399</v>
      </c>
      <c r="C3128">
        <v>2.3881095614748702</v>
      </c>
      <c r="D3128">
        <v>-2.00241334054942E-4</v>
      </c>
      <c r="E3128">
        <v>11.8253396397063</v>
      </c>
      <c r="F3128">
        <v>0.99199998378753695</v>
      </c>
      <c r="G3128">
        <v>1.22319996356964</v>
      </c>
      <c r="H3128">
        <v>1.4378000497818</v>
      </c>
      <c r="I3128">
        <v>1.6397999525070199</v>
      </c>
      <c r="J3128">
        <v>1.8229000568389899</v>
      </c>
      <c r="K3128">
        <v>1.9833999872207599</v>
      </c>
      <c r="L3128">
        <v>2.12039995193481</v>
      </c>
      <c r="M3128">
        <v>2.2351000308990501</v>
      </c>
      <c r="N3128" s="3">
        <v>2.32969999313354</v>
      </c>
      <c r="O3128">
        <v>2.40689992904663</v>
      </c>
      <c r="P3128">
        <v>2.46939992904663</v>
      </c>
      <c r="Q3128">
        <v>2.5197000503539999</v>
      </c>
      <c r="R3128">
        <v>2.5599999427795401</v>
      </c>
      <c r="S3128">
        <v>2.5922000408172599</v>
      </c>
      <c r="T3128">
        <v>2.6178998947143599</v>
      </c>
      <c r="U3128">
        <v>2.6384000778198198</v>
      </c>
      <c r="V3128">
        <v>2.6547999382018999</v>
      </c>
      <c r="W3128">
        <v>2.6681001186370801</v>
      </c>
      <c r="X3128">
        <v>2.4619998931884801</v>
      </c>
      <c r="Y3128">
        <v>3.2065000534057599</v>
      </c>
      <c r="Z3128">
        <v>2.6789999008178702</v>
      </c>
      <c r="AA3128">
        <v>3.0355999469757098</v>
      </c>
      <c r="AB3128">
        <v>1.49670001864433</v>
      </c>
      <c r="AC3128">
        <v>1.8826999664306601</v>
      </c>
      <c r="AD3128">
        <v>2.2747000455856301</v>
      </c>
      <c r="AE3128">
        <v>2.60720002651215</v>
      </c>
      <c r="AF3128">
        <v>2.8562998771667498</v>
      </c>
      <c r="AG3128">
        <v>3.0242000818252599</v>
      </c>
      <c r="AH3128">
        <v>3.12449979782104</v>
      </c>
      <c r="AI3128">
        <v>3.1728000640869101</v>
      </c>
      <c r="AJ3128">
        <v>3.1842000484466602</v>
      </c>
      <c r="AK3128">
        <v>3.1707000732421902</v>
      </c>
      <c r="AL3128">
        <v>3.1415998935699498</v>
      </c>
      <c r="AM3128">
        <v>3.1041002273559601</v>
      </c>
      <c r="AN3128">
        <v>3.06319999694824</v>
      </c>
      <c r="AO3128">
        <v>3.02250027656555</v>
      </c>
      <c r="AP3128">
        <v>2.9840998649597199</v>
      </c>
      <c r="AQ3128">
        <v>2.9497001171112101</v>
      </c>
      <c r="AR3128">
        <v>2.92030000686646</v>
      </c>
      <c r="AS3128">
        <v>2.8961000442504901</v>
      </c>
      <c r="AT3128">
        <v>2.8775997161865199</v>
      </c>
      <c r="AU3128">
        <v>0.99229997396469105</v>
      </c>
      <c r="AV3128">
        <v>1.22230005264282</v>
      </c>
      <c r="AW3128">
        <v>1.4341000318527199</v>
      </c>
      <c r="AX3128">
        <v>1.6316000223159799</v>
      </c>
      <c r="AY3128">
        <v>1.8091000318527199</v>
      </c>
      <c r="AZ3128">
        <v>1.9629000425338701</v>
      </c>
      <c r="BA3128">
        <v>2.09299993515015</v>
      </c>
      <c r="BB3128">
        <v>2.20099997520447</v>
      </c>
      <c r="BC3128">
        <v>2.28940010070801</v>
      </c>
      <c r="BD3128">
        <v>2.36129999160767</v>
      </c>
      <c r="BE3128">
        <v>2.4193000793457</v>
      </c>
      <c r="BF3128">
        <v>2.4660000801086399</v>
      </c>
      <c r="BG3128">
        <v>2.5035998821258501</v>
      </c>
      <c r="BH3128">
        <v>2.5337998867034899</v>
      </c>
      <c r="BI3128">
        <v>2.5581998825073198</v>
      </c>
      <c r="BJ3128">
        <v>2.5778999328613299</v>
      </c>
      <c r="BK3128">
        <v>2.5940999984741202</v>
      </c>
      <c r="BL3128">
        <v>2.60739994049072</v>
      </c>
      <c r="BM3128">
        <v>2.6185998916625999</v>
      </c>
      <c r="BN3128">
        <v>0.48976623082098403</v>
      </c>
      <c r="BO3128">
        <v>15.545784696869401</v>
      </c>
      <c r="BP3128">
        <v>0.84759998321533203</v>
      </c>
      <c r="BQ3128">
        <v>2.2183001041412398</v>
      </c>
      <c r="BR3128">
        <v>1.7581000328064</v>
      </c>
      <c r="BS3128">
        <v>-0.33640000224113498</v>
      </c>
      <c r="BT3128">
        <v>0.172399997711182</v>
      </c>
      <c r="BU3128">
        <v>0.63880002498626698</v>
      </c>
      <c r="BV3128">
        <v>1.0430999994278001</v>
      </c>
      <c r="BW3128">
        <v>1.3882999420166</v>
      </c>
      <c r="BX3128">
        <v>1.6799000501632699</v>
      </c>
      <c r="BY3128">
        <v>1.9230999946594201</v>
      </c>
      <c r="BZ3128">
        <v>2.1229000091552699</v>
      </c>
      <c r="CA3128">
        <v>2.2836000919342001</v>
      </c>
      <c r="CB3128">
        <v>2.4093999862670898</v>
      </c>
      <c r="CC3128">
        <v>2.50399994850159</v>
      </c>
      <c r="CD3128">
        <v>2.5708999633789098</v>
      </c>
      <c r="CE3128">
        <v>2.6129999160766602</v>
      </c>
      <c r="CF3128">
        <v>2.63319993019104</v>
      </c>
      <c r="CG3128">
        <v>2.6340999603271502</v>
      </c>
      <c r="CH3128">
        <v>2.6180999279022199</v>
      </c>
      <c r="CI3128">
        <v>2.5871000289917001</v>
      </c>
      <c r="CJ3128">
        <v>2.5432000160217298</v>
      </c>
      <c r="CK3128">
        <v>2.4881000518798801</v>
      </c>
      <c r="CL3128">
        <v>-0.44080001115799</v>
      </c>
      <c r="CM3128">
        <v>-0.32049998641014099</v>
      </c>
      <c r="CN3128">
        <v>-0.13760000467300401</v>
      </c>
      <c r="CO3128">
        <v>5.8299999684095397E-2</v>
      </c>
      <c r="CP3128">
        <v>0.24989999830722801</v>
      </c>
      <c r="CQ3128">
        <v>0.43020001053810097</v>
      </c>
      <c r="CR3128">
        <v>0.59680002927780196</v>
      </c>
      <c r="CS3128">
        <v>0.74889999628067005</v>
      </c>
      <c r="CT3128">
        <v>0.88660001754760698</v>
      </c>
      <c r="CU3128">
        <v>1.0104000568389899</v>
      </c>
      <c r="CV3128">
        <v>1.12109994888306</v>
      </c>
      <c r="CW3128">
        <v>1.21969997882843</v>
      </c>
      <c r="CX3128">
        <v>1.307000041008</v>
      </c>
      <c r="CY3128">
        <v>1.38390004634857</v>
      </c>
      <c r="CZ3128">
        <v>1.45130002498627</v>
      </c>
      <c r="DA3128">
        <v>1.5099999904632599</v>
      </c>
      <c r="DB3128">
        <v>1.5607999563217201</v>
      </c>
      <c r="DC3128">
        <v>1.6045000553131099</v>
      </c>
      <c r="DD3128">
        <v>1.6414999961853001</v>
      </c>
      <c r="DE3128">
        <v>-0.4408999979496</v>
      </c>
      <c r="DF3128">
        <v>-0.32100000977516202</v>
      </c>
      <c r="DG3128">
        <v>-0.13809999823570299</v>
      </c>
      <c r="DH3128">
        <v>5.8699999004602398E-2</v>
      </c>
      <c r="DI3128">
        <v>0.25229999423027</v>
      </c>
      <c r="DJ3128">
        <v>0.43610000610351601</v>
      </c>
      <c r="DK3128">
        <v>0.607200026512146</v>
      </c>
      <c r="DL3128">
        <v>0.76490002870559703</v>
      </c>
      <c r="DM3128" s="3">
        <v>0.90899997949600198</v>
      </c>
      <c r="DN3128">
        <v>1.03999996185303</v>
      </c>
      <c r="DO3128">
        <v>1.1582000255584699</v>
      </c>
      <c r="DP3128">
        <v>1.2645000219345099</v>
      </c>
      <c r="DQ3128">
        <v>1.3595000505447401</v>
      </c>
      <c r="DR3128">
        <v>1.4437999725341799</v>
      </c>
      <c r="DS3128">
        <v>1.51830005645752</v>
      </c>
      <c r="DT3128">
        <v>1.5835000276565601</v>
      </c>
      <c r="DU3128">
        <v>1.6402000188827499</v>
      </c>
      <c r="DV3128">
        <v>1.6888999938964799</v>
      </c>
      <c r="DW3128">
        <v>1.7302999496460001</v>
      </c>
    </row>
    <row r="3129" spans="1:127" x14ac:dyDescent="0.25">
      <c r="A3129" s="1">
        <v>40515</v>
      </c>
      <c r="B3129">
        <v>-1.73351195812759</v>
      </c>
      <c r="C3129">
        <v>2.6844113538971799</v>
      </c>
      <c r="D3129">
        <v>8.6788978777979598E-4</v>
      </c>
      <c r="E3129">
        <v>12.0422787735312</v>
      </c>
      <c r="F3129">
        <v>0.97589999437332198</v>
      </c>
      <c r="G3129">
        <v>1.1907999515533401</v>
      </c>
      <c r="H3129">
        <v>1.40559995174408</v>
      </c>
      <c r="I3129">
        <v>1.61539995670319</v>
      </c>
      <c r="J3129">
        <v>1.80840003490448</v>
      </c>
      <c r="K3129">
        <v>1.97809994220734</v>
      </c>
      <c r="L3129">
        <v>2.1224000453949001</v>
      </c>
      <c r="M3129">
        <v>2.2425000667571999</v>
      </c>
      <c r="N3129" s="3">
        <v>2.3406999111175502</v>
      </c>
      <c r="O3129">
        <v>2.41989994049072</v>
      </c>
      <c r="P3129">
        <v>2.4832999706268302</v>
      </c>
      <c r="Q3129">
        <v>2.5336000919342001</v>
      </c>
      <c r="R3129">
        <v>2.5732998847961399</v>
      </c>
      <c r="S3129">
        <v>2.6045000553131099</v>
      </c>
      <c r="T3129">
        <v>2.62919998168945</v>
      </c>
      <c r="U3129">
        <v>2.6486999988555899</v>
      </c>
      <c r="V3129">
        <v>2.6642000675201398</v>
      </c>
      <c r="W3129">
        <v>2.6768999099731401</v>
      </c>
      <c r="X3129">
        <v>2.4690999984741202</v>
      </c>
      <c r="Y3129">
        <v>3.2502999305725102</v>
      </c>
      <c r="Z3129">
        <v>2.68740010261536</v>
      </c>
      <c r="AA3129">
        <v>3.0824000835418701</v>
      </c>
      <c r="AB3129">
        <v>1.4263000488281199</v>
      </c>
      <c r="AC3129">
        <v>1.83109998703003</v>
      </c>
      <c r="AD3129">
        <v>2.2638000249862702</v>
      </c>
      <c r="AE3129">
        <v>2.6302000284194902</v>
      </c>
      <c r="AF3129">
        <v>2.9003000259399401</v>
      </c>
      <c r="AG3129">
        <v>3.0772998332977299</v>
      </c>
      <c r="AH3129">
        <v>3.1777002811431898</v>
      </c>
      <c r="AI3129">
        <v>3.2203001976013201</v>
      </c>
      <c r="AJ3129">
        <v>3.2225999832153298</v>
      </c>
      <c r="AK3129">
        <v>3.1989002227783199</v>
      </c>
      <c r="AL3129">
        <v>3.15980005264282</v>
      </c>
      <c r="AM3129">
        <v>3.1134998798370401</v>
      </c>
      <c r="AN3129">
        <v>3.0655000209808301</v>
      </c>
      <c r="AO3129">
        <v>3.0195999145507799</v>
      </c>
      <c r="AP3129">
        <v>2.9784998893737802</v>
      </c>
      <c r="AQ3129">
        <v>2.9435000419616699</v>
      </c>
      <c r="AR3129">
        <v>2.9154000282287602</v>
      </c>
      <c r="AS3129">
        <v>2.8947997093200701</v>
      </c>
      <c r="AT3129">
        <v>2.8815999031066899</v>
      </c>
      <c r="AU3129">
        <v>0.97630000114440896</v>
      </c>
      <c r="AV3129">
        <v>1.1900000572204601</v>
      </c>
      <c r="AW3129">
        <v>1.40209996700287</v>
      </c>
      <c r="AX3129">
        <v>1.60730004310608</v>
      </c>
      <c r="AY3129">
        <v>1.79410004615784</v>
      </c>
      <c r="AZ3129">
        <v>1.9565999507904099</v>
      </c>
      <c r="BA3129">
        <v>2.09360003471375</v>
      </c>
      <c r="BB3129">
        <v>2.2065000534057599</v>
      </c>
      <c r="BC3129">
        <v>2.29819989204407</v>
      </c>
      <c r="BD3129">
        <v>2.3719000816345202</v>
      </c>
      <c r="BE3129">
        <v>2.4307000637054399</v>
      </c>
      <c r="BF3129">
        <v>2.47749996185303</v>
      </c>
      <c r="BG3129">
        <v>2.5146999359130899</v>
      </c>
      <c r="BH3129">
        <v>2.54419994354248</v>
      </c>
      <c r="BI3129">
        <v>2.56780004501343</v>
      </c>
      <c r="BJ3129">
        <v>2.5868000984191899</v>
      </c>
      <c r="BK3129">
        <v>2.6022999286651598</v>
      </c>
      <c r="BL3129">
        <v>2.6152000427246098</v>
      </c>
      <c r="BM3129">
        <v>2.6261000633239702</v>
      </c>
      <c r="BN3129">
        <v>0.40229647188440099</v>
      </c>
      <c r="BO3129">
        <v>15.5189275524982</v>
      </c>
      <c r="BP3129">
        <v>0.87849998474121105</v>
      </c>
      <c r="BQ3129">
        <v>2.2743000984191899</v>
      </c>
      <c r="BR3129">
        <v>1.8057999610900899</v>
      </c>
      <c r="BS3129">
        <v>-0.35060000419616699</v>
      </c>
      <c r="BT3129">
        <v>0.18680000305175801</v>
      </c>
      <c r="BU3129">
        <v>0.66530001163482699</v>
      </c>
      <c r="BV3129">
        <v>1.0777000188827499</v>
      </c>
      <c r="BW3129">
        <v>1.4293999671936</v>
      </c>
      <c r="BX3129">
        <v>1.7263000011444101</v>
      </c>
      <c r="BY3129">
        <v>1.97379994392395</v>
      </c>
      <c r="BZ3129">
        <v>2.1768999099731401</v>
      </c>
      <c r="CA3129">
        <v>2.3403000831603999</v>
      </c>
      <c r="CB3129">
        <v>2.46799993515015</v>
      </c>
      <c r="CC3129">
        <v>2.5638999938964799</v>
      </c>
      <c r="CD3129">
        <v>2.6315000057220499</v>
      </c>
      <c r="CE3129">
        <v>2.67389988899231</v>
      </c>
      <c r="CF3129">
        <v>2.6940999031066899</v>
      </c>
      <c r="CG3129">
        <v>2.6944999694824201</v>
      </c>
      <c r="CH3129">
        <v>2.6777000427246098</v>
      </c>
      <c r="CI3129">
        <v>2.6456999778747599</v>
      </c>
      <c r="CJ3129">
        <v>2.6005001068115199</v>
      </c>
      <c r="CK3129">
        <v>2.5439000129699698</v>
      </c>
      <c r="CL3129">
        <v>-0.48449999094009399</v>
      </c>
      <c r="CM3129">
        <v>-0.34869998693466198</v>
      </c>
      <c r="CN3129">
        <v>-0.153500005602837</v>
      </c>
      <c r="CO3129">
        <v>5.1699999719858197E-2</v>
      </c>
      <c r="CP3129">
        <v>0.25049999356269798</v>
      </c>
      <c r="CQ3129">
        <v>0.43680000305175798</v>
      </c>
      <c r="CR3129">
        <v>0.60829997062683105</v>
      </c>
      <c r="CS3129">
        <v>0.76459997892379805</v>
      </c>
      <c r="CT3129">
        <v>0.90579998493194602</v>
      </c>
      <c r="CU3129">
        <v>1.0326000452041599</v>
      </c>
      <c r="CV3129">
        <v>1.1459000110626201</v>
      </c>
      <c r="CW3129">
        <v>1.2467000484466599</v>
      </c>
      <c r="CX3129">
        <v>1.3358000516891499</v>
      </c>
      <c r="CY3129">
        <v>1.41439998149872</v>
      </c>
      <c r="CZ3129">
        <v>1.48310005664825</v>
      </c>
      <c r="DA3129">
        <v>1.5429999828338601</v>
      </c>
      <c r="DB3129">
        <v>1.59479999542236</v>
      </c>
      <c r="DC3129">
        <v>1.63929998874664</v>
      </c>
      <c r="DD3129">
        <v>1.6770000457763701</v>
      </c>
      <c r="DE3129">
        <v>-0.48469999432563798</v>
      </c>
      <c r="DF3129">
        <v>-0.349299997091293</v>
      </c>
      <c r="DG3129">
        <v>-0.154100000858307</v>
      </c>
      <c r="DH3129">
        <v>5.2099999040365198E-2</v>
      </c>
      <c r="DI3129">
        <v>0.25310000777244601</v>
      </c>
      <c r="DJ3129">
        <v>0.442999988794327</v>
      </c>
      <c r="DK3129">
        <v>0.61940002441406194</v>
      </c>
      <c r="DL3129">
        <v>0.78149998188018799</v>
      </c>
      <c r="DM3129" s="3">
        <v>0.92960000038146995</v>
      </c>
      <c r="DN3129">
        <v>1.0638999938964799</v>
      </c>
      <c r="DO3129">
        <v>1.1850999593734699</v>
      </c>
      <c r="DP3129">
        <v>1.29390001296997</v>
      </c>
      <c r="DQ3129">
        <v>1.3911000490188601</v>
      </c>
      <c r="DR3129">
        <v>1.47739994525909</v>
      </c>
      <c r="DS3129">
        <v>1.55359995365143</v>
      </c>
      <c r="DT3129">
        <v>1.62030005455017</v>
      </c>
      <c r="DU3129">
        <v>1.67820000648499</v>
      </c>
      <c r="DV3129">
        <v>1.72800004482269</v>
      </c>
      <c r="DW3129">
        <v>1.7702000141143801</v>
      </c>
    </row>
    <row r="3130" spans="1:127" x14ac:dyDescent="0.25">
      <c r="A3130" s="1">
        <v>40518</v>
      </c>
      <c r="B3130">
        <v>-1.87058010504637</v>
      </c>
      <c r="C3130">
        <v>3.03785414931974</v>
      </c>
      <c r="D3130">
        <v>-0.15059490920480401</v>
      </c>
      <c r="E3130">
        <v>12.2806716314631</v>
      </c>
      <c r="F3130">
        <v>1.0022000074386599</v>
      </c>
      <c r="G3130">
        <v>1.1905000209808301</v>
      </c>
      <c r="H3130">
        <v>1.3903000354766799</v>
      </c>
      <c r="I3130">
        <v>1.5945999622345</v>
      </c>
      <c r="J3130">
        <v>1.7879999876022299</v>
      </c>
      <c r="K3130">
        <v>1.9608999490737899</v>
      </c>
      <c r="L3130">
        <v>2.1092998981475799</v>
      </c>
      <c r="M3130">
        <v>2.23280000686646</v>
      </c>
      <c r="N3130" s="3">
        <v>2.3331999778747599</v>
      </c>
      <c r="O3130">
        <v>2.4133000373840301</v>
      </c>
      <c r="P3130">
        <v>2.4763000011444101</v>
      </c>
      <c r="Q3130">
        <v>2.5253000259399401</v>
      </c>
      <c r="R3130">
        <v>2.5631000995636</v>
      </c>
      <c r="S3130">
        <v>2.5920000076293901</v>
      </c>
      <c r="T3130">
        <v>2.6143999099731401</v>
      </c>
      <c r="U3130">
        <v>2.6319000720977801</v>
      </c>
      <c r="V3130">
        <v>2.6459999084472701</v>
      </c>
      <c r="W3130">
        <v>2.6577999591827401</v>
      </c>
      <c r="X3130">
        <v>2.4258999824523899</v>
      </c>
      <c r="Y3130">
        <v>3.2632000446319598</v>
      </c>
      <c r="Z3130">
        <v>2.6684000492095898</v>
      </c>
      <c r="AA3130">
        <v>3.0876998901367201</v>
      </c>
      <c r="AB3130">
        <v>1.3916000127792401</v>
      </c>
      <c r="AC3130">
        <v>1.7679000049829501</v>
      </c>
      <c r="AD3130">
        <v>2.2097999453544599</v>
      </c>
      <c r="AE3130">
        <v>2.5997999906539899</v>
      </c>
      <c r="AF3130">
        <v>2.8935002088546802</v>
      </c>
      <c r="AG3130">
        <v>3.0873999595642099</v>
      </c>
      <c r="AH3130">
        <v>3.1952002048492401</v>
      </c>
      <c r="AI3130">
        <v>3.23649978637695</v>
      </c>
      <c r="AJ3130">
        <v>3.2307999134063698</v>
      </c>
      <c r="AK3130">
        <v>3.1949000358581499</v>
      </c>
      <c r="AL3130">
        <v>3.1423997879028298</v>
      </c>
      <c r="AM3130">
        <v>3.0831999778747599</v>
      </c>
      <c r="AN3130">
        <v>3.0248000621795699</v>
      </c>
      <c r="AO3130">
        <v>2.9722998142242401</v>
      </c>
      <c r="AP3130">
        <v>2.9288997650146502</v>
      </c>
      <c r="AQ3130">
        <v>2.8965001106262198</v>
      </c>
      <c r="AR3130">
        <v>2.8761999607086199</v>
      </c>
      <c r="AS3130">
        <v>2.8682000637054399</v>
      </c>
      <c r="AT3130">
        <v>2.8721001148223899</v>
      </c>
      <c r="AU3130">
        <v>1.0026999711990401</v>
      </c>
      <c r="AV3130">
        <v>1.1900999546051001</v>
      </c>
      <c r="AW3130">
        <v>1.3874000310897801</v>
      </c>
      <c r="AX3130">
        <v>1.5872999429702801</v>
      </c>
      <c r="AY3130">
        <v>1.7745000123977701</v>
      </c>
      <c r="AZ3130">
        <v>1.9400999546051001</v>
      </c>
      <c r="BA3130">
        <v>2.0806999206543</v>
      </c>
      <c r="BB3130">
        <v>2.1967000961303702</v>
      </c>
      <c r="BC3130">
        <v>2.2904000282287602</v>
      </c>
      <c r="BD3130">
        <v>2.3649001121521001</v>
      </c>
      <c r="BE3130">
        <v>2.4235000610351598</v>
      </c>
      <c r="BF3130">
        <v>2.4691998958587602</v>
      </c>
      <c r="BG3130">
        <v>2.50480008125305</v>
      </c>
      <c r="BH3130">
        <v>2.5325000286102299</v>
      </c>
      <c r="BI3130">
        <v>2.55419993400574</v>
      </c>
      <c r="BJ3130">
        <v>2.5715999603271502</v>
      </c>
      <c r="BK3130">
        <v>2.5859000682830802</v>
      </c>
      <c r="BL3130">
        <v>2.5980999469757098</v>
      </c>
      <c r="BM3130">
        <v>2.6089999675750701</v>
      </c>
      <c r="BN3130">
        <v>0.39265300519818203</v>
      </c>
      <c r="BO3130">
        <v>15.407174739372</v>
      </c>
      <c r="BP3130">
        <v>0.80640000104904197</v>
      </c>
      <c r="BQ3130">
        <v>2.2272000312805198</v>
      </c>
      <c r="BR3130">
        <v>1.7517000436782799</v>
      </c>
      <c r="BS3130">
        <v>-0.45660001039504999</v>
      </c>
      <c r="BT3130">
        <v>9.8499998450279194E-2</v>
      </c>
      <c r="BU3130">
        <v>0.58880001306533802</v>
      </c>
      <c r="BV3130">
        <v>1.0103000402450599</v>
      </c>
      <c r="BW3130">
        <v>1.3693000078201301</v>
      </c>
      <c r="BX3130">
        <v>1.6717000007629399</v>
      </c>
      <c r="BY3130">
        <v>1.92330002784729</v>
      </c>
      <c r="BZ3130">
        <v>2.1293001174926798</v>
      </c>
      <c r="CA3130">
        <v>2.2945001125335698</v>
      </c>
      <c r="CB3130">
        <v>2.4230999946594198</v>
      </c>
      <c r="CC3130">
        <v>2.5190000534057599</v>
      </c>
      <c r="CD3130">
        <v>2.5859999656677202</v>
      </c>
      <c r="CE3130">
        <v>2.6271998882293701</v>
      </c>
      <c r="CF3130">
        <v>2.6456000804901101</v>
      </c>
      <c r="CG3130">
        <v>2.6440000534057599</v>
      </c>
      <c r="CH3130">
        <v>2.6247000694274898</v>
      </c>
      <c r="CI3130">
        <v>2.5899999141693102</v>
      </c>
      <c r="CJ3130">
        <v>2.5418999195098899</v>
      </c>
      <c r="CK3130">
        <v>2.48230004310608</v>
      </c>
      <c r="CL3130">
        <v>-0.57480001449585005</v>
      </c>
      <c r="CM3130">
        <v>-0.44080001115799</v>
      </c>
      <c r="CN3130">
        <v>-0.242799997329712</v>
      </c>
      <c r="CO3130">
        <v>-3.3799998462200199E-2</v>
      </c>
      <c r="CP3130">
        <v>0.16889999806881001</v>
      </c>
      <c r="CQ3130">
        <v>0.35899999737739602</v>
      </c>
      <c r="CR3130">
        <v>0.53390002250671398</v>
      </c>
      <c r="CS3130">
        <v>0.69319999217987105</v>
      </c>
      <c r="CT3130">
        <v>0.837100028991699</v>
      </c>
      <c r="CU3130">
        <v>0.96619999408721902</v>
      </c>
      <c r="CV3130">
        <v>1.0815000534057599</v>
      </c>
      <c r="CW3130">
        <v>1.18389999866486</v>
      </c>
      <c r="CX3130">
        <v>1.2743999958038299</v>
      </c>
      <c r="CY3130">
        <v>1.3539999723434399</v>
      </c>
      <c r="CZ3130">
        <v>1.4235999584198</v>
      </c>
      <c r="DA3130">
        <v>1.4840999841690099</v>
      </c>
      <c r="DB3130">
        <v>1.53629994392395</v>
      </c>
      <c r="DC3130">
        <v>1.5809999704361</v>
      </c>
      <c r="DD3130">
        <v>1.6188000440597501</v>
      </c>
      <c r="DE3130">
        <v>-0.57489997148513805</v>
      </c>
      <c r="DF3130">
        <v>-0.44159999489784202</v>
      </c>
      <c r="DG3130">
        <v>-0.24379999935627</v>
      </c>
      <c r="DH3130">
        <v>-3.4099999815225601E-2</v>
      </c>
      <c r="DI3130">
        <v>0.170699998736382</v>
      </c>
      <c r="DJ3130">
        <v>0.36419999599456798</v>
      </c>
      <c r="DK3130">
        <v>0.54390001296997104</v>
      </c>
      <c r="DL3130">
        <v>0.70899999141693104</v>
      </c>
      <c r="DM3130" s="3">
        <v>0.85960000753402699</v>
      </c>
      <c r="DN3130">
        <v>0.99610000848770097</v>
      </c>
      <c r="DO3130">
        <v>1.1193000078201301</v>
      </c>
      <c r="DP3130">
        <v>1.2296999692916899</v>
      </c>
      <c r="DQ3130">
        <v>1.3281999826431301</v>
      </c>
      <c r="DR3130">
        <v>1.41550004482269</v>
      </c>
      <c r="DS3130">
        <v>1.4924999475479099</v>
      </c>
      <c r="DT3130">
        <v>1.5597000122070299</v>
      </c>
      <c r="DU3130">
        <v>1.6180000305175799</v>
      </c>
      <c r="DV3130">
        <v>1.6678999662399301</v>
      </c>
      <c r="DW3130">
        <v>1.71019995212555</v>
      </c>
    </row>
    <row r="3131" spans="1:127" x14ac:dyDescent="0.25">
      <c r="A3131" s="1">
        <v>40519</v>
      </c>
      <c r="B3131">
        <v>-1.60049207500061</v>
      </c>
      <c r="C3131">
        <v>3.3519124129427098</v>
      </c>
      <c r="D3131">
        <v>-1.42130921952821</v>
      </c>
      <c r="E3131">
        <v>11.7584651001161</v>
      </c>
      <c r="F3131">
        <v>1.0613000392913801</v>
      </c>
      <c r="G3131">
        <v>1.2525999546051001</v>
      </c>
      <c r="H3131">
        <v>1.4628000259399401</v>
      </c>
      <c r="I3131">
        <v>1.6769000291824301</v>
      </c>
      <c r="J3131">
        <v>1.8769999742507899</v>
      </c>
      <c r="K3131">
        <v>2.05299997329712</v>
      </c>
      <c r="L3131">
        <v>2.2014000415802002</v>
      </c>
      <c r="M3131">
        <v>2.3222999572753902</v>
      </c>
      <c r="N3131" s="3">
        <v>2.4182999134063698</v>
      </c>
      <c r="O3131">
        <v>2.4925999641418501</v>
      </c>
      <c r="P3131">
        <v>2.5490999221801798</v>
      </c>
      <c r="Q3131">
        <v>2.5912001132965101</v>
      </c>
      <c r="R3131">
        <v>2.6219999790191699</v>
      </c>
      <c r="S3131">
        <v>2.6445000171661399</v>
      </c>
      <c r="T3131">
        <v>2.6609001159668</v>
      </c>
      <c r="U3131">
        <v>2.6730999946594198</v>
      </c>
      <c r="V3131">
        <v>2.68269991874695</v>
      </c>
      <c r="W3131">
        <v>2.69090008735657</v>
      </c>
      <c r="X3131">
        <v>2.54879999160767</v>
      </c>
      <c r="Y3131">
        <v>3.3089001178741499</v>
      </c>
      <c r="Z3131">
        <v>2.6986999511718799</v>
      </c>
      <c r="AA3131">
        <v>3.17810010910034</v>
      </c>
      <c r="AB3131">
        <v>1.4427999556064599</v>
      </c>
      <c r="AC3131">
        <v>1.85570004582405</v>
      </c>
      <c r="AD3131">
        <v>2.3256999850273101</v>
      </c>
      <c r="AE3131">
        <v>2.72400009632111</v>
      </c>
      <c r="AF3131">
        <v>3.0116997957229601</v>
      </c>
      <c r="AG3131">
        <v>3.1900000572204599</v>
      </c>
      <c r="AH3131">
        <v>3.2762999534606898</v>
      </c>
      <c r="AI3131">
        <v>3.29360008239746</v>
      </c>
      <c r="AJ3131">
        <v>3.26370000839233</v>
      </c>
      <c r="AK3131">
        <v>3.2053999900817902</v>
      </c>
      <c r="AL3131">
        <v>3.1333999633789098</v>
      </c>
      <c r="AM3131">
        <v>3.0590002536773699</v>
      </c>
      <c r="AN3131">
        <v>2.9897000789642298</v>
      </c>
      <c r="AO3131">
        <v>2.9306998252868701</v>
      </c>
      <c r="AP3131">
        <v>2.8852000236511199</v>
      </c>
      <c r="AQ3131">
        <v>2.8547000885009801</v>
      </c>
      <c r="AR3131">
        <v>2.8396999835968</v>
      </c>
      <c r="AS3131">
        <v>2.8399002552032502</v>
      </c>
      <c r="AT3131">
        <v>2.8545999526977499</v>
      </c>
      <c r="AU3131">
        <v>1.06180000305176</v>
      </c>
      <c r="AV3131">
        <v>1.2523000240325901</v>
      </c>
      <c r="AW3131">
        <v>1.45959997177124</v>
      </c>
      <c r="AX3131">
        <v>1.66879999637604</v>
      </c>
      <c r="AY3131">
        <v>1.86220002174377</v>
      </c>
      <c r="AZ3131">
        <v>2.03060007095337</v>
      </c>
      <c r="BA3131">
        <v>2.1710000038146999</v>
      </c>
      <c r="BB3131">
        <v>2.2844998836517298</v>
      </c>
      <c r="BC3131">
        <v>2.3742001056671098</v>
      </c>
      <c r="BD3131">
        <v>2.4435999393463099</v>
      </c>
      <c r="BE3131">
        <v>2.4964001178741499</v>
      </c>
      <c r="BF3131">
        <v>2.5362000465393102</v>
      </c>
      <c r="BG3131">
        <v>2.56599998474121</v>
      </c>
      <c r="BH3131">
        <v>2.5882000923156698</v>
      </c>
      <c r="BI3131">
        <v>2.6050000190734899</v>
      </c>
      <c r="BJ3131">
        <v>2.6180999279022199</v>
      </c>
      <c r="BK3131">
        <v>2.6287000179290798</v>
      </c>
      <c r="BL3131">
        <v>2.63779997825623</v>
      </c>
      <c r="BM3131">
        <v>2.6463000774383501</v>
      </c>
      <c r="BN3131">
        <v>0.37787133045905402</v>
      </c>
      <c r="BO3131">
        <v>15.2069261283629</v>
      </c>
      <c r="BP3131">
        <v>0.98710000514984098</v>
      </c>
      <c r="BQ3131">
        <v>2.34430003166199</v>
      </c>
      <c r="BR3131">
        <v>1.8914999961853001</v>
      </c>
      <c r="BS3131">
        <v>-0.265599995851517</v>
      </c>
      <c r="BT3131">
        <v>0.30109998583793601</v>
      </c>
      <c r="BU3131">
        <v>0.776799976825714</v>
      </c>
      <c r="BV3131">
        <v>1.18229997158051</v>
      </c>
      <c r="BW3131">
        <v>1.52639997005463</v>
      </c>
      <c r="BX3131">
        <v>1.8152999877929701</v>
      </c>
      <c r="BY3131">
        <v>2.0548000335693399</v>
      </c>
      <c r="BZ3131">
        <v>2.25</v>
      </c>
      <c r="CA3131">
        <v>2.40560007095337</v>
      </c>
      <c r="CB3131">
        <v>2.5257000923156698</v>
      </c>
      <c r="CC3131">
        <v>2.6143999099731401</v>
      </c>
      <c r="CD3131">
        <v>2.6749999523162802</v>
      </c>
      <c r="CE3131">
        <v>2.7107999324798602</v>
      </c>
      <c r="CF3131">
        <v>2.7248001098632799</v>
      </c>
      <c r="CG3131">
        <v>2.71950006484985</v>
      </c>
      <c r="CH3131">
        <v>2.6974000930786102</v>
      </c>
      <c r="CI3131">
        <v>2.6605999469757098</v>
      </c>
      <c r="CJ3131">
        <v>2.6110999584197998</v>
      </c>
      <c r="CK3131">
        <v>2.5506000518798801</v>
      </c>
      <c r="CL3131">
        <v>-0.52149999141693104</v>
      </c>
      <c r="CM3131">
        <v>-0.338099986314774</v>
      </c>
      <c r="CN3131">
        <v>-0.11729999631643299</v>
      </c>
      <c r="CO3131">
        <v>0.101899996399879</v>
      </c>
      <c r="CP3131">
        <v>0.30869999527931202</v>
      </c>
      <c r="CQ3131">
        <v>0.49939998984336897</v>
      </c>
      <c r="CR3131">
        <v>0.67309999465942405</v>
      </c>
      <c r="CS3131">
        <v>0.83020001649856601</v>
      </c>
      <c r="CT3131">
        <v>0.97119998931884799</v>
      </c>
      <c r="CU3131">
        <v>1.09720003604889</v>
      </c>
      <c r="CV3131">
        <v>1.20930004119873</v>
      </c>
      <c r="CW3131">
        <v>1.30850005149841</v>
      </c>
      <c r="CX3131">
        <v>1.3960000276565601</v>
      </c>
      <c r="CY3131">
        <v>1.47259998321533</v>
      </c>
      <c r="CZ3131">
        <v>1.53949999809265</v>
      </c>
      <c r="DA3131">
        <v>1.5974999666214</v>
      </c>
      <c r="DB3131">
        <v>1.64730000495911</v>
      </c>
      <c r="DC3131">
        <v>1.6899000406265301</v>
      </c>
      <c r="DD3131">
        <v>1.7258000373840301</v>
      </c>
      <c r="DE3131">
        <v>-0.52179998159408603</v>
      </c>
      <c r="DF3131">
        <v>-0.33889999985694902</v>
      </c>
      <c r="DG3131">
        <v>-0.117799997329712</v>
      </c>
      <c r="DH3131">
        <v>0.102700002491474</v>
      </c>
      <c r="DI3131">
        <v>0.31209999322891202</v>
      </c>
      <c r="DJ3131">
        <v>0.50690001249313399</v>
      </c>
      <c r="DK3131">
        <v>0.68589997291564897</v>
      </c>
      <c r="DL3131">
        <v>0.84920001029968295</v>
      </c>
      <c r="DM3131" s="3">
        <v>0.99739998579025302</v>
      </c>
      <c r="DN3131">
        <v>1.1311000585555999</v>
      </c>
      <c r="DO3131">
        <v>1.2511999607086199</v>
      </c>
      <c r="DP3131">
        <v>1.3586000204086299</v>
      </c>
      <c r="DQ3131">
        <v>1.4539999961853001</v>
      </c>
      <c r="DR3131">
        <v>1.5384000539779701</v>
      </c>
      <c r="DS3131">
        <v>1.61249995231628</v>
      </c>
      <c r="DT3131">
        <v>1.6770000457763701</v>
      </c>
      <c r="DU3131">
        <v>1.73280000686646</v>
      </c>
      <c r="DV3131">
        <v>1.78030002117157</v>
      </c>
      <c r="DW3131">
        <v>1.8203999996185301</v>
      </c>
    </row>
    <row r="3132" spans="1:127" x14ac:dyDescent="0.25">
      <c r="A3132" s="1">
        <v>40520</v>
      </c>
      <c r="B3132">
        <v>-1.3820653629069699</v>
      </c>
      <c r="C3132">
        <v>3.27079490400441</v>
      </c>
      <c r="D3132">
        <v>-2.4036289584258701</v>
      </c>
      <c r="E3132">
        <v>11.352547555955899</v>
      </c>
      <c r="F3132">
        <v>1.08550000190735</v>
      </c>
      <c r="G3132">
        <v>1.26289999485016</v>
      </c>
      <c r="H3132">
        <v>1.46019995212555</v>
      </c>
      <c r="I3132">
        <v>1.66540002822876</v>
      </c>
      <c r="J3132">
        <v>1.8593000173568699</v>
      </c>
      <c r="K3132">
        <v>2.0308001041412398</v>
      </c>
      <c r="L3132">
        <v>2.1756000518798801</v>
      </c>
      <c r="M3132">
        <v>2.2934999465942401</v>
      </c>
      <c r="N3132" s="3">
        <v>2.3864998817443799</v>
      </c>
      <c r="O3132">
        <v>2.4579999446868901</v>
      </c>
      <c r="P3132">
        <v>2.5114998817443799</v>
      </c>
      <c r="Q3132">
        <v>2.5508000850677499</v>
      </c>
      <c r="R3132">
        <v>2.5790998935699498</v>
      </c>
      <c r="S3132">
        <v>2.5992999076843302</v>
      </c>
      <c r="T3132">
        <v>2.6136999130249001</v>
      </c>
      <c r="U3132">
        <v>2.62430000305176</v>
      </c>
      <c r="V3132">
        <v>2.6328001022338898</v>
      </c>
      <c r="W3132">
        <v>2.6403999328613299</v>
      </c>
      <c r="X3132">
        <v>2.5009999275207502</v>
      </c>
      <c r="Y3132">
        <v>3.2497999668121298</v>
      </c>
      <c r="Z3132">
        <v>2.64800000190735</v>
      </c>
      <c r="AA3132">
        <v>3.12549996376038</v>
      </c>
      <c r="AB3132">
        <v>1.44939997792244</v>
      </c>
      <c r="AC3132">
        <v>1.8217001259326899</v>
      </c>
      <c r="AD3132">
        <v>2.2803000807762102</v>
      </c>
      <c r="AE3132">
        <v>2.6756998300552399</v>
      </c>
      <c r="AF3132">
        <v>2.9628998041152999</v>
      </c>
      <c r="AG3132">
        <v>3.1402997970581099</v>
      </c>
      <c r="AH3132">
        <v>3.2244999408721902</v>
      </c>
      <c r="AI3132">
        <v>3.2378997802734402</v>
      </c>
      <c r="AJ3132">
        <v>3.2028999328613299</v>
      </c>
      <c r="AK3132">
        <v>3.1389999389648402</v>
      </c>
      <c r="AL3132">
        <v>3.06200003623962</v>
      </c>
      <c r="AM3132">
        <v>2.9833998680114702</v>
      </c>
      <c r="AN3132">
        <v>2.9119999408721902</v>
      </c>
      <c r="AO3132">
        <v>2.8528997898101802</v>
      </c>
      <c r="AP3132">
        <v>2.8094999790191699</v>
      </c>
      <c r="AQ3132">
        <v>2.7832000255584699</v>
      </c>
      <c r="AR3132">
        <v>2.7741000652313201</v>
      </c>
      <c r="AS3132">
        <v>2.78180003166199</v>
      </c>
      <c r="AT3132">
        <v>2.8050999641418501</v>
      </c>
      <c r="AU3132">
        <v>1.0858999490737899</v>
      </c>
      <c r="AV3132">
        <v>1.26250004768372</v>
      </c>
      <c r="AW3132">
        <v>1.4573999643325799</v>
      </c>
      <c r="AX3132">
        <v>1.6578999757766699</v>
      </c>
      <c r="AY3132">
        <v>1.8453999757766699</v>
      </c>
      <c r="AZ3132">
        <v>2.00950002670288</v>
      </c>
      <c r="BA3132">
        <v>2.14669990539551</v>
      </c>
      <c r="BB3132">
        <v>2.2574999332428001</v>
      </c>
      <c r="BC3132">
        <v>2.34450006484985</v>
      </c>
      <c r="BD3132">
        <v>2.4112999439239502</v>
      </c>
      <c r="BE3132">
        <v>2.4616999626159699</v>
      </c>
      <c r="BF3132">
        <v>2.4990999698638898</v>
      </c>
      <c r="BG3132">
        <v>2.5265998840332</v>
      </c>
      <c r="BH3132">
        <v>2.5467998981475799</v>
      </c>
      <c r="BI3132">
        <v>2.56180000305176</v>
      </c>
      <c r="BJ3132">
        <v>2.5734999179840101</v>
      </c>
      <c r="BK3132">
        <v>2.5829999446868901</v>
      </c>
      <c r="BL3132">
        <v>2.5915999412536599</v>
      </c>
      <c r="BM3132">
        <v>2.5998001098632799</v>
      </c>
      <c r="BN3132">
        <v>0.44191592087107501</v>
      </c>
      <c r="BO3132">
        <v>14.7441812071041</v>
      </c>
      <c r="BP3132">
        <v>1.1708999872207599</v>
      </c>
      <c r="BQ3132">
        <v>2.4716999530792201</v>
      </c>
      <c r="BR3132">
        <v>2.0418999195098899</v>
      </c>
      <c r="BS3132">
        <v>-0.11980000138282799</v>
      </c>
      <c r="BT3132">
        <v>0.48789998888969399</v>
      </c>
      <c r="BU3132">
        <v>0.96380001306533802</v>
      </c>
      <c r="BV3132">
        <v>1.3602999448776201</v>
      </c>
      <c r="BW3132">
        <v>1.6931999921798699</v>
      </c>
      <c r="BX3132">
        <v>1.9704999923706099</v>
      </c>
      <c r="BY3132">
        <v>2.1981999874114999</v>
      </c>
      <c r="BZ3132">
        <v>2.3817000389099099</v>
      </c>
      <c r="CA3132">
        <v>2.5255999565124498</v>
      </c>
      <c r="CB3132">
        <v>2.63450002670288</v>
      </c>
      <c r="CC3132">
        <v>2.7123000621795699</v>
      </c>
      <c r="CD3132">
        <v>2.7627000808715798</v>
      </c>
      <c r="CE3132">
        <v>2.7888000011444101</v>
      </c>
      <c r="CF3132">
        <v>2.7936999797821001</v>
      </c>
      <c r="CG3132">
        <v>2.7799999713897701</v>
      </c>
      <c r="CH3132">
        <v>2.75009989738464</v>
      </c>
      <c r="CI3132">
        <v>2.7063000202178999</v>
      </c>
      <c r="CJ3132">
        <v>2.6503999233245801</v>
      </c>
      <c r="CK3132">
        <v>2.58430004119873</v>
      </c>
      <c r="CL3132">
        <v>-0.46250000596046398</v>
      </c>
      <c r="CM3132">
        <v>-0.24150000512599901</v>
      </c>
      <c r="CN3132">
        <v>1.7999999690800901E-3</v>
      </c>
      <c r="CO3132">
        <v>0.23309999704361001</v>
      </c>
      <c r="CP3132">
        <v>0.44589999318122903</v>
      </c>
      <c r="CQ3132">
        <v>0.63910001516342196</v>
      </c>
      <c r="CR3132">
        <v>0.81319999694824197</v>
      </c>
      <c r="CS3132">
        <v>0.96909999847412098</v>
      </c>
      <c r="CT3132">
        <v>1.10810005664825</v>
      </c>
      <c r="CU3132">
        <v>1.23140001296997</v>
      </c>
      <c r="CV3132">
        <v>1.3403999805450399</v>
      </c>
      <c r="CW3132">
        <v>1.4363000392913801</v>
      </c>
      <c r="CX3132">
        <v>1.5203000307083101</v>
      </c>
      <c r="CY3132">
        <v>1.59350001811981</v>
      </c>
      <c r="CZ3132">
        <v>1.65690004825592</v>
      </c>
      <c r="DA3132">
        <v>1.7114000320434599</v>
      </c>
      <c r="DB3132">
        <v>1.7578999996185301</v>
      </c>
      <c r="DC3132">
        <v>1.7972999811172501</v>
      </c>
      <c r="DD3132">
        <v>1.83010005950928</v>
      </c>
      <c r="DE3132">
        <v>-0.46279999613761902</v>
      </c>
      <c r="DF3132">
        <v>-0.24210000038147</v>
      </c>
      <c r="DG3132">
        <v>1.7999999690800901E-3</v>
      </c>
      <c r="DH3132">
        <v>0.234999999403954</v>
      </c>
      <c r="DI3132">
        <v>0.45109999179840099</v>
      </c>
      <c r="DJ3132">
        <v>0.64899998903274503</v>
      </c>
      <c r="DK3132">
        <v>0.82889997959136996</v>
      </c>
      <c r="DL3132">
        <v>0.99159997701644897</v>
      </c>
      <c r="DM3132" s="3">
        <v>1.13810002803802</v>
      </c>
      <c r="DN3132">
        <v>1.2695000171661399</v>
      </c>
      <c r="DO3132">
        <v>1.3867000341415401</v>
      </c>
      <c r="DP3132">
        <v>1.49080002307892</v>
      </c>
      <c r="DQ3132">
        <v>1.5827000141143801</v>
      </c>
      <c r="DR3132">
        <v>1.6634000539779701</v>
      </c>
      <c r="DS3132">
        <v>1.7337000370025599</v>
      </c>
      <c r="DT3132">
        <v>1.79439997673035</v>
      </c>
      <c r="DU3132">
        <v>1.8463000059127801</v>
      </c>
      <c r="DV3132">
        <v>1.8902000188827499</v>
      </c>
      <c r="DW3132">
        <v>1.9265999794006301</v>
      </c>
    </row>
    <row r="3133" spans="1:127" x14ac:dyDescent="0.25">
      <c r="A3133" s="1">
        <v>40521</v>
      </c>
      <c r="B3133">
        <v>-1.2175933211557799</v>
      </c>
      <c r="C3133">
        <v>3.47318012531208</v>
      </c>
      <c r="D3133">
        <v>-3.10722326680217</v>
      </c>
      <c r="E3133">
        <v>10.876748765420301</v>
      </c>
      <c r="F3133">
        <v>1.0769000053405799</v>
      </c>
      <c r="G3133">
        <v>1.25020003318787</v>
      </c>
      <c r="H3133">
        <v>1.45150005817413</v>
      </c>
      <c r="I3133">
        <v>1.65639996528625</v>
      </c>
      <c r="J3133">
        <v>1.84449994564056</v>
      </c>
      <c r="K3133">
        <v>2.0072999000549299</v>
      </c>
      <c r="L3133">
        <v>2.14280009269714</v>
      </c>
      <c r="M3133">
        <v>2.2527000904083301</v>
      </c>
      <c r="N3133" s="3">
        <v>2.3401000499725302</v>
      </c>
      <c r="O3133">
        <v>2.4086999893188499</v>
      </c>
      <c r="P3133">
        <v>2.4618000984191899</v>
      </c>
      <c r="Q3133">
        <v>2.5025999546050999</v>
      </c>
      <c r="R3133">
        <v>2.5336000919342001</v>
      </c>
      <c r="S3133">
        <v>2.55730009078979</v>
      </c>
      <c r="T3133">
        <v>2.5752000808715798</v>
      </c>
      <c r="U3133">
        <v>2.58899998664856</v>
      </c>
      <c r="V3133">
        <v>2.5999000072479199</v>
      </c>
      <c r="W3133">
        <v>2.6087000370025599</v>
      </c>
      <c r="X3133">
        <v>2.49060010910034</v>
      </c>
      <c r="Y3133">
        <v>3.1517999172210698</v>
      </c>
      <c r="Z3133">
        <v>2.61630010604858</v>
      </c>
      <c r="AA3133">
        <v>3.0415000915527299</v>
      </c>
      <c r="AB3133">
        <v>1.4063000306487099</v>
      </c>
      <c r="AC3133">
        <v>1.81970006227493</v>
      </c>
      <c r="AD3133">
        <v>2.28189992904663</v>
      </c>
      <c r="AE3133">
        <v>2.6502001285553001</v>
      </c>
      <c r="AF3133">
        <v>2.9016997814178498</v>
      </c>
      <c r="AG3133">
        <v>3.0506000518798801</v>
      </c>
      <c r="AH3133">
        <v>3.12089991569519</v>
      </c>
      <c r="AI3133">
        <v>3.1354999542236301</v>
      </c>
      <c r="AJ3133">
        <v>3.1140997409820601</v>
      </c>
      <c r="AK3133">
        <v>3.0716998577117902</v>
      </c>
      <c r="AL3133">
        <v>3.0192999839782702</v>
      </c>
      <c r="AM3133">
        <v>2.9643001556396502</v>
      </c>
      <c r="AN3133">
        <v>2.9118001461029102</v>
      </c>
      <c r="AO3133">
        <v>2.8651001453399698</v>
      </c>
      <c r="AP3133">
        <v>2.82599997520447</v>
      </c>
      <c r="AQ3133">
        <v>2.7958002090454102</v>
      </c>
      <c r="AR3133">
        <v>2.7746000289917001</v>
      </c>
      <c r="AS3133">
        <v>2.76240015029907</v>
      </c>
      <c r="AT3133">
        <v>2.75890016555786</v>
      </c>
      <c r="AU3133">
        <v>1.0774999856948899</v>
      </c>
      <c r="AV3133">
        <v>1.25</v>
      </c>
      <c r="AW3133">
        <v>1.4486999511718801</v>
      </c>
      <c r="AX3133">
        <v>1.6490000486373899</v>
      </c>
      <c r="AY3133">
        <v>1.8309999704361</v>
      </c>
      <c r="AZ3133">
        <v>1.98699998855591</v>
      </c>
      <c r="BA3133">
        <v>2.11560010910034</v>
      </c>
      <c r="BB3133">
        <v>2.2191998958587602</v>
      </c>
      <c r="BC3133">
        <v>2.3011999130249001</v>
      </c>
      <c r="BD3133">
        <v>2.36540007591248</v>
      </c>
      <c r="BE3133">
        <v>2.4152998924255402</v>
      </c>
      <c r="BF3133">
        <v>2.4537999629974401</v>
      </c>
      <c r="BG3133">
        <v>2.4835000038146999</v>
      </c>
      <c r="BH3133">
        <v>2.5065000057220499</v>
      </c>
      <c r="BI3133">
        <v>2.5243999958038299</v>
      </c>
      <c r="BJ3133">
        <v>2.5385000705718999</v>
      </c>
      <c r="BK3133">
        <v>2.5499000549316402</v>
      </c>
      <c r="BL3133">
        <v>2.5594000816345202</v>
      </c>
      <c r="BM3133">
        <v>2.56769990921021</v>
      </c>
      <c r="BN3133">
        <v>0.415190401963483</v>
      </c>
      <c r="BO3133">
        <v>14.8996524384388</v>
      </c>
      <c r="BP3133">
        <v>1.2111999988555899</v>
      </c>
      <c r="BQ3133">
        <v>2.4612998962402299</v>
      </c>
      <c r="BR3133">
        <v>2.0467000007629399</v>
      </c>
      <c r="BS3133">
        <v>-3.4000001847744002E-2</v>
      </c>
      <c r="BT3133">
        <v>0.55919998884201005</v>
      </c>
      <c r="BU3133">
        <v>1.01320004463196</v>
      </c>
      <c r="BV3133">
        <v>1.3917000293731701</v>
      </c>
      <c r="BW3133">
        <v>1.71050000190735</v>
      </c>
      <c r="BX3133">
        <v>1.97679996490479</v>
      </c>
      <c r="BY3133">
        <v>2.1960999965667698</v>
      </c>
      <c r="BZ3133">
        <v>2.3736000061035201</v>
      </c>
      <c r="CA3133">
        <v>2.51360011100769</v>
      </c>
      <c r="CB3133">
        <v>2.62030005455017</v>
      </c>
      <c r="CC3133">
        <v>2.6974000930786102</v>
      </c>
      <c r="CD3133">
        <v>2.7483000755310099</v>
      </c>
      <c r="CE3133">
        <v>2.7760999202728298</v>
      </c>
      <c r="CF3133">
        <v>2.7836000919342001</v>
      </c>
      <c r="CG3133">
        <v>2.7734000682830802</v>
      </c>
      <c r="CH3133">
        <v>2.7474999427795401</v>
      </c>
      <c r="CI3133">
        <v>2.7081999778747599</v>
      </c>
      <c r="CJ3133">
        <v>2.6572999954223602</v>
      </c>
      <c r="CK3133">
        <v>2.5964999198913601</v>
      </c>
      <c r="CL3133">
        <v>-0.44890001416206399</v>
      </c>
      <c r="CM3133">
        <v>-0.20559999346733099</v>
      </c>
      <c r="CN3133">
        <v>4.3600000441074399E-2</v>
      </c>
      <c r="CO3133">
        <v>0.27430000901222201</v>
      </c>
      <c r="CP3133">
        <v>0.48410001397132901</v>
      </c>
      <c r="CQ3133">
        <v>0.67339998483657804</v>
      </c>
      <c r="CR3133">
        <v>0.84340000152587902</v>
      </c>
      <c r="CS3133">
        <v>0.995500028133392</v>
      </c>
      <c r="CT3133">
        <v>1.1310000419616699</v>
      </c>
      <c r="CU3133">
        <v>1.2512999773025499</v>
      </c>
      <c r="CV3133">
        <v>1.35759997367859</v>
      </c>
      <c r="CW3133">
        <v>1.45130002498627</v>
      </c>
      <c r="CX3133">
        <v>1.5334999561309799</v>
      </c>
      <c r="CY3133">
        <v>1.6052999496460001</v>
      </c>
      <c r="CZ3133">
        <v>1.6676000356674201</v>
      </c>
      <c r="DA3133">
        <v>1.7214000225067101</v>
      </c>
      <c r="DB3133">
        <v>1.76750004291534</v>
      </c>
      <c r="DC3133">
        <v>1.8065999746322601</v>
      </c>
      <c r="DD3133">
        <v>1.83949995040894</v>
      </c>
      <c r="DE3133">
        <v>-0.44929999113082902</v>
      </c>
      <c r="DF3133">
        <v>-0.20620000362396201</v>
      </c>
      <c r="DG3133">
        <v>4.3800000101327903E-2</v>
      </c>
      <c r="DH3133">
        <v>0.27660000324249301</v>
      </c>
      <c r="DI3133">
        <v>0.48980000615119901</v>
      </c>
      <c r="DJ3133">
        <v>0.68379998207092296</v>
      </c>
      <c r="DK3133">
        <v>0.85960000753402699</v>
      </c>
      <c r="DL3133">
        <v>1.01830005645752</v>
      </c>
      <c r="DM3133" s="3">
        <v>1.16110002994537</v>
      </c>
      <c r="DN3133">
        <v>1.2891999483108501</v>
      </c>
      <c r="DO3133">
        <v>1.4034999608993499</v>
      </c>
      <c r="DP3133">
        <v>1.50510001182556</v>
      </c>
      <c r="DQ3133">
        <v>1.5951000452041599</v>
      </c>
      <c r="DR3133">
        <v>1.6742000579834</v>
      </c>
      <c r="DS3133">
        <v>1.7432999610900899</v>
      </c>
      <c r="DT3133">
        <v>1.80320000648499</v>
      </c>
      <c r="DU3133">
        <v>1.8545999526977499</v>
      </c>
      <c r="DV3133">
        <v>1.89820003509521</v>
      </c>
      <c r="DW3133">
        <v>1.9347000122070299</v>
      </c>
    </row>
    <row r="3134" spans="1:127" x14ac:dyDescent="0.25">
      <c r="A3134" s="1">
        <v>40522</v>
      </c>
      <c r="B3134">
        <v>-1.0206540934053601</v>
      </c>
      <c r="C3134">
        <v>3.56439667381263</v>
      </c>
      <c r="D3134">
        <v>-3.9714881628351</v>
      </c>
      <c r="E3134">
        <v>10.347239015218699</v>
      </c>
      <c r="F3134">
        <v>1.0690000057220499</v>
      </c>
      <c r="G3134">
        <v>1.24039995670319</v>
      </c>
      <c r="H3134">
        <v>1.4495999813079801</v>
      </c>
      <c r="I3134">
        <v>1.66439998149872</v>
      </c>
      <c r="J3134">
        <v>1.8605999946594201</v>
      </c>
      <c r="K3134">
        <v>2.0285000801086399</v>
      </c>
      <c r="L3134">
        <v>2.1663999557495099</v>
      </c>
      <c r="M3134">
        <v>2.2765998840332</v>
      </c>
      <c r="N3134" s="3">
        <v>2.3626999855041499</v>
      </c>
      <c r="O3134">
        <v>2.4289000034332302</v>
      </c>
      <c r="P3134">
        <v>2.4788999557495099</v>
      </c>
      <c r="Q3134">
        <v>2.5160999298095699</v>
      </c>
      <c r="R3134">
        <v>2.5434999465942401</v>
      </c>
      <c r="S3134">
        <v>2.5632998943328902</v>
      </c>
      <c r="T3134">
        <v>2.5775001049041699</v>
      </c>
      <c r="U3134">
        <v>2.5875999927520801</v>
      </c>
      <c r="V3134">
        <v>2.5948998928070099</v>
      </c>
      <c r="W3134">
        <v>2.6003000736236599</v>
      </c>
      <c r="X3134">
        <v>2.5388998985290501</v>
      </c>
      <c r="Y3134">
        <v>3.1626000404357901</v>
      </c>
      <c r="Z3134">
        <v>2.6045999526977499</v>
      </c>
      <c r="AA3134">
        <v>3.0799000263214098</v>
      </c>
      <c r="AB3134">
        <v>1.38310001790524</v>
      </c>
      <c r="AC3134">
        <v>1.8229000568389899</v>
      </c>
      <c r="AD3134">
        <v>2.3195999860763501</v>
      </c>
      <c r="AE3134">
        <v>2.7048999071121198</v>
      </c>
      <c r="AF3134">
        <v>2.9576002359390299</v>
      </c>
      <c r="AG3134">
        <v>3.09790015220642</v>
      </c>
      <c r="AH3134">
        <v>3.1544001102447501</v>
      </c>
      <c r="AI3134">
        <v>3.1537001132965101</v>
      </c>
      <c r="AJ3134">
        <v>3.1172997951507599</v>
      </c>
      <c r="AK3134">
        <v>3.0611000061035201</v>
      </c>
      <c r="AL3134">
        <v>2.9960999488830602</v>
      </c>
      <c r="AM3134">
        <v>2.9303998947143599</v>
      </c>
      <c r="AN3134">
        <v>2.8685998916625999</v>
      </c>
      <c r="AO3134">
        <v>2.8139996528625502</v>
      </c>
      <c r="AP3134">
        <v>2.76829981803894</v>
      </c>
      <c r="AQ3134">
        <v>2.7324001789093</v>
      </c>
      <c r="AR3134">
        <v>2.7064001560211199</v>
      </c>
      <c r="AS3134">
        <v>2.6902000904083301</v>
      </c>
      <c r="AT3134">
        <v>2.68340015411377</v>
      </c>
      <c r="AU3134">
        <v>1.0693999528884901</v>
      </c>
      <c r="AV3134">
        <v>1.24020004272461</v>
      </c>
      <c r="AW3134">
        <v>1.44659996032715</v>
      </c>
      <c r="AX3134">
        <v>1.65639996528625</v>
      </c>
      <c r="AY3134">
        <v>1.8461999893188501</v>
      </c>
      <c r="AZ3134">
        <v>2.0069000720977801</v>
      </c>
      <c r="BA3134">
        <v>2.13779997825623</v>
      </c>
      <c r="BB3134">
        <v>2.24169993400574</v>
      </c>
      <c r="BC3134">
        <v>2.3225998878478999</v>
      </c>
      <c r="BD3134">
        <v>2.3847000598907502</v>
      </c>
      <c r="BE3134">
        <v>2.4319000244140598</v>
      </c>
      <c r="BF3134">
        <v>2.4674999713897701</v>
      </c>
      <c r="BG3134">
        <v>2.4939999580383301</v>
      </c>
      <c r="BH3134">
        <v>2.5139000415802002</v>
      </c>
      <c r="BI3134">
        <v>2.5285999774932901</v>
      </c>
      <c r="BJ3134">
        <v>2.5397000312805198</v>
      </c>
      <c r="BK3134">
        <v>2.54819989204407</v>
      </c>
      <c r="BL3134">
        <v>2.5550000667571999</v>
      </c>
      <c r="BM3134">
        <v>2.5606000423431401</v>
      </c>
      <c r="BN3134">
        <v>0.43544622553279999</v>
      </c>
      <c r="BO3134">
        <v>14.7188010494473</v>
      </c>
      <c r="BP3134">
        <v>1.3095999956130999</v>
      </c>
      <c r="BQ3134">
        <v>2.4955999851226802</v>
      </c>
      <c r="BR3134">
        <v>2.1040000915527299</v>
      </c>
      <c r="BS3134">
        <v>5.81000000238419E-2</v>
      </c>
      <c r="BT3134">
        <v>0.67519998550414995</v>
      </c>
      <c r="BU3134">
        <v>1.1188000440597501</v>
      </c>
      <c r="BV3134">
        <v>1.4815000295639</v>
      </c>
      <c r="BW3134">
        <v>1.78519999980927</v>
      </c>
      <c r="BX3134">
        <v>2.0378000736236599</v>
      </c>
      <c r="BY3134">
        <v>2.24519991874695</v>
      </c>
      <c r="BZ3134">
        <v>2.4121000766754199</v>
      </c>
      <c r="CA3134">
        <v>2.5429999828338601</v>
      </c>
      <c r="CB3134">
        <v>2.6417999267578098</v>
      </c>
      <c r="CC3134">
        <v>2.7123999595642099</v>
      </c>
      <c r="CD3134">
        <v>2.7578001022338898</v>
      </c>
      <c r="CE3134">
        <v>2.78119993209839</v>
      </c>
      <c r="CF3134">
        <v>2.7852001190185498</v>
      </c>
      <c r="CG3134">
        <v>2.77230000495911</v>
      </c>
      <c r="CH3134">
        <v>2.74460005760193</v>
      </c>
      <c r="CI3134">
        <v>2.7042000293731698</v>
      </c>
      <c r="CJ3134">
        <v>2.6528999805450399</v>
      </c>
      <c r="CK3134">
        <v>2.5922999382018999</v>
      </c>
      <c r="CL3134">
        <v>-0.42539998888969399</v>
      </c>
      <c r="CM3134">
        <v>-0.15360000729560899</v>
      </c>
      <c r="CN3134">
        <v>0.110200002789497</v>
      </c>
      <c r="CO3134">
        <v>0.34679999947547901</v>
      </c>
      <c r="CP3134">
        <v>0.55769997835159302</v>
      </c>
      <c r="CQ3134">
        <v>0.74580001831054699</v>
      </c>
      <c r="CR3134">
        <v>0.91339999437332198</v>
      </c>
      <c r="CS3134">
        <v>1.06229996681213</v>
      </c>
      <c r="CT3134">
        <v>1.1943999528884901</v>
      </c>
      <c r="CU3134">
        <v>1.3112000226974501</v>
      </c>
      <c r="CV3134">
        <v>1.4141999483108501</v>
      </c>
      <c r="CW3134">
        <v>1.50460004806519</v>
      </c>
      <c r="CX3134">
        <v>1.5837999582290601</v>
      </c>
      <c r="CY3134">
        <v>1.65269994735718</v>
      </c>
      <c r="CZ3134">
        <v>1.7123999595642101</v>
      </c>
      <c r="DA3134">
        <v>1.76380002498627</v>
      </c>
      <c r="DB3134">
        <v>1.80770003795624</v>
      </c>
      <c r="DC3134">
        <v>1.8449000120162999</v>
      </c>
      <c r="DD3134">
        <v>1.8760000467300399</v>
      </c>
      <c r="DE3134">
        <v>-0.42570000886917098</v>
      </c>
      <c r="DF3134">
        <v>-0.154100000858307</v>
      </c>
      <c r="DG3134">
        <v>0.11089999973773999</v>
      </c>
      <c r="DH3134">
        <v>0.34979999065399198</v>
      </c>
      <c r="DI3134">
        <v>0.56449997425079301</v>
      </c>
      <c r="DJ3134">
        <v>0.75749999284744296</v>
      </c>
      <c r="DK3134">
        <v>0.930899977684021</v>
      </c>
      <c r="DL3134">
        <v>1.0865999460220299</v>
      </c>
      <c r="DM3134" s="3">
        <v>1.2259999513626101</v>
      </c>
      <c r="DN3134">
        <v>1.3503999710082999</v>
      </c>
      <c r="DO3134">
        <v>1.4611999988555899</v>
      </c>
      <c r="DP3134">
        <v>1.5592999458312999</v>
      </c>
      <c r="DQ3134">
        <v>1.6459000110626201</v>
      </c>
      <c r="DR3134">
        <v>1.7217999696731601</v>
      </c>
      <c r="DS3134">
        <v>1.7878999710082999</v>
      </c>
      <c r="DT3134">
        <v>1.8451000452041599</v>
      </c>
      <c r="DU3134">
        <v>1.8940000534057599</v>
      </c>
      <c r="DV3134">
        <v>1.9352999925613401</v>
      </c>
      <c r="DW3134">
        <v>1.96969997882843</v>
      </c>
    </row>
    <row r="3135" spans="1:127" x14ac:dyDescent="0.25">
      <c r="A3135" s="1">
        <v>40525</v>
      </c>
      <c r="B3135">
        <v>-1.0482880137744</v>
      </c>
      <c r="C3135">
        <v>2.7998495048941399</v>
      </c>
      <c r="D3135">
        <v>-3.4416498301959799</v>
      </c>
      <c r="E3135">
        <v>10.235365420355301</v>
      </c>
      <c r="F3135">
        <v>1.10800004005432</v>
      </c>
      <c r="G3135">
        <v>1.25960004329681</v>
      </c>
      <c r="H3135">
        <v>1.4521000385284399</v>
      </c>
      <c r="I3135">
        <v>1.66079998016357</v>
      </c>
      <c r="J3135">
        <v>1.8590999841690099</v>
      </c>
      <c r="K3135">
        <v>2.0334000587463401</v>
      </c>
      <c r="L3135">
        <v>2.1791000366210902</v>
      </c>
      <c r="M3135">
        <v>2.2964000701904301</v>
      </c>
      <c r="N3135" s="3">
        <v>2.3882999420165998</v>
      </c>
      <c r="O3135">
        <v>2.4583001136779798</v>
      </c>
      <c r="P3135">
        <v>2.5102999210357702</v>
      </c>
      <c r="Q3135">
        <v>2.5480999946594198</v>
      </c>
      <c r="R3135">
        <v>2.5747001171112101</v>
      </c>
      <c r="S3135">
        <v>2.59299993515015</v>
      </c>
      <c r="T3135">
        <v>2.6052000522613499</v>
      </c>
      <c r="U3135">
        <v>2.6133000850677499</v>
      </c>
      <c r="V3135">
        <v>2.6185998916625999</v>
      </c>
      <c r="W3135">
        <v>2.6224000453949001</v>
      </c>
      <c r="X3135">
        <v>2.5106000900268599</v>
      </c>
      <c r="Y3135">
        <v>3.2407999038696298</v>
      </c>
      <c r="Z3135">
        <v>2.6256000995636</v>
      </c>
      <c r="AA3135">
        <v>3.1342999935150102</v>
      </c>
      <c r="AB3135">
        <v>1.3949000537395499</v>
      </c>
      <c r="AC3135">
        <v>1.778500020504</v>
      </c>
      <c r="AD3135">
        <v>2.27649998664856</v>
      </c>
      <c r="AE3135">
        <v>2.6947000026702899</v>
      </c>
      <c r="AF3135">
        <v>2.9850999116897601</v>
      </c>
      <c r="AG3135">
        <v>3.1549998521804801</v>
      </c>
      <c r="AH3135">
        <v>3.2286000251770002</v>
      </c>
      <c r="AI3135">
        <v>3.2327001094818102</v>
      </c>
      <c r="AJ3135">
        <v>3.19100022315979</v>
      </c>
      <c r="AK3135">
        <v>3.1224999427795401</v>
      </c>
      <c r="AL3135">
        <v>3.0420999526977499</v>
      </c>
      <c r="AM3135">
        <v>2.95990014076233</v>
      </c>
      <c r="AN3135">
        <v>2.88329982757568</v>
      </c>
      <c r="AO3135">
        <v>2.8167998790740998</v>
      </c>
      <c r="AP3135">
        <v>2.76300001144409</v>
      </c>
      <c r="AQ3135">
        <v>2.7231998443603498</v>
      </c>
      <c r="AR3135">
        <v>2.6977996826171902</v>
      </c>
      <c r="AS3135">
        <v>2.6863999366760298</v>
      </c>
      <c r="AT3135">
        <v>2.68830013275146</v>
      </c>
      <c r="AU3135">
        <v>1.1088000535964999</v>
      </c>
      <c r="AV3135">
        <v>1.25989997386932</v>
      </c>
      <c r="AW3135">
        <v>1.4498000144958501</v>
      </c>
      <c r="AX3135">
        <v>1.6536999940872199</v>
      </c>
      <c r="AY3135">
        <v>1.8453999757766699</v>
      </c>
      <c r="AZ3135">
        <v>2.0120999813079798</v>
      </c>
      <c r="BA3135">
        <v>2.1500000953674299</v>
      </c>
      <c r="BB3135">
        <v>2.2604000568389901</v>
      </c>
      <c r="BC3135">
        <v>2.3464000225067099</v>
      </c>
      <c r="BD3135">
        <v>2.4119000434875502</v>
      </c>
      <c r="BE3135">
        <v>2.4609000682830802</v>
      </c>
      <c r="BF3135">
        <v>2.4969999790191699</v>
      </c>
      <c r="BG3135">
        <v>2.52309989929199</v>
      </c>
      <c r="BH3135">
        <v>2.5416998863220202</v>
      </c>
      <c r="BI3135">
        <v>2.5550000667571999</v>
      </c>
      <c r="BJ3135">
        <v>2.5645000934600799</v>
      </c>
      <c r="BK3135">
        <v>2.5715000629425</v>
      </c>
      <c r="BL3135">
        <v>2.5769999027252202</v>
      </c>
      <c r="BM3135">
        <v>2.5817999839782702</v>
      </c>
      <c r="BN3135">
        <v>0.51279908271446195</v>
      </c>
      <c r="BO3135">
        <v>14.596683465727001</v>
      </c>
      <c r="BP3135">
        <v>1.2664999961853001</v>
      </c>
      <c r="BQ3135">
        <v>2.4395999908447301</v>
      </c>
      <c r="BR3135">
        <v>2.0546000003814702</v>
      </c>
      <c r="BS3135">
        <v>-4.0399998426437399E-2</v>
      </c>
      <c r="BT3135">
        <v>0.61460000276565596</v>
      </c>
      <c r="BU3135">
        <v>1.0743999481201201</v>
      </c>
      <c r="BV3135">
        <v>1.4391000270843499</v>
      </c>
      <c r="BW3135">
        <v>1.74059998989105</v>
      </c>
      <c r="BX3135">
        <v>1.99030005931854</v>
      </c>
      <c r="BY3135">
        <v>2.1944999694824201</v>
      </c>
      <c r="BZ3135">
        <v>2.3582999706268302</v>
      </c>
      <c r="CA3135">
        <v>2.4860999584197998</v>
      </c>
      <c r="CB3135">
        <v>2.5822000503539999</v>
      </c>
      <c r="CC3135">
        <v>2.6500000953674299</v>
      </c>
      <c r="CD3135">
        <v>2.69289994239807</v>
      </c>
      <c r="CE3135">
        <v>2.71390008926392</v>
      </c>
      <c r="CF3135">
        <v>2.7156999111175502</v>
      </c>
      <c r="CG3135">
        <v>2.7007999420165998</v>
      </c>
      <c r="CH3135">
        <v>2.6712999343872101</v>
      </c>
      <c r="CI3135">
        <v>2.6293001174926798</v>
      </c>
      <c r="CJ3135">
        <v>2.57660007476807</v>
      </c>
      <c r="CK3135">
        <v>2.5146999359130899</v>
      </c>
      <c r="CL3135">
        <v>-0.49909999966621399</v>
      </c>
      <c r="CM3135">
        <v>-0.228799998760223</v>
      </c>
      <c r="CN3135">
        <v>4.14000004529953E-2</v>
      </c>
      <c r="CO3135">
        <v>0.28319999575614901</v>
      </c>
      <c r="CP3135">
        <v>0.49770000576973</v>
      </c>
      <c r="CQ3135">
        <v>0.68800002336502097</v>
      </c>
      <c r="CR3135">
        <v>0.85680001974105802</v>
      </c>
      <c r="CS3135">
        <v>1.0063999891281099</v>
      </c>
      <c r="CT3135">
        <v>1.13880002498627</v>
      </c>
      <c r="CU3135">
        <v>1.2556999921798699</v>
      </c>
      <c r="CV3135">
        <v>1.3585000038146999</v>
      </c>
      <c r="CW3135">
        <v>1.4486000537872299</v>
      </c>
      <c r="CX3135">
        <v>1.52740001678467</v>
      </c>
      <c r="CY3135">
        <v>1.5959000587463399</v>
      </c>
      <c r="CZ3135">
        <v>1.6550999879837001</v>
      </c>
      <c r="DA3135">
        <v>1.7059999704361</v>
      </c>
      <c r="DB3135">
        <v>1.74940001964569</v>
      </c>
      <c r="DC3135">
        <v>1.78600001335144</v>
      </c>
      <c r="DD3135">
        <v>1.81659996509552</v>
      </c>
      <c r="DE3135">
        <v>-0.49950000643730202</v>
      </c>
      <c r="DF3135">
        <v>-0.22949999570846599</v>
      </c>
      <c r="DG3135">
        <v>4.1600000113248797E-2</v>
      </c>
      <c r="DH3135">
        <v>0.285800009965897</v>
      </c>
      <c r="DI3135">
        <v>0.50400000810623202</v>
      </c>
      <c r="DJ3135">
        <v>0.69900000095367398</v>
      </c>
      <c r="DK3135">
        <v>0.87360000610351596</v>
      </c>
      <c r="DL3135">
        <v>1.0298999547958401</v>
      </c>
      <c r="DM3135" s="3">
        <v>1.16939997673035</v>
      </c>
      <c r="DN3135">
        <v>1.2936999797821001</v>
      </c>
      <c r="DO3135">
        <v>1.4040000438690201</v>
      </c>
      <c r="DP3135">
        <v>1.5017000436782799</v>
      </c>
      <c r="DQ3135">
        <v>1.5875999927520801</v>
      </c>
      <c r="DR3135">
        <v>1.6628999710082999</v>
      </c>
      <c r="DS3135">
        <v>1.7282999753952</v>
      </c>
      <c r="DT3135">
        <v>1.78470003604889</v>
      </c>
      <c r="DU3135">
        <v>1.8328000307083101</v>
      </c>
      <c r="DV3135">
        <v>1.8733999729156501</v>
      </c>
      <c r="DW3135">
        <v>1.9070999622345</v>
      </c>
    </row>
    <row r="3136" spans="1:127" x14ac:dyDescent="0.25">
      <c r="A3136" s="1">
        <v>40526</v>
      </c>
      <c r="B3136">
        <v>12.3384708968581</v>
      </c>
      <c r="C3136">
        <v>-13.3940333874052</v>
      </c>
      <c r="D3136">
        <v>3550.28828575026</v>
      </c>
      <c r="E3136">
        <v>-3564.6751402976101</v>
      </c>
      <c r="F3136">
        <v>1.0374000072479199</v>
      </c>
      <c r="G3136">
        <v>1.21430003643036</v>
      </c>
      <c r="H3136">
        <v>1.45150005817413</v>
      </c>
      <c r="I3136">
        <v>1.69110000133514</v>
      </c>
      <c r="J3136">
        <v>1.90659999847412</v>
      </c>
      <c r="K3136">
        <v>2.0882000923156698</v>
      </c>
      <c r="L3136">
        <v>2.2349998950958301</v>
      </c>
      <c r="M3136">
        <v>2.3498001098632799</v>
      </c>
      <c r="N3136" s="3">
        <v>2.43740010261536</v>
      </c>
      <c r="O3136">
        <v>2.5025000572204599</v>
      </c>
      <c r="P3136">
        <v>2.54970002174377</v>
      </c>
      <c r="Q3136">
        <v>2.5829999446868901</v>
      </c>
      <c r="R3136">
        <v>2.6057999134063698</v>
      </c>
      <c r="S3136">
        <v>2.62080001831055</v>
      </c>
      <c r="T3136">
        <v>2.63039994239807</v>
      </c>
      <c r="U3136">
        <v>2.6361000537872301</v>
      </c>
      <c r="V3136">
        <v>2.6396000385284402</v>
      </c>
      <c r="W3136">
        <v>2.6417000293731698</v>
      </c>
      <c r="X3136">
        <v>2.6663999557495099</v>
      </c>
      <c r="Y3136">
        <v>3.2516000270843501</v>
      </c>
      <c r="Z3136">
        <v>2.64330005645752</v>
      </c>
      <c r="AA3136">
        <v>3.20519995689392</v>
      </c>
      <c r="AB3136">
        <v>1.26749999821186</v>
      </c>
      <c r="AC3136">
        <v>1.8754000067710901</v>
      </c>
      <c r="AD3136">
        <v>2.4308000802993801</v>
      </c>
      <c r="AE3136">
        <v>2.8420002460479701</v>
      </c>
      <c r="AF3136">
        <v>3.10200011730194</v>
      </c>
      <c r="AG3136">
        <v>3.23570013046265</v>
      </c>
      <c r="AH3136">
        <v>3.27600026130676</v>
      </c>
      <c r="AI3136">
        <v>3.2533998489379901</v>
      </c>
      <c r="AJ3136">
        <v>3.1926000118255602</v>
      </c>
      <c r="AK3136">
        <v>3.1121997833252002</v>
      </c>
      <c r="AL3136">
        <v>3.0252997875213601</v>
      </c>
      <c r="AM3136">
        <v>2.9409997463226301</v>
      </c>
      <c r="AN3136">
        <v>2.8647997379303001</v>
      </c>
      <c r="AO3136">
        <v>2.8002002239227299</v>
      </c>
      <c r="AP3136">
        <v>2.7486999034881601</v>
      </c>
      <c r="AQ3136">
        <v>2.7109000682830802</v>
      </c>
      <c r="AR3136">
        <v>2.68669986724854</v>
      </c>
      <c r="AS3136">
        <v>2.6752002239227299</v>
      </c>
      <c r="AT3136">
        <v>2.6755001544952401</v>
      </c>
      <c r="AU3136">
        <v>1.04009997844696</v>
      </c>
      <c r="AV3136">
        <v>1.2157000303268399</v>
      </c>
      <c r="AW3136">
        <v>1.4493999481201201</v>
      </c>
      <c r="AX3136">
        <v>1.68320000171661</v>
      </c>
      <c r="AY3136">
        <v>1.8911999464035001</v>
      </c>
      <c r="AZ3136">
        <v>2.0646998882293701</v>
      </c>
      <c r="BA3136">
        <v>2.2035999298095699</v>
      </c>
      <c r="BB3136">
        <v>2.3117001056671098</v>
      </c>
      <c r="BC3136">
        <v>2.39389991760254</v>
      </c>
      <c r="BD3136">
        <v>2.45510005950928</v>
      </c>
      <c r="BE3136">
        <v>2.5</v>
      </c>
      <c r="BF3136">
        <v>2.5322999954223602</v>
      </c>
      <c r="BG3136">
        <v>2.5552000999450701</v>
      </c>
      <c r="BH3136">
        <v>2.5710999965667698</v>
      </c>
      <c r="BI3136">
        <v>2.5820999145507799</v>
      </c>
      <c r="BJ3136">
        <v>2.5896999835968</v>
      </c>
      <c r="BK3136">
        <v>2.5952000617981001</v>
      </c>
      <c r="BL3136">
        <v>2.5992999076843302</v>
      </c>
      <c r="BM3136">
        <v>2.6027998924255402</v>
      </c>
      <c r="BN3136">
        <v>25.389472557188199</v>
      </c>
      <c r="BO3136">
        <v>25.530773687261899</v>
      </c>
      <c r="BP3136">
        <v>1.3983000516891499</v>
      </c>
      <c r="BQ3136">
        <v>2.6240999698638898</v>
      </c>
      <c r="BR3136">
        <v>2.2230999469757098</v>
      </c>
      <c r="BS3136">
        <v>0.235400006175041</v>
      </c>
      <c r="BT3136">
        <v>0.754499971866608</v>
      </c>
      <c r="BU3136">
        <v>1.1994999647140501</v>
      </c>
      <c r="BV3136">
        <v>1.5773999691009499</v>
      </c>
      <c r="BW3136">
        <v>1.8946000337600699</v>
      </c>
      <c r="BX3136">
        <v>2.15700006484985</v>
      </c>
      <c r="BY3136">
        <v>2.37019991874695</v>
      </c>
      <c r="BZ3136">
        <v>2.53929996490479</v>
      </c>
      <c r="CA3136">
        <v>2.6689999103546098</v>
      </c>
      <c r="CB3136">
        <v>2.76370000839233</v>
      </c>
      <c r="CC3136">
        <v>2.8275001049041699</v>
      </c>
      <c r="CD3136">
        <v>2.8640000820159899</v>
      </c>
      <c r="CE3136">
        <v>2.8766000270843501</v>
      </c>
      <c r="CF3136">
        <v>2.8684999942779501</v>
      </c>
      <c r="CG3136">
        <v>2.8426001071929901</v>
      </c>
      <c r="CH3136">
        <v>2.8015000820159899</v>
      </c>
      <c r="CI3136">
        <v>2.7476000785827601</v>
      </c>
      <c r="CJ3136">
        <v>2.6830999851226802</v>
      </c>
      <c r="CK3136">
        <v>2.6101000308990501</v>
      </c>
      <c r="CL3136">
        <v>-0.37909999489784202</v>
      </c>
      <c r="CM3136">
        <v>-8.5900001227855696E-2</v>
      </c>
      <c r="CN3136">
        <v>0.179700002074242</v>
      </c>
      <c r="CO3136">
        <v>0.41940000653266901</v>
      </c>
      <c r="CP3136">
        <v>0.63480001688003496</v>
      </c>
      <c r="CQ3136">
        <v>0.82749998569488503</v>
      </c>
      <c r="CR3136">
        <v>0.99940001964569103</v>
      </c>
      <c r="CS3136">
        <v>1.15190005302429</v>
      </c>
      <c r="CT3136">
        <v>1.2868000268936199</v>
      </c>
      <c r="CU3136">
        <v>1.40559995174408</v>
      </c>
      <c r="CV3136">
        <v>1.50979995727539</v>
      </c>
      <c r="CW3136">
        <v>1.6007000207901001</v>
      </c>
      <c r="CX3136">
        <v>1.6796000003814699</v>
      </c>
      <c r="CY3136">
        <v>1.7475999593734699</v>
      </c>
      <c r="CZ3136">
        <v>1.8059999942779501</v>
      </c>
      <c r="DA3136">
        <v>1.8554999828338601</v>
      </c>
      <c r="DB3136">
        <v>1.89719998836517</v>
      </c>
      <c r="DC3136">
        <v>1.9319000244140601</v>
      </c>
      <c r="DD3136">
        <v>1.96029996871948</v>
      </c>
      <c r="DE3136">
        <v>-0.38019999861717202</v>
      </c>
      <c r="DF3136">
        <v>-8.6300000548362704E-2</v>
      </c>
      <c r="DG3136">
        <v>0.18099999427795399</v>
      </c>
      <c r="DH3136">
        <v>0.42359998822212203</v>
      </c>
      <c r="DI3136">
        <v>0.64310002326965299</v>
      </c>
      <c r="DJ3136">
        <v>0.84119999408721902</v>
      </c>
      <c r="DK3136">
        <v>1.0195000171661399</v>
      </c>
      <c r="DL3136">
        <v>1.1793999671936</v>
      </c>
      <c r="DM3136" s="3">
        <v>1.32219994068146</v>
      </c>
      <c r="DN3136">
        <v>1.4491000175476101</v>
      </c>
      <c r="DO3136">
        <v>1.56159996986389</v>
      </c>
      <c r="DP3136">
        <v>1.66050004959106</v>
      </c>
      <c r="DQ3136">
        <v>1.7469999790191699</v>
      </c>
      <c r="DR3136">
        <v>1.82219994068146</v>
      </c>
      <c r="DS3136">
        <v>1.8868999481201201</v>
      </c>
      <c r="DT3136">
        <v>1.94190001487732</v>
      </c>
      <c r="DU3136">
        <v>1.9882999658584599</v>
      </c>
      <c r="DV3136">
        <v>2.0265998840332</v>
      </c>
      <c r="DW3136">
        <v>2.0576000213622998</v>
      </c>
    </row>
    <row r="3137" spans="1:127" x14ac:dyDescent="0.25">
      <c r="A3137" s="1">
        <v>40527</v>
      </c>
      <c r="B3137">
        <v>16.912343599009599</v>
      </c>
      <c r="C3137">
        <v>-18.075819508301301</v>
      </c>
      <c r="D3137">
        <v>3398.1916007218101</v>
      </c>
      <c r="E3137">
        <v>-3420.5354447053101</v>
      </c>
      <c r="F3137">
        <v>1.1369999647140501</v>
      </c>
      <c r="G3137">
        <v>1.3094999790191699</v>
      </c>
      <c r="H3137">
        <v>1.5420999526977499</v>
      </c>
      <c r="I3137">
        <v>1.7792999744415301</v>
      </c>
      <c r="J3137">
        <v>1.9940999746322601</v>
      </c>
      <c r="K3137">
        <v>2.1760001182556201</v>
      </c>
      <c r="L3137">
        <v>2.3231000900268599</v>
      </c>
      <c r="M3137">
        <v>2.4377000331878702</v>
      </c>
      <c r="N3137" s="3">
        <v>2.5243999958038299</v>
      </c>
      <c r="O3137">
        <v>2.5880000591278098</v>
      </c>
      <c r="P3137">
        <v>2.6333999633789098</v>
      </c>
      <c r="Q3137">
        <v>2.6647999286651598</v>
      </c>
      <c r="R3137">
        <v>2.6858999729156499</v>
      </c>
      <c r="S3137">
        <v>2.6995999813079798</v>
      </c>
      <c r="T3137">
        <v>2.7084000110626198</v>
      </c>
      <c r="U3137">
        <v>2.7142000198364298</v>
      </c>
      <c r="V3137">
        <v>2.7184000015258798</v>
      </c>
      <c r="W3137">
        <v>2.7219998836517298</v>
      </c>
      <c r="X3137">
        <v>2.74589991569519</v>
      </c>
      <c r="Y3137">
        <v>3.3318998813629199</v>
      </c>
      <c r="Z3137">
        <v>2.7260000705718999</v>
      </c>
      <c r="AA3137">
        <v>3.2923998832702601</v>
      </c>
      <c r="AB3137">
        <v>1.3632999956607801</v>
      </c>
      <c r="AC3137">
        <v>1.9547000527381899</v>
      </c>
      <c r="AD3137">
        <v>2.5070000886917101</v>
      </c>
      <c r="AE3137">
        <v>2.92339992523193</v>
      </c>
      <c r="AF3137">
        <v>3.1895998716354401</v>
      </c>
      <c r="AG3137">
        <v>3.32620000839233</v>
      </c>
      <c r="AH3137">
        <v>3.3646001815795898</v>
      </c>
      <c r="AI3137">
        <v>3.3361999988555899</v>
      </c>
      <c r="AJ3137">
        <v>3.2674999237060498</v>
      </c>
      <c r="AK3137">
        <v>3.17919993400574</v>
      </c>
      <c r="AL3137">
        <v>3.0862998962402299</v>
      </c>
      <c r="AM3137">
        <v>2.9987998008728001</v>
      </c>
      <c r="AN3137">
        <v>2.92340016365051</v>
      </c>
      <c r="AO3137">
        <v>2.8634998798370401</v>
      </c>
      <c r="AP3137">
        <v>2.82069993019104</v>
      </c>
      <c r="AQ3137">
        <v>2.7951002120971702</v>
      </c>
      <c r="AR3137">
        <v>2.7862000465393102</v>
      </c>
      <c r="AS3137">
        <v>2.7922003269195601</v>
      </c>
      <c r="AT3137">
        <v>2.81180024147034</v>
      </c>
      <c r="AU3137">
        <v>1.1402000188827499</v>
      </c>
      <c r="AV3137">
        <v>1.3114000558853101</v>
      </c>
      <c r="AW3137">
        <v>1.54040002822876</v>
      </c>
      <c r="AX3137">
        <v>1.77160000801086</v>
      </c>
      <c r="AY3137">
        <v>1.9787000417709399</v>
      </c>
      <c r="AZ3137">
        <v>2.1521999835968</v>
      </c>
      <c r="BA3137">
        <v>2.2911000251770002</v>
      </c>
      <c r="BB3137">
        <v>2.3987998962402299</v>
      </c>
      <c r="BC3137">
        <v>2.4800000190734899</v>
      </c>
      <c r="BD3137">
        <v>2.53999996185303</v>
      </c>
      <c r="BE3137">
        <v>2.5831999778747599</v>
      </c>
      <c r="BF3137">
        <v>2.6138999462127699</v>
      </c>
      <c r="BG3137">
        <v>2.6352999210357702</v>
      </c>
      <c r="BH3137">
        <v>2.6501998901367201</v>
      </c>
      <c r="BI3137">
        <v>2.6605999469757098</v>
      </c>
      <c r="BJ3137">
        <v>2.6682000160217298</v>
      </c>
      <c r="BK3137">
        <v>2.6742000579834002</v>
      </c>
      <c r="BL3137">
        <v>2.6795001029968302</v>
      </c>
      <c r="BM3137">
        <v>2.6847999095916699</v>
      </c>
      <c r="BN3137">
        <v>25.8198930329234</v>
      </c>
      <c r="BO3137">
        <v>26.002363807946899</v>
      </c>
      <c r="BP3137">
        <v>1.3634999990463299</v>
      </c>
      <c r="BQ3137">
        <v>2.6022999286651598</v>
      </c>
      <c r="BR3137">
        <v>2.1998999118804901</v>
      </c>
      <c r="BS3137">
        <v>0.17039999365806599</v>
      </c>
      <c r="BT3137">
        <v>0.70440000295639005</v>
      </c>
      <c r="BU3137">
        <v>1.16069996356964</v>
      </c>
      <c r="BV3137">
        <v>1.5467000007629399</v>
      </c>
      <c r="BW3137">
        <v>1.8693000078201301</v>
      </c>
      <c r="BX3137">
        <v>2.1349000930786102</v>
      </c>
      <c r="BY3137">
        <v>2.3494000434875502</v>
      </c>
      <c r="BZ3137">
        <v>2.51839995384216</v>
      </c>
      <c r="CA3137">
        <v>2.64680004119873</v>
      </c>
      <c r="CB3137">
        <v>2.7393000125885001</v>
      </c>
      <c r="CC3137">
        <v>2.8001999855041499</v>
      </c>
      <c r="CD3137">
        <v>2.8336000442504901</v>
      </c>
      <c r="CE3137">
        <v>2.8429000377654998</v>
      </c>
      <c r="CF3137">
        <v>2.8317000865936302</v>
      </c>
      <c r="CG3137">
        <v>2.80290007591248</v>
      </c>
      <c r="CH3137">
        <v>2.75939989089966</v>
      </c>
      <c r="CI3137">
        <v>2.7035999298095699</v>
      </c>
      <c r="CJ3137">
        <v>2.6380999088287398</v>
      </c>
      <c r="CK3137">
        <v>2.5646998882293701</v>
      </c>
      <c r="CL3137">
        <v>-0.46360000967979398</v>
      </c>
      <c r="CM3137">
        <v>-0.161200001835823</v>
      </c>
      <c r="CN3137">
        <v>0.112400002777576</v>
      </c>
      <c r="CO3137">
        <v>0.35870000720024098</v>
      </c>
      <c r="CP3137">
        <v>0.57959997653961204</v>
      </c>
      <c r="CQ3137">
        <v>0.77689999341964699</v>
      </c>
      <c r="CR3137">
        <v>0.95240002870559703</v>
      </c>
      <c r="CS3137">
        <v>1.10780000686646</v>
      </c>
      <c r="CT3137">
        <v>1.24489998817444</v>
      </c>
      <c r="CU3137">
        <v>1.36539995670319</v>
      </c>
      <c r="CV3137">
        <v>1.4708000421523999</v>
      </c>
      <c r="CW3137">
        <v>1.5625</v>
      </c>
      <c r="CX3137">
        <v>1.64189994335175</v>
      </c>
      <c r="CY3137">
        <v>1.71019995212555</v>
      </c>
      <c r="CZ3137">
        <v>1.76859998703003</v>
      </c>
      <c r="DA3137">
        <v>1.8180999755859399</v>
      </c>
      <c r="DB3137">
        <v>1.8595999479293801</v>
      </c>
      <c r="DC3137">
        <v>1.8940999507904099</v>
      </c>
      <c r="DD3137">
        <v>1.9222999811172501</v>
      </c>
      <c r="DE3137">
        <v>-0.46509999036788902</v>
      </c>
      <c r="DF3137">
        <v>-0.16200000047683699</v>
      </c>
      <c r="DG3137">
        <v>0.113200001418591</v>
      </c>
      <c r="DH3137">
        <v>0.36239999532699602</v>
      </c>
      <c r="DI3137">
        <v>0.58749997615814198</v>
      </c>
      <c r="DJ3137">
        <v>0.790199995040894</v>
      </c>
      <c r="DK3137">
        <v>0.97219997644424405</v>
      </c>
      <c r="DL3137">
        <v>1.1349999904632599</v>
      </c>
      <c r="DM3137" s="3">
        <v>1.2800999879837001</v>
      </c>
      <c r="DN3137">
        <v>1.4088000059127801</v>
      </c>
      <c r="DO3137">
        <v>1.52240002155304</v>
      </c>
      <c r="DP3137">
        <v>1.6222000122070299</v>
      </c>
      <c r="DQ3137">
        <v>1.7092000246048</v>
      </c>
      <c r="DR3137">
        <v>1.7845000028610201</v>
      </c>
      <c r="DS3137">
        <v>1.84909999370575</v>
      </c>
      <c r="DT3137">
        <v>1.9040000438690201</v>
      </c>
      <c r="DU3137">
        <v>1.95000004768372</v>
      </c>
      <c r="DV3137">
        <v>1.9880000352859499</v>
      </c>
      <c r="DW3137">
        <v>2.0186998844146702</v>
      </c>
    </row>
    <row r="3138" spans="1:127" x14ac:dyDescent="0.25">
      <c r="A3138" s="1">
        <v>40528</v>
      </c>
      <c r="B3138">
        <v>26.812410073493801</v>
      </c>
      <c r="C3138">
        <v>-28.081874357683201</v>
      </c>
      <c r="D3138">
        <v>3762.87483314663</v>
      </c>
      <c r="E3138">
        <v>-3802.1581070759098</v>
      </c>
      <c r="F3138">
        <v>1.19679999351501</v>
      </c>
      <c r="G3138">
        <v>1.3493000268936199</v>
      </c>
      <c r="H3138">
        <v>1.5656000375747701</v>
      </c>
      <c r="I3138">
        <v>1.7891999483108501</v>
      </c>
      <c r="J3138">
        <v>1.9934999942779501</v>
      </c>
      <c r="K3138">
        <v>2.1675999164581299</v>
      </c>
      <c r="L3138">
        <v>2.3097000122070299</v>
      </c>
      <c r="M3138">
        <v>2.4221000671386701</v>
      </c>
      <c r="N3138" s="3">
        <v>2.50880002975464</v>
      </c>
      <c r="O3138">
        <v>2.5743000507354701</v>
      </c>
      <c r="P3138">
        <v>2.6231000423431401</v>
      </c>
      <c r="Q3138">
        <v>2.6589999198913601</v>
      </c>
      <c r="R3138">
        <v>2.6853001117706299</v>
      </c>
      <c r="S3138">
        <v>2.7046000957489</v>
      </c>
      <c r="T3138">
        <v>2.7190001010894802</v>
      </c>
      <c r="U3138">
        <v>2.7302000522613499</v>
      </c>
      <c r="V3138">
        <v>2.7395000457763699</v>
      </c>
      <c r="W3138">
        <v>2.7476999759674099</v>
      </c>
      <c r="X3138">
        <v>2.7014000415802002</v>
      </c>
      <c r="Y3138">
        <v>3.3162000179290798</v>
      </c>
      <c r="Z3138">
        <v>2.7555999755859402</v>
      </c>
      <c r="AA3138">
        <v>3.25</v>
      </c>
      <c r="AB3138">
        <v>1.3778999522328399</v>
      </c>
      <c r="AC3138">
        <v>1.94059997797012</v>
      </c>
      <c r="AD3138">
        <v>2.4709000587463401</v>
      </c>
      <c r="AE3138">
        <v>2.8730001449585001</v>
      </c>
      <c r="AF3138">
        <v>3.13380002975464</v>
      </c>
      <c r="AG3138">
        <v>3.2736999988555899</v>
      </c>
      <c r="AH3138">
        <v>3.3228998184204102</v>
      </c>
      <c r="AI3138">
        <v>3.3111000061035201</v>
      </c>
      <c r="AJ3138">
        <v>3.26240015029907</v>
      </c>
      <c r="AK3138">
        <v>3.19579982757568</v>
      </c>
      <c r="AL3138">
        <v>3.12419986724854</v>
      </c>
      <c r="AM3138">
        <v>3.0566999912261998</v>
      </c>
      <c r="AN3138">
        <v>2.9985001087188698</v>
      </c>
      <c r="AO3138">
        <v>2.9527001380920401</v>
      </c>
      <c r="AP3138">
        <v>2.9203999042511</v>
      </c>
      <c r="AQ3138">
        <v>2.90139985084534</v>
      </c>
      <c r="AR3138">
        <v>2.8947000503539999</v>
      </c>
      <c r="AS3138">
        <v>2.8990001678466801</v>
      </c>
      <c r="AT3138">
        <v>2.9126999378204301</v>
      </c>
      <c r="AU3138">
        <v>1.20060002803802</v>
      </c>
      <c r="AV3138">
        <v>1.35179996490479</v>
      </c>
      <c r="AW3138">
        <v>1.5647000074386599</v>
      </c>
      <c r="AX3138">
        <v>1.7826999425888099</v>
      </c>
      <c r="AY3138">
        <v>1.9796999692916899</v>
      </c>
      <c r="AZ3138">
        <v>2.1458001136779798</v>
      </c>
      <c r="BA3138">
        <v>2.2802000045776398</v>
      </c>
      <c r="BB3138">
        <v>2.3856999874114999</v>
      </c>
      <c r="BC3138">
        <v>2.4669001102447501</v>
      </c>
      <c r="BD3138">
        <v>2.5283999443054199</v>
      </c>
      <c r="BE3138">
        <v>2.5743999481201199</v>
      </c>
      <c r="BF3138">
        <v>2.6087999343872101</v>
      </c>
      <c r="BG3138">
        <v>2.63439989089966</v>
      </c>
      <c r="BH3138">
        <v>2.6538000106811501</v>
      </c>
      <c r="BI3138">
        <v>2.6688001155853298</v>
      </c>
      <c r="BJ3138">
        <v>2.6807999610900901</v>
      </c>
      <c r="BK3138">
        <v>2.69090008735657</v>
      </c>
      <c r="BL3138">
        <v>2.6998000144958501</v>
      </c>
      <c r="BM3138">
        <v>2.7081999778747599</v>
      </c>
      <c r="BN3138">
        <v>26.330485974987301</v>
      </c>
      <c r="BO3138">
        <v>26.553856966119799</v>
      </c>
      <c r="BP3138">
        <v>1.3102999925613401</v>
      </c>
      <c r="BQ3138">
        <v>2.5316998958587602</v>
      </c>
      <c r="BR3138">
        <v>2.1398000717163099</v>
      </c>
      <c r="BS3138">
        <v>0.101000003516674</v>
      </c>
      <c r="BT3138">
        <v>0.64490002393722501</v>
      </c>
      <c r="BU3138">
        <v>1.10660004615784</v>
      </c>
      <c r="BV3138">
        <v>1.4944000244140601</v>
      </c>
      <c r="BW3138">
        <v>1.81599998474121</v>
      </c>
      <c r="BX3138">
        <v>2.0783998966217001</v>
      </c>
      <c r="BY3138">
        <v>2.2883000373840301</v>
      </c>
      <c r="BZ3138">
        <v>2.45160007476807</v>
      </c>
      <c r="CA3138">
        <v>2.5739998817443799</v>
      </c>
      <c r="CB3138">
        <v>2.66050004959106</v>
      </c>
      <c r="CC3138">
        <v>2.7160000801086399</v>
      </c>
      <c r="CD3138">
        <v>2.74460005760193</v>
      </c>
      <c r="CE3138">
        <v>2.7506000995636</v>
      </c>
      <c r="CF3138">
        <v>2.7374000549316402</v>
      </c>
      <c r="CG3138">
        <v>2.7084000110626198</v>
      </c>
      <c r="CH3138">
        <v>2.6665999889373802</v>
      </c>
      <c r="CI3138">
        <v>2.6149001121521001</v>
      </c>
      <c r="CJ3138">
        <v>2.5557999610900901</v>
      </c>
      <c r="CK3138">
        <v>2.4914000034332302</v>
      </c>
      <c r="CL3138">
        <v>-0.54869997501373302</v>
      </c>
      <c r="CM3138">
        <v>-0.23909999430179599</v>
      </c>
      <c r="CN3138">
        <v>3.9999999105930301E-2</v>
      </c>
      <c r="CO3138">
        <v>0.29039999842643699</v>
      </c>
      <c r="CP3138">
        <v>0.51410001516342196</v>
      </c>
      <c r="CQ3138">
        <v>0.71310001611709595</v>
      </c>
      <c r="CR3138">
        <v>0.88950002193450906</v>
      </c>
      <c r="CS3138">
        <v>1.04509997367859</v>
      </c>
      <c r="CT3138">
        <v>1.1819000244140601</v>
      </c>
      <c r="CU3138">
        <v>1.3015999794006301</v>
      </c>
      <c r="CV3138">
        <v>1.40600001811981</v>
      </c>
      <c r="CW3138">
        <v>1.49650001525879</v>
      </c>
      <c r="CX3138">
        <v>1.5746999979019201</v>
      </c>
      <c r="CY3138">
        <v>1.6418000459671001</v>
      </c>
      <c r="CZ3138">
        <v>1.6991000175476101</v>
      </c>
      <c r="DA3138">
        <v>1.7476999759674099</v>
      </c>
      <c r="DB3138">
        <v>1.7885999679565401</v>
      </c>
      <c r="DC3138">
        <v>1.8227000236511199</v>
      </c>
      <c r="DD3138">
        <v>1.8508000373840301</v>
      </c>
      <c r="DE3138">
        <v>-0.55070000886917103</v>
      </c>
      <c r="DF3138">
        <v>-0.24040000140667001</v>
      </c>
      <c r="DG3138">
        <v>4.0300000458955799E-2</v>
      </c>
      <c r="DH3138">
        <v>0.293500006198883</v>
      </c>
      <c r="DI3138">
        <v>0.52130001783371005</v>
      </c>
      <c r="DJ3138">
        <v>0.72570002079009999</v>
      </c>
      <c r="DK3138">
        <v>0.908399999141693</v>
      </c>
      <c r="DL3138">
        <v>1.07120001316071</v>
      </c>
      <c r="DM3138" s="3">
        <v>1.2157000303268399</v>
      </c>
      <c r="DN3138">
        <v>1.34329998493195</v>
      </c>
      <c r="DO3138">
        <v>1.45560002326965</v>
      </c>
      <c r="DP3138">
        <v>1.55379998683929</v>
      </c>
      <c r="DQ3138">
        <v>1.63919997215271</v>
      </c>
      <c r="DR3138">
        <v>1.7130000591278101</v>
      </c>
      <c r="DS3138">
        <v>1.77620005607605</v>
      </c>
      <c r="DT3138">
        <v>1.82980000972748</v>
      </c>
      <c r="DU3138">
        <v>1.87489998340607</v>
      </c>
      <c r="DV3138">
        <v>1.9122999906539899</v>
      </c>
      <c r="DW3138">
        <v>1.94289994239807</v>
      </c>
    </row>
    <row r="3139" spans="1:127" x14ac:dyDescent="0.25">
      <c r="A3139" s="1">
        <v>40529</v>
      </c>
      <c r="B3139">
        <v>26.000894537395698</v>
      </c>
      <c r="C3139">
        <v>-27.3358385658983</v>
      </c>
      <c r="D3139">
        <v>3651.97352434302</v>
      </c>
      <c r="E3139">
        <v>-3690.0605214428301</v>
      </c>
      <c r="F3139">
        <v>1.2287000417709399</v>
      </c>
      <c r="G3139">
        <v>1.36119997501373</v>
      </c>
      <c r="H3139">
        <v>1.5628000497818</v>
      </c>
      <c r="I3139">
        <v>1.7750999927520801</v>
      </c>
      <c r="J3139">
        <v>1.9704999923706099</v>
      </c>
      <c r="K3139">
        <v>2.1384000778198198</v>
      </c>
      <c r="L3139">
        <v>2.27640008926392</v>
      </c>
      <c r="M3139">
        <v>2.3866000175476101</v>
      </c>
      <c r="N3139" s="3">
        <v>2.4727001190185498</v>
      </c>
      <c r="O3139">
        <v>2.5388000011444101</v>
      </c>
      <c r="P3139">
        <v>2.5887999534606898</v>
      </c>
      <c r="Q3139">
        <v>2.6261000633239702</v>
      </c>
      <c r="R3139">
        <v>2.6538000106811501</v>
      </c>
      <c r="S3139">
        <v>2.6740999221801798</v>
      </c>
      <c r="T3139">
        <v>2.6891000270843501</v>
      </c>
      <c r="U3139">
        <v>2.7000999450683598</v>
      </c>
      <c r="V3139">
        <v>2.7084999084472701</v>
      </c>
      <c r="W3139">
        <v>2.7151000499725302</v>
      </c>
      <c r="X3139">
        <v>2.6407999992370601</v>
      </c>
      <c r="Y3139">
        <v>3.2741000652313201</v>
      </c>
      <c r="Z3139">
        <v>2.7204999923706099</v>
      </c>
      <c r="AA3139">
        <v>3.1907000541686998</v>
      </c>
      <c r="AB3139">
        <v>1.36129997856915</v>
      </c>
      <c r="AC3139">
        <v>1.9022999405860901</v>
      </c>
      <c r="AD3139">
        <v>2.4167001247406001</v>
      </c>
      <c r="AE3139">
        <v>2.8086000680923502</v>
      </c>
      <c r="AF3139">
        <v>3.0657001733779898</v>
      </c>
      <c r="AG3139">
        <v>3.2082997560501099</v>
      </c>
      <c r="AH3139">
        <v>3.2652001380920401</v>
      </c>
      <c r="AI3139">
        <v>3.2639999389648402</v>
      </c>
      <c r="AJ3139">
        <v>3.22679996490479</v>
      </c>
      <c r="AK3139">
        <v>3.1702001094818102</v>
      </c>
      <c r="AL3139">
        <v>3.1062998771667498</v>
      </c>
      <c r="AM3139">
        <v>3.0428001880645801</v>
      </c>
      <c r="AN3139">
        <v>2.9845998287200901</v>
      </c>
      <c r="AO3139">
        <v>2.9346001148223899</v>
      </c>
      <c r="AP3139">
        <v>2.8938000202178999</v>
      </c>
      <c r="AQ3139">
        <v>2.8626999855041499</v>
      </c>
      <c r="AR3139">
        <v>2.8406999111175502</v>
      </c>
      <c r="AS3139">
        <v>2.8271000385284402</v>
      </c>
      <c r="AT3139">
        <v>2.82069993019104</v>
      </c>
      <c r="AU3139">
        <v>1.23300004005432</v>
      </c>
      <c r="AV3139">
        <v>1.3641999959945701</v>
      </c>
      <c r="AW3139">
        <v>1.56270003318787</v>
      </c>
      <c r="AX3139">
        <v>1.7696000337600699</v>
      </c>
      <c r="AY3139">
        <v>1.9581999778747601</v>
      </c>
      <c r="AZ3139">
        <v>2.1184999942779501</v>
      </c>
      <c r="BA3139">
        <v>2.2490999698638898</v>
      </c>
      <c r="BB3139">
        <v>2.35260009765625</v>
      </c>
      <c r="BC3139">
        <v>2.4331998825073198</v>
      </c>
      <c r="BD3139">
        <v>2.4951000213622998</v>
      </c>
      <c r="BE3139">
        <v>2.5420999526977499</v>
      </c>
      <c r="BF3139">
        <v>2.5776000022888201</v>
      </c>
      <c r="BG3139">
        <v>2.6043000221252401</v>
      </c>
      <c r="BH3139">
        <v>2.62450003623962</v>
      </c>
      <c r="BI3139">
        <v>2.6398000717163099</v>
      </c>
      <c r="BJ3139">
        <v>2.6517000198364298</v>
      </c>
      <c r="BK3139">
        <v>2.66100001335144</v>
      </c>
      <c r="BL3139">
        <v>2.6686999797821001</v>
      </c>
      <c r="BM3139">
        <v>2.6751999855041499</v>
      </c>
      <c r="BN3139">
        <v>26.400363451699</v>
      </c>
      <c r="BO3139">
        <v>26.626321076127201</v>
      </c>
      <c r="BP3139">
        <v>1.21480000019073</v>
      </c>
      <c r="BQ3139">
        <v>2.4289999008178702</v>
      </c>
      <c r="BR3139">
        <v>2.0390000343322798</v>
      </c>
      <c r="BS3139">
        <v>1.86000000685453E-2</v>
      </c>
      <c r="BT3139">
        <v>0.55640000104904197</v>
      </c>
      <c r="BU3139">
        <v>1.01349997520447</v>
      </c>
      <c r="BV3139">
        <v>1.39789998531342</v>
      </c>
      <c r="BW3139">
        <v>1.7171000242233301</v>
      </c>
      <c r="BX3139">
        <v>1.97800004482269</v>
      </c>
      <c r="BY3139">
        <v>2.1870999336242698</v>
      </c>
      <c r="BZ3139">
        <v>2.3501000404357901</v>
      </c>
      <c r="CA3139">
        <v>2.4727001190185498</v>
      </c>
      <c r="CB3139">
        <v>2.5599000453949001</v>
      </c>
      <c r="CC3139">
        <v>2.61619997024536</v>
      </c>
      <c r="CD3139">
        <v>2.6459000110626198</v>
      </c>
      <c r="CE3139">
        <v>2.6530001163482702</v>
      </c>
      <c r="CF3139">
        <v>2.6410000324249299</v>
      </c>
      <c r="CG3139">
        <v>2.6131999492645299</v>
      </c>
      <c r="CH3139">
        <v>2.5725998878478999</v>
      </c>
      <c r="CI3139">
        <v>2.52189993858337</v>
      </c>
      <c r="CJ3139">
        <v>2.4635999202728298</v>
      </c>
      <c r="CK3139">
        <v>2.3998000621795699</v>
      </c>
      <c r="CL3139">
        <v>-0.62290000915527299</v>
      </c>
      <c r="CM3139">
        <v>-0.316900014877319</v>
      </c>
      <c r="CN3139">
        <v>-4.0800001472234698E-2</v>
      </c>
      <c r="CO3139">
        <v>0.20720000565051999</v>
      </c>
      <c r="CP3139">
        <v>0.42890000343322798</v>
      </c>
      <c r="CQ3139">
        <v>0.62639999389648404</v>
      </c>
      <c r="CR3139">
        <v>0.80150002241134599</v>
      </c>
      <c r="CS3139">
        <v>0.95620000362396196</v>
      </c>
      <c r="CT3139">
        <v>1.0923999547958401</v>
      </c>
      <c r="CU3139">
        <v>1.2116999626159699</v>
      </c>
      <c r="CV3139">
        <v>1.3157000541687001</v>
      </c>
      <c r="CW3139">
        <v>1.40620005130768</v>
      </c>
      <c r="CX3139">
        <v>1.4843000173568699</v>
      </c>
      <c r="CY3139">
        <v>1.5514999628067001</v>
      </c>
      <c r="CZ3139">
        <v>1.6088999509811399</v>
      </c>
      <c r="DA3139">
        <v>1.6576000452041599</v>
      </c>
      <c r="DB3139">
        <v>1.6986000537872299</v>
      </c>
      <c r="DC3139">
        <v>1.73290002346039</v>
      </c>
      <c r="DD3139">
        <v>1.7611000537872299</v>
      </c>
      <c r="DE3139">
        <v>-0.62519997358322099</v>
      </c>
      <c r="DF3139">
        <v>-0.31859999895095797</v>
      </c>
      <c r="DG3139">
        <v>-4.1099999099969899E-2</v>
      </c>
      <c r="DH3139">
        <v>0.20939999818801899</v>
      </c>
      <c r="DI3139">
        <v>0.43489998579025302</v>
      </c>
      <c r="DJ3139">
        <v>0.63739997148513805</v>
      </c>
      <c r="DK3139">
        <v>0.81849998235702504</v>
      </c>
      <c r="DL3139">
        <v>0.98009997606277499</v>
      </c>
      <c r="DM3139" s="3">
        <v>1.1234999895095801</v>
      </c>
      <c r="DN3139">
        <v>1.25039994716644</v>
      </c>
      <c r="DO3139">
        <v>1.36210000514984</v>
      </c>
      <c r="DP3139">
        <v>1.45980000495911</v>
      </c>
      <c r="DQ3139">
        <v>1.54489994049072</v>
      </c>
      <c r="DR3139">
        <v>1.6184999942779501</v>
      </c>
      <c r="DS3139">
        <v>1.6815999746322601</v>
      </c>
      <c r="DT3139">
        <v>1.7352999448776201</v>
      </c>
      <c r="DU3139">
        <v>1.7804000377655</v>
      </c>
      <c r="DV3139">
        <v>1.81789994239807</v>
      </c>
      <c r="DW3139">
        <v>1.84860002994537</v>
      </c>
    </row>
    <row r="3140" spans="1:127" x14ac:dyDescent="0.25">
      <c r="A3140" s="1">
        <v>40532</v>
      </c>
      <c r="B3140">
        <v>22.3828731144852</v>
      </c>
      <c r="C3140">
        <v>-23.718846910121002</v>
      </c>
      <c r="D3140">
        <v>3385.9162498567698</v>
      </c>
      <c r="E3140">
        <v>-3417.6661010172702</v>
      </c>
      <c r="F3140">
        <v>1.23599994182587</v>
      </c>
      <c r="G3140">
        <v>1.369500041008</v>
      </c>
      <c r="H3140">
        <v>1.5700000524520901</v>
      </c>
      <c r="I3140">
        <v>1.7793999910354601</v>
      </c>
      <c r="J3140">
        <v>1.9711999893188501</v>
      </c>
      <c r="K3140">
        <v>2.1356000900268599</v>
      </c>
      <c r="L3140">
        <v>2.2708001136779798</v>
      </c>
      <c r="M3140">
        <v>2.37919998168945</v>
      </c>
      <c r="N3140" s="3">
        <v>2.4644000530242902</v>
      </c>
      <c r="O3140">
        <v>2.5304000377654998</v>
      </c>
      <c r="P3140">
        <v>2.58080005645752</v>
      </c>
      <c r="Q3140">
        <v>2.6189999580383301</v>
      </c>
      <c r="R3140">
        <v>2.6475999355316202</v>
      </c>
      <c r="S3140">
        <v>2.6689000129699698</v>
      </c>
      <c r="T3140">
        <v>2.6846001148223899</v>
      </c>
      <c r="U3140">
        <v>2.69619989395142</v>
      </c>
      <c r="V3140">
        <v>2.70469999313354</v>
      </c>
      <c r="W3140">
        <v>2.7109999656677202</v>
      </c>
      <c r="X3140">
        <v>2.6333999633789098</v>
      </c>
      <c r="Y3140">
        <v>3.2574999332428001</v>
      </c>
      <c r="Z3140">
        <v>2.7156000137329102</v>
      </c>
      <c r="AA3140">
        <v>3.1696000099182098</v>
      </c>
      <c r="AB3140">
        <v>1.37219998613</v>
      </c>
      <c r="AC3140">
        <v>1.910600066185</v>
      </c>
      <c r="AD3140">
        <v>2.41519999504089</v>
      </c>
      <c r="AE3140">
        <v>2.7957000732421902</v>
      </c>
      <c r="AF3140">
        <v>3.0444002151489298</v>
      </c>
      <c r="AG3140">
        <v>3.18330001831055</v>
      </c>
      <c r="AH3140">
        <v>3.24119997024536</v>
      </c>
      <c r="AI3140">
        <v>3.2444000244140598</v>
      </c>
      <c r="AJ3140">
        <v>3.2136001586914098</v>
      </c>
      <c r="AK3140">
        <v>3.1642003059387198</v>
      </c>
      <c r="AL3140">
        <v>3.10670018196106</v>
      </c>
      <c r="AM3140">
        <v>3.0478999614715598</v>
      </c>
      <c r="AN3140">
        <v>2.9923999309539799</v>
      </c>
      <c r="AO3140">
        <v>2.9425997734069802</v>
      </c>
      <c r="AP3140">
        <v>2.8996000289917001</v>
      </c>
      <c r="AQ3140">
        <v>2.8639001846313499</v>
      </c>
      <c r="AR3140">
        <v>2.8352999687194802</v>
      </c>
      <c r="AS3140">
        <v>2.81319975852966</v>
      </c>
      <c r="AT3140">
        <v>2.7967998981475799</v>
      </c>
      <c r="AU3140">
        <v>1.24030005931854</v>
      </c>
      <c r="AV3140">
        <v>1.3725999593734699</v>
      </c>
      <c r="AW3140">
        <v>1.5699000358581501</v>
      </c>
      <c r="AX3140">
        <v>1.7740000486373899</v>
      </c>
      <c r="AY3140">
        <v>1.9592000246048</v>
      </c>
      <c r="AZ3140">
        <v>2.11619997024536</v>
      </c>
      <c r="BA3140">
        <v>2.2441999912261998</v>
      </c>
      <c r="BB3140">
        <v>2.3461000919342001</v>
      </c>
      <c r="BC3140">
        <v>2.4258999824523899</v>
      </c>
      <c r="BD3140">
        <v>2.4876000881195099</v>
      </c>
      <c r="BE3140">
        <v>2.5348999500274698</v>
      </c>
      <c r="BF3140">
        <v>2.5710999965667698</v>
      </c>
      <c r="BG3140">
        <v>2.59859991073608</v>
      </c>
      <c r="BH3140">
        <v>2.61960005760193</v>
      </c>
      <c r="BI3140">
        <v>2.6354999542236301</v>
      </c>
      <c r="BJ3140">
        <v>2.6477000713348402</v>
      </c>
      <c r="BK3140">
        <v>2.6572000980377202</v>
      </c>
      <c r="BL3140">
        <v>2.66459989547729</v>
      </c>
      <c r="BM3140">
        <v>2.67059993743896</v>
      </c>
      <c r="BN3140">
        <v>26.161627115072999</v>
      </c>
      <c r="BO3140">
        <v>26.3815365214979</v>
      </c>
      <c r="BP3140">
        <v>1.23629999160767</v>
      </c>
      <c r="BQ3140">
        <v>2.4814999103546098</v>
      </c>
      <c r="BR3140">
        <v>2.0789000988006601</v>
      </c>
      <c r="BS3140">
        <v>2.5699999183416401E-2</v>
      </c>
      <c r="BT3140">
        <v>0.56889998912811302</v>
      </c>
      <c r="BU3140">
        <v>1.03180003166199</v>
      </c>
      <c r="BV3140">
        <v>1.4223999977111801</v>
      </c>
      <c r="BW3140">
        <v>1.7479000091552701</v>
      </c>
      <c r="BX3140">
        <v>2.0151000022888201</v>
      </c>
      <c r="BY3140">
        <v>2.2302999496460001</v>
      </c>
      <c r="BZ3140">
        <v>2.3991999626159699</v>
      </c>
      <c r="CA3140">
        <v>2.5272998809814502</v>
      </c>
      <c r="CB3140">
        <v>2.6192998886108398</v>
      </c>
      <c r="CC3140">
        <v>2.6798999309539799</v>
      </c>
      <c r="CD3140">
        <v>2.71329998970032</v>
      </c>
      <c r="CE3140">
        <v>2.7232000827789302</v>
      </c>
      <c r="CF3140">
        <v>2.7132000923156698</v>
      </c>
      <c r="CG3140">
        <v>2.6865000724792498</v>
      </c>
      <c r="CH3140">
        <v>2.6461000442504901</v>
      </c>
      <c r="CI3140">
        <v>2.59450006484985</v>
      </c>
      <c r="CJ3140">
        <v>2.5343000888824498</v>
      </c>
      <c r="CK3140">
        <v>2.4676001071929901</v>
      </c>
      <c r="CL3140">
        <v>-0.62019997835159302</v>
      </c>
      <c r="CM3140">
        <v>-0.31180000305175798</v>
      </c>
      <c r="CN3140">
        <v>-3.3199999481439597E-2</v>
      </c>
      <c r="CO3140">
        <v>0.21739999949932101</v>
      </c>
      <c r="CP3140">
        <v>0.441900014877319</v>
      </c>
      <c r="CQ3140">
        <v>0.64219999313354503</v>
      </c>
      <c r="CR3140">
        <v>0.82010000944137595</v>
      </c>
      <c r="CS3140">
        <v>0.97759997844696001</v>
      </c>
      <c r="CT3140">
        <v>1.11640000343323</v>
      </c>
      <c r="CU3140">
        <v>1.2381999492645299</v>
      </c>
      <c r="CV3140">
        <v>1.34469997882843</v>
      </c>
      <c r="CW3140">
        <v>1.43739998340607</v>
      </c>
      <c r="CX3140">
        <v>1.51769995689392</v>
      </c>
      <c r="CY3140">
        <v>1.5867999792098999</v>
      </c>
      <c r="CZ3140">
        <v>1.6459000110626201</v>
      </c>
      <c r="DA3140">
        <v>1.69620001316071</v>
      </c>
      <c r="DB3140">
        <v>1.7387000322341899</v>
      </c>
      <c r="DC3140">
        <v>1.7740999460220299</v>
      </c>
      <c r="DD3140">
        <v>1.80330002307892</v>
      </c>
      <c r="DE3140">
        <v>-0.62250000238418601</v>
      </c>
      <c r="DF3140">
        <v>-0.31349998712539701</v>
      </c>
      <c r="DG3140">
        <v>-3.3500000834464999E-2</v>
      </c>
      <c r="DH3140">
        <v>0.219799995422363</v>
      </c>
      <c r="DI3140">
        <v>0.44819998741149902</v>
      </c>
      <c r="DJ3140">
        <v>0.65359997749328602</v>
      </c>
      <c r="DK3140">
        <v>0.83780002593994096</v>
      </c>
      <c r="DL3140">
        <v>1.0023000240325901</v>
      </c>
      <c r="DM3140" s="3">
        <v>1.1486999988555899</v>
      </c>
      <c r="DN3140">
        <v>1.2783999443054199</v>
      </c>
      <c r="DO3140">
        <v>1.39289999008179</v>
      </c>
      <c r="DP3140">
        <v>1.4933999776840201</v>
      </c>
      <c r="DQ3140">
        <v>1.5809999704361</v>
      </c>
      <c r="DR3140">
        <v>1.65690004825592</v>
      </c>
      <c r="DS3140">
        <v>1.72220003604889</v>
      </c>
      <c r="DT3140">
        <v>1.77779996395111</v>
      </c>
      <c r="DU3140">
        <v>1.8245999813079801</v>
      </c>
      <c r="DV3140">
        <v>1.8636000156402599</v>
      </c>
      <c r="DW3140">
        <v>1.8954999446868901</v>
      </c>
    </row>
    <row r="3141" spans="1:127" x14ac:dyDescent="0.25">
      <c r="A3141" s="1">
        <v>40533</v>
      </c>
      <c r="B3141">
        <v>23.8665096303559</v>
      </c>
      <c r="C3141">
        <v>-25.247754364906701</v>
      </c>
      <c r="D3141">
        <v>3324.1487998975599</v>
      </c>
      <c r="E3141">
        <v>-3358.37303108686</v>
      </c>
      <c r="F3141">
        <v>1.28600001335144</v>
      </c>
      <c r="G3141">
        <v>1.4163000583648699</v>
      </c>
      <c r="H3141">
        <v>1.6089999675750699</v>
      </c>
      <c r="I3141">
        <v>1.80840003490448</v>
      </c>
      <c r="J3141">
        <v>1.99010002613068</v>
      </c>
      <c r="K3141">
        <v>2.1454999446868901</v>
      </c>
      <c r="L3141">
        <v>2.2734999656677202</v>
      </c>
      <c r="M3141">
        <v>2.3766000270843501</v>
      </c>
      <c r="N3141" s="3">
        <v>2.4584000110626198</v>
      </c>
      <c r="O3141">
        <v>2.52250003814697</v>
      </c>
      <c r="P3141">
        <v>2.5724999904632599</v>
      </c>
      <c r="Q3141">
        <v>2.6112000942230198</v>
      </c>
      <c r="R3141">
        <v>2.6410999298095699</v>
      </c>
      <c r="S3141">
        <v>2.6640999317169198</v>
      </c>
      <c r="T3141">
        <v>2.6816999912261998</v>
      </c>
      <c r="U3141">
        <v>2.6951999664306601</v>
      </c>
      <c r="V3141">
        <v>2.7054998874664302</v>
      </c>
      <c r="W3141">
        <v>2.71329998970032</v>
      </c>
      <c r="X3141">
        <v>2.6226999759674099</v>
      </c>
      <c r="Y3141">
        <v>3.2197999954223602</v>
      </c>
      <c r="Z3141">
        <v>2.71930003166199</v>
      </c>
      <c r="AA3141">
        <v>3.1278998851776101</v>
      </c>
      <c r="AB3141">
        <v>1.42169996141456</v>
      </c>
      <c r="AC3141">
        <v>1.9397000074386599</v>
      </c>
      <c r="AD3141">
        <v>2.4172000885009801</v>
      </c>
      <c r="AE3141">
        <v>2.7732998132705702</v>
      </c>
      <c r="AF3141">
        <v>3.0051000118255602</v>
      </c>
      <c r="AG3141">
        <v>3.1359000205993701</v>
      </c>
      <c r="AH3141">
        <v>3.1936998367309601</v>
      </c>
      <c r="AI3141">
        <v>3.2027001380920401</v>
      </c>
      <c r="AJ3141">
        <v>3.1819002628326398</v>
      </c>
      <c r="AK3141">
        <v>3.1443002223968501</v>
      </c>
      <c r="AL3141">
        <v>3.0992999076843302</v>
      </c>
      <c r="AM3141">
        <v>3.0522997379303001</v>
      </c>
      <c r="AN3141">
        <v>3.0069999694824201</v>
      </c>
      <c r="AO3141">
        <v>2.96519994735718</v>
      </c>
      <c r="AP3141">
        <v>2.92790007591248</v>
      </c>
      <c r="AQ3141">
        <v>2.8951997756957999</v>
      </c>
      <c r="AR3141">
        <v>2.8670001029968302</v>
      </c>
      <c r="AS3141">
        <v>2.8426997661590598</v>
      </c>
      <c r="AT3141">
        <v>2.82150030136108</v>
      </c>
      <c r="AU3141">
        <v>1.29059994220734</v>
      </c>
      <c r="AV3141">
        <v>1.41960000991821</v>
      </c>
      <c r="AW3141">
        <v>1.6092000007629399</v>
      </c>
      <c r="AX3141">
        <v>1.80369997024536</v>
      </c>
      <c r="AY3141">
        <v>1.9790999889373799</v>
      </c>
      <c r="AZ3141">
        <v>2.1275999546050999</v>
      </c>
      <c r="BA3141">
        <v>2.2488999366760298</v>
      </c>
      <c r="BB3141">
        <v>2.3459000587463401</v>
      </c>
      <c r="BC3141">
        <v>2.4224998950958301</v>
      </c>
      <c r="BD3141">
        <v>2.4825000762939502</v>
      </c>
      <c r="BE3141">
        <v>2.5292999744415301</v>
      </c>
      <c r="BF3141">
        <v>2.5657999515533398</v>
      </c>
      <c r="BG3141">
        <v>2.5941998958587602</v>
      </c>
      <c r="BH3141">
        <v>2.6164000034332302</v>
      </c>
      <c r="BI3141">
        <v>2.63380002975464</v>
      </c>
      <c r="BJ3141">
        <v>2.64750003814697</v>
      </c>
      <c r="BK3141">
        <v>2.6584000587463401</v>
      </c>
      <c r="BL3141">
        <v>2.6670000553131099</v>
      </c>
      <c r="BM3141">
        <v>2.67389988899231</v>
      </c>
      <c r="BN3141">
        <v>26.181337895885498</v>
      </c>
      <c r="BO3141">
        <v>26.4155412067092</v>
      </c>
      <c r="BP3141">
        <v>1.22780001163483</v>
      </c>
      <c r="BQ3141">
        <v>2.4849998950958301</v>
      </c>
      <c r="BR3141">
        <v>2.0790998935699498</v>
      </c>
      <c r="BS3141">
        <v>1.20000005699694E-3</v>
      </c>
      <c r="BT3141">
        <v>0.55190002918243397</v>
      </c>
      <c r="BU3141">
        <v>1.0209000110626201</v>
      </c>
      <c r="BV3141">
        <v>1.4162000417709399</v>
      </c>
      <c r="BW3141">
        <v>1.74530005455017</v>
      </c>
      <c r="BX3141">
        <v>2.0151000022888201</v>
      </c>
      <c r="BY3141">
        <v>2.2321000099182098</v>
      </c>
      <c r="BZ3141">
        <v>2.4022998809814502</v>
      </c>
      <c r="CA3141">
        <v>2.5309998989105198</v>
      </c>
      <c r="CB3141">
        <v>2.6233999729156499</v>
      </c>
      <c r="CC3141">
        <v>2.68400001525879</v>
      </c>
      <c r="CD3141">
        <v>2.7172000408172599</v>
      </c>
      <c r="CE3141">
        <v>2.72690010070801</v>
      </c>
      <c r="CF3141">
        <v>2.7167000770568799</v>
      </c>
      <c r="CG3141">
        <v>2.6898000240325901</v>
      </c>
      <c r="CH3141">
        <v>2.6493000984191899</v>
      </c>
      <c r="CI3141">
        <v>2.59789991378784</v>
      </c>
      <c r="CJ3141">
        <v>2.5381000041961701</v>
      </c>
      <c r="CK3141">
        <v>2.4721999168396001</v>
      </c>
      <c r="CL3141">
        <v>-0.65420001745223999</v>
      </c>
      <c r="CM3141">
        <v>-0.34130001068115201</v>
      </c>
      <c r="CN3141">
        <v>-5.8699999004602398E-2</v>
      </c>
      <c r="CO3141">
        <v>0.195299997925758</v>
      </c>
      <c r="CP3141">
        <v>0.42280000448226901</v>
      </c>
      <c r="CQ3141">
        <v>0.62559998035430897</v>
      </c>
      <c r="CR3141">
        <v>0.80559998750686601</v>
      </c>
      <c r="CS3141">
        <v>0.96490001678466797</v>
      </c>
      <c r="CT3141">
        <v>1.1052000522613501</v>
      </c>
      <c r="CU3141">
        <v>1.2282999753952</v>
      </c>
      <c r="CV3141">
        <v>1.3358999490737899</v>
      </c>
      <c r="CW3141">
        <v>1.4293999671936</v>
      </c>
      <c r="CX3141">
        <v>1.5104000568389899</v>
      </c>
      <c r="CY3141">
        <v>1.58019995689392</v>
      </c>
      <c r="CZ3141">
        <v>1.6397999525070199</v>
      </c>
      <c r="DA3141">
        <v>1.6906000375747701</v>
      </c>
      <c r="DB3141">
        <v>1.7333999872207599</v>
      </c>
      <c r="DC3141">
        <v>1.7691999673843399</v>
      </c>
      <c r="DD3141">
        <v>1.79879999160767</v>
      </c>
      <c r="DE3141">
        <v>-0.65670001506805398</v>
      </c>
      <c r="DF3141">
        <v>-0.34319999814033503</v>
      </c>
      <c r="DG3141">
        <v>-5.92000000178814E-2</v>
      </c>
      <c r="DH3141">
        <v>0.197500005364418</v>
      </c>
      <c r="DI3141">
        <v>0.42890000343322798</v>
      </c>
      <c r="DJ3141">
        <v>0.63690000772476196</v>
      </c>
      <c r="DK3141">
        <v>0.82330000400543202</v>
      </c>
      <c r="DL3141">
        <v>0.98970001935958896</v>
      </c>
      <c r="DM3141" s="3">
        <v>1.13769996166229</v>
      </c>
      <c r="DN3141">
        <v>1.2688000202178999</v>
      </c>
      <c r="DO3141">
        <v>1.38440001010895</v>
      </c>
      <c r="DP3141">
        <v>1.48580002784729</v>
      </c>
      <c r="DQ3141">
        <v>1.5743000507354701</v>
      </c>
      <c r="DR3141">
        <v>1.65090000629425</v>
      </c>
      <c r="DS3141">
        <v>1.7166999578476001</v>
      </c>
      <c r="DT3141">
        <v>1.77279996871948</v>
      </c>
      <c r="DU3141">
        <v>1.8200999498367301</v>
      </c>
      <c r="DV3141">
        <v>1.8595000505447401</v>
      </c>
      <c r="DW3141">
        <v>1.8918000459671001</v>
      </c>
    </row>
    <row r="3142" spans="1:127" x14ac:dyDescent="0.25">
      <c r="A3142" s="1">
        <v>40534</v>
      </c>
      <c r="B3142">
        <v>8.3861685771645504</v>
      </c>
      <c r="C3142">
        <v>-9.8467136539223805</v>
      </c>
      <c r="D3142">
        <v>40.098226840025703</v>
      </c>
      <c r="E3142">
        <v>-48.126369988845099</v>
      </c>
      <c r="F3142">
        <v>1.3540999889373799</v>
      </c>
      <c r="G3142">
        <v>1.48140001296997</v>
      </c>
      <c r="H3142">
        <v>1.6665999889373799</v>
      </c>
      <c r="I3142">
        <v>1.85699999332428</v>
      </c>
      <c r="J3142">
        <v>2.0297000408172599</v>
      </c>
      <c r="K3142">
        <v>2.1770999431610099</v>
      </c>
      <c r="L3142">
        <v>2.2985999584197998</v>
      </c>
      <c r="M3142">
        <v>2.39669990539551</v>
      </c>
      <c r="N3142" s="3">
        <v>2.4746999740600599</v>
      </c>
      <c r="O3142">
        <v>2.5362000465393102</v>
      </c>
      <c r="P3142">
        <v>2.58430004119873</v>
      </c>
      <c r="Q3142">
        <v>2.6217999458313002</v>
      </c>
      <c r="R3142">
        <v>2.6507000923156698</v>
      </c>
      <c r="S3142">
        <v>2.6728000640869101</v>
      </c>
      <c r="T3142">
        <v>2.6895999908447301</v>
      </c>
      <c r="U3142">
        <v>2.7023000717163099</v>
      </c>
      <c r="V3142">
        <v>2.7114999294281001</v>
      </c>
      <c r="W3142">
        <v>2.71810007095337</v>
      </c>
      <c r="X3142">
        <v>2.6350998878478999</v>
      </c>
      <c r="Y3142">
        <v>3.2023999691009499</v>
      </c>
      <c r="Z3142">
        <v>2.7225999832153298</v>
      </c>
      <c r="AA3142">
        <v>3.11199998855591</v>
      </c>
      <c r="AB3142">
        <v>1.49030004441738</v>
      </c>
      <c r="AC3142">
        <v>1.9874998927116401</v>
      </c>
      <c r="AD3142">
        <v>2.4403001070022601</v>
      </c>
      <c r="AE3142">
        <v>2.7756999731063798</v>
      </c>
      <c r="AF3142">
        <v>2.9932000637054399</v>
      </c>
      <c r="AG3142">
        <v>3.11670017242432</v>
      </c>
      <c r="AH3142">
        <v>3.1726002693176301</v>
      </c>
      <c r="AI3142">
        <v>3.1835999488830602</v>
      </c>
      <c r="AJ3142">
        <v>3.1668002605438201</v>
      </c>
      <c r="AK3142">
        <v>3.13379979133606</v>
      </c>
      <c r="AL3142">
        <v>3.0926997661590598</v>
      </c>
      <c r="AM3142">
        <v>3.0485997200012198</v>
      </c>
      <c r="AN3142">
        <v>3.0044999122619598</v>
      </c>
      <c r="AO3142">
        <v>2.9621002674102801</v>
      </c>
      <c r="AP3142">
        <v>2.9225001335143999</v>
      </c>
      <c r="AQ3142">
        <v>2.8859999179840101</v>
      </c>
      <c r="AR3142">
        <v>2.8523998260497998</v>
      </c>
      <c r="AS3142">
        <v>2.82179975509644</v>
      </c>
      <c r="AT3142">
        <v>2.7935998439788801</v>
      </c>
      <c r="AU3142">
        <v>1.3590999841690099</v>
      </c>
      <c r="AV3142">
        <v>1.4851000308990501</v>
      </c>
      <c r="AW3142">
        <v>1.6672999858856199</v>
      </c>
      <c r="AX3142">
        <v>1.85290002822876</v>
      </c>
      <c r="AY3142">
        <v>2.0195999145507799</v>
      </c>
      <c r="AZ3142">
        <v>2.16050004959106</v>
      </c>
      <c r="BA3142">
        <v>2.2757000923156698</v>
      </c>
      <c r="BB3142">
        <v>2.3678998947143599</v>
      </c>
      <c r="BC3142">
        <v>2.4410998821258501</v>
      </c>
      <c r="BD3142">
        <v>2.4986000061035201</v>
      </c>
      <c r="BE3142">
        <v>2.5436999797821001</v>
      </c>
      <c r="BF3142">
        <v>2.5789000988006601</v>
      </c>
      <c r="BG3142">
        <v>2.6064999103546098</v>
      </c>
      <c r="BH3142">
        <v>2.6278998851776101</v>
      </c>
      <c r="BI3142">
        <v>2.6445000171661399</v>
      </c>
      <c r="BJ3142">
        <v>2.6573998928070099</v>
      </c>
      <c r="BK3142">
        <v>2.6672999858856201</v>
      </c>
      <c r="BL3142">
        <v>2.6749000549316402</v>
      </c>
      <c r="BM3142">
        <v>2.6805999279022199</v>
      </c>
      <c r="BN3142">
        <v>18.211347713467699</v>
      </c>
      <c r="BO3142">
        <v>25.162425601141798</v>
      </c>
      <c r="BP3142">
        <v>1.23730003833771</v>
      </c>
      <c r="BQ3142">
        <v>2.5146000385284402</v>
      </c>
      <c r="BR3142">
        <v>2.10330009460449</v>
      </c>
      <c r="BS3142">
        <v>-2.3800000548362701E-2</v>
      </c>
      <c r="BT3142">
        <v>0.54420000314712502</v>
      </c>
      <c r="BU3142">
        <v>1.0256999731063801</v>
      </c>
      <c r="BV3142">
        <v>1.4297000169753999</v>
      </c>
      <c r="BW3142">
        <v>1.7648999691009499</v>
      </c>
      <c r="BX3142">
        <v>2.0388998985290501</v>
      </c>
      <c r="BY3142">
        <v>2.25869989395142</v>
      </c>
      <c r="BZ3142">
        <v>2.4307999610900901</v>
      </c>
      <c r="CA3142">
        <v>2.5608999729156499</v>
      </c>
      <c r="CB3142">
        <v>2.6544001102447501</v>
      </c>
      <c r="CC3142">
        <v>2.7162001132965101</v>
      </c>
      <c r="CD3142">
        <v>2.7504000663757302</v>
      </c>
      <c r="CE3142">
        <v>2.7611999511718799</v>
      </c>
      <c r="CF3142">
        <v>2.7521998882293701</v>
      </c>
      <c r="CG3142">
        <v>2.7263998985290501</v>
      </c>
      <c r="CH3142">
        <v>2.6868999004364</v>
      </c>
      <c r="CI3142">
        <v>2.6361999511718799</v>
      </c>
      <c r="CJ3142">
        <v>2.57660007476807</v>
      </c>
      <c r="CK3142">
        <v>2.5102999210357702</v>
      </c>
      <c r="CL3142">
        <v>-0.70349997282028198</v>
      </c>
      <c r="CM3142">
        <v>-0.379400014877319</v>
      </c>
      <c r="CN3142">
        <v>-8.7499998509883894E-2</v>
      </c>
      <c r="CO3142">
        <v>0.174199998378754</v>
      </c>
      <c r="CP3142">
        <v>0.40779998898506198</v>
      </c>
      <c r="CQ3142">
        <v>0.61570000648498502</v>
      </c>
      <c r="CR3142">
        <v>0.79989999532699596</v>
      </c>
      <c r="CS3142">
        <v>0.96259999275207497</v>
      </c>
      <c r="CT3142">
        <v>1.1057000160217301</v>
      </c>
      <c r="CU3142">
        <v>1.2311999797821001</v>
      </c>
      <c r="CV3142">
        <v>1.3408000469207799</v>
      </c>
      <c r="CW3142">
        <v>1.4361000061035201</v>
      </c>
      <c r="CX3142">
        <v>1.51870000362396</v>
      </c>
      <c r="CY3142">
        <v>1.58980000019073</v>
      </c>
      <c r="CZ3142">
        <v>1.65079998970032</v>
      </c>
      <c r="DA3142">
        <v>1.7027000188827499</v>
      </c>
      <c r="DB3142">
        <v>1.7466000318527199</v>
      </c>
      <c r="DC3142">
        <v>1.7833000421523999</v>
      </c>
      <c r="DD3142">
        <v>1.8137999773025499</v>
      </c>
      <c r="DE3142">
        <v>-0.70630002021789595</v>
      </c>
      <c r="DF3142">
        <v>-0.381599992513657</v>
      </c>
      <c r="DG3142">
        <v>-8.8200002908706707E-2</v>
      </c>
      <c r="DH3142">
        <v>0.17620000243187001</v>
      </c>
      <c r="DI3142">
        <v>0.41389998793602001</v>
      </c>
      <c r="DJ3142">
        <v>0.62720000743866</v>
      </c>
      <c r="DK3142">
        <v>0.81790000200271595</v>
      </c>
      <c r="DL3142">
        <v>0.98799997568130504</v>
      </c>
      <c r="DM3142" s="3">
        <v>1.13909995555878</v>
      </c>
      <c r="DN3142">
        <v>1.27289998531342</v>
      </c>
      <c r="DO3142">
        <v>1.3907999992370601</v>
      </c>
      <c r="DP3142">
        <v>1.4941999912262001</v>
      </c>
      <c r="DQ3142">
        <v>1.58449995517731</v>
      </c>
      <c r="DR3142">
        <v>1.6627000570297199</v>
      </c>
      <c r="DS3142">
        <v>1.7301000356674201</v>
      </c>
      <c r="DT3142">
        <v>1.7876000404357899</v>
      </c>
      <c r="DU3142">
        <v>1.8361999988555899</v>
      </c>
      <c r="DV3142">
        <v>1.8767000436782799</v>
      </c>
      <c r="DW3142">
        <v>1.91009998321533</v>
      </c>
    </row>
    <row r="3143" spans="1:127" x14ac:dyDescent="0.25">
      <c r="A3143" s="1">
        <v>40535</v>
      </c>
      <c r="B3143">
        <v>-6.1913600247826697</v>
      </c>
      <c r="C3143">
        <v>4.7171989803518297</v>
      </c>
      <c r="D3143">
        <v>7.8262749622007197</v>
      </c>
      <c r="E3143">
        <v>17.290891997768501</v>
      </c>
      <c r="F3143">
        <v>1.3689999580383301</v>
      </c>
      <c r="G3143">
        <v>1.5032999515533401</v>
      </c>
      <c r="H3143">
        <v>1.6900999546051001</v>
      </c>
      <c r="I3143">
        <v>1.87929999828339</v>
      </c>
      <c r="J3143">
        <v>2.04970002174377</v>
      </c>
      <c r="K3143">
        <v>2.1942999362945601</v>
      </c>
      <c r="L3143">
        <v>2.31299996376038</v>
      </c>
      <c r="M3143">
        <v>2.4082999229431201</v>
      </c>
      <c r="N3143" s="3">
        <v>2.4837999343872101</v>
      </c>
      <c r="O3143">
        <v>2.5429000854492201</v>
      </c>
      <c r="P3143">
        <v>2.5887000560760498</v>
      </c>
      <c r="Q3143">
        <v>2.6238999366760298</v>
      </c>
      <c r="R3143">
        <v>2.6505999565124498</v>
      </c>
      <c r="S3143">
        <v>2.67050004005432</v>
      </c>
      <c r="T3143">
        <v>2.6851999759674099</v>
      </c>
      <c r="U3143">
        <v>2.69569993019104</v>
      </c>
      <c r="V3143">
        <v>2.7030000686645499</v>
      </c>
      <c r="W3143">
        <v>2.7079000473022501</v>
      </c>
      <c r="X3143">
        <v>2.6530001163482702</v>
      </c>
      <c r="Y3143">
        <v>3.1884000301361102</v>
      </c>
      <c r="Z3143">
        <v>2.7107999324798602</v>
      </c>
      <c r="AA3143">
        <v>3.1082000732421902</v>
      </c>
      <c r="AB3143">
        <v>1.52729998901486</v>
      </c>
      <c r="AC3143">
        <v>2.02050000429153</v>
      </c>
      <c r="AD3143">
        <v>2.46340012550354</v>
      </c>
      <c r="AE3143">
        <v>2.7883000373840301</v>
      </c>
      <c r="AF3143">
        <v>2.9970997571945199</v>
      </c>
      <c r="AG3143">
        <v>3.1138999462127699</v>
      </c>
      <c r="AH3143">
        <v>3.1647999286651598</v>
      </c>
      <c r="AI3143">
        <v>3.1716997623443599</v>
      </c>
      <c r="AJ3143">
        <v>3.1511998176574698</v>
      </c>
      <c r="AK3143">
        <v>3.1145999431610099</v>
      </c>
      <c r="AL3143">
        <v>3.0696001052856401</v>
      </c>
      <c r="AM3143">
        <v>3.0214998722076398</v>
      </c>
      <c r="AN3143">
        <v>2.9732000827789302</v>
      </c>
      <c r="AO3143">
        <v>2.9269998073577899</v>
      </c>
      <c r="AP3143">
        <v>2.8839998245239298</v>
      </c>
      <c r="AQ3143">
        <v>2.8449001312255899</v>
      </c>
      <c r="AR3143">
        <v>2.8103001117706299</v>
      </c>
      <c r="AS3143">
        <v>2.7803001403808598</v>
      </c>
      <c r="AT3143">
        <v>2.7551000118255602</v>
      </c>
      <c r="AU3143">
        <v>1.3739999532699601</v>
      </c>
      <c r="AV3143">
        <v>1.5069999694824201</v>
      </c>
      <c r="AW3143">
        <v>1.6907000541687001</v>
      </c>
      <c r="AX3143">
        <v>1.87510001659393</v>
      </c>
      <c r="AY3143">
        <v>2.03949999809265</v>
      </c>
      <c r="AZ3143">
        <v>2.1777999401092498</v>
      </c>
      <c r="BA3143">
        <v>2.2902998924255402</v>
      </c>
      <c r="BB3143">
        <v>2.3801000118255602</v>
      </c>
      <c r="BC3143">
        <v>2.45099997520447</v>
      </c>
      <c r="BD3143">
        <v>2.5062999725341801</v>
      </c>
      <c r="BE3143">
        <v>2.5494000911712602</v>
      </c>
      <c r="BF3143">
        <v>2.5827000141143799</v>
      </c>
      <c r="BG3143">
        <v>2.6082000732421902</v>
      </c>
      <c r="BH3143">
        <v>2.6277999877929701</v>
      </c>
      <c r="BI3143">
        <v>2.64260005950928</v>
      </c>
      <c r="BJ3143">
        <v>2.6537001132965101</v>
      </c>
      <c r="BK3143">
        <v>2.6619999408721902</v>
      </c>
      <c r="BL3143">
        <v>2.6681001186370801</v>
      </c>
      <c r="BM3143">
        <v>2.6724998950958301</v>
      </c>
      <c r="BN3143">
        <v>10.1935581071497</v>
      </c>
      <c r="BO3143">
        <v>29.999968847564599</v>
      </c>
      <c r="BP3143">
        <v>1.2971999645233201</v>
      </c>
      <c r="BQ3143">
        <v>2.5418999195098899</v>
      </c>
      <c r="BR3143">
        <v>2.1438000202178999</v>
      </c>
      <c r="BS3143">
        <v>2.5800000876188299E-2</v>
      </c>
      <c r="BT3143">
        <v>0.60379999876022294</v>
      </c>
      <c r="BU3143">
        <v>1.0866999626159699</v>
      </c>
      <c r="BV3143">
        <v>1.48699998855591</v>
      </c>
      <c r="BW3143">
        <v>1.8156000375747701</v>
      </c>
      <c r="BX3143">
        <v>2.0818998813629199</v>
      </c>
      <c r="BY3143">
        <v>2.2943999767303498</v>
      </c>
      <c r="BZ3143">
        <v>2.4602000713348402</v>
      </c>
      <c r="CA3143">
        <v>2.58570003509521</v>
      </c>
      <c r="CB3143">
        <v>2.6765000820159899</v>
      </c>
      <c r="CC3143">
        <v>2.7372999191284202</v>
      </c>
      <c r="CD3143">
        <v>2.77230000495911</v>
      </c>
      <c r="CE3143">
        <v>2.7853000164032</v>
      </c>
      <c r="CF3143">
        <v>2.7792999744415301</v>
      </c>
      <c r="CG3143">
        <v>2.7569999694824201</v>
      </c>
      <c r="CH3143">
        <v>2.7209000587463401</v>
      </c>
      <c r="CI3143">
        <v>2.6730000972747798</v>
      </c>
      <c r="CJ3143">
        <v>2.6150999069213898</v>
      </c>
      <c r="CK3143">
        <v>2.5485999584197998</v>
      </c>
      <c r="CL3143">
        <v>-0.67960000038146995</v>
      </c>
      <c r="CM3143">
        <v>-0.34509998559951799</v>
      </c>
      <c r="CN3143">
        <v>-4.6799998730421101E-2</v>
      </c>
      <c r="CO3143">
        <v>0.21840000152587899</v>
      </c>
      <c r="CP3143">
        <v>0.45339998602867099</v>
      </c>
      <c r="CQ3143">
        <v>0.66109997034072898</v>
      </c>
      <c r="CR3143">
        <v>0.84429997205734297</v>
      </c>
      <c r="CS3143">
        <v>1.005499958992</v>
      </c>
      <c r="CT3143">
        <v>1.14690005779266</v>
      </c>
      <c r="CU3143">
        <v>1.2706999778747601</v>
      </c>
      <c r="CV3143">
        <v>1.37870001792908</v>
      </c>
      <c r="CW3143">
        <v>1.4728000164032</v>
      </c>
      <c r="CX3143">
        <v>1.55429995059967</v>
      </c>
      <c r="CY3143">
        <v>1.6246999502182</v>
      </c>
      <c r="CZ3143">
        <v>1.6851999759674099</v>
      </c>
      <c r="DA3143">
        <v>1.73689997196198</v>
      </c>
      <c r="DB3143">
        <v>1.78079998493195</v>
      </c>
      <c r="DC3143">
        <v>1.81760001182556</v>
      </c>
      <c r="DD3143">
        <v>1.84809994697571</v>
      </c>
      <c r="DE3143">
        <v>-0.68239998817443803</v>
      </c>
      <c r="DF3143">
        <v>-0.347099989652634</v>
      </c>
      <c r="DG3143">
        <v>-4.72000017762184E-2</v>
      </c>
      <c r="DH3143">
        <v>0.220899999141693</v>
      </c>
      <c r="DI3143">
        <v>0.46020001173019398</v>
      </c>
      <c r="DJ3143">
        <v>0.67360001802444502</v>
      </c>
      <c r="DK3143">
        <v>0.86339998245239302</v>
      </c>
      <c r="DL3143">
        <v>1.03199994564056</v>
      </c>
      <c r="DM3143" s="3">
        <v>1.1813999414444001</v>
      </c>
      <c r="DN3143">
        <v>1.3135000467300399</v>
      </c>
      <c r="DO3143">
        <v>1.4298000335693399</v>
      </c>
      <c r="DP3143">
        <v>1.53180003166199</v>
      </c>
      <c r="DQ3143">
        <v>1.62100005149841</v>
      </c>
      <c r="DR3143">
        <v>1.6985000371932999</v>
      </c>
      <c r="DS3143">
        <v>1.7654999494552599</v>
      </c>
      <c r="DT3143">
        <v>1.8228000402450599</v>
      </c>
      <c r="DU3143">
        <v>1.87139999866486</v>
      </c>
      <c r="DV3143">
        <v>1.9120999574661299</v>
      </c>
      <c r="DW3143">
        <v>1.9456000328064</v>
      </c>
    </row>
    <row r="3144" spans="1:127" x14ac:dyDescent="0.25">
      <c r="A3144" s="1">
        <v>40536</v>
      </c>
      <c r="B3144" t="s">
        <v>153</v>
      </c>
      <c r="C3144" t="s">
        <v>153</v>
      </c>
      <c r="D3144" t="s">
        <v>153</v>
      </c>
      <c r="E3144" t="s">
        <v>153</v>
      </c>
      <c r="F3144" t="s">
        <v>153</v>
      </c>
      <c r="G3144" t="s">
        <v>153</v>
      </c>
      <c r="H3144" t="s">
        <v>153</v>
      </c>
      <c r="I3144" t="s">
        <v>153</v>
      </c>
      <c r="J3144" t="s">
        <v>153</v>
      </c>
      <c r="K3144" t="s">
        <v>153</v>
      </c>
      <c r="L3144" t="s">
        <v>153</v>
      </c>
      <c r="M3144" t="s">
        <v>153</v>
      </c>
      <c r="N3144" s="3" t="s">
        <v>153</v>
      </c>
      <c r="O3144" t="s">
        <v>153</v>
      </c>
      <c r="P3144" t="s">
        <v>153</v>
      </c>
      <c r="Q3144" t="s">
        <v>153</v>
      </c>
      <c r="R3144" t="s">
        <v>153</v>
      </c>
      <c r="S3144" t="s">
        <v>153</v>
      </c>
      <c r="T3144" t="s">
        <v>153</v>
      </c>
      <c r="U3144" t="s">
        <v>153</v>
      </c>
      <c r="V3144" t="s">
        <v>153</v>
      </c>
      <c r="W3144" t="s">
        <v>153</v>
      </c>
      <c r="X3144" t="s">
        <v>153</v>
      </c>
      <c r="Y3144" t="s">
        <v>153</v>
      </c>
      <c r="Z3144" t="s">
        <v>153</v>
      </c>
      <c r="AA3144" t="s">
        <v>153</v>
      </c>
      <c r="AB3144" t="s">
        <v>153</v>
      </c>
      <c r="AC3144" t="s">
        <v>153</v>
      </c>
      <c r="AD3144" t="s">
        <v>153</v>
      </c>
      <c r="AE3144" t="s">
        <v>153</v>
      </c>
      <c r="AF3144" t="s">
        <v>153</v>
      </c>
      <c r="AG3144" t="s">
        <v>153</v>
      </c>
      <c r="AH3144" t="s">
        <v>153</v>
      </c>
      <c r="AI3144" t="s">
        <v>153</v>
      </c>
      <c r="AJ3144" t="s">
        <v>153</v>
      </c>
      <c r="AK3144" t="s">
        <v>153</v>
      </c>
      <c r="AL3144" t="s">
        <v>153</v>
      </c>
      <c r="AM3144" t="s">
        <v>153</v>
      </c>
      <c r="AN3144" t="s">
        <v>153</v>
      </c>
      <c r="AO3144" t="s">
        <v>153</v>
      </c>
      <c r="AP3144" t="s">
        <v>153</v>
      </c>
      <c r="AQ3144" t="s">
        <v>153</v>
      </c>
      <c r="AR3144" t="s">
        <v>153</v>
      </c>
      <c r="AS3144" t="s">
        <v>153</v>
      </c>
      <c r="AT3144" t="s">
        <v>153</v>
      </c>
      <c r="AU3144" t="s">
        <v>153</v>
      </c>
      <c r="AV3144" t="s">
        <v>153</v>
      </c>
      <c r="AW3144" t="s">
        <v>153</v>
      </c>
      <c r="AX3144" t="s">
        <v>153</v>
      </c>
      <c r="AY3144" t="s">
        <v>153</v>
      </c>
      <c r="AZ3144" t="s">
        <v>153</v>
      </c>
      <c r="BA3144" t="s">
        <v>153</v>
      </c>
      <c r="BB3144" t="s">
        <v>153</v>
      </c>
      <c r="BC3144" t="s">
        <v>153</v>
      </c>
      <c r="BD3144" t="s">
        <v>153</v>
      </c>
      <c r="BE3144" t="s">
        <v>153</v>
      </c>
      <c r="BF3144" t="s">
        <v>153</v>
      </c>
      <c r="BG3144" t="s">
        <v>153</v>
      </c>
      <c r="BH3144" t="s">
        <v>153</v>
      </c>
      <c r="BI3144" t="s">
        <v>153</v>
      </c>
      <c r="BJ3144" t="s">
        <v>153</v>
      </c>
      <c r="BK3144" t="s">
        <v>153</v>
      </c>
      <c r="BL3144" t="s">
        <v>153</v>
      </c>
      <c r="BM3144" t="s">
        <v>153</v>
      </c>
      <c r="BN3144" t="s">
        <v>153</v>
      </c>
      <c r="BO3144" t="s">
        <v>153</v>
      </c>
      <c r="BP3144" t="s">
        <v>153</v>
      </c>
      <c r="BQ3144" t="s">
        <v>153</v>
      </c>
      <c r="BR3144" t="s">
        <v>153</v>
      </c>
      <c r="BS3144" t="s">
        <v>153</v>
      </c>
      <c r="BT3144" t="s">
        <v>153</v>
      </c>
      <c r="BU3144" t="s">
        <v>153</v>
      </c>
      <c r="BV3144" t="s">
        <v>153</v>
      </c>
      <c r="BW3144" t="s">
        <v>153</v>
      </c>
      <c r="BX3144" t="s">
        <v>153</v>
      </c>
      <c r="BY3144" t="s">
        <v>153</v>
      </c>
      <c r="BZ3144" t="s">
        <v>153</v>
      </c>
      <c r="CA3144" t="s">
        <v>153</v>
      </c>
      <c r="CB3144" t="s">
        <v>153</v>
      </c>
      <c r="CC3144" t="s">
        <v>153</v>
      </c>
      <c r="CD3144" t="s">
        <v>153</v>
      </c>
      <c r="CE3144" t="s">
        <v>153</v>
      </c>
      <c r="CF3144" t="s">
        <v>153</v>
      </c>
      <c r="CG3144" t="s">
        <v>153</v>
      </c>
      <c r="CH3144" t="s">
        <v>153</v>
      </c>
      <c r="CI3144" t="s">
        <v>153</v>
      </c>
      <c r="CJ3144" t="s">
        <v>153</v>
      </c>
      <c r="CK3144" t="s">
        <v>153</v>
      </c>
      <c r="CL3144" t="s">
        <v>153</v>
      </c>
      <c r="CM3144" t="s">
        <v>153</v>
      </c>
      <c r="CN3144" t="s">
        <v>153</v>
      </c>
      <c r="CO3144" t="s">
        <v>153</v>
      </c>
      <c r="CP3144" t="s">
        <v>153</v>
      </c>
      <c r="CQ3144" t="s">
        <v>153</v>
      </c>
      <c r="CR3144" t="s">
        <v>153</v>
      </c>
      <c r="CS3144" t="s">
        <v>153</v>
      </c>
      <c r="CT3144" t="s">
        <v>153</v>
      </c>
      <c r="CU3144" t="s">
        <v>153</v>
      </c>
      <c r="CV3144" t="s">
        <v>153</v>
      </c>
      <c r="CW3144" t="s">
        <v>153</v>
      </c>
      <c r="CX3144" t="s">
        <v>153</v>
      </c>
      <c r="CY3144" t="s">
        <v>153</v>
      </c>
      <c r="CZ3144" t="s">
        <v>153</v>
      </c>
      <c r="DA3144" t="s">
        <v>153</v>
      </c>
      <c r="DB3144" t="s">
        <v>153</v>
      </c>
      <c r="DC3144" t="s">
        <v>153</v>
      </c>
      <c r="DD3144" t="s">
        <v>153</v>
      </c>
      <c r="DE3144" t="s">
        <v>153</v>
      </c>
      <c r="DF3144" t="s">
        <v>153</v>
      </c>
      <c r="DG3144" t="s">
        <v>153</v>
      </c>
      <c r="DH3144" t="s">
        <v>153</v>
      </c>
      <c r="DI3144" t="s">
        <v>153</v>
      </c>
      <c r="DJ3144" t="s">
        <v>153</v>
      </c>
      <c r="DK3144" t="s">
        <v>153</v>
      </c>
      <c r="DL3144" t="s">
        <v>153</v>
      </c>
      <c r="DM3144" s="3" t="s">
        <v>153</v>
      </c>
      <c r="DN3144" t="s">
        <v>153</v>
      </c>
      <c r="DO3144" t="s">
        <v>153</v>
      </c>
      <c r="DP3144" t="s">
        <v>153</v>
      </c>
      <c r="DQ3144" t="s">
        <v>153</v>
      </c>
      <c r="DR3144" t="s">
        <v>153</v>
      </c>
      <c r="DS3144" t="s">
        <v>153</v>
      </c>
      <c r="DT3144" t="s">
        <v>153</v>
      </c>
      <c r="DU3144" t="s">
        <v>153</v>
      </c>
      <c r="DV3144" t="s">
        <v>153</v>
      </c>
      <c r="DW3144" t="s">
        <v>153</v>
      </c>
    </row>
    <row r="3145" spans="1:127" x14ac:dyDescent="0.25">
      <c r="A3145" s="1">
        <v>40539</v>
      </c>
      <c r="B3145">
        <v>21.8656692187323</v>
      </c>
      <c r="C3145">
        <v>-23.271833527942601</v>
      </c>
      <c r="D3145">
        <v>257.95698462240898</v>
      </c>
      <c r="E3145">
        <v>-289.47626559148898</v>
      </c>
      <c r="F3145">
        <v>1.3614000082016</v>
      </c>
      <c r="G3145">
        <v>1.5017000436782799</v>
      </c>
      <c r="H3145">
        <v>1.68659996986389</v>
      </c>
      <c r="I3145">
        <v>1.8701000213623</v>
      </c>
      <c r="J3145">
        <v>2.0332000255584699</v>
      </c>
      <c r="K3145">
        <v>2.17030000686646</v>
      </c>
      <c r="L3145">
        <v>2.2816998958587602</v>
      </c>
      <c r="M3145">
        <v>2.3705000877380402</v>
      </c>
      <c r="N3145" s="3">
        <v>2.4405000209808301</v>
      </c>
      <c r="O3145">
        <v>2.49519991874695</v>
      </c>
      <c r="P3145">
        <v>2.5376999378204301</v>
      </c>
      <c r="Q3145">
        <v>2.57080006599426</v>
      </c>
      <c r="R3145">
        <v>2.5966000556945801</v>
      </c>
      <c r="S3145">
        <v>2.6166000366210902</v>
      </c>
      <c r="T3145">
        <v>2.6322999000549299</v>
      </c>
      <c r="U3145">
        <v>2.6445999145507799</v>
      </c>
      <c r="V3145">
        <v>2.6542999744415301</v>
      </c>
      <c r="W3145">
        <v>2.6619999408721902</v>
      </c>
      <c r="X3145">
        <v>2.6206998825073198</v>
      </c>
      <c r="Y3145">
        <v>3.09380006790161</v>
      </c>
      <c r="Z3145">
        <v>2.6679999828338601</v>
      </c>
      <c r="AA3145">
        <v>3.0302999019622798</v>
      </c>
      <c r="AB3145">
        <v>1.5443000104278299</v>
      </c>
      <c r="AC3145">
        <v>2.0222000479698199</v>
      </c>
      <c r="AD3145">
        <v>2.44269990921021</v>
      </c>
      <c r="AE3145">
        <v>2.74539983272552</v>
      </c>
      <c r="AF3145">
        <v>2.9353001117706299</v>
      </c>
      <c r="AG3145">
        <v>3.0372998714446999</v>
      </c>
      <c r="AH3145">
        <v>3.0779998302459699</v>
      </c>
      <c r="AI3145">
        <v>3.07950019836426</v>
      </c>
      <c r="AJ3145">
        <v>3.05789995193481</v>
      </c>
      <c r="AK3145">
        <v>3.0246999263763401</v>
      </c>
      <c r="AL3145">
        <v>2.9869000911712602</v>
      </c>
      <c r="AM3145">
        <v>2.9490001201629599</v>
      </c>
      <c r="AN3145">
        <v>2.9136998653411901</v>
      </c>
      <c r="AO3145">
        <v>2.8819003105163601</v>
      </c>
      <c r="AP3145">
        <v>2.8539998531341602</v>
      </c>
      <c r="AQ3145">
        <v>2.8299000263214098</v>
      </c>
      <c r="AR3145">
        <v>2.8091001510620099</v>
      </c>
      <c r="AS3145">
        <v>2.7909998893737802</v>
      </c>
      <c r="AT3145">
        <v>2.7746002674102801</v>
      </c>
      <c r="AU3145">
        <v>1.36609995365143</v>
      </c>
      <c r="AV3145">
        <v>1.50510001182556</v>
      </c>
      <c r="AW3145">
        <v>1.68710005283356</v>
      </c>
      <c r="AX3145">
        <v>1.86600005626678</v>
      </c>
      <c r="AY3145">
        <v>2.0234999656677202</v>
      </c>
      <c r="AZ3145">
        <v>2.1547000408172599</v>
      </c>
      <c r="BA3145">
        <v>2.2606000900268599</v>
      </c>
      <c r="BB3145">
        <v>2.34450006484985</v>
      </c>
      <c r="BC3145">
        <v>2.4103000164032</v>
      </c>
      <c r="BD3145">
        <v>2.4618000984191899</v>
      </c>
      <c r="BE3145">
        <v>2.5018999576568599</v>
      </c>
      <c r="BF3145">
        <v>2.5332999229431201</v>
      </c>
      <c r="BG3145">
        <v>2.5580000877380402</v>
      </c>
      <c r="BH3145">
        <v>2.5773999691009499</v>
      </c>
      <c r="BI3145">
        <v>2.5929000377654998</v>
      </c>
      <c r="BJ3145">
        <v>2.6054000854492201</v>
      </c>
      <c r="BK3145">
        <v>2.61540007591248</v>
      </c>
      <c r="BL3145">
        <v>2.6236000061035201</v>
      </c>
      <c r="BM3145">
        <v>2.63030004501343</v>
      </c>
      <c r="BN3145">
        <v>23.823925161027699</v>
      </c>
      <c r="BO3145">
        <v>26.347426537082999</v>
      </c>
      <c r="BP3145">
        <v>1.25950002670288</v>
      </c>
      <c r="BQ3145">
        <v>2.5181000232696502</v>
      </c>
      <c r="BR3145">
        <v>2.1143000125885001</v>
      </c>
      <c r="BS3145">
        <v>1.18000004440546E-2</v>
      </c>
      <c r="BT3145">
        <v>0.57349997758865401</v>
      </c>
      <c r="BU3145">
        <v>1.04990005493164</v>
      </c>
      <c r="BV3145">
        <v>1.4496999979019201</v>
      </c>
      <c r="BW3145">
        <v>1.78110003471375</v>
      </c>
      <c r="BX3145">
        <v>2.0515000820159899</v>
      </c>
      <c r="BY3145">
        <v>2.26769995689392</v>
      </c>
      <c r="BZ3145">
        <v>2.4361000061035201</v>
      </c>
      <c r="CA3145">
        <v>2.5625</v>
      </c>
      <c r="CB3145">
        <v>2.6521999835968</v>
      </c>
      <c r="CC3145">
        <v>2.7100999355316202</v>
      </c>
      <c r="CD3145">
        <v>2.7407000064849898</v>
      </c>
      <c r="CE3145">
        <v>2.7479999065399201</v>
      </c>
      <c r="CF3145">
        <v>2.73589992523193</v>
      </c>
      <c r="CG3145">
        <v>2.7077000141143799</v>
      </c>
      <c r="CH3145">
        <v>2.6665999889373802</v>
      </c>
      <c r="CI3145">
        <v>2.6152000427246098</v>
      </c>
      <c r="CJ3145">
        <v>2.5560998916625999</v>
      </c>
      <c r="CK3145">
        <v>2.49169993400574</v>
      </c>
      <c r="CL3145">
        <v>-0.65960001945495605</v>
      </c>
      <c r="CM3145">
        <v>-0.33950001001357999</v>
      </c>
      <c r="CN3145">
        <v>-5.0999999046325697E-2</v>
      </c>
      <c r="CO3145">
        <v>0.20769999921321899</v>
      </c>
      <c r="CP3145">
        <v>0.438699990510941</v>
      </c>
      <c r="CQ3145">
        <v>0.64410001039505005</v>
      </c>
      <c r="CR3145">
        <v>0.82609999179840099</v>
      </c>
      <c r="CS3145">
        <v>0.986699998378754</v>
      </c>
      <c r="CT3145">
        <v>1.1279000043869001</v>
      </c>
      <c r="CU3145">
        <v>1.2513999938964799</v>
      </c>
      <c r="CV3145">
        <v>1.3590999841690099</v>
      </c>
      <c r="CW3145">
        <v>1.4526000022888199</v>
      </c>
      <c r="CX3145">
        <v>1.5334000587463399</v>
      </c>
      <c r="CY3145">
        <v>1.60290002822876</v>
      </c>
      <c r="CZ3145">
        <v>1.6621999740600599</v>
      </c>
      <c r="DA3145">
        <v>1.7125999927520801</v>
      </c>
      <c r="DB3145">
        <v>1.75510001182556</v>
      </c>
      <c r="DC3145">
        <v>1.79069995880127</v>
      </c>
      <c r="DD3145">
        <v>1.8200999498367301</v>
      </c>
      <c r="DE3145">
        <v>-0.66219997406005904</v>
      </c>
      <c r="DF3145">
        <v>-0.34139999747276301</v>
      </c>
      <c r="DG3145">
        <v>-5.1500000059604603E-2</v>
      </c>
      <c r="DH3145">
        <v>0.20999999344348899</v>
      </c>
      <c r="DI3145">
        <v>0.44510000944137601</v>
      </c>
      <c r="DJ3145">
        <v>0.65600001811981201</v>
      </c>
      <c r="DK3145">
        <v>0.84450000524520896</v>
      </c>
      <c r="DL3145">
        <v>1.0124000310897801</v>
      </c>
      <c r="DM3145" s="3">
        <v>1.16139996051788</v>
      </c>
      <c r="DN3145">
        <v>1.2930999994278001</v>
      </c>
      <c r="DO3145">
        <v>1.4090000391006501</v>
      </c>
      <c r="DP3145">
        <v>1.5104000568389899</v>
      </c>
      <c r="DQ3145">
        <v>1.59870004653931</v>
      </c>
      <c r="DR3145">
        <v>1.67499995231628</v>
      </c>
      <c r="DS3145">
        <v>1.74049997329712</v>
      </c>
      <c r="DT3145">
        <v>1.7962000370025599</v>
      </c>
      <c r="DU3145">
        <v>1.84319996833801</v>
      </c>
      <c r="DV3145">
        <v>1.8823000192642201</v>
      </c>
      <c r="DW3145">
        <v>1.91439998149872</v>
      </c>
    </row>
    <row r="3146" spans="1:127" x14ac:dyDescent="0.25">
      <c r="A3146" s="1">
        <v>40540</v>
      </c>
      <c r="B3146">
        <v>-3.44913361590595</v>
      </c>
      <c r="C3146">
        <v>2.0201346261433399</v>
      </c>
      <c r="D3146">
        <v>7.8580341071726103</v>
      </c>
      <c r="E3146">
        <v>10.384489995731199</v>
      </c>
      <c r="F3146">
        <v>1.35800004005432</v>
      </c>
      <c r="G3146">
        <v>1.5011999607086199</v>
      </c>
      <c r="H3146">
        <v>1.6907999515533401</v>
      </c>
      <c r="I3146">
        <v>1.87890005111694</v>
      </c>
      <c r="J3146">
        <v>2.0459001064300502</v>
      </c>
      <c r="K3146">
        <v>2.1863999366760298</v>
      </c>
      <c r="L3146">
        <v>2.3010001182556201</v>
      </c>
      <c r="M3146">
        <v>2.39260005950928</v>
      </c>
      <c r="N3146" s="3">
        <v>2.4649999141693102</v>
      </c>
      <c r="O3146">
        <v>2.52169990539551</v>
      </c>
      <c r="P3146">
        <v>2.5657000541686998</v>
      </c>
      <c r="Q3146">
        <v>2.5994999408721902</v>
      </c>
      <c r="R3146">
        <v>2.6252999305725102</v>
      </c>
      <c r="S3146">
        <v>2.6445999145507799</v>
      </c>
      <c r="T3146">
        <v>2.6587998867034899</v>
      </c>
      <c r="U3146">
        <v>2.6689000129699698</v>
      </c>
      <c r="V3146">
        <v>2.6758000850677499</v>
      </c>
      <c r="W3146">
        <v>2.6802000999450701</v>
      </c>
      <c r="X3146">
        <v>2.64790010452271</v>
      </c>
      <c r="Y3146">
        <v>3.1412000656127899</v>
      </c>
      <c r="Z3146">
        <v>2.6826000213622998</v>
      </c>
      <c r="AA3146">
        <v>3.0708999633789098</v>
      </c>
      <c r="AB3146">
        <v>1.5409999862313299</v>
      </c>
      <c r="AC3146">
        <v>2.0350998640060398</v>
      </c>
      <c r="AD3146">
        <v>2.4660998582840001</v>
      </c>
      <c r="AE3146">
        <v>2.7752999067306501</v>
      </c>
      <c r="AF3146">
        <v>2.9698997735977199</v>
      </c>
      <c r="AG3146">
        <v>3.0763001441955602</v>
      </c>
      <c r="AH3146">
        <v>3.12099981307983</v>
      </c>
      <c r="AI3146">
        <v>3.1254000663757302</v>
      </c>
      <c r="AJ3146">
        <v>3.1050000190734899</v>
      </c>
      <c r="AK3146">
        <v>3.0701997280120801</v>
      </c>
      <c r="AL3146">
        <v>3.0280001163482702</v>
      </c>
      <c r="AM3146">
        <v>2.9828002452850302</v>
      </c>
      <c r="AN3146">
        <v>2.9371998310089098</v>
      </c>
      <c r="AO3146">
        <v>2.8929998874664302</v>
      </c>
      <c r="AP3146">
        <v>2.8509998321533199</v>
      </c>
      <c r="AQ3146">
        <v>2.81179976463318</v>
      </c>
      <c r="AR3146">
        <v>2.7756998538970898</v>
      </c>
      <c r="AS3146">
        <v>2.7429997920989999</v>
      </c>
      <c r="AT3146">
        <v>2.7135996818542498</v>
      </c>
      <c r="AU3146">
        <v>1.3628000020980799</v>
      </c>
      <c r="AV3146">
        <v>1.50460004806519</v>
      </c>
      <c r="AW3146">
        <v>1.69120001792908</v>
      </c>
      <c r="AX3146">
        <v>1.87450003623962</v>
      </c>
      <c r="AY3146">
        <v>2.0357999801635698</v>
      </c>
      <c r="AZ3146">
        <v>2.1702001094818102</v>
      </c>
      <c r="BA3146">
        <v>2.2788999080657999</v>
      </c>
      <c r="BB3146">
        <v>2.36540007591248</v>
      </c>
      <c r="BC3146">
        <v>2.43339991569519</v>
      </c>
      <c r="BD3146">
        <v>2.4867000579834002</v>
      </c>
      <c r="BE3146">
        <v>2.5281000137329102</v>
      </c>
      <c r="BF3146">
        <v>2.5601999759674099</v>
      </c>
      <c r="BG3146">
        <v>2.58489990234375</v>
      </c>
      <c r="BH3146">
        <v>2.6038999557495099</v>
      </c>
      <c r="BI3146">
        <v>2.6182000637054399</v>
      </c>
      <c r="BJ3146">
        <v>2.62899994850159</v>
      </c>
      <c r="BK3146">
        <v>2.6368999481201199</v>
      </c>
      <c r="BL3146">
        <v>2.6424999237060498</v>
      </c>
      <c r="BM3146">
        <v>2.6465001106262198</v>
      </c>
      <c r="BN3146">
        <v>10.433982639972299</v>
      </c>
      <c r="BO3146">
        <v>29.999993977356802</v>
      </c>
      <c r="BP3146">
        <v>1.40699994564056</v>
      </c>
      <c r="BQ3146">
        <v>2.6535999774932901</v>
      </c>
      <c r="BR3146">
        <v>2.25819993019104</v>
      </c>
      <c r="BS3146">
        <v>0.10980000346899001</v>
      </c>
      <c r="BT3146">
        <v>0.70060002803802501</v>
      </c>
      <c r="BU3146">
        <v>1.19270002841949</v>
      </c>
      <c r="BV3146">
        <v>1.59889996051788</v>
      </c>
      <c r="BW3146">
        <v>1.9306000471115099</v>
      </c>
      <c r="BX3146">
        <v>2.1977000236511199</v>
      </c>
      <c r="BY3146">
        <v>2.4091000556945801</v>
      </c>
      <c r="BZ3146">
        <v>2.5722999572753902</v>
      </c>
      <c r="CA3146">
        <v>2.6940999031066899</v>
      </c>
      <c r="CB3146">
        <v>2.7804000377654998</v>
      </c>
      <c r="CC3146">
        <v>2.8361999988555899</v>
      </c>
      <c r="CD3146">
        <v>2.8659999370575</v>
      </c>
      <c r="CE3146">
        <v>2.8738000392913801</v>
      </c>
      <c r="CF3146">
        <v>2.8627998828887899</v>
      </c>
      <c r="CG3146">
        <v>2.8361001014709499</v>
      </c>
      <c r="CH3146">
        <v>2.7962000370025599</v>
      </c>
      <c r="CI3146">
        <v>2.74530005455017</v>
      </c>
      <c r="CJ3146">
        <v>2.6851999759674099</v>
      </c>
      <c r="CK3146">
        <v>2.6177000999450701</v>
      </c>
      <c r="CL3146">
        <v>-0.61379998922348</v>
      </c>
      <c r="CM3146">
        <v>-0.271200001239777</v>
      </c>
      <c r="CN3146">
        <v>3.37000004947186E-2</v>
      </c>
      <c r="CO3146">
        <v>0.30410000681877097</v>
      </c>
      <c r="CP3146">
        <v>0.54320001602172896</v>
      </c>
      <c r="CQ3146">
        <v>0.75400000810623202</v>
      </c>
      <c r="CR3146">
        <v>0.93930000066757202</v>
      </c>
      <c r="CS3146">
        <v>1.10179996490479</v>
      </c>
      <c r="CT3146">
        <v>1.2438999414444001</v>
      </c>
      <c r="CU3146">
        <v>1.3679000139236499</v>
      </c>
      <c r="CV3146">
        <v>1.4757000207901001</v>
      </c>
      <c r="CW3146">
        <v>1.5691000223159799</v>
      </c>
      <c r="CX3146">
        <v>1.6497999429702801</v>
      </c>
      <c r="CY3146">
        <v>1.71920001506805</v>
      </c>
      <c r="CZ3146">
        <v>1.7786999940872199</v>
      </c>
      <c r="DA3146">
        <v>1.8292000293731701</v>
      </c>
      <c r="DB3146">
        <v>1.8718999624252299</v>
      </c>
      <c r="DC3146">
        <v>1.9076000452041599</v>
      </c>
      <c r="DD3146">
        <v>1.93710005283356</v>
      </c>
      <c r="DE3146">
        <v>-0.616199970245361</v>
      </c>
      <c r="DF3146">
        <v>-0.27279999852180498</v>
      </c>
      <c r="DG3146">
        <v>3.4000001847744002E-2</v>
      </c>
      <c r="DH3146">
        <v>0.30770000815391502</v>
      </c>
      <c r="DI3146">
        <v>0.55150002241134599</v>
      </c>
      <c r="DJ3146">
        <v>0.76829999685287498</v>
      </c>
      <c r="DK3146">
        <v>0.96069997549056996</v>
      </c>
      <c r="DL3146">
        <v>1.1311000585555999</v>
      </c>
      <c r="DM3146" s="3">
        <v>1.28170001506805</v>
      </c>
      <c r="DN3146">
        <v>1.4141999483108501</v>
      </c>
      <c r="DO3146">
        <v>1.53059995174408</v>
      </c>
      <c r="DP3146">
        <v>1.6323000192642201</v>
      </c>
      <c r="DQ3146">
        <v>1.7208000421523999</v>
      </c>
      <c r="DR3146">
        <v>1.7973999977111801</v>
      </c>
      <c r="DS3146">
        <v>1.8632999658584599</v>
      </c>
      <c r="DT3146">
        <v>1.91939997673035</v>
      </c>
      <c r="DU3146">
        <v>1.9666999578476001</v>
      </c>
      <c r="DV3146">
        <v>2.0060999393463099</v>
      </c>
      <c r="DW3146">
        <v>2.0383999347686799</v>
      </c>
    </row>
    <row r="3147" spans="1:127" x14ac:dyDescent="0.25">
      <c r="A3147" s="1">
        <v>40541</v>
      </c>
      <c r="B3147">
        <v>28.4643293076006</v>
      </c>
      <c r="C3147">
        <v>-29.950328293018099</v>
      </c>
      <c r="D3147">
        <v>2977.4205952705702</v>
      </c>
      <c r="E3147">
        <v>-3019.6126713560702</v>
      </c>
      <c r="F3147">
        <v>1.33920001983643</v>
      </c>
      <c r="G3147">
        <v>1.4700000286102299</v>
      </c>
      <c r="H3147">
        <v>1.66009998321533</v>
      </c>
      <c r="I3147">
        <v>1.8501000404357899</v>
      </c>
      <c r="J3147">
        <v>2.0174999237060498</v>
      </c>
      <c r="K3147">
        <v>2.1565001010894802</v>
      </c>
      <c r="L3147">
        <v>2.2685000896453902</v>
      </c>
      <c r="M3147">
        <v>2.35719990730286</v>
      </c>
      <c r="N3147" s="3">
        <v>2.4270000457763699</v>
      </c>
      <c r="O3147">
        <v>2.4818000793457</v>
      </c>
      <c r="P3147">
        <v>2.5248000621795699</v>
      </c>
      <c r="Q3147">
        <v>2.5585999488830602</v>
      </c>
      <c r="R3147">
        <v>2.58540010452271</v>
      </c>
      <c r="S3147">
        <v>2.6068000793457</v>
      </c>
      <c r="T3147">
        <v>2.6238000392913801</v>
      </c>
      <c r="U3147">
        <v>2.6375999450683598</v>
      </c>
      <c r="V3147">
        <v>2.6486999988555899</v>
      </c>
      <c r="W3147">
        <v>2.6575999259948699</v>
      </c>
      <c r="X3147">
        <v>2.6266999244689901</v>
      </c>
      <c r="Y3147">
        <v>3.0785999298095699</v>
      </c>
      <c r="Z3147">
        <v>2.6647999286651598</v>
      </c>
      <c r="AA3147">
        <v>3.0234999656677202</v>
      </c>
      <c r="AB3147">
        <v>1.46960002742708</v>
      </c>
      <c r="AC3147">
        <v>1.9948999285697899</v>
      </c>
      <c r="AD3147">
        <v>2.4440000057220499</v>
      </c>
      <c r="AE3147">
        <v>2.7530997991561899</v>
      </c>
      <c r="AF3147">
        <v>2.9376999139785802</v>
      </c>
      <c r="AG3147">
        <v>3.03130006790161</v>
      </c>
      <c r="AH3147">
        <v>3.0656001567840598</v>
      </c>
      <c r="AI3147">
        <v>3.0643999576568599</v>
      </c>
      <c r="AJ3147">
        <v>3.04360008239746</v>
      </c>
      <c r="AK3147">
        <v>3.0138998031616202</v>
      </c>
      <c r="AL3147">
        <v>2.9811997413635298</v>
      </c>
      <c r="AM3147">
        <v>2.9489998817443799</v>
      </c>
      <c r="AN3147">
        <v>2.91919994354248</v>
      </c>
      <c r="AO3147">
        <v>2.89219999313354</v>
      </c>
      <c r="AP3147">
        <v>2.8683998584747301</v>
      </c>
      <c r="AQ3147">
        <v>2.8470001220703098</v>
      </c>
      <c r="AR3147">
        <v>2.8275997638702401</v>
      </c>
      <c r="AS3147">
        <v>2.8095998764038099</v>
      </c>
      <c r="AT3147">
        <v>2.7919998168945299</v>
      </c>
      <c r="AU3147">
        <v>1.34430003166199</v>
      </c>
      <c r="AV3147">
        <v>1.47379994392395</v>
      </c>
      <c r="AW3147">
        <v>1.66079998016357</v>
      </c>
      <c r="AX3147">
        <v>1.8459999561309799</v>
      </c>
      <c r="AY3147">
        <v>2.0076999664306601</v>
      </c>
      <c r="AZ3147">
        <v>2.1407001018524201</v>
      </c>
      <c r="BA3147">
        <v>2.2471001148223899</v>
      </c>
      <c r="BB3147">
        <v>2.3310000896453902</v>
      </c>
      <c r="BC3147">
        <v>2.39669990539551</v>
      </c>
      <c r="BD3147">
        <v>2.4481999874114999</v>
      </c>
      <c r="BE3147">
        <v>2.4888000488281201</v>
      </c>
      <c r="BF3147">
        <v>2.5208001136779798</v>
      </c>
      <c r="BG3147">
        <v>2.5464000701904301</v>
      </c>
      <c r="BH3147">
        <v>2.5669999122619598</v>
      </c>
      <c r="BI3147">
        <v>2.5836000442504901</v>
      </c>
      <c r="BJ3147">
        <v>2.5971999168396001</v>
      </c>
      <c r="BK3147">
        <v>2.6084001064300502</v>
      </c>
      <c r="BL3147">
        <v>2.6175999641418501</v>
      </c>
      <c r="BM3147">
        <v>2.6252999305725102</v>
      </c>
      <c r="BN3147">
        <v>26.2999192396477</v>
      </c>
      <c r="BO3147">
        <v>26.603714869090599</v>
      </c>
      <c r="BP3147">
        <v>1.2711000442504901</v>
      </c>
      <c r="BQ3147">
        <v>2.56200003623962</v>
      </c>
      <c r="BR3147">
        <v>2.1500000953674299</v>
      </c>
      <c r="BS3147">
        <v>-1.8999999389052401E-2</v>
      </c>
      <c r="BT3147">
        <v>0.56209999322891202</v>
      </c>
      <c r="BU3147">
        <v>1.0546000003814699</v>
      </c>
      <c r="BV3147">
        <v>1.4675999879837001</v>
      </c>
      <c r="BW3147">
        <v>1.8091000318527199</v>
      </c>
      <c r="BX3147">
        <v>2.0869998931884801</v>
      </c>
      <c r="BY3147">
        <v>2.3080999851226802</v>
      </c>
      <c r="BZ3147">
        <v>2.4790999889373802</v>
      </c>
      <c r="CA3147">
        <v>2.6059999465942401</v>
      </c>
      <c r="CB3147">
        <v>2.6942000389099099</v>
      </c>
      <c r="CC3147">
        <v>2.7490000724792498</v>
      </c>
      <c r="CD3147">
        <v>2.7750000953674299</v>
      </c>
      <c r="CE3147">
        <v>2.77640008926392</v>
      </c>
      <c r="CF3147">
        <v>2.7572999000549299</v>
      </c>
      <c r="CG3147">
        <v>2.7211000919342001</v>
      </c>
      <c r="CH3147">
        <v>2.6712999343872101</v>
      </c>
      <c r="CI3147">
        <v>2.61080002784729</v>
      </c>
      <c r="CJ3147">
        <v>2.5422000885009801</v>
      </c>
      <c r="CK3147">
        <v>2.46810007095337</v>
      </c>
      <c r="CL3147">
        <v>-0.71340000629425004</v>
      </c>
      <c r="CM3147">
        <v>-0.38220000267028797</v>
      </c>
      <c r="CN3147">
        <v>-8.3800002932548495E-2</v>
      </c>
      <c r="CO3147">
        <v>0.183699995279312</v>
      </c>
      <c r="CP3147">
        <v>0.42239999771118197</v>
      </c>
      <c r="CQ3147">
        <v>0.63450002670288097</v>
      </c>
      <c r="CR3147">
        <v>0.82209998369216897</v>
      </c>
      <c r="CS3147">
        <v>0.98739999532699596</v>
      </c>
      <c r="CT3147">
        <v>1.1323000192642201</v>
      </c>
      <c r="CU3147">
        <v>1.25890004634857</v>
      </c>
      <c r="CV3147">
        <v>1.3689999580383301</v>
      </c>
      <c r="CW3147">
        <v>1.46410000324249</v>
      </c>
      <c r="CX3147">
        <v>1.5460000038146999</v>
      </c>
      <c r="CY3147">
        <v>1.61600005626678</v>
      </c>
      <c r="CZ3147">
        <v>1.6754000186920199</v>
      </c>
      <c r="DA3147">
        <v>1.7254999876022299</v>
      </c>
      <c r="DB3147">
        <v>1.76740002632141</v>
      </c>
      <c r="DC3147">
        <v>1.8020000457763701</v>
      </c>
      <c r="DD3147">
        <v>1.83010005950928</v>
      </c>
      <c r="DE3147">
        <v>-0.71630001068115201</v>
      </c>
      <c r="DF3147">
        <v>-0.38449999690055803</v>
      </c>
      <c r="DG3147">
        <v>-8.4499999880790697E-2</v>
      </c>
      <c r="DH3147">
        <v>0.185900002717972</v>
      </c>
      <c r="DI3147">
        <v>0.42890000343322798</v>
      </c>
      <c r="DJ3147">
        <v>0.64660000801086404</v>
      </c>
      <c r="DK3147">
        <v>0.84100002050399802</v>
      </c>
      <c r="DL3147">
        <v>1.01400005817413</v>
      </c>
      <c r="DM3147" s="3">
        <v>1.1671999692916899</v>
      </c>
      <c r="DN3147">
        <v>1.3022999763488801</v>
      </c>
      <c r="DO3147">
        <v>1.4207999706268299</v>
      </c>
      <c r="DP3147">
        <v>1.5240999460220299</v>
      </c>
      <c r="DQ3147">
        <v>1.6136000156402599</v>
      </c>
      <c r="DR3147">
        <v>1.6906000375747701</v>
      </c>
      <c r="DS3147">
        <v>1.7561999559402499</v>
      </c>
      <c r="DT3147">
        <v>1.81159996986389</v>
      </c>
      <c r="DU3147">
        <v>1.85769999027252</v>
      </c>
      <c r="DV3147">
        <v>1.8955999612808201</v>
      </c>
      <c r="DW3147">
        <v>1.9261000156402599</v>
      </c>
    </row>
    <row r="3148" spans="1:127" x14ac:dyDescent="0.25">
      <c r="A3148" s="1">
        <v>40542</v>
      </c>
      <c r="B3148">
        <v>16.908856724507402</v>
      </c>
      <c r="C3148">
        <v>-18.351675273487501</v>
      </c>
      <c r="D3148">
        <v>141.299225172208</v>
      </c>
      <c r="E3148">
        <v>-164.37479144820401</v>
      </c>
      <c r="F3148">
        <v>1.3183000087737999</v>
      </c>
      <c r="G3148">
        <v>1.4616999626159699</v>
      </c>
      <c r="H3148">
        <v>1.65980005264282</v>
      </c>
      <c r="I3148">
        <v>1.8550000190734901</v>
      </c>
      <c r="J3148">
        <v>2.02579998970032</v>
      </c>
      <c r="K3148">
        <v>2.1668000221252401</v>
      </c>
      <c r="L3148">
        <v>2.2797999382018999</v>
      </c>
      <c r="M3148">
        <v>2.3687000274658199</v>
      </c>
      <c r="N3148" s="3">
        <v>2.4381000995636</v>
      </c>
      <c r="O3148">
        <v>2.4918999671936</v>
      </c>
      <c r="P3148">
        <v>2.5336000919342001</v>
      </c>
      <c r="Q3148">
        <v>2.56599998474121</v>
      </c>
      <c r="R3148">
        <v>2.5910999774932901</v>
      </c>
      <c r="S3148">
        <v>2.61069989204407</v>
      </c>
      <c r="T3148">
        <v>2.6259000301361102</v>
      </c>
      <c r="U3148">
        <v>2.63779997825623</v>
      </c>
      <c r="V3148">
        <v>2.6472001075744598</v>
      </c>
      <c r="W3148">
        <v>2.6544001102447501</v>
      </c>
      <c r="X3148">
        <v>2.6528000831603999</v>
      </c>
      <c r="Y3148">
        <v>3.0859999656677202</v>
      </c>
      <c r="Z3148">
        <v>2.6600999832153298</v>
      </c>
      <c r="AA3148">
        <v>3.0413000583648699</v>
      </c>
      <c r="AB3148">
        <v>1.4806000031530899</v>
      </c>
      <c r="AC3148">
        <v>2.01620000600815</v>
      </c>
      <c r="AD3148">
        <v>2.4690999984741202</v>
      </c>
      <c r="AE3148">
        <v>2.7790002822875999</v>
      </c>
      <c r="AF3148">
        <v>2.9616999626159699</v>
      </c>
      <c r="AG3148">
        <v>3.0518000125885001</v>
      </c>
      <c r="AH3148">
        <v>3.0813002586364702</v>
      </c>
      <c r="AI3148">
        <v>3.0746002197265598</v>
      </c>
      <c r="AJ3148">
        <v>3.0478997230529798</v>
      </c>
      <c r="AK3148">
        <v>3.0119998455047599</v>
      </c>
      <c r="AL3148">
        <v>2.9734001159668</v>
      </c>
      <c r="AM3148">
        <v>2.9355001449585001</v>
      </c>
      <c r="AN3148">
        <v>2.9004001617431601</v>
      </c>
      <c r="AO3148">
        <v>2.8689000606536901</v>
      </c>
      <c r="AP3148">
        <v>2.8410999774932901</v>
      </c>
      <c r="AQ3148">
        <v>2.81670022010803</v>
      </c>
      <c r="AR3148">
        <v>2.7949998378753702</v>
      </c>
      <c r="AS3148">
        <v>2.7757997512817401</v>
      </c>
      <c r="AT3148">
        <v>2.75809979438782</v>
      </c>
      <c r="AU3148">
        <v>1.3230999708175699</v>
      </c>
      <c r="AV3148">
        <v>1.46510004997253</v>
      </c>
      <c r="AW3148">
        <v>1.6599999666214</v>
      </c>
      <c r="AX3148">
        <v>1.8502999544143699</v>
      </c>
      <c r="AY3148">
        <v>2.0151998996734601</v>
      </c>
      <c r="AZ3148">
        <v>2.1501998901367201</v>
      </c>
      <c r="BA3148">
        <v>2.2574999332428001</v>
      </c>
      <c r="BB3148">
        <v>2.3415999412536599</v>
      </c>
      <c r="BC3148">
        <v>2.40700006484985</v>
      </c>
      <c r="BD3148">
        <v>2.4577000141143799</v>
      </c>
      <c r="BE3148">
        <v>2.4972000122070299</v>
      </c>
      <c r="BF3148">
        <v>2.5280001163482702</v>
      </c>
      <c r="BG3148">
        <v>2.5522000789642298</v>
      </c>
      <c r="BH3148">
        <v>2.57130002975464</v>
      </c>
      <c r="BI3148">
        <v>2.5864000320434601</v>
      </c>
      <c r="BJ3148">
        <v>2.59859991073608</v>
      </c>
      <c r="BK3148">
        <v>2.6082999706268302</v>
      </c>
      <c r="BL3148">
        <v>2.61619997024536</v>
      </c>
      <c r="BM3148">
        <v>2.6226000785827601</v>
      </c>
      <c r="BN3148">
        <v>22.211493753752301</v>
      </c>
      <c r="BO3148">
        <v>25.889582483508299</v>
      </c>
      <c r="BP3148">
        <v>1.2879999876022299</v>
      </c>
      <c r="BQ3148">
        <v>2.5715000629425</v>
      </c>
      <c r="BR3148">
        <v>2.16039991378784</v>
      </c>
      <c r="BS3148">
        <v>1.0800000280141799E-2</v>
      </c>
      <c r="BT3148">
        <v>0.58600002527236905</v>
      </c>
      <c r="BU3148">
        <v>1.0736000537872299</v>
      </c>
      <c r="BV3148">
        <v>1.48239994049072</v>
      </c>
      <c r="BW3148">
        <v>1.82089996337891</v>
      </c>
      <c r="BX3148">
        <v>2.0968000888824498</v>
      </c>
      <c r="BY3148">
        <v>2.3169999122619598</v>
      </c>
      <c r="BZ3148">
        <v>2.4879999160766602</v>
      </c>
      <c r="CA3148">
        <v>2.6159000396728498</v>
      </c>
      <c r="CB3148">
        <v>2.7060000896453902</v>
      </c>
      <c r="CC3148">
        <v>2.7632999420165998</v>
      </c>
      <c r="CD3148">
        <v>2.7923998832702601</v>
      </c>
      <c r="CE3148">
        <v>2.7973999977111799</v>
      </c>
      <c r="CF3148">
        <v>2.7820999622345002</v>
      </c>
      <c r="CG3148">
        <v>2.7497999668121298</v>
      </c>
      <c r="CH3148">
        <v>2.7037999629974401</v>
      </c>
      <c r="CI3148">
        <v>2.64689993858337</v>
      </c>
      <c r="CJ3148">
        <v>2.5815000534057599</v>
      </c>
      <c r="CK3148">
        <v>2.5099999904632599</v>
      </c>
      <c r="CL3148">
        <v>-0.67729997634887695</v>
      </c>
      <c r="CM3148">
        <v>-0.34920001029968301</v>
      </c>
      <c r="CN3148">
        <v>-5.38000017404556E-2</v>
      </c>
      <c r="CO3148">
        <v>0.210999995470047</v>
      </c>
      <c r="CP3148">
        <v>0.44729998707771301</v>
      </c>
      <c r="CQ3148">
        <v>0.65729999542236295</v>
      </c>
      <c r="CR3148">
        <v>0.84320002794265703</v>
      </c>
      <c r="CS3148">
        <v>1.0072000026702901</v>
      </c>
      <c r="CT3148">
        <v>1.15110003948212</v>
      </c>
      <c r="CU3148">
        <v>1.27690005302429</v>
      </c>
      <c r="CV3148">
        <v>1.3865000009536701</v>
      </c>
      <c r="CW3148">
        <v>1.4815000295639</v>
      </c>
      <c r="CX3148">
        <v>1.56340003013611</v>
      </c>
      <c r="CY3148">
        <v>1.63370001316071</v>
      </c>
      <c r="CZ3148">
        <v>1.6935000419616699</v>
      </c>
      <c r="DA3148">
        <v>1.7441999912262001</v>
      </c>
      <c r="DB3148">
        <v>1.78670001029968</v>
      </c>
      <c r="DC3148">
        <v>1.82200002670288</v>
      </c>
      <c r="DD3148">
        <v>1.8509000539779701</v>
      </c>
      <c r="DE3148">
        <v>-0.68000000715255704</v>
      </c>
      <c r="DF3148">
        <v>-0.35130000114440901</v>
      </c>
      <c r="DG3148">
        <v>-5.4299999028444297E-2</v>
      </c>
      <c r="DH3148">
        <v>0.21340000629424999</v>
      </c>
      <c r="DI3148">
        <v>0.45399999618530301</v>
      </c>
      <c r="DJ3148">
        <v>0.669700026512146</v>
      </c>
      <c r="DK3148">
        <v>0.86239999532699596</v>
      </c>
      <c r="DL3148">
        <v>1.0340000391006501</v>
      </c>
      <c r="DM3148" s="3">
        <v>1.1861000061035201</v>
      </c>
      <c r="DN3148">
        <v>1.3203999996185301</v>
      </c>
      <c r="DO3148">
        <v>1.4385000467300399</v>
      </c>
      <c r="DP3148">
        <v>1.5417000055313099</v>
      </c>
      <c r="DQ3148">
        <v>1.6312999725341799</v>
      </c>
      <c r="DR3148">
        <v>1.7086999416351301</v>
      </c>
      <c r="DS3148">
        <v>1.7747999429702801</v>
      </c>
      <c r="DT3148">
        <v>1.83089995384216</v>
      </c>
      <c r="DU3148">
        <v>1.8779000043869001</v>
      </c>
      <c r="DV3148">
        <v>1.9165999889373799</v>
      </c>
      <c r="DW3148">
        <v>1.9480999708175699</v>
      </c>
    </row>
    <row r="3149" spans="1:127" x14ac:dyDescent="0.25">
      <c r="A3149" s="1">
        <v>40543</v>
      </c>
      <c r="B3149">
        <v>25.360574902177198</v>
      </c>
      <c r="C3149">
        <v>-26.826090431542401</v>
      </c>
      <c r="D3149">
        <v>2658.3627432448702</v>
      </c>
      <c r="E3149">
        <v>-2695.2936902517899</v>
      </c>
      <c r="F3149">
        <v>1.31649994850159</v>
      </c>
      <c r="G3149">
        <v>1.45959997177124</v>
      </c>
      <c r="H3149">
        <v>1.66059994697571</v>
      </c>
      <c r="I3149">
        <v>1.85749995708466</v>
      </c>
      <c r="J3149">
        <v>2.0278000831603999</v>
      </c>
      <c r="K3149">
        <v>2.1668999195098899</v>
      </c>
      <c r="L3149">
        <v>2.27699995040894</v>
      </c>
      <c r="M3149">
        <v>2.3626999855041499</v>
      </c>
      <c r="N3149" s="3">
        <v>2.4289000034332302</v>
      </c>
      <c r="O3149">
        <v>2.4797000885009801</v>
      </c>
      <c r="P3149">
        <v>2.5186998844146702</v>
      </c>
      <c r="Q3149">
        <v>2.5487000942230198</v>
      </c>
      <c r="R3149">
        <v>2.5717000961303702</v>
      </c>
      <c r="S3149">
        <v>2.58960008621216</v>
      </c>
      <c r="T3149">
        <v>2.6033999919891402</v>
      </c>
      <c r="U3149">
        <v>2.6142001152038601</v>
      </c>
      <c r="V3149">
        <v>2.6226999759674099</v>
      </c>
      <c r="W3149">
        <v>2.6293001174926798</v>
      </c>
      <c r="X3149">
        <v>2.6619000434875502</v>
      </c>
      <c r="Y3149">
        <v>3.0471999645233199</v>
      </c>
      <c r="Z3149">
        <v>2.63439989089966</v>
      </c>
      <c r="AA3149">
        <v>3.0206999778747599</v>
      </c>
      <c r="AB3149">
        <v>1.4677000157535101</v>
      </c>
      <c r="AC3149">
        <v>2.0220000147819501</v>
      </c>
      <c r="AD3149">
        <v>2.48040002584457</v>
      </c>
      <c r="AE3149">
        <v>2.7842998504638699</v>
      </c>
      <c r="AF3149">
        <v>2.9560002088546802</v>
      </c>
      <c r="AG3149">
        <v>3.0344002246856698</v>
      </c>
      <c r="AH3149">
        <v>3.05379986763</v>
      </c>
      <c r="AI3149">
        <v>3.0392000675201398</v>
      </c>
      <c r="AJ3149">
        <v>3.0072000026702899</v>
      </c>
      <c r="AK3149">
        <v>2.96800017356873</v>
      </c>
      <c r="AL3149">
        <v>2.9275999069213898</v>
      </c>
      <c r="AM3149">
        <v>2.8894000053405802</v>
      </c>
      <c r="AN3149">
        <v>2.8547999858856201</v>
      </c>
      <c r="AO3149">
        <v>2.8245999813079798</v>
      </c>
      <c r="AP3149">
        <v>2.7983996868133501</v>
      </c>
      <c r="AQ3149">
        <v>2.77600002288818</v>
      </c>
      <c r="AR3149">
        <v>2.7566998004913299</v>
      </c>
      <c r="AS3149">
        <v>2.7397003173828098</v>
      </c>
      <c r="AT3149">
        <v>2.7243001461029102</v>
      </c>
      <c r="AU3149">
        <v>1.32140004634857</v>
      </c>
      <c r="AV3149">
        <v>1.4630999565124501</v>
      </c>
      <c r="AW3149">
        <v>1.66079998016357</v>
      </c>
      <c r="AX3149">
        <v>1.85269999504089</v>
      </c>
      <c r="AY3149">
        <v>2.01719999313354</v>
      </c>
      <c r="AZ3149">
        <v>2.1503999233245801</v>
      </c>
      <c r="BA3149">
        <v>2.2551000118255602</v>
      </c>
      <c r="BB3149">
        <v>2.3362998962402299</v>
      </c>
      <c r="BC3149">
        <v>2.3987998962402299</v>
      </c>
      <c r="BD3149">
        <v>2.4467999935150102</v>
      </c>
      <c r="BE3149">
        <v>2.4839000701904301</v>
      </c>
      <c r="BF3149">
        <v>2.5125999450683598</v>
      </c>
      <c r="BG3149">
        <v>2.5350000858306898</v>
      </c>
      <c r="BH3149">
        <v>2.5525999069213898</v>
      </c>
      <c r="BI3149">
        <v>2.56649994850159</v>
      </c>
      <c r="BJ3149">
        <v>2.5776000022888201</v>
      </c>
      <c r="BK3149">
        <v>2.5866000652313201</v>
      </c>
      <c r="BL3149">
        <v>2.59389996528625</v>
      </c>
      <c r="BM3149">
        <v>2.5998001098632799</v>
      </c>
      <c r="BN3149">
        <v>26.251580509496399</v>
      </c>
      <c r="BO3149">
        <v>26.562521131750199</v>
      </c>
      <c r="BP3149">
        <v>1.2110999822616599</v>
      </c>
      <c r="BQ3149">
        <v>2.4879000186920202</v>
      </c>
      <c r="BR3149">
        <v>2.0776000022888201</v>
      </c>
      <c r="BS3149">
        <v>-4.5200001448392903E-2</v>
      </c>
      <c r="BT3149">
        <v>0.51959997415542603</v>
      </c>
      <c r="BU3149">
        <v>0.99980002641677901</v>
      </c>
      <c r="BV3149">
        <v>1.4038000106811499</v>
      </c>
      <c r="BW3149">
        <v>1.7394000291824301</v>
      </c>
      <c r="BX3149">
        <v>2.0137999057769802</v>
      </c>
      <c r="BY3149">
        <v>2.2335999011993399</v>
      </c>
      <c r="BZ3149">
        <v>2.4051001071929901</v>
      </c>
      <c r="CA3149">
        <v>2.5337998867034899</v>
      </c>
      <c r="CB3149">
        <v>2.62509989738464</v>
      </c>
      <c r="CC3149">
        <v>2.6837000846862802</v>
      </c>
      <c r="CD3149">
        <v>2.7140998840332</v>
      </c>
      <c r="CE3149">
        <v>2.7204000949859601</v>
      </c>
      <c r="CF3149">
        <v>2.7061998844146702</v>
      </c>
      <c r="CG3149">
        <v>2.6751000881195099</v>
      </c>
      <c r="CH3149">
        <v>2.6300001144409202</v>
      </c>
      <c r="CI3149">
        <v>2.5738999843597399</v>
      </c>
      <c r="CJ3149">
        <v>2.50939989089966</v>
      </c>
      <c r="CK3149">
        <v>2.4386999607086199</v>
      </c>
      <c r="CL3149">
        <v>-0.71799999475479104</v>
      </c>
      <c r="CM3149">
        <v>-0.39680001139640803</v>
      </c>
      <c r="CN3149">
        <v>-0.106799997389317</v>
      </c>
      <c r="CO3149">
        <v>0.15360000729560899</v>
      </c>
      <c r="CP3149">
        <v>0.38650000095367398</v>
      </c>
      <c r="CQ3149">
        <v>0.59399998188018799</v>
      </c>
      <c r="CR3149">
        <v>0.77789998054504395</v>
      </c>
      <c r="CS3149">
        <v>0.94040000438690197</v>
      </c>
      <c r="CT3149">
        <v>1.0832999944686901</v>
      </c>
      <c r="CU3149">
        <v>1.2084000110626201</v>
      </c>
      <c r="CV3149">
        <v>1.31749999523163</v>
      </c>
      <c r="CW3149">
        <v>1.4122999906539899</v>
      </c>
      <c r="CX3149">
        <v>1.4939999580383301</v>
      </c>
      <c r="CY3149">
        <v>1.5642000436782799</v>
      </c>
      <c r="CZ3149">
        <v>1.62409996986389</v>
      </c>
      <c r="DA3149">
        <v>1.67480003833771</v>
      </c>
      <c r="DB3149">
        <v>1.7173999547958401</v>
      </c>
      <c r="DC3149">
        <v>1.7527999877929701</v>
      </c>
      <c r="DD3149">
        <v>1.78180003166199</v>
      </c>
      <c r="DE3149">
        <v>-0.720899999141693</v>
      </c>
      <c r="DF3149">
        <v>-0.39910000562667802</v>
      </c>
      <c r="DG3149">
        <v>-0.107699997723103</v>
      </c>
      <c r="DH3149">
        <v>0.15539999306201899</v>
      </c>
      <c r="DI3149">
        <v>0.39230000972747803</v>
      </c>
      <c r="DJ3149">
        <v>0.605000019073486</v>
      </c>
      <c r="DK3149">
        <v>0.79540002346038796</v>
      </c>
      <c r="DL3149">
        <v>0.96520000696182295</v>
      </c>
      <c r="DM3149" s="3">
        <v>1.11590003967285</v>
      </c>
      <c r="DN3149">
        <v>1.24919998645782</v>
      </c>
      <c r="DO3149">
        <v>1.36650002002716</v>
      </c>
      <c r="DP3149">
        <v>1.46920001506805</v>
      </c>
      <c r="DQ3149">
        <v>1.55850005149841</v>
      </c>
      <c r="DR3149">
        <v>1.6355999708175699</v>
      </c>
      <c r="DS3149">
        <v>1.70159995555878</v>
      </c>
      <c r="DT3149">
        <v>1.7575999498367301</v>
      </c>
      <c r="DU3149">
        <v>1.8046000003814699</v>
      </c>
      <c r="DV3149">
        <v>1.84340000152588</v>
      </c>
      <c r="DW3149">
        <v>1.87489998340607</v>
      </c>
    </row>
    <row r="3150" spans="1:127" x14ac:dyDescent="0.25">
      <c r="A3150" s="1">
        <v>40546</v>
      </c>
      <c r="B3150">
        <v>29.227317981293499</v>
      </c>
      <c r="C3150">
        <v>-30.740525908170401</v>
      </c>
      <c r="D3150">
        <v>1598.7251360559501</v>
      </c>
      <c r="E3150">
        <v>-1642.2772816577101</v>
      </c>
      <c r="F3150">
        <v>1.3370000123977701</v>
      </c>
      <c r="G3150">
        <v>1.4706000089645399</v>
      </c>
      <c r="H3150">
        <v>1.6662000417709399</v>
      </c>
      <c r="I3150">
        <v>1.86129999160767</v>
      </c>
      <c r="J3150">
        <v>2.0320999622345002</v>
      </c>
      <c r="K3150">
        <v>2.1726999282836901</v>
      </c>
      <c r="L3150">
        <v>2.2843999862670898</v>
      </c>
      <c r="M3150">
        <v>2.3714001178741499</v>
      </c>
      <c r="N3150" s="3">
        <v>2.4386000633239702</v>
      </c>
      <c r="O3150">
        <v>2.4900000095367401</v>
      </c>
      <c r="P3150">
        <v>2.5292999744415301</v>
      </c>
      <c r="Q3150">
        <v>2.5594000816345202</v>
      </c>
      <c r="R3150">
        <v>2.5826001167297399</v>
      </c>
      <c r="S3150">
        <v>2.6005001068115199</v>
      </c>
      <c r="T3150">
        <v>2.6145000457763699</v>
      </c>
      <c r="U3150">
        <v>2.62549996376038</v>
      </c>
      <c r="V3150">
        <v>2.6342000961303702</v>
      </c>
      <c r="W3150">
        <v>2.6412000656127899</v>
      </c>
      <c r="X3150">
        <v>2.6586999893188499</v>
      </c>
      <c r="Y3150">
        <v>3.06590008735657</v>
      </c>
      <c r="Z3150">
        <v>2.64680004119873</v>
      </c>
      <c r="AA3150">
        <v>3.0362999439239502</v>
      </c>
      <c r="AB3150">
        <v>1.46679995954037</v>
      </c>
      <c r="AC3150">
        <v>2.0100999474525501</v>
      </c>
      <c r="AD3150">
        <v>2.4725999832153298</v>
      </c>
      <c r="AE3150">
        <v>2.7862000465393102</v>
      </c>
      <c r="AF3150">
        <v>2.9672001600265498</v>
      </c>
      <c r="AG3150">
        <v>3.0514998435974099</v>
      </c>
      <c r="AH3150">
        <v>3.0733001232147199</v>
      </c>
      <c r="AI3150">
        <v>3.05849981307983</v>
      </c>
      <c r="AJ3150">
        <v>3.0246999263763401</v>
      </c>
      <c r="AK3150">
        <v>2.9832999706268302</v>
      </c>
      <c r="AL3150">
        <v>2.9409997463226301</v>
      </c>
      <c r="AM3150">
        <v>2.90150022506714</v>
      </c>
      <c r="AN3150">
        <v>2.8666000366210902</v>
      </c>
      <c r="AO3150">
        <v>2.8366999626159699</v>
      </c>
      <c r="AP3150">
        <v>2.8118999004364</v>
      </c>
      <c r="AQ3150">
        <v>2.7914998531341602</v>
      </c>
      <c r="AR3150">
        <v>2.7746000289917001</v>
      </c>
      <c r="AS3150">
        <v>2.7603001594543501</v>
      </c>
      <c r="AT3150">
        <v>2.7476999759674099</v>
      </c>
      <c r="AU3150">
        <v>1.3421000242233301</v>
      </c>
      <c r="AV3150">
        <v>1.4744000434875499</v>
      </c>
      <c r="AW3150">
        <v>1.6667000055313099</v>
      </c>
      <c r="AX3150">
        <v>1.85689997673035</v>
      </c>
      <c r="AY3150">
        <v>2.02180004119873</v>
      </c>
      <c r="AZ3150">
        <v>2.15630006790161</v>
      </c>
      <c r="BA3150">
        <v>2.2625000476837198</v>
      </c>
      <c r="BB3150">
        <v>2.3447999954223602</v>
      </c>
      <c r="BC3150">
        <v>2.4082000255584699</v>
      </c>
      <c r="BD3150">
        <v>2.4567999839782702</v>
      </c>
      <c r="BE3150">
        <v>2.4941999912261998</v>
      </c>
      <c r="BF3150">
        <v>2.52300000190735</v>
      </c>
      <c r="BG3150">
        <v>2.54550004005432</v>
      </c>
      <c r="BH3150">
        <v>2.5631000995636</v>
      </c>
      <c r="BI3150">
        <v>2.5771999359130899</v>
      </c>
      <c r="BJ3150">
        <v>2.58850002288818</v>
      </c>
      <c r="BK3150">
        <v>2.5977001190185498</v>
      </c>
      <c r="BL3150">
        <v>2.6052999496460001</v>
      </c>
      <c r="BM3150">
        <v>2.6115999221801798</v>
      </c>
      <c r="BN3150">
        <v>26.047911633283299</v>
      </c>
      <c r="BO3150">
        <v>26.615272831977499</v>
      </c>
      <c r="BP3150">
        <v>1.2608000040054299</v>
      </c>
      <c r="BQ3150">
        <v>2.5548000335693399</v>
      </c>
      <c r="BR3150">
        <v>2.14219999313354</v>
      </c>
      <c r="BS3150">
        <v>-3.5999998450279201E-2</v>
      </c>
      <c r="BT3150">
        <v>0.54850000143051103</v>
      </c>
      <c r="BU3150">
        <v>1.0434999465942401</v>
      </c>
      <c r="BV3150">
        <v>1.4581999778747601</v>
      </c>
      <c r="BW3150">
        <v>1.8007999658584599</v>
      </c>
      <c r="BX3150">
        <v>2.0792999267578098</v>
      </c>
      <c r="BY3150">
        <v>2.3008000850677499</v>
      </c>
      <c r="BZ3150">
        <v>2.4718999862670898</v>
      </c>
      <c r="CA3150">
        <v>2.5987999439239502</v>
      </c>
      <c r="CB3150">
        <v>2.68700003623962</v>
      </c>
      <c r="CC3150">
        <v>2.74180006980896</v>
      </c>
      <c r="CD3150">
        <v>2.7678999900817902</v>
      </c>
      <c r="CE3150">
        <v>2.7695999145507799</v>
      </c>
      <c r="CF3150">
        <v>2.7509999275207502</v>
      </c>
      <c r="CG3150">
        <v>2.7156999111175502</v>
      </c>
      <c r="CH3150">
        <v>2.6668999195098899</v>
      </c>
      <c r="CI3150">
        <v>2.60780000686646</v>
      </c>
      <c r="CJ3150">
        <v>2.5409998893737802</v>
      </c>
      <c r="CK3150">
        <v>2.4690001010894802</v>
      </c>
      <c r="CL3150">
        <v>-0.73489999771118197</v>
      </c>
      <c r="CM3150">
        <v>-0.40149998664856001</v>
      </c>
      <c r="CN3150">
        <v>-0.101300001144409</v>
      </c>
      <c r="CO3150">
        <v>0.16769999265670801</v>
      </c>
      <c r="CP3150">
        <v>0.40759998559951799</v>
      </c>
      <c r="CQ3150">
        <v>0.62070000171661399</v>
      </c>
      <c r="CR3150">
        <v>0.80919998884201005</v>
      </c>
      <c r="CS3150">
        <v>0.97509998083114602</v>
      </c>
      <c r="CT3150">
        <v>1.12059998512268</v>
      </c>
      <c r="CU3150">
        <v>1.2475999593734699</v>
      </c>
      <c r="CV3150">
        <v>1.35800004005432</v>
      </c>
      <c r="CW3150">
        <v>1.4534000158309901</v>
      </c>
      <c r="CX3150">
        <v>1.53559994697571</v>
      </c>
      <c r="CY3150">
        <v>1.6058000326156601</v>
      </c>
      <c r="CZ3150">
        <v>1.66550004482269</v>
      </c>
      <c r="DA3150">
        <v>1.7158999443054199</v>
      </c>
      <c r="DB3150">
        <v>1.75800001621246</v>
      </c>
      <c r="DC3150">
        <v>1.7928999662399301</v>
      </c>
      <c r="DD3150">
        <v>1.82149994373322</v>
      </c>
      <c r="DE3150">
        <v>-0.73799997568130504</v>
      </c>
      <c r="DF3150">
        <v>-0.40389999747276301</v>
      </c>
      <c r="DG3150">
        <v>-0.102200001478195</v>
      </c>
      <c r="DH3150">
        <v>0.169699996709824</v>
      </c>
      <c r="DI3150">
        <v>0.41389998793602001</v>
      </c>
      <c r="DJ3150">
        <v>0.63270002603530895</v>
      </c>
      <c r="DK3150">
        <v>0.82789999246597301</v>
      </c>
      <c r="DL3150">
        <v>1.0015000104904199</v>
      </c>
      <c r="DM3150" s="3">
        <v>1.15520000457764</v>
      </c>
      <c r="DN3150">
        <v>1.2907999753952</v>
      </c>
      <c r="DO3150">
        <v>1.4096000194549601</v>
      </c>
      <c r="DP3150">
        <v>1.5132999420166</v>
      </c>
      <c r="DQ3150">
        <v>1.60309994220734</v>
      </c>
      <c r="DR3150">
        <v>1.6802999973297099</v>
      </c>
      <c r="DS3150">
        <v>1.74619996547699</v>
      </c>
      <c r="DT3150">
        <v>1.8019000291824301</v>
      </c>
      <c r="DU3150">
        <v>1.84829998016357</v>
      </c>
      <c r="DV3150">
        <v>1.8866000175476101</v>
      </c>
      <c r="DW3150">
        <v>1.9175000190734901</v>
      </c>
    </row>
    <row r="3151" spans="1:127" x14ac:dyDescent="0.25">
      <c r="A3151" s="1">
        <v>40547</v>
      </c>
      <c r="B3151">
        <v>16.598678353067001</v>
      </c>
      <c r="C3151">
        <v>-18.128219173024998</v>
      </c>
      <c r="D3151">
        <v>3076.4774373502801</v>
      </c>
      <c r="E3151">
        <v>-3098.0807194109502</v>
      </c>
      <c r="F3151">
        <v>1.38429999351501</v>
      </c>
      <c r="G3151">
        <v>1.5168000459671001</v>
      </c>
      <c r="H3151">
        <v>1.7070000171661399</v>
      </c>
      <c r="I3151">
        <v>1.89800000190735</v>
      </c>
      <c r="J3151">
        <v>2.0669000148773198</v>
      </c>
      <c r="K3151">
        <v>2.2070999145507799</v>
      </c>
      <c r="L3151">
        <v>2.3190999031066899</v>
      </c>
      <c r="M3151">
        <v>2.4065999984741202</v>
      </c>
      <c r="N3151" s="3">
        <v>2.4737999439239502</v>
      </c>
      <c r="O3151">
        <v>2.5248000621795699</v>
      </c>
      <c r="P3151">
        <v>2.5634000301361102</v>
      </c>
      <c r="Q3151">
        <v>2.5922999382018999</v>
      </c>
      <c r="R3151">
        <v>2.6140000820159899</v>
      </c>
      <c r="S3151">
        <v>2.63039994239807</v>
      </c>
      <c r="T3151">
        <v>2.64280009269714</v>
      </c>
      <c r="U3151">
        <v>2.6524999141693102</v>
      </c>
      <c r="V3151">
        <v>2.6602001190185498</v>
      </c>
      <c r="W3151">
        <v>2.6665999889373802</v>
      </c>
      <c r="X3151">
        <v>2.6793999671936</v>
      </c>
      <c r="Y3151">
        <v>3.10249996185303</v>
      </c>
      <c r="Z3151">
        <v>2.6721999645233199</v>
      </c>
      <c r="AA3151">
        <v>3.0703999996185298</v>
      </c>
      <c r="AB3151">
        <v>1.5249999761581401</v>
      </c>
      <c r="AC3151">
        <v>2.0415001213550599</v>
      </c>
      <c r="AD3151">
        <v>2.4927998781204201</v>
      </c>
      <c r="AE3151">
        <v>2.80830013751984</v>
      </c>
      <c r="AF3151">
        <v>2.99599993228912</v>
      </c>
      <c r="AG3151">
        <v>3.0864996910095202</v>
      </c>
      <c r="AH3151">
        <v>3.11149978637695</v>
      </c>
      <c r="AI3151">
        <v>3.0960001945495601</v>
      </c>
      <c r="AJ3151">
        <v>3.0586001873016402</v>
      </c>
      <c r="AK3151">
        <v>3.0116002559661901</v>
      </c>
      <c r="AL3151">
        <v>2.9627001285553001</v>
      </c>
      <c r="AM3151">
        <v>2.9169001579284699</v>
      </c>
      <c r="AN3151">
        <v>2.8767001628875701</v>
      </c>
      <c r="AO3151">
        <v>2.8432998657226598</v>
      </c>
      <c r="AP3151">
        <v>2.81730008125305</v>
      </c>
      <c r="AQ3151">
        <v>2.79820013046265</v>
      </c>
      <c r="AR3151">
        <v>2.7859001159668</v>
      </c>
      <c r="AS3151">
        <v>2.7795000076293901</v>
      </c>
      <c r="AT3151">
        <v>2.7782001495361301</v>
      </c>
      <c r="AU3151">
        <v>1.3896000385284399</v>
      </c>
      <c r="AV3151">
        <v>1.5206999778747601</v>
      </c>
      <c r="AW3151">
        <v>1.7077000141143801</v>
      </c>
      <c r="AX3151">
        <v>1.8939000368118299</v>
      </c>
      <c r="AY3151">
        <v>2.0569000244140598</v>
      </c>
      <c r="AZ3151">
        <v>2.19090008735657</v>
      </c>
      <c r="BA3151">
        <v>2.2973001003265399</v>
      </c>
      <c r="BB3151">
        <v>2.3798999786377002</v>
      </c>
      <c r="BC3151">
        <v>2.4433000087738002</v>
      </c>
      <c r="BD3151">
        <v>2.4916000366210902</v>
      </c>
      <c r="BE3151">
        <v>2.5281999111175502</v>
      </c>
      <c r="BF3151">
        <v>2.5559999942779501</v>
      </c>
      <c r="BG3151">
        <v>2.5773000717163099</v>
      </c>
      <c r="BH3151">
        <v>2.59360003471375</v>
      </c>
      <c r="BI3151">
        <v>2.6064000129699698</v>
      </c>
      <c r="BJ3151">
        <v>2.6166000366210902</v>
      </c>
      <c r="BK3151">
        <v>2.625</v>
      </c>
      <c r="BL3151">
        <v>2.6321001052856401</v>
      </c>
      <c r="BM3151">
        <v>2.6382999420165998</v>
      </c>
      <c r="BN3151">
        <v>25.696689172478401</v>
      </c>
      <c r="BO3151">
        <v>25.9033296752133</v>
      </c>
      <c r="BP3151">
        <v>1.2087999582290601</v>
      </c>
      <c r="BQ3151">
        <v>2.5634999275207502</v>
      </c>
      <c r="BR3151">
        <v>2.1221001148223899</v>
      </c>
      <c r="BS3151">
        <v>-8.5500001907348605E-2</v>
      </c>
      <c r="BT3151">
        <v>0.49369999766349798</v>
      </c>
      <c r="BU3151">
        <v>0.98940002918243397</v>
      </c>
      <c r="BV3151">
        <v>1.4095000028610201</v>
      </c>
      <c r="BW3151">
        <v>1.7612999677658101</v>
      </c>
      <c r="BX3151">
        <v>2.0517001152038601</v>
      </c>
      <c r="BY3151">
        <v>2.2869000434875502</v>
      </c>
      <c r="BZ3151">
        <v>2.47289991378784</v>
      </c>
      <c r="CA3151">
        <v>2.6150000095367401</v>
      </c>
      <c r="CB3151">
        <v>2.71819996833801</v>
      </c>
      <c r="CC3151">
        <v>2.7871000766754199</v>
      </c>
      <c r="CD3151">
        <v>2.8259000778198198</v>
      </c>
      <c r="CE3151">
        <v>2.8385999202728298</v>
      </c>
      <c r="CF3151">
        <v>2.8287000656127899</v>
      </c>
      <c r="CG3151">
        <v>2.7994000911712602</v>
      </c>
      <c r="CH3151">
        <v>2.7539000511169398</v>
      </c>
      <c r="CI3151">
        <v>2.6947999000549299</v>
      </c>
      <c r="CJ3151">
        <v>2.6245999336242698</v>
      </c>
      <c r="CK3151">
        <v>2.54559993743896</v>
      </c>
      <c r="CL3151">
        <v>-0.77050000429153398</v>
      </c>
      <c r="CM3151">
        <v>-0.44269999861717202</v>
      </c>
      <c r="CN3151">
        <v>-0.145699992775917</v>
      </c>
      <c r="CO3151">
        <v>0.12210000306367901</v>
      </c>
      <c r="CP3151">
        <v>0.36250001192092901</v>
      </c>
      <c r="CQ3151">
        <v>0.57740002870559703</v>
      </c>
      <c r="CR3151">
        <v>0.76870000362396196</v>
      </c>
      <c r="CS3151">
        <v>0.93839997053146396</v>
      </c>
      <c r="CT3151">
        <v>1.0881999731063801</v>
      </c>
      <c r="CU3151">
        <v>1.2200000286102299</v>
      </c>
      <c r="CV3151">
        <v>1.33539998531342</v>
      </c>
      <c r="CW3151">
        <v>1.4358999729156501</v>
      </c>
      <c r="CX3151">
        <v>1.52300000190735</v>
      </c>
      <c r="CY3151">
        <v>1.59809994697571</v>
      </c>
      <c r="CZ3151">
        <v>1.6624000072479199</v>
      </c>
      <c r="DA3151">
        <v>1.7168999910354601</v>
      </c>
      <c r="DB3151">
        <v>1.76279997825623</v>
      </c>
      <c r="DC3151">
        <v>1.8009999990463299</v>
      </c>
      <c r="DD3151">
        <v>1.8322999477386499</v>
      </c>
      <c r="DE3151">
        <v>-0.77380001544952404</v>
      </c>
      <c r="DF3151">
        <v>-0.44539999961853</v>
      </c>
      <c r="DG3151">
        <v>-0.14699999988079099</v>
      </c>
      <c r="DH3151">
        <v>0.12349999696016301</v>
      </c>
      <c r="DI3151">
        <v>0.36800000071525601</v>
      </c>
      <c r="DJ3151">
        <v>0.58850002288818404</v>
      </c>
      <c r="DK3151">
        <v>0.78670001029968295</v>
      </c>
      <c r="DL3151">
        <v>0.96410000324249301</v>
      </c>
      <c r="DM3151" s="3">
        <v>1.1224000453948999</v>
      </c>
      <c r="DN3151">
        <v>1.26310002803802</v>
      </c>
      <c r="DO3151">
        <v>1.38750004768372</v>
      </c>
      <c r="DP3151">
        <v>1.4967999458312999</v>
      </c>
      <c r="DQ3151">
        <v>1.5923000574111901</v>
      </c>
      <c r="DR3151">
        <v>1.6751999855041499</v>
      </c>
      <c r="DS3151">
        <v>1.74650001525879</v>
      </c>
      <c r="DT3151">
        <v>1.80710005760193</v>
      </c>
      <c r="DU3151">
        <v>1.8581999540328999</v>
      </c>
      <c r="DV3151">
        <v>1.9004000425338701</v>
      </c>
      <c r="DW3151">
        <v>1.9345999956130999</v>
      </c>
    </row>
    <row r="3152" spans="1:127" x14ac:dyDescent="0.25">
      <c r="A3152" s="1">
        <v>40548</v>
      </c>
      <c r="B3152">
        <v>26.269832892402999</v>
      </c>
      <c r="C3152">
        <v>-27.829406220433999</v>
      </c>
      <c r="D3152">
        <v>3533.4499182286499</v>
      </c>
      <c r="E3152">
        <v>-3571.6797783962702</v>
      </c>
      <c r="F3152">
        <v>1.4710999727249101</v>
      </c>
      <c r="G3152">
        <v>1.6110999584198</v>
      </c>
      <c r="H3152">
        <v>1.7976000308990501</v>
      </c>
      <c r="I3152">
        <v>1.98259997367859</v>
      </c>
      <c r="J3152">
        <v>2.1461999416351301</v>
      </c>
      <c r="K3152">
        <v>2.2825999259948699</v>
      </c>
      <c r="L3152">
        <v>2.3924000263214098</v>
      </c>
      <c r="M3152">
        <v>2.4788000583648699</v>
      </c>
      <c r="N3152" s="3">
        <v>2.5457999706268302</v>
      </c>
      <c r="O3152">
        <v>2.5971000194549601</v>
      </c>
      <c r="P3152">
        <v>2.6361000537872301</v>
      </c>
      <c r="Q3152">
        <v>2.66560006141663</v>
      </c>
      <c r="R3152">
        <v>2.68799996376038</v>
      </c>
      <c r="S3152">
        <v>2.7049000263214098</v>
      </c>
      <c r="T3152">
        <v>2.7177999019622798</v>
      </c>
      <c r="U3152">
        <v>2.72769999504089</v>
      </c>
      <c r="V3152">
        <v>2.7355000972747798</v>
      </c>
      <c r="W3152">
        <v>2.7416000366210902</v>
      </c>
      <c r="X3152">
        <v>2.74040007591248</v>
      </c>
      <c r="Y3152">
        <v>3.1730999946594198</v>
      </c>
      <c r="Z3152">
        <v>2.7467000484466602</v>
      </c>
      <c r="AA3152">
        <v>3.13039994239807</v>
      </c>
      <c r="AB3152">
        <v>1.64939997717738</v>
      </c>
      <c r="AC3152">
        <v>2.1350001096725499</v>
      </c>
      <c r="AD3152">
        <v>2.5604000091552699</v>
      </c>
      <c r="AE3152">
        <v>2.8630998134613002</v>
      </c>
      <c r="AF3152">
        <v>3.0479997396469098</v>
      </c>
      <c r="AG3152">
        <v>3.1416997909545898</v>
      </c>
      <c r="AH3152">
        <v>3.1722002029418901</v>
      </c>
      <c r="AI3152">
        <v>3.1628000736236599</v>
      </c>
      <c r="AJ3152">
        <v>3.1308002471923801</v>
      </c>
      <c r="AK3152">
        <v>3.0881001949310298</v>
      </c>
      <c r="AL3152">
        <v>3.0423998832702601</v>
      </c>
      <c r="AM3152">
        <v>2.9986000061035201</v>
      </c>
      <c r="AN3152">
        <v>2.95920014381409</v>
      </c>
      <c r="AO3152">
        <v>2.9254999160766602</v>
      </c>
      <c r="AP3152">
        <v>2.8978002071380602</v>
      </c>
      <c r="AQ3152">
        <v>2.8759000301361102</v>
      </c>
      <c r="AR3152">
        <v>2.8593001365661599</v>
      </c>
      <c r="AS3152">
        <v>2.8469998836517298</v>
      </c>
      <c r="AT3152">
        <v>2.8380999565124498</v>
      </c>
      <c r="AU3152">
        <v>1.4766999483108501</v>
      </c>
      <c r="AV3152">
        <v>1.61530005931854</v>
      </c>
      <c r="AW3152">
        <v>1.7985999584198</v>
      </c>
      <c r="AX3152">
        <v>1.9787000417709399</v>
      </c>
      <c r="AY3152">
        <v>2.1364998817443799</v>
      </c>
      <c r="AZ3152">
        <v>2.26690006256104</v>
      </c>
      <c r="BA3152">
        <v>2.37100005149841</v>
      </c>
      <c r="BB3152">
        <v>2.4526000022888201</v>
      </c>
      <c r="BC3152">
        <v>2.5155999660491899</v>
      </c>
      <c r="BD3152">
        <v>2.5638999938964799</v>
      </c>
      <c r="BE3152">
        <v>2.6008999347686799</v>
      </c>
      <c r="BF3152">
        <v>2.62919998168945</v>
      </c>
      <c r="BG3152">
        <v>2.65089988708496</v>
      </c>
      <c r="BH3152">
        <v>2.6677000522613499</v>
      </c>
      <c r="BI3152">
        <v>2.6809000968933101</v>
      </c>
      <c r="BJ3152">
        <v>2.6912999153137198</v>
      </c>
      <c r="BK3152">
        <v>2.6997001171112101</v>
      </c>
      <c r="BL3152">
        <v>2.7065999507904102</v>
      </c>
      <c r="BM3152">
        <v>2.7123999595642099</v>
      </c>
      <c r="BN3152">
        <v>26.134435515038501</v>
      </c>
      <c r="BO3152">
        <v>26.380269575310301</v>
      </c>
      <c r="BP3152">
        <v>1.3025000095367401</v>
      </c>
      <c r="BQ3152">
        <v>2.6531000137329102</v>
      </c>
      <c r="BR3152">
        <v>2.2205998897552499</v>
      </c>
      <c r="BS3152">
        <v>-3.88999991118908E-2</v>
      </c>
      <c r="BT3152">
        <v>0.56470000743866</v>
      </c>
      <c r="BU3152">
        <v>1.0771000385284399</v>
      </c>
      <c r="BV3152">
        <v>1.5072000026702901</v>
      </c>
      <c r="BW3152">
        <v>1.8637000322341899</v>
      </c>
      <c r="BX3152">
        <v>2.1542000770568799</v>
      </c>
      <c r="BY3152">
        <v>2.3859000205993701</v>
      </c>
      <c r="BZ3152">
        <v>2.5655000209808301</v>
      </c>
      <c r="CA3152">
        <v>2.6989998817443799</v>
      </c>
      <c r="CB3152">
        <v>2.7922999858856201</v>
      </c>
      <c r="CC3152">
        <v>2.8503999710082999</v>
      </c>
      <c r="CD3152">
        <v>2.8780999183654798</v>
      </c>
      <c r="CE3152">
        <v>2.87980008125305</v>
      </c>
      <c r="CF3152">
        <v>2.8596000671386701</v>
      </c>
      <c r="CG3152">
        <v>2.8210999965667698</v>
      </c>
      <c r="CH3152">
        <v>2.76769995689392</v>
      </c>
      <c r="CI3152">
        <v>2.7023000717163099</v>
      </c>
      <c r="CJ3152">
        <v>2.6278998851776101</v>
      </c>
      <c r="CK3152">
        <v>2.5469999313354501</v>
      </c>
      <c r="CL3152">
        <v>-0.758800029754639</v>
      </c>
      <c r="CM3152">
        <v>-0.415100008249283</v>
      </c>
      <c r="CN3152">
        <v>-0.10530000180005999</v>
      </c>
      <c r="CO3152">
        <v>0.17260000109672499</v>
      </c>
      <c r="CP3152">
        <v>0.420800000429153</v>
      </c>
      <c r="CQ3152">
        <v>0.64139997959136996</v>
      </c>
      <c r="CR3152">
        <v>0.83660000562667802</v>
      </c>
      <c r="CS3152">
        <v>1.00870001316071</v>
      </c>
      <c r="CT3152">
        <v>1.15970003604889</v>
      </c>
      <c r="CU3152">
        <v>1.2915999889373799</v>
      </c>
      <c r="CV3152">
        <v>1.40620005130768</v>
      </c>
      <c r="CW3152">
        <v>1.50539994239807</v>
      </c>
      <c r="CX3152">
        <v>1.5907000303268399</v>
      </c>
      <c r="CY3152">
        <v>1.6635999679565401</v>
      </c>
      <c r="CZ3152">
        <v>1.7254999876022299</v>
      </c>
      <c r="DA3152">
        <v>1.77769994735718</v>
      </c>
      <c r="DB3152">
        <v>1.82109999656677</v>
      </c>
      <c r="DC3152">
        <v>1.85689997673035</v>
      </c>
      <c r="DD3152">
        <v>1.8859000205993699</v>
      </c>
      <c r="DE3152">
        <v>-0.76200002431869496</v>
      </c>
      <c r="DF3152">
        <v>-0.41769999265670799</v>
      </c>
      <c r="DG3152">
        <v>-0.106299996376038</v>
      </c>
      <c r="DH3152">
        <v>0.174700006842613</v>
      </c>
      <c r="DI3152">
        <v>0.427500009536743</v>
      </c>
      <c r="DJ3152">
        <v>0.654100000858307</v>
      </c>
      <c r="DK3152">
        <v>0.85670000314712502</v>
      </c>
      <c r="DL3152">
        <v>1.0369999408721899</v>
      </c>
      <c r="DM3152" s="3">
        <v>1.19690001010895</v>
      </c>
      <c r="DN3152">
        <v>1.3380000591278101</v>
      </c>
      <c r="DO3152">
        <v>1.4617999792098999</v>
      </c>
      <c r="DP3152">
        <v>1.5699000358581501</v>
      </c>
      <c r="DQ3152">
        <v>1.6634999513626101</v>
      </c>
      <c r="DR3152">
        <v>1.7440999746322601</v>
      </c>
      <c r="DS3152">
        <v>1.81270003318787</v>
      </c>
      <c r="DT3152">
        <v>1.87049996852875</v>
      </c>
      <c r="DU3152">
        <v>1.9185999631881701</v>
      </c>
      <c r="DV3152">
        <v>1.9579000473022501</v>
      </c>
      <c r="DW3152">
        <v>1.9894000291824301</v>
      </c>
    </row>
    <row r="3153" spans="1:127" x14ac:dyDescent="0.25">
      <c r="A3153" s="1">
        <v>40549</v>
      </c>
      <c r="B3153">
        <v>25.646347671779601</v>
      </c>
      <c r="C3153">
        <v>-27.326410165848198</v>
      </c>
      <c r="D3153">
        <v>3604.8999108415301</v>
      </c>
      <c r="E3153">
        <v>-3641.9724969785898</v>
      </c>
      <c r="F3153">
        <v>1.5385999679565401</v>
      </c>
      <c r="G3153">
        <v>1.6577999591827399</v>
      </c>
      <c r="H3153">
        <v>1.83000004291534</v>
      </c>
      <c r="I3153">
        <v>2.0028998851776101</v>
      </c>
      <c r="J3153">
        <v>2.1559000015258798</v>
      </c>
      <c r="K3153">
        <v>2.2832999229431201</v>
      </c>
      <c r="L3153">
        <v>2.3859999179840101</v>
      </c>
      <c r="M3153">
        <v>2.4674000740051301</v>
      </c>
      <c r="N3153" s="3">
        <v>2.53130006790161</v>
      </c>
      <c r="O3153">
        <v>2.5813000202178999</v>
      </c>
      <c r="P3153">
        <v>2.6205000877380402</v>
      </c>
      <c r="Q3153">
        <v>2.6512999534606898</v>
      </c>
      <c r="R3153">
        <v>2.6756999492645299</v>
      </c>
      <c r="S3153">
        <v>2.6953999996185298</v>
      </c>
      <c r="T3153">
        <v>2.7112998962402299</v>
      </c>
      <c r="U3153">
        <v>2.7244999408721902</v>
      </c>
      <c r="V3153">
        <v>2.7355000972747798</v>
      </c>
      <c r="W3153">
        <v>2.7448999881744398</v>
      </c>
      <c r="X3153">
        <v>2.7121000289917001</v>
      </c>
      <c r="Y3153">
        <v>3.1305000782012899</v>
      </c>
      <c r="Z3153">
        <v>2.7528998851776101</v>
      </c>
      <c r="AA3153">
        <v>3.0803999900817902</v>
      </c>
      <c r="AB3153">
        <v>1.6618000566959401</v>
      </c>
      <c r="AC3153">
        <v>2.1329000592231799</v>
      </c>
      <c r="AD3153">
        <v>2.5415000915527299</v>
      </c>
      <c r="AE3153">
        <v>2.8264999389648402</v>
      </c>
      <c r="AF3153">
        <v>2.9982998371124299</v>
      </c>
      <c r="AG3153">
        <v>3.0859000682830802</v>
      </c>
      <c r="AH3153">
        <v>3.1175000667571999</v>
      </c>
      <c r="AI3153">
        <v>3.11540007591248</v>
      </c>
      <c r="AJ3153">
        <v>3.0951001644134499</v>
      </c>
      <c r="AK3153">
        <v>3.0664000511169398</v>
      </c>
      <c r="AL3153">
        <v>3.0359001159668</v>
      </c>
      <c r="AM3153">
        <v>3.0069000720977801</v>
      </c>
      <c r="AN3153">
        <v>2.9813001155853298</v>
      </c>
      <c r="AO3153">
        <v>2.95980000495911</v>
      </c>
      <c r="AP3153">
        <v>2.94230008125305</v>
      </c>
      <c r="AQ3153">
        <v>2.9284999370575</v>
      </c>
      <c r="AR3153">
        <v>2.9177999496460001</v>
      </c>
      <c r="AS3153">
        <v>2.9094002246856698</v>
      </c>
      <c r="AT3153">
        <v>2.9025001525878902</v>
      </c>
      <c r="AU3153">
        <v>1.54509997367859</v>
      </c>
      <c r="AV3153">
        <v>1.6628999710082999</v>
      </c>
      <c r="AW3153">
        <v>1.8321000337600699</v>
      </c>
      <c r="AX3153">
        <v>2.0004000663757302</v>
      </c>
      <c r="AY3153">
        <v>2.14790010452271</v>
      </c>
      <c r="AZ3153">
        <v>2.2697999477386501</v>
      </c>
      <c r="BA3153">
        <v>2.3673000335693399</v>
      </c>
      <c r="BB3153">
        <v>2.4440999031066899</v>
      </c>
      <c r="BC3153">
        <v>2.5043001174926798</v>
      </c>
      <c r="BD3153">
        <v>2.5513000488281201</v>
      </c>
      <c r="BE3153">
        <v>2.5882000923156698</v>
      </c>
      <c r="BF3153">
        <v>2.6175000667571999</v>
      </c>
      <c r="BG3153">
        <v>2.6407999992370601</v>
      </c>
      <c r="BH3153">
        <v>2.6596999168396001</v>
      </c>
      <c r="BI3153">
        <v>2.6752998828887899</v>
      </c>
      <c r="BJ3153">
        <v>2.68819999694824</v>
      </c>
      <c r="BK3153">
        <v>2.6991999149322501</v>
      </c>
      <c r="BL3153">
        <v>2.7084999084472701</v>
      </c>
      <c r="BM3153">
        <v>2.7167000770568799</v>
      </c>
      <c r="BN3153">
        <v>26.1246297032787</v>
      </c>
      <c r="BO3153">
        <v>26.364454098672201</v>
      </c>
      <c r="BP3153">
        <v>1.2517999410629299</v>
      </c>
      <c r="BQ3153">
        <v>2.6465001106262198</v>
      </c>
      <c r="BR3153">
        <v>2.1984999179840101</v>
      </c>
      <c r="BS3153">
        <v>-0.124099999666214</v>
      </c>
      <c r="BT3153">
        <v>0.49459999799728399</v>
      </c>
      <c r="BU3153">
        <v>1.0204999446868901</v>
      </c>
      <c r="BV3153">
        <v>1.4628000259399401</v>
      </c>
      <c r="BW3153">
        <v>1.82990002632141</v>
      </c>
      <c r="BX3153">
        <v>2.12969994544983</v>
      </c>
      <c r="BY3153">
        <v>2.3694999217987101</v>
      </c>
      <c r="BZ3153">
        <v>2.5559999942779501</v>
      </c>
      <c r="CA3153">
        <v>2.6953999996185298</v>
      </c>
      <c r="CB3153">
        <v>2.7934999465942401</v>
      </c>
      <c r="CC3153">
        <v>2.8554000854492201</v>
      </c>
      <c r="CD3153">
        <v>2.8861000537872301</v>
      </c>
      <c r="CE3153">
        <v>2.8898999691009499</v>
      </c>
      <c r="CF3153">
        <v>2.87089991569519</v>
      </c>
      <c r="CG3153">
        <v>2.8329999446868901</v>
      </c>
      <c r="CH3153">
        <v>2.7794001102447501</v>
      </c>
      <c r="CI3153">
        <v>2.7132000923156698</v>
      </c>
      <c r="CJ3153">
        <v>2.6373999118804901</v>
      </c>
      <c r="CK3153">
        <v>2.5543999671936</v>
      </c>
      <c r="CL3153">
        <v>-0.86030000448226895</v>
      </c>
      <c r="CM3153">
        <v>-0.50840002298355103</v>
      </c>
      <c r="CN3153">
        <v>-0.190799996256828</v>
      </c>
      <c r="CO3153">
        <v>9.4400003552436801E-2</v>
      </c>
      <c r="CP3153">
        <v>0.349299997091293</v>
      </c>
      <c r="CQ3153">
        <v>0.575999975204468</v>
      </c>
      <c r="CR3153">
        <v>0.77689999341964699</v>
      </c>
      <c r="CS3153">
        <v>0.95410001277923595</v>
      </c>
      <c r="CT3153">
        <v>1.1096999645233201</v>
      </c>
      <c r="CU3153">
        <v>1.24580001831055</v>
      </c>
      <c r="CV3153">
        <v>1.3641999959945701</v>
      </c>
      <c r="CW3153">
        <v>1.4667999744415301</v>
      </c>
      <c r="CX3153">
        <v>1.5550999641418499</v>
      </c>
      <c r="CY3153">
        <v>1.6306999921798699</v>
      </c>
      <c r="CZ3153">
        <v>1.6949000358581501</v>
      </c>
      <c r="DA3153">
        <v>1.74909996986389</v>
      </c>
      <c r="DB3153">
        <v>1.79439997673035</v>
      </c>
      <c r="DC3153">
        <v>1.8316999673843399</v>
      </c>
      <c r="DD3153">
        <v>1.86210000514984</v>
      </c>
      <c r="DE3153">
        <v>-0.86430001258850098</v>
      </c>
      <c r="DF3153">
        <v>-0.51169997453689597</v>
      </c>
      <c r="DG3153">
        <v>-0.1925999969244</v>
      </c>
      <c r="DH3153">
        <v>9.5600001513958005E-2</v>
      </c>
      <c r="DI3153">
        <v>0.354999989271164</v>
      </c>
      <c r="DJ3153">
        <v>0.58789998292922996</v>
      </c>
      <c r="DK3153">
        <v>0.79619997739791903</v>
      </c>
      <c r="DL3153">
        <v>0.98180001974105802</v>
      </c>
      <c r="DM3153" s="3">
        <v>1.14660000801086</v>
      </c>
      <c r="DN3153">
        <v>1.2921999692916899</v>
      </c>
      <c r="DO3153">
        <v>1.42009997367859</v>
      </c>
      <c r="DP3153">
        <v>1.53190004825592</v>
      </c>
      <c r="DQ3153">
        <v>1.62890005111694</v>
      </c>
      <c r="DR3153">
        <v>1.7123999595642101</v>
      </c>
      <c r="DS3153">
        <v>1.7836999893188501</v>
      </c>
      <c r="DT3153">
        <v>1.84389996528625</v>
      </c>
      <c r="DU3153">
        <v>1.8940999507904099</v>
      </c>
      <c r="DV3153">
        <v>1.9352999925613401</v>
      </c>
      <c r="DW3153">
        <v>1.96829998493195</v>
      </c>
    </row>
    <row r="3154" spans="1:127" x14ac:dyDescent="0.25">
      <c r="A3154" s="1">
        <v>40550</v>
      </c>
      <c r="B3154">
        <v>20.9929142188094</v>
      </c>
      <c r="C3154">
        <v>-22.755761648426201</v>
      </c>
      <c r="D3154">
        <v>3809.4177348743901</v>
      </c>
      <c r="E3154">
        <v>-3838.4638369674799</v>
      </c>
      <c r="F3154">
        <v>1.53600001335144</v>
      </c>
      <c r="G3154">
        <v>1.6262999773025499</v>
      </c>
      <c r="H3154">
        <v>1.78569996356964</v>
      </c>
      <c r="I3154">
        <v>1.95490002632141</v>
      </c>
      <c r="J3154">
        <v>2.1091001033782999</v>
      </c>
      <c r="K3154">
        <v>2.2400999069213898</v>
      </c>
      <c r="L3154">
        <v>2.3471000194549601</v>
      </c>
      <c r="M3154">
        <v>2.43280005455017</v>
      </c>
      <c r="N3154" s="3">
        <v>2.50049996376038</v>
      </c>
      <c r="O3154">
        <v>2.55369997024536</v>
      </c>
      <c r="P3154">
        <v>2.5954000949859601</v>
      </c>
      <c r="Q3154">
        <v>2.6282000541686998</v>
      </c>
      <c r="R3154">
        <v>2.6540999412536599</v>
      </c>
      <c r="S3154">
        <v>2.67470002174377</v>
      </c>
      <c r="T3154">
        <v>2.6914000511169398</v>
      </c>
      <c r="U3154">
        <v>2.7049000263214098</v>
      </c>
      <c r="V3154">
        <v>2.7162001132965101</v>
      </c>
      <c r="W3154">
        <v>2.7258000373840301</v>
      </c>
      <c r="X3154">
        <v>2.6487998962402299</v>
      </c>
      <c r="Y3154">
        <v>3.1340000629425</v>
      </c>
      <c r="Z3154">
        <v>2.7339000701904301</v>
      </c>
      <c r="AA3154">
        <v>3.0657999515533398</v>
      </c>
      <c r="AB3154">
        <v>1.5791000127792401</v>
      </c>
      <c r="AC3154">
        <v>2.0428999364376099</v>
      </c>
      <c r="AD3154">
        <v>2.4678000807762102</v>
      </c>
      <c r="AE3154">
        <v>2.7753000259399401</v>
      </c>
      <c r="AF3154">
        <v>2.9679000377654998</v>
      </c>
      <c r="AG3154">
        <v>3.07130026817322</v>
      </c>
      <c r="AH3154">
        <v>3.1136002540588401</v>
      </c>
      <c r="AI3154">
        <v>3.1174998283386199</v>
      </c>
      <c r="AJ3154">
        <v>3.0992999076843302</v>
      </c>
      <c r="AK3154">
        <v>3.0704998970031698</v>
      </c>
      <c r="AL3154">
        <v>3.0378000736236599</v>
      </c>
      <c r="AM3154">
        <v>3.0058000087738002</v>
      </c>
      <c r="AN3154">
        <v>2.9765999317169198</v>
      </c>
      <c r="AO3154">
        <v>2.9516003131866499</v>
      </c>
      <c r="AP3154">
        <v>2.9309000968933101</v>
      </c>
      <c r="AQ3154">
        <v>2.91460013389587</v>
      </c>
      <c r="AR3154">
        <v>2.9021999835968</v>
      </c>
      <c r="AS3154">
        <v>2.8928999900817902</v>
      </c>
      <c r="AT3154">
        <v>2.8863999843597399</v>
      </c>
      <c r="AU3154">
        <v>1.5429999828338601</v>
      </c>
      <c r="AV3154">
        <v>1.6320999860763501</v>
      </c>
      <c r="AW3154">
        <v>1.7885999679565401</v>
      </c>
      <c r="AX3154">
        <v>1.9532999992370601</v>
      </c>
      <c r="AY3154">
        <v>2.10199999809265</v>
      </c>
      <c r="AZ3154">
        <v>2.2272000312805198</v>
      </c>
      <c r="BA3154">
        <v>2.3287000656127899</v>
      </c>
      <c r="BB3154">
        <v>2.4093999862670898</v>
      </c>
      <c r="BC3154">
        <v>2.47300004959106</v>
      </c>
      <c r="BD3154">
        <v>2.52290010452271</v>
      </c>
      <c r="BE3154">
        <v>2.5620999336242698</v>
      </c>
      <c r="BF3154">
        <v>2.59299993515015</v>
      </c>
      <c r="BG3154">
        <v>2.6177000999450701</v>
      </c>
      <c r="BH3154">
        <v>2.6375000476837198</v>
      </c>
      <c r="BI3154">
        <v>2.6535999774932901</v>
      </c>
      <c r="BJ3154">
        <v>2.6670000553131099</v>
      </c>
      <c r="BK3154">
        <v>2.6782000064849898</v>
      </c>
      <c r="BL3154">
        <v>2.6877999305725102</v>
      </c>
      <c r="BM3154">
        <v>2.6960999965667698</v>
      </c>
      <c r="BN3154">
        <v>25.887054470278599</v>
      </c>
      <c r="BO3154">
        <v>26.087539461667699</v>
      </c>
      <c r="BP3154">
        <v>1.1902999877929701</v>
      </c>
      <c r="BQ3154">
        <v>2.6221001148223899</v>
      </c>
      <c r="BR3154">
        <v>2.1591000556945801</v>
      </c>
      <c r="BS3154">
        <v>-0.200399994850159</v>
      </c>
      <c r="BT3154">
        <v>0.42370000481605502</v>
      </c>
      <c r="BU3154">
        <v>0.95590001344680797</v>
      </c>
      <c r="BV3154">
        <v>1.40520000457764</v>
      </c>
      <c r="BW3154">
        <v>1.7797000408172601</v>
      </c>
      <c r="BX3154">
        <v>2.0871999263763401</v>
      </c>
      <c r="BY3154">
        <v>2.3345999717712398</v>
      </c>
      <c r="BZ3154">
        <v>2.5283999443054199</v>
      </c>
      <c r="CA3154">
        <v>2.6747999191284202</v>
      </c>
      <c r="CB3154">
        <v>2.7792000770568799</v>
      </c>
      <c r="CC3154">
        <v>2.8468000888824498</v>
      </c>
      <c r="CD3154">
        <v>2.8822000026702899</v>
      </c>
      <c r="CE3154">
        <v>2.8898999691009499</v>
      </c>
      <c r="CF3154">
        <v>2.8736999034881601</v>
      </c>
      <c r="CG3154">
        <v>2.8373999595642099</v>
      </c>
      <c r="CH3154">
        <v>2.7841999530792201</v>
      </c>
      <c r="CI3154">
        <v>2.7170999050140399</v>
      </c>
      <c r="CJ3154">
        <v>2.63910007476807</v>
      </c>
      <c r="CK3154">
        <v>2.5525000095367401</v>
      </c>
      <c r="CL3154">
        <v>-0.93989998102188099</v>
      </c>
      <c r="CM3154">
        <v>-0.58569997549056996</v>
      </c>
      <c r="CN3154">
        <v>-0.26550000905990601</v>
      </c>
      <c r="CO3154">
        <v>2.27000005543232E-2</v>
      </c>
      <c r="CP3154">
        <v>0.28080001473426802</v>
      </c>
      <c r="CQ3154">
        <v>0.51099997758865401</v>
      </c>
      <c r="CR3154">
        <v>0.71530002355575595</v>
      </c>
      <c r="CS3154">
        <v>0.89600002765655495</v>
      </c>
      <c r="CT3154">
        <v>1.0550999641418499</v>
      </c>
      <c r="CU3154">
        <v>1.1944999694824201</v>
      </c>
      <c r="CV3154">
        <v>1.31610000133514</v>
      </c>
      <c r="CW3154">
        <v>1.4217000007629399</v>
      </c>
      <c r="CX3154">
        <v>1.51279997825623</v>
      </c>
      <c r="CY3154">
        <v>1.5909999608993499</v>
      </c>
      <c r="CZ3154">
        <v>1.6576000452041599</v>
      </c>
      <c r="DA3154">
        <v>1.71389997005463</v>
      </c>
      <c r="DB3154">
        <v>1.7609000205993699</v>
      </c>
      <c r="DC3154">
        <v>1.79980003833771</v>
      </c>
      <c r="DD3154">
        <v>1.8315000534057599</v>
      </c>
      <c r="DE3154">
        <v>-0.94440001249313399</v>
      </c>
      <c r="DF3154">
        <v>-0.58969998359680198</v>
      </c>
      <c r="DG3154">
        <v>-0.26800000667571999</v>
      </c>
      <c r="DH3154">
        <v>2.3000000044703501E-2</v>
      </c>
      <c r="DI3154">
        <v>0.28560000658035301</v>
      </c>
      <c r="DJ3154">
        <v>0.52170002460479703</v>
      </c>
      <c r="DK3154">
        <v>0.73350000381469704</v>
      </c>
      <c r="DL3154">
        <v>0.92259997129440297</v>
      </c>
      <c r="DM3154" s="3">
        <v>1.0908999443054199</v>
      </c>
      <c r="DN3154">
        <v>1.2398999929428101</v>
      </c>
      <c r="DO3154">
        <v>1.37119996547699</v>
      </c>
      <c r="DP3154">
        <v>1.48629999160767</v>
      </c>
      <c r="DQ3154">
        <v>1.5864000320434599</v>
      </c>
      <c r="DR3154">
        <v>1.6728999614715601</v>
      </c>
      <c r="DS3154">
        <v>1.7468999624252299</v>
      </c>
      <c r="DT3154">
        <v>1.8095999956130999</v>
      </c>
      <c r="DU3154">
        <v>1.86189997196198</v>
      </c>
      <c r="DV3154">
        <v>1.9048999547958401</v>
      </c>
      <c r="DW3154">
        <v>1.9394999742507899</v>
      </c>
    </row>
    <row r="3155" spans="1:127" x14ac:dyDescent="0.25">
      <c r="A3155" s="1">
        <v>40553</v>
      </c>
      <c r="B3155">
        <v>20.331430960137201</v>
      </c>
      <c r="C3155">
        <v>-22.1538466601314</v>
      </c>
      <c r="D3155">
        <v>3733.5785234970199</v>
      </c>
      <c r="E3155">
        <v>-3761.4630819803901</v>
      </c>
      <c r="F3155">
        <v>1.5657999515533401</v>
      </c>
      <c r="G3155">
        <v>1.6461999416351301</v>
      </c>
      <c r="H3155">
        <v>1.79830002784729</v>
      </c>
      <c r="I3155">
        <v>1.9622999429702801</v>
      </c>
      <c r="J3155">
        <v>2.1127998828887899</v>
      </c>
      <c r="K3155">
        <v>2.2409999370575</v>
      </c>
      <c r="L3155">
        <v>2.3461000919342001</v>
      </c>
      <c r="M3155">
        <v>2.4302999973297101</v>
      </c>
      <c r="N3155" s="3">
        <v>2.4969000816345202</v>
      </c>
      <c r="O3155">
        <v>2.5494000911712602</v>
      </c>
      <c r="P3155">
        <v>2.5906000137329102</v>
      </c>
      <c r="Q3155">
        <v>2.6229999065399201</v>
      </c>
      <c r="R3155">
        <v>2.6487998962402299</v>
      </c>
      <c r="S3155">
        <v>2.6693999767303498</v>
      </c>
      <c r="T3155">
        <v>2.6861000061035201</v>
      </c>
      <c r="U3155">
        <v>2.6998999118804901</v>
      </c>
      <c r="V3155">
        <v>2.7114000320434601</v>
      </c>
      <c r="W3155">
        <v>2.7212998867034899</v>
      </c>
      <c r="X3155">
        <v>2.6350998878478999</v>
      </c>
      <c r="Y3155">
        <v>3.12089991569519</v>
      </c>
      <c r="Z3155">
        <v>2.7300000190734899</v>
      </c>
      <c r="AA3155">
        <v>3.0511000156402601</v>
      </c>
      <c r="AB3155">
        <v>1.58589996397495</v>
      </c>
      <c r="AC3155">
        <v>2.03749996423721</v>
      </c>
      <c r="AD3155">
        <v>2.4557999968528699</v>
      </c>
      <c r="AE3155">
        <v>2.7606999874114999</v>
      </c>
      <c r="AF3155">
        <v>2.9523999691009499</v>
      </c>
      <c r="AG3155">
        <v>3.0560998916625999</v>
      </c>
      <c r="AH3155">
        <v>3.09910011291504</v>
      </c>
      <c r="AI3155">
        <v>3.1038999557495099</v>
      </c>
      <c r="AJ3155">
        <v>3.0870001316070601</v>
      </c>
      <c r="AK3155">
        <v>3.0594000816345202</v>
      </c>
      <c r="AL3155">
        <v>3.0281000137329102</v>
      </c>
      <c r="AM3155">
        <v>2.9974999427795401</v>
      </c>
      <c r="AN3155">
        <v>2.9698998928070099</v>
      </c>
      <c r="AO3155">
        <v>2.9465997219085698</v>
      </c>
      <c r="AP3155">
        <v>2.9278001785278298</v>
      </c>
      <c r="AQ3155">
        <v>2.9135000705718999</v>
      </c>
      <c r="AR3155">
        <v>2.9031000137329102</v>
      </c>
      <c r="AS3155">
        <v>2.89630031585693</v>
      </c>
      <c r="AT3155">
        <v>2.89220023155212</v>
      </c>
      <c r="AU3155">
        <v>1.5731999874114999</v>
      </c>
      <c r="AV3155">
        <v>1.65240001678467</v>
      </c>
      <c r="AW3155">
        <v>1.8016999959945701</v>
      </c>
      <c r="AX3155">
        <v>1.9613000154495199</v>
      </c>
      <c r="AY3155">
        <v>2.1064000129699698</v>
      </c>
      <c r="AZ3155">
        <v>2.2288999557495099</v>
      </c>
      <c r="BA3155">
        <v>2.3285000324249299</v>
      </c>
      <c r="BB3155">
        <v>2.4079000949859601</v>
      </c>
      <c r="BC3155">
        <v>2.4704999923706099</v>
      </c>
      <c r="BD3155">
        <v>2.5197000503539999</v>
      </c>
      <c r="BE3155">
        <v>2.55839991569519</v>
      </c>
      <c r="BF3155">
        <v>2.58899998664856</v>
      </c>
      <c r="BG3155">
        <v>2.6135001182556201</v>
      </c>
      <c r="BH3155">
        <v>2.63319993019104</v>
      </c>
      <c r="BI3155">
        <v>2.6493999958038299</v>
      </c>
      <c r="BJ3155">
        <v>2.6628000736236599</v>
      </c>
      <c r="BK3155">
        <v>2.6742000579834002</v>
      </c>
      <c r="BL3155">
        <v>2.68409991264343</v>
      </c>
      <c r="BM3155">
        <v>2.69269990921021</v>
      </c>
      <c r="BN3155">
        <v>25.9276229078814</v>
      </c>
      <c r="BO3155">
        <v>26.130322290377599</v>
      </c>
      <c r="BP3155">
        <v>1.1622999906539899</v>
      </c>
      <c r="BQ3155">
        <v>2.6191000938415501</v>
      </c>
      <c r="BR3155">
        <v>2.14689993858337</v>
      </c>
      <c r="BS3155">
        <v>-0.2449000030756</v>
      </c>
      <c r="BT3155">
        <v>0.386099994182587</v>
      </c>
      <c r="BU3155">
        <v>0.92500001192092896</v>
      </c>
      <c r="BV3155">
        <v>1.38039994239807</v>
      </c>
      <c r="BW3155">
        <v>1.7606999874114999</v>
      </c>
      <c r="BX3155">
        <v>2.0732998847961399</v>
      </c>
      <c r="BY3155">
        <v>2.32550001144409</v>
      </c>
      <c r="BZ3155">
        <v>2.5236001014709499</v>
      </c>
      <c r="CA3155">
        <v>2.6735999584197998</v>
      </c>
      <c r="CB3155">
        <v>2.78119993209839</v>
      </c>
      <c r="CC3155">
        <v>2.8515000343322798</v>
      </c>
      <c r="CD3155">
        <v>2.88910007476807</v>
      </c>
      <c r="CE3155">
        <v>2.8984000682830802</v>
      </c>
      <c r="CF3155">
        <v>2.88330006599426</v>
      </c>
      <c r="CG3155">
        <v>2.8475999832153298</v>
      </c>
      <c r="CH3155">
        <v>2.7945001125335698</v>
      </c>
      <c r="CI3155">
        <v>2.72709989547729</v>
      </c>
      <c r="CJ3155">
        <v>2.64809989929199</v>
      </c>
      <c r="CK3155">
        <v>2.5601999759674099</v>
      </c>
      <c r="CL3155">
        <v>-0.99140000343322798</v>
      </c>
      <c r="CM3155">
        <v>-0.63359999656677202</v>
      </c>
      <c r="CN3155">
        <v>-0.30970001220703097</v>
      </c>
      <c r="CO3155">
        <v>-1.8100000917911498E-2</v>
      </c>
      <c r="CP3155">
        <v>0.243300005793571</v>
      </c>
      <c r="CQ3155">
        <v>0.476500004529953</v>
      </c>
      <c r="CR3155">
        <v>0.68379998207092296</v>
      </c>
      <c r="CS3155">
        <v>0.86710000038146995</v>
      </c>
      <c r="CT3155">
        <v>1.0286999940872199</v>
      </c>
      <c r="CU3155">
        <v>1.17040002346039</v>
      </c>
      <c r="CV3155">
        <v>1.29419994354248</v>
      </c>
      <c r="CW3155">
        <v>1.40170001983643</v>
      </c>
      <c r="CX3155">
        <v>1.49460005760193</v>
      </c>
      <c r="CY3155">
        <v>1.5743000507354701</v>
      </c>
      <c r="CZ3155">
        <v>1.64230000972748</v>
      </c>
      <c r="DA3155">
        <v>1.6999000310897801</v>
      </c>
      <c r="DB3155">
        <v>1.7480000257492101</v>
      </c>
      <c r="DC3155">
        <v>1.7877999544143699</v>
      </c>
      <c r="DD3155">
        <v>1.8202999830246001</v>
      </c>
      <c r="DE3155">
        <v>-0.99629998207092296</v>
      </c>
      <c r="DF3155">
        <v>-0.63800001144409202</v>
      </c>
      <c r="DG3155">
        <v>-0.31279999017715499</v>
      </c>
      <c r="DH3155">
        <v>-1.8400000408291799E-2</v>
      </c>
      <c r="DI3155">
        <v>0.24740000069141399</v>
      </c>
      <c r="DJ3155">
        <v>0.486699998378754</v>
      </c>
      <c r="DK3155">
        <v>0.70139998197555498</v>
      </c>
      <c r="DL3155">
        <v>0.89329999685287498</v>
      </c>
      <c r="DM3155" s="3">
        <v>1.0642000436782799</v>
      </c>
      <c r="DN3155">
        <v>1.2157000303268399</v>
      </c>
      <c r="DO3155">
        <v>1.3494000434875499</v>
      </c>
      <c r="DP3155">
        <v>1.4665999412536599</v>
      </c>
      <c r="DQ3155">
        <v>1.5686000585555999</v>
      </c>
      <c r="DR3155">
        <v>1.65690004825592</v>
      </c>
      <c r="DS3155">
        <v>1.73259997367859</v>
      </c>
      <c r="DT3155">
        <v>1.7967000007629399</v>
      </c>
      <c r="DU3155">
        <v>1.8502999544143699</v>
      </c>
      <c r="DV3155">
        <v>1.8944000005721999</v>
      </c>
      <c r="DW3155">
        <v>1.9299000501632699</v>
      </c>
    </row>
    <row r="3156" spans="1:127" x14ac:dyDescent="0.25">
      <c r="A3156" s="1">
        <v>40554</v>
      </c>
      <c r="B3156">
        <v>19.1956679134043</v>
      </c>
      <c r="C3156">
        <v>-21.078964657378101</v>
      </c>
      <c r="D3156">
        <v>3852.1650071788699</v>
      </c>
      <c r="E3156">
        <v>-3878.1888550696199</v>
      </c>
      <c r="F3156">
        <v>1.6276999711990401</v>
      </c>
      <c r="G3156">
        <v>1.70980000495911</v>
      </c>
      <c r="H3156">
        <v>1.86240005493164</v>
      </c>
      <c r="I3156">
        <v>2.0262999534606898</v>
      </c>
      <c r="J3156">
        <v>2.1756999492645299</v>
      </c>
      <c r="K3156">
        <v>2.3018999099731401</v>
      </c>
      <c r="L3156">
        <v>2.4038999080657999</v>
      </c>
      <c r="M3156">
        <v>2.4841001033782999</v>
      </c>
      <c r="N3156" s="3">
        <v>2.5460000038146999</v>
      </c>
      <c r="O3156">
        <v>2.5934000015258798</v>
      </c>
      <c r="P3156">
        <v>2.6293001174926798</v>
      </c>
      <c r="Q3156">
        <v>2.6565001010894802</v>
      </c>
      <c r="R3156">
        <v>2.6772000789642298</v>
      </c>
      <c r="S3156">
        <v>2.6933000087738002</v>
      </c>
      <c r="T3156">
        <v>2.70589995384216</v>
      </c>
      <c r="U3156">
        <v>2.7162001132965101</v>
      </c>
      <c r="V3156">
        <v>2.7249999046325701</v>
      </c>
      <c r="W3156">
        <v>2.73280000686646</v>
      </c>
      <c r="X3156">
        <v>2.6993000507354701</v>
      </c>
      <c r="Y3156">
        <v>3.1277999877929701</v>
      </c>
      <c r="Z3156">
        <v>2.7400999069213898</v>
      </c>
      <c r="AA3156">
        <v>3.0866000652313201</v>
      </c>
      <c r="AB3156">
        <v>1.6536999940872199</v>
      </c>
      <c r="AC3156">
        <v>2.10370001196861</v>
      </c>
      <c r="AD3156">
        <v>2.5207999348640402</v>
      </c>
      <c r="AE3156">
        <v>2.82200002670288</v>
      </c>
      <c r="AF3156">
        <v>3.0062998533248901</v>
      </c>
      <c r="AG3156">
        <v>3.0989003181457502</v>
      </c>
      <c r="AH3156">
        <v>3.1282000541686998</v>
      </c>
      <c r="AI3156">
        <v>3.1180996894836399</v>
      </c>
      <c r="AJ3156">
        <v>3.0865001678466801</v>
      </c>
      <c r="AK3156">
        <v>3.04559993743896</v>
      </c>
      <c r="AL3156">
        <v>3.0031001567840598</v>
      </c>
      <c r="AM3156">
        <v>2.96410012245178</v>
      </c>
      <c r="AN3156">
        <v>2.9310998916625999</v>
      </c>
      <c r="AO3156">
        <v>2.9053997993469198</v>
      </c>
      <c r="AP3156">
        <v>2.8873999118804901</v>
      </c>
      <c r="AQ3156">
        <v>2.8768000602722199</v>
      </c>
      <c r="AR3156">
        <v>2.8730001449585001</v>
      </c>
      <c r="AS3156">
        <v>2.8752000331878702</v>
      </c>
      <c r="AT3156">
        <v>2.8824999332428001</v>
      </c>
      <c r="AU3156">
        <v>1.6355999708175699</v>
      </c>
      <c r="AV3156">
        <v>1.7164000272750899</v>
      </c>
      <c r="AW3156">
        <v>1.86619997024536</v>
      </c>
      <c r="AX3156">
        <v>2.0255000591278098</v>
      </c>
      <c r="AY3156">
        <v>2.1695001125335698</v>
      </c>
      <c r="AZ3156">
        <v>2.28999996185303</v>
      </c>
      <c r="BA3156">
        <v>2.3866999149322501</v>
      </c>
      <c r="BB3156">
        <v>2.4623000621795699</v>
      </c>
      <c r="BC3156">
        <v>2.5206000804901101</v>
      </c>
      <c r="BD3156">
        <v>2.5652000904083301</v>
      </c>
      <c r="BE3156">
        <v>2.59920001029968</v>
      </c>
      <c r="BF3156">
        <v>2.6252999305725102</v>
      </c>
      <c r="BG3156">
        <v>2.6454000473022501</v>
      </c>
      <c r="BH3156">
        <v>2.6612000465393102</v>
      </c>
      <c r="BI3156">
        <v>2.67389988899231</v>
      </c>
      <c r="BJ3156">
        <v>2.6844999790191699</v>
      </c>
      <c r="BK3156">
        <v>2.6935000419616699</v>
      </c>
      <c r="BL3156">
        <v>2.7014999389648402</v>
      </c>
      <c r="BM3156">
        <v>2.7088999748229998</v>
      </c>
      <c r="BN3156">
        <v>25.7370348382651</v>
      </c>
      <c r="BO3156">
        <v>25.929612154632299</v>
      </c>
      <c r="BP3156">
        <v>1.1713999509811399</v>
      </c>
      <c r="BQ3156">
        <v>2.6507000923156698</v>
      </c>
      <c r="BR3156">
        <v>2.1728999614715598</v>
      </c>
      <c r="BS3156">
        <v>-0.26730000972747803</v>
      </c>
      <c r="BT3156">
        <v>0.3783999979496</v>
      </c>
      <c r="BU3156">
        <v>0.92909997701644897</v>
      </c>
      <c r="BV3156">
        <v>1.3940000534057599</v>
      </c>
      <c r="BW3156">
        <v>1.78149998188019</v>
      </c>
      <c r="BX3156">
        <v>2.0992999076843302</v>
      </c>
      <c r="BY3156">
        <v>2.3547000885009801</v>
      </c>
      <c r="BZ3156">
        <v>2.5545001029968302</v>
      </c>
      <c r="CA3156">
        <v>2.70469999313354</v>
      </c>
      <c r="CB3156">
        <v>2.8111000061035201</v>
      </c>
      <c r="CC3156">
        <v>2.87899994850159</v>
      </c>
      <c r="CD3156">
        <v>2.9131000041961701</v>
      </c>
      <c r="CE3156">
        <v>2.9179000854492201</v>
      </c>
      <c r="CF3156">
        <v>2.89750003814697</v>
      </c>
      <c r="CG3156">
        <v>2.8556001186370801</v>
      </c>
      <c r="CH3156">
        <v>2.7957000732421902</v>
      </c>
      <c r="CI3156">
        <v>2.7209000587463401</v>
      </c>
      <c r="CJ3156">
        <v>2.6340000629425</v>
      </c>
      <c r="CK3156">
        <v>2.5376999378204301</v>
      </c>
      <c r="CL3156">
        <v>-1.03159999847412</v>
      </c>
      <c r="CM3156">
        <v>-0.665199995040894</v>
      </c>
      <c r="CN3156">
        <v>-0.333799988031387</v>
      </c>
      <c r="CO3156">
        <v>-3.55999991297722E-2</v>
      </c>
      <c r="CP3156">
        <v>0.231499999761581</v>
      </c>
      <c r="CQ3156">
        <v>0.46959999203681901</v>
      </c>
      <c r="CR3156">
        <v>0.68099999427795399</v>
      </c>
      <c r="CS3156">
        <v>0.86769998073577903</v>
      </c>
      <c r="CT3156">
        <v>1.03199994564056</v>
      </c>
      <c r="CU3156">
        <v>1.1757999658584599</v>
      </c>
      <c r="CV3156">
        <v>1.3012000322341899</v>
      </c>
      <c r="CW3156">
        <v>1.40980005264282</v>
      </c>
      <c r="CX3156">
        <v>1.5033999681472801</v>
      </c>
      <c r="CY3156">
        <v>1.5835000276565601</v>
      </c>
      <c r="CZ3156">
        <v>1.65149998664856</v>
      </c>
      <c r="DA3156">
        <v>1.7086999416351301</v>
      </c>
      <c r="DB3156">
        <v>1.7562999725341799</v>
      </c>
      <c r="DC3156">
        <v>1.79530000686646</v>
      </c>
      <c r="DD3156">
        <v>1.82669997215271</v>
      </c>
      <c r="DE3156">
        <v>-1.0369000434875499</v>
      </c>
      <c r="DF3156">
        <v>-0.66990000009536699</v>
      </c>
      <c r="DG3156">
        <v>-0.337099999189377</v>
      </c>
      <c r="DH3156">
        <v>-3.5999998450279201E-2</v>
      </c>
      <c r="DI3156">
        <v>0.23559999465942399</v>
      </c>
      <c r="DJ3156">
        <v>0.479900002479553</v>
      </c>
      <c r="DK3156">
        <v>0.69889998435974099</v>
      </c>
      <c r="DL3156">
        <v>0.89450001716613803</v>
      </c>
      <c r="DM3156" s="3">
        <v>1.0684000253677399</v>
      </c>
      <c r="DN3156">
        <v>1.22230005264282</v>
      </c>
      <c r="DO3156">
        <v>1.35780000686646</v>
      </c>
      <c r="DP3156">
        <v>1.4763000011444101</v>
      </c>
      <c r="DQ3156">
        <v>1.5793000459671001</v>
      </c>
      <c r="DR3156">
        <v>1.6679999828338601</v>
      </c>
      <c r="DS3156">
        <v>1.7436000108718901</v>
      </c>
      <c r="DT3156">
        <v>1.80729997158051</v>
      </c>
      <c r="DU3156">
        <v>1.8602000474929801</v>
      </c>
      <c r="DV3156">
        <v>1.9033000469207799</v>
      </c>
      <c r="DW3156">
        <v>1.9375</v>
      </c>
    </row>
    <row r="3157" spans="1:127" x14ac:dyDescent="0.25">
      <c r="A3157" s="1">
        <v>40555</v>
      </c>
      <c r="B3157">
        <v>21.184050831040299</v>
      </c>
      <c r="C3157">
        <v>-23.106076385301701</v>
      </c>
      <c r="D3157">
        <v>4049.1830081243902</v>
      </c>
      <c r="E3157">
        <v>-4078.5373762445302</v>
      </c>
      <c r="F3157">
        <v>1.65719997882843</v>
      </c>
      <c r="G3157">
        <v>1.73230004310608</v>
      </c>
      <c r="H3157">
        <v>1.8776999711990401</v>
      </c>
      <c r="I3157">
        <v>2.03539991378784</v>
      </c>
      <c r="J3157">
        <v>2.1802000999450701</v>
      </c>
      <c r="K3157">
        <v>2.3032999038696298</v>
      </c>
      <c r="L3157">
        <v>2.4035000801086399</v>
      </c>
      <c r="M3157">
        <v>2.48300004005432</v>
      </c>
      <c r="N3157" s="3">
        <v>2.5450999736785902</v>
      </c>
      <c r="O3157">
        <v>2.59319996833801</v>
      </c>
      <c r="P3157">
        <v>2.6305000782012899</v>
      </c>
      <c r="Q3157">
        <v>2.6593999862670898</v>
      </c>
      <c r="R3157">
        <v>2.6819999217987101</v>
      </c>
      <c r="S3157">
        <v>2.7000000476837198</v>
      </c>
      <c r="T3157">
        <v>2.7147998809814502</v>
      </c>
      <c r="U3157">
        <v>2.72709989547729</v>
      </c>
      <c r="V3157">
        <v>2.7379000186920202</v>
      </c>
      <c r="W3157">
        <v>2.7476000785827601</v>
      </c>
      <c r="X3157">
        <v>2.6835999488830602</v>
      </c>
      <c r="Y3157">
        <v>3.12840008735657</v>
      </c>
      <c r="Z3157">
        <v>2.7565000057220499</v>
      </c>
      <c r="AA3157">
        <v>3.0750999450683598</v>
      </c>
      <c r="AB3157">
        <v>1.6712000370025599</v>
      </c>
      <c r="AC3157">
        <v>2.1038999259471902</v>
      </c>
      <c r="AD3157">
        <v>2.5088000893592799</v>
      </c>
      <c r="AE3157">
        <v>2.8040001392364502</v>
      </c>
      <c r="AF3157">
        <v>2.98769974708557</v>
      </c>
      <c r="AG3157">
        <v>3.0832998752593999</v>
      </c>
      <c r="AH3157">
        <v>3.1181001663207999</v>
      </c>
      <c r="AI3157">
        <v>3.1149997711181601</v>
      </c>
      <c r="AJ3157">
        <v>3.0909001827239999</v>
      </c>
      <c r="AK3157">
        <v>3.0576000213622998</v>
      </c>
      <c r="AL3157">
        <v>3.0225999355316202</v>
      </c>
      <c r="AM3157">
        <v>2.9902999401092498</v>
      </c>
      <c r="AN3157">
        <v>2.96339988708496</v>
      </c>
      <c r="AO3157">
        <v>2.9429001808166499</v>
      </c>
      <c r="AP3157">
        <v>2.92919993400574</v>
      </c>
      <c r="AQ3157">
        <v>2.9217996597289999</v>
      </c>
      <c r="AR3157">
        <v>2.92040014266968</v>
      </c>
      <c r="AS3157">
        <v>2.92379999160767</v>
      </c>
      <c r="AT3157">
        <v>2.9313001632690399</v>
      </c>
      <c r="AU3157">
        <v>1.66540002822876</v>
      </c>
      <c r="AV3157">
        <v>1.7393000125885001</v>
      </c>
      <c r="AW3157">
        <v>1.8818999528884901</v>
      </c>
      <c r="AX3157">
        <v>2.0352001190185498</v>
      </c>
      <c r="AY3157">
        <v>2.17470002174377</v>
      </c>
      <c r="AZ3157">
        <v>2.2922999858856201</v>
      </c>
      <c r="BA3157">
        <v>2.3872001171112101</v>
      </c>
      <c r="BB3157">
        <v>2.4621000289917001</v>
      </c>
      <c r="BC3157">
        <v>2.5204999446868901</v>
      </c>
      <c r="BD3157">
        <v>2.5657999515533398</v>
      </c>
      <c r="BE3157">
        <v>2.6008999347686799</v>
      </c>
      <c r="BF3157">
        <v>2.62840008735657</v>
      </c>
      <c r="BG3157">
        <v>2.6500999927520801</v>
      </c>
      <c r="BH3157">
        <v>2.6675000190734899</v>
      </c>
      <c r="BI3157">
        <v>2.6819000244140598</v>
      </c>
      <c r="BJ3157">
        <v>2.6940999031066899</v>
      </c>
      <c r="BK3157">
        <v>2.70469999313354</v>
      </c>
      <c r="BL3157">
        <v>2.7142000198364298</v>
      </c>
      <c r="BM3157">
        <v>2.72300004959106</v>
      </c>
      <c r="BN3157">
        <v>25.8379334069012</v>
      </c>
      <c r="BO3157">
        <v>26.033389545402901</v>
      </c>
      <c r="BP3157">
        <v>1.1813000440597501</v>
      </c>
      <c r="BQ3157">
        <v>2.6763999462127699</v>
      </c>
      <c r="BR3157">
        <v>2.1942999362945601</v>
      </c>
      <c r="BS3157">
        <v>-0.27880001068115201</v>
      </c>
      <c r="BT3157">
        <v>0.37689998745918302</v>
      </c>
      <c r="BU3157">
        <v>0.93559998273849498</v>
      </c>
      <c r="BV3157">
        <v>1.40680003166199</v>
      </c>
      <c r="BW3157">
        <v>1.79900002479553</v>
      </c>
      <c r="BX3157">
        <v>2.12030005455017</v>
      </c>
      <c r="BY3157">
        <v>2.3782000541686998</v>
      </c>
      <c r="BZ3157">
        <v>2.57940006256104</v>
      </c>
      <c r="CA3157">
        <v>2.7304999828338601</v>
      </c>
      <c r="CB3157">
        <v>2.8371000289917001</v>
      </c>
      <c r="CC3157">
        <v>2.9047000408172599</v>
      </c>
      <c r="CD3157">
        <v>2.9382998943328902</v>
      </c>
      <c r="CE3157">
        <v>2.9423999786377002</v>
      </c>
      <c r="CF3157">
        <v>2.9212999343872101</v>
      </c>
      <c r="CG3157">
        <v>2.8787000179290798</v>
      </c>
      <c r="CH3157">
        <v>2.8182001113891602</v>
      </c>
      <c r="CI3157">
        <v>2.7428998947143599</v>
      </c>
      <c r="CJ3157">
        <v>2.6559000015258798</v>
      </c>
      <c r="CK3157">
        <v>2.5597000122070299</v>
      </c>
      <c r="CL3157">
        <v>-1.0556000471115099</v>
      </c>
      <c r="CM3157">
        <v>-0.68320000171661399</v>
      </c>
      <c r="CN3157">
        <v>-0.34659999608993503</v>
      </c>
      <c r="CO3157">
        <v>-4.3900001794099801E-2</v>
      </c>
      <c r="CP3157">
        <v>0.22699999809265101</v>
      </c>
      <c r="CQ3157">
        <v>0.46840000152587902</v>
      </c>
      <c r="CR3157">
        <v>0.68250000476837203</v>
      </c>
      <c r="CS3157">
        <v>0.87150001525878895</v>
      </c>
      <c r="CT3157">
        <v>1.0377000570297199</v>
      </c>
      <c r="CU3157">
        <v>1.18309998512268</v>
      </c>
      <c r="CV3157">
        <v>1.3097000122070299</v>
      </c>
      <c r="CW3157">
        <v>1.41939997673035</v>
      </c>
      <c r="CX3157">
        <v>1.51380002498627</v>
      </c>
      <c r="CY3157">
        <v>1.59449994564056</v>
      </c>
      <c r="CZ3157">
        <v>1.6631000041961701</v>
      </c>
      <c r="DA3157">
        <v>1.7207000255584699</v>
      </c>
      <c r="DB3157">
        <v>1.76870000362396</v>
      </c>
      <c r="DC3157">
        <v>1.80799996852875</v>
      </c>
      <c r="DD3157">
        <v>1.8396999835968</v>
      </c>
      <c r="DE3157">
        <v>-1.0611000061035201</v>
      </c>
      <c r="DF3157">
        <v>-0.68819999694824197</v>
      </c>
      <c r="DG3157">
        <v>-0.35019999742507901</v>
      </c>
      <c r="DH3157">
        <v>-4.4500000774860403E-2</v>
      </c>
      <c r="DI3157">
        <v>0.231099992990494</v>
      </c>
      <c r="DJ3157">
        <v>0.478799998760223</v>
      </c>
      <c r="DK3157">
        <v>0.700800001621246</v>
      </c>
      <c r="DL3157">
        <v>0.89880001544952404</v>
      </c>
      <c r="DM3157" s="3">
        <v>1.0748000144958501</v>
      </c>
      <c r="DN3157">
        <v>1.2304999828338601</v>
      </c>
      <c r="DO3157">
        <v>1.3674999475479099</v>
      </c>
      <c r="DP3157">
        <v>1.48720002174377</v>
      </c>
      <c r="DQ3157">
        <v>1.5911999940872199</v>
      </c>
      <c r="DR3157">
        <v>1.6806999444961499</v>
      </c>
      <c r="DS3157">
        <v>1.7569999694824201</v>
      </c>
      <c r="DT3157">
        <v>1.82130002975464</v>
      </c>
      <c r="DU3157">
        <v>1.87460005283356</v>
      </c>
      <c r="DV3157">
        <v>1.9180999994278001</v>
      </c>
      <c r="DW3157">
        <v>1.9526000022888199</v>
      </c>
    </row>
    <row r="3158" spans="1:127" x14ac:dyDescent="0.25">
      <c r="A3158" s="1">
        <v>40556</v>
      </c>
      <c r="B3158">
        <v>27.2758507791985</v>
      </c>
      <c r="C3158">
        <v>-29.223213179545802</v>
      </c>
      <c r="D3158">
        <v>4876.68103919229</v>
      </c>
      <c r="E3158">
        <v>-4916.4556083345897</v>
      </c>
      <c r="F3158">
        <v>1.65639996528625</v>
      </c>
      <c r="G3158">
        <v>1.7079999446868901</v>
      </c>
      <c r="H3158">
        <v>1.8363000154495199</v>
      </c>
      <c r="I3158">
        <v>1.9855999946594201</v>
      </c>
      <c r="J3158">
        <v>2.1287999153137198</v>
      </c>
      <c r="K3158">
        <v>2.2544999122619598</v>
      </c>
      <c r="L3158">
        <v>2.3596000671386701</v>
      </c>
      <c r="M3158">
        <v>2.4446001052856401</v>
      </c>
      <c r="N3158" s="3">
        <v>2.5120000839233398</v>
      </c>
      <c r="O3158">
        <v>2.5648000240325901</v>
      </c>
      <c r="P3158">
        <v>2.6059000492095898</v>
      </c>
      <c r="Q3158">
        <v>2.63790011405945</v>
      </c>
      <c r="R3158">
        <v>2.6631000041961701</v>
      </c>
      <c r="S3158">
        <v>2.68330001831055</v>
      </c>
      <c r="T3158">
        <v>2.6998000144958501</v>
      </c>
      <c r="U3158">
        <v>2.71390008926392</v>
      </c>
      <c r="V3158">
        <v>2.7262001037597701</v>
      </c>
      <c r="W3158">
        <v>2.7376000881195099</v>
      </c>
      <c r="X3158">
        <v>2.5987000465393102</v>
      </c>
      <c r="Y3158">
        <v>3.1431000232696502</v>
      </c>
      <c r="Z3158">
        <v>2.7483000755310099</v>
      </c>
      <c r="AA3158">
        <v>3.05730009078979</v>
      </c>
      <c r="AB3158">
        <v>1.62330001592636</v>
      </c>
      <c r="AC3158">
        <v>2.01569992303848</v>
      </c>
      <c r="AD3158">
        <v>2.4165998697280902</v>
      </c>
      <c r="AE3158">
        <v>2.7310999631881701</v>
      </c>
      <c r="AF3158">
        <v>2.9420001506805402</v>
      </c>
      <c r="AG3158">
        <v>3.06320023536682</v>
      </c>
      <c r="AH3158">
        <v>3.1172001361846902</v>
      </c>
      <c r="AI3158">
        <v>3.1260001659393302</v>
      </c>
      <c r="AJ3158">
        <v>3.10790014266968</v>
      </c>
      <c r="AK3158">
        <v>3.07609987258911</v>
      </c>
      <c r="AL3158">
        <v>3.04000020027161</v>
      </c>
      <c r="AM3158">
        <v>3.0058000087738002</v>
      </c>
      <c r="AN3158">
        <v>2.97689986228943</v>
      </c>
      <c r="AO3158">
        <v>2.9553997516632098</v>
      </c>
      <c r="AP3158">
        <v>2.9419999122619598</v>
      </c>
      <c r="AQ3158">
        <v>2.9363000392913801</v>
      </c>
      <c r="AR3158">
        <v>2.9381000995636</v>
      </c>
      <c r="AS3158">
        <v>2.9460999965667698</v>
      </c>
      <c r="AT3158">
        <v>2.95920014381409</v>
      </c>
      <c r="AU3158">
        <v>1.66480004787445</v>
      </c>
      <c r="AV3158">
        <v>1.71529996395111</v>
      </c>
      <c r="AW3158">
        <v>1.8410999774932899</v>
      </c>
      <c r="AX3158">
        <v>1.98619997501373</v>
      </c>
      <c r="AY3158">
        <v>2.1242001056671098</v>
      </c>
      <c r="AZ3158">
        <v>2.2442998886108398</v>
      </c>
      <c r="BA3158">
        <v>2.34369993209839</v>
      </c>
      <c r="BB3158">
        <v>2.4235999584197998</v>
      </c>
      <c r="BC3158">
        <v>2.4867999553680402</v>
      </c>
      <c r="BD3158">
        <v>2.5362000465393102</v>
      </c>
      <c r="BE3158">
        <v>2.5747001171112101</v>
      </c>
      <c r="BF3158">
        <v>2.6048998832702601</v>
      </c>
      <c r="BG3158">
        <v>2.6289000511169398</v>
      </c>
      <c r="BH3158">
        <v>2.64820003509521</v>
      </c>
      <c r="BI3158">
        <v>2.6642000675201398</v>
      </c>
      <c r="BJ3158">
        <v>2.6777999401092498</v>
      </c>
      <c r="BK3158">
        <v>2.6898000240325901</v>
      </c>
      <c r="BL3158">
        <v>2.7007000446319598</v>
      </c>
      <c r="BM3158">
        <v>2.7109000682830802</v>
      </c>
      <c r="BN3158">
        <v>26.100662838088599</v>
      </c>
      <c r="BO3158">
        <v>26.290368818882801</v>
      </c>
      <c r="BP3158">
        <v>1.17470002174377</v>
      </c>
      <c r="BQ3158">
        <v>2.6498000621795699</v>
      </c>
      <c r="BR3158">
        <v>2.1775000095367401</v>
      </c>
      <c r="BS3158">
        <v>-0.28839999437332198</v>
      </c>
      <c r="BT3158">
        <v>0.37029999494552601</v>
      </c>
      <c r="BU3158">
        <v>0.92970001697540305</v>
      </c>
      <c r="BV3158">
        <v>1.3995000123977701</v>
      </c>
      <c r="BW3158">
        <v>1.7888000011444101</v>
      </c>
      <c r="BX3158">
        <v>2.1061999797821001</v>
      </c>
      <c r="BY3158">
        <v>2.3594000339508101</v>
      </c>
      <c r="BZ3158">
        <v>2.5557000637054399</v>
      </c>
      <c r="CA3158">
        <v>2.70160007476807</v>
      </c>
      <c r="CB3158">
        <v>2.8034000396728498</v>
      </c>
      <c r="CC3158">
        <v>2.86669993400574</v>
      </c>
      <c r="CD3158">
        <v>2.8966000080108598</v>
      </c>
      <c r="CE3158">
        <v>2.89800000190735</v>
      </c>
      <c r="CF3158">
        <v>2.8752000331878702</v>
      </c>
      <c r="CG3158">
        <v>2.8320999145507799</v>
      </c>
      <c r="CH3158">
        <v>2.7725999355316202</v>
      </c>
      <c r="CI3158">
        <v>2.6997001171112101</v>
      </c>
      <c r="CJ3158">
        <v>2.61669993400574</v>
      </c>
      <c r="CK3158">
        <v>2.5262000560760498</v>
      </c>
      <c r="CL3158">
        <v>-1.07169997692108</v>
      </c>
      <c r="CM3158">
        <v>-0.69660001993179299</v>
      </c>
      <c r="CN3158">
        <v>-0.35809999704361001</v>
      </c>
      <c r="CO3158">
        <v>-5.4400000721216202E-2</v>
      </c>
      <c r="CP3158">
        <v>0.21690000593662301</v>
      </c>
      <c r="CQ3158">
        <v>0.45809999108314498</v>
      </c>
      <c r="CR3158">
        <v>0.67150002717971802</v>
      </c>
      <c r="CS3158">
        <v>0.85949999094009399</v>
      </c>
      <c r="CT3158">
        <v>1.0243999958038299</v>
      </c>
      <c r="CU3158">
        <v>1.1684999465942401</v>
      </c>
      <c r="CV3158">
        <v>1.2935999631881701</v>
      </c>
      <c r="CW3158">
        <v>1.40180003643036</v>
      </c>
      <c r="CX3158">
        <v>1.49479997158051</v>
      </c>
      <c r="CY3158">
        <v>1.5742000341415401</v>
      </c>
      <c r="CZ3158">
        <v>1.6414999961853001</v>
      </c>
      <c r="DA3158">
        <v>1.6980999708175699</v>
      </c>
      <c r="DB3158">
        <v>1.74520003795624</v>
      </c>
      <c r="DC3158">
        <v>1.7839000225067101</v>
      </c>
      <c r="DD3158">
        <v>1.8151999711990401</v>
      </c>
      <c r="DE3158">
        <v>-1.0773999691009499</v>
      </c>
      <c r="DF3158">
        <v>-0.70169997215270996</v>
      </c>
      <c r="DG3158">
        <v>-0.36179998517036399</v>
      </c>
      <c r="DH3158">
        <v>-5.5100001394748702E-2</v>
      </c>
      <c r="DI3158">
        <v>0.22079999744892101</v>
      </c>
      <c r="DJ3158">
        <v>0.46830001473426802</v>
      </c>
      <c r="DK3158">
        <v>0.68949997425079301</v>
      </c>
      <c r="DL3158">
        <v>0.88639998435974099</v>
      </c>
      <c r="DM3158" s="3">
        <v>1.0611000061035201</v>
      </c>
      <c r="DN3158">
        <v>1.21510004997253</v>
      </c>
      <c r="DO3158">
        <v>1.3503999710082999</v>
      </c>
      <c r="DP3158">
        <v>1.46840000152588</v>
      </c>
      <c r="DQ3158">
        <v>1.5706000328064</v>
      </c>
      <c r="DR3158">
        <v>1.6584999561309799</v>
      </c>
      <c r="DS3158">
        <v>1.7332999706268299</v>
      </c>
      <c r="DT3158">
        <v>1.7962000370025599</v>
      </c>
      <c r="DU3158">
        <v>1.84850001335144</v>
      </c>
      <c r="DV3158">
        <v>1.8911000490188601</v>
      </c>
      <c r="DW3158">
        <v>1.9251999855041499</v>
      </c>
    </row>
    <row r="3159" spans="1:127" x14ac:dyDescent="0.25">
      <c r="A3159" s="1">
        <v>40557</v>
      </c>
      <c r="B3159">
        <v>23.620881770453799</v>
      </c>
      <c r="C3159">
        <v>-25.537843024416201</v>
      </c>
      <c r="D3159">
        <v>4220.8096273115698</v>
      </c>
      <c r="E3159">
        <v>-4254.2717056629499</v>
      </c>
      <c r="F3159">
        <v>1.6359000205993699</v>
      </c>
      <c r="G3159">
        <v>1.69249999523163</v>
      </c>
      <c r="H3159">
        <v>1.8260999917984</v>
      </c>
      <c r="I3159">
        <v>1.9788000583648699</v>
      </c>
      <c r="J3159">
        <v>2.1236000061035201</v>
      </c>
      <c r="K3159">
        <v>2.24950003623962</v>
      </c>
      <c r="L3159">
        <v>2.3538999557495099</v>
      </c>
      <c r="M3159">
        <v>2.43819999694824</v>
      </c>
      <c r="N3159" s="3">
        <v>2.5048999786377002</v>
      </c>
      <c r="O3159">
        <v>2.55730009078979</v>
      </c>
      <c r="P3159">
        <v>2.5982999801635698</v>
      </c>
      <c r="Q3159">
        <v>2.63039994239807</v>
      </c>
      <c r="R3159">
        <v>2.6559000015258798</v>
      </c>
      <c r="S3159">
        <v>2.6765000820159899</v>
      </c>
      <c r="T3159">
        <v>2.6935999393463099</v>
      </c>
      <c r="U3159">
        <v>2.7081000804901101</v>
      </c>
      <c r="V3159">
        <v>2.7209999561309801</v>
      </c>
      <c r="W3159">
        <v>2.7327001094818102</v>
      </c>
      <c r="X3159">
        <v>2.6059999465942401</v>
      </c>
      <c r="Y3159">
        <v>3.12980008125305</v>
      </c>
      <c r="Z3159">
        <v>2.7437999248504599</v>
      </c>
      <c r="AA3159">
        <v>3.0501000881195099</v>
      </c>
      <c r="AB3159">
        <v>1.6085000038146999</v>
      </c>
      <c r="AC3159">
        <v>2.0176998972892801</v>
      </c>
      <c r="AD3159">
        <v>2.4245999455452001</v>
      </c>
      <c r="AE3159">
        <v>2.7364000082016</v>
      </c>
      <c r="AF3159">
        <v>2.94100022315979</v>
      </c>
      <c r="AG3159">
        <v>3.0559999942779501</v>
      </c>
      <c r="AH3159">
        <v>3.1057000160217298</v>
      </c>
      <c r="AI3159">
        <v>3.1129000186920202</v>
      </c>
      <c r="AJ3159">
        <v>3.0953001976013201</v>
      </c>
      <c r="AK3159">
        <v>3.0655000209808301</v>
      </c>
      <c r="AL3159">
        <v>3.0324001312255899</v>
      </c>
      <c r="AM3159">
        <v>3.0011999607086199</v>
      </c>
      <c r="AN3159">
        <v>2.9751996994018599</v>
      </c>
      <c r="AO3159">
        <v>2.9560000896453902</v>
      </c>
      <c r="AP3159">
        <v>2.9440000057220499</v>
      </c>
      <c r="AQ3159">
        <v>2.9391000270843501</v>
      </c>
      <c r="AR3159">
        <v>2.9406001567840598</v>
      </c>
      <c r="AS3159">
        <v>2.9478998184204102</v>
      </c>
      <c r="AT3159">
        <v>2.9595999717712398</v>
      </c>
      <c r="AU3159">
        <v>1.6440000534057599</v>
      </c>
      <c r="AV3159">
        <v>1.6995999813079801</v>
      </c>
      <c r="AW3159">
        <v>1.83060002326965</v>
      </c>
      <c r="AX3159">
        <v>1.9792000055313099</v>
      </c>
      <c r="AY3159">
        <v>2.1185998916625999</v>
      </c>
      <c r="AZ3159">
        <v>2.2388999462127699</v>
      </c>
      <c r="BA3159">
        <v>2.3378000259399401</v>
      </c>
      <c r="BB3159">
        <v>2.4170999526977499</v>
      </c>
      <c r="BC3159">
        <v>2.4797000885009801</v>
      </c>
      <c r="BD3159">
        <v>2.5287001132965101</v>
      </c>
      <c r="BE3159">
        <v>2.56710004806519</v>
      </c>
      <c r="BF3159">
        <v>2.5975000858306898</v>
      </c>
      <c r="BG3159">
        <v>2.6217000484466602</v>
      </c>
      <c r="BH3159">
        <v>2.6412999629974401</v>
      </c>
      <c r="BI3159">
        <v>2.6577000617981001</v>
      </c>
      <c r="BJ3159">
        <v>2.6717998981475799</v>
      </c>
      <c r="BK3159">
        <v>2.68409991264343</v>
      </c>
      <c r="BL3159">
        <v>2.6953999996185298</v>
      </c>
      <c r="BM3159">
        <v>2.70580005645752</v>
      </c>
      <c r="BN3159">
        <v>25.930296836341</v>
      </c>
      <c r="BO3159">
        <v>26.130285382735799</v>
      </c>
      <c r="BP3159">
        <v>1.20120000839233</v>
      </c>
      <c r="BQ3159">
        <v>2.69269990921021</v>
      </c>
      <c r="BR3159">
        <v>2.2128000259399401</v>
      </c>
      <c r="BS3159">
        <v>-0.26370000839233398</v>
      </c>
      <c r="BT3159">
        <v>0.39480000734329201</v>
      </c>
      <c r="BU3159">
        <v>0.95509999990463301</v>
      </c>
      <c r="BV3159">
        <v>1.4269000291824301</v>
      </c>
      <c r="BW3159">
        <v>1.8190000057220499</v>
      </c>
      <c r="BX3159">
        <v>2.1396000385284402</v>
      </c>
      <c r="BY3159">
        <v>2.3963999748229998</v>
      </c>
      <c r="BZ3159">
        <v>2.5962998867034899</v>
      </c>
      <c r="CA3159">
        <v>2.74580001831055</v>
      </c>
      <c r="CB3159">
        <v>2.8510000705718999</v>
      </c>
      <c r="CC3159">
        <v>2.9172000885009801</v>
      </c>
      <c r="CD3159">
        <v>2.9497001171112101</v>
      </c>
      <c r="CE3159">
        <v>2.9530000686645499</v>
      </c>
      <c r="CF3159">
        <v>2.9314000606536901</v>
      </c>
      <c r="CG3159">
        <v>2.8887999057769802</v>
      </c>
      <c r="CH3159">
        <v>2.8287999629974401</v>
      </c>
      <c r="CI3159">
        <v>2.75469994544983</v>
      </c>
      <c r="CJ3159">
        <v>2.6693000793457</v>
      </c>
      <c r="CK3159">
        <v>2.57550001144409</v>
      </c>
      <c r="CL3159">
        <v>-1.04499995708466</v>
      </c>
      <c r="CM3159">
        <v>-0.67070001363754295</v>
      </c>
      <c r="CN3159">
        <v>-0.332599997520447</v>
      </c>
      <c r="CO3159">
        <v>-2.87999995052814E-2</v>
      </c>
      <c r="CP3159">
        <v>0.242799997329712</v>
      </c>
      <c r="CQ3159">
        <v>0.48460000753402699</v>
      </c>
      <c r="CR3159">
        <v>0.69889998435974099</v>
      </c>
      <c r="CS3159">
        <v>0.88789999485015902</v>
      </c>
      <c r="CT3159">
        <v>1.05390000343323</v>
      </c>
      <c r="CU3159">
        <v>1.1991000175476101</v>
      </c>
      <c r="CV3159">
        <v>1.32539999485016</v>
      </c>
      <c r="CW3159">
        <v>1.4347000122070299</v>
      </c>
      <c r="CX3159">
        <v>1.5288000106811499</v>
      </c>
      <c r="CY3159">
        <v>1.6092000007629399</v>
      </c>
      <c r="CZ3159">
        <v>1.6773999929428101</v>
      </c>
      <c r="DA3159">
        <v>1.7347999811172501</v>
      </c>
      <c r="DB3159">
        <v>1.7826000452041599</v>
      </c>
      <c r="DC3159">
        <v>1.82179999351501</v>
      </c>
      <c r="DD3159">
        <v>1.85350000858307</v>
      </c>
      <c r="DE3159">
        <v>-1.0505000352859499</v>
      </c>
      <c r="DF3159">
        <v>-0.67559999227523804</v>
      </c>
      <c r="DG3159">
        <v>-0.335999995470047</v>
      </c>
      <c r="DH3159">
        <v>-2.9200000688433599E-2</v>
      </c>
      <c r="DI3159">
        <v>0.24719999730587</v>
      </c>
      <c r="DJ3159">
        <v>0.49540001153945901</v>
      </c>
      <c r="DK3159">
        <v>0.71759998798370395</v>
      </c>
      <c r="DL3159">
        <v>0.91579997539520297</v>
      </c>
      <c r="DM3159" s="3">
        <v>1.0916999578476001</v>
      </c>
      <c r="DN3159">
        <v>1.2470999956130999</v>
      </c>
      <c r="DO3159">
        <v>1.38380002975464</v>
      </c>
      <c r="DP3159">
        <v>1.5032000541687001</v>
      </c>
      <c r="DQ3159">
        <v>1.60679996013641</v>
      </c>
      <c r="DR3159">
        <v>1.69599997997284</v>
      </c>
      <c r="DS3159">
        <v>1.77199995517731</v>
      </c>
      <c r="DT3159">
        <v>1.8359999656677199</v>
      </c>
      <c r="DU3159">
        <v>1.88909995555878</v>
      </c>
      <c r="DV3159">
        <v>1.93250000476837</v>
      </c>
      <c r="DW3159">
        <v>1.9670000076293901</v>
      </c>
    </row>
    <row r="3160" spans="1:127" x14ac:dyDescent="0.25">
      <c r="A3160" s="1">
        <v>40560</v>
      </c>
      <c r="B3160" t="s">
        <v>153</v>
      </c>
      <c r="C3160" t="s">
        <v>153</v>
      </c>
      <c r="D3160" t="s">
        <v>153</v>
      </c>
      <c r="E3160" t="s">
        <v>153</v>
      </c>
      <c r="F3160" t="s">
        <v>153</v>
      </c>
      <c r="G3160" t="s">
        <v>153</v>
      </c>
      <c r="H3160" t="s">
        <v>153</v>
      </c>
      <c r="I3160" t="s">
        <v>153</v>
      </c>
      <c r="J3160" t="s">
        <v>153</v>
      </c>
      <c r="K3160" t="s">
        <v>153</v>
      </c>
      <c r="L3160" t="s">
        <v>153</v>
      </c>
      <c r="M3160" t="s">
        <v>153</v>
      </c>
      <c r="N3160" s="3" t="s">
        <v>153</v>
      </c>
      <c r="O3160" t="s">
        <v>153</v>
      </c>
      <c r="P3160" t="s">
        <v>153</v>
      </c>
      <c r="Q3160" t="s">
        <v>153</v>
      </c>
      <c r="R3160" t="s">
        <v>153</v>
      </c>
      <c r="S3160" t="s">
        <v>153</v>
      </c>
      <c r="T3160" t="s">
        <v>153</v>
      </c>
      <c r="U3160" t="s">
        <v>153</v>
      </c>
      <c r="V3160" t="s">
        <v>153</v>
      </c>
      <c r="W3160" t="s">
        <v>153</v>
      </c>
      <c r="X3160" t="s">
        <v>153</v>
      </c>
      <c r="Y3160" t="s">
        <v>153</v>
      </c>
      <c r="Z3160" t="s">
        <v>153</v>
      </c>
      <c r="AA3160" t="s">
        <v>153</v>
      </c>
      <c r="AB3160" t="s">
        <v>153</v>
      </c>
      <c r="AC3160" t="s">
        <v>153</v>
      </c>
      <c r="AD3160" t="s">
        <v>153</v>
      </c>
      <c r="AE3160" t="s">
        <v>153</v>
      </c>
      <c r="AF3160" t="s">
        <v>153</v>
      </c>
      <c r="AG3160" t="s">
        <v>153</v>
      </c>
      <c r="AH3160" t="s">
        <v>153</v>
      </c>
      <c r="AI3160" t="s">
        <v>153</v>
      </c>
      <c r="AJ3160" t="s">
        <v>153</v>
      </c>
      <c r="AK3160" t="s">
        <v>153</v>
      </c>
      <c r="AL3160" t="s">
        <v>153</v>
      </c>
      <c r="AM3160" t="s">
        <v>153</v>
      </c>
      <c r="AN3160" t="s">
        <v>153</v>
      </c>
      <c r="AO3160" t="s">
        <v>153</v>
      </c>
      <c r="AP3160" t="s">
        <v>153</v>
      </c>
      <c r="AQ3160" t="s">
        <v>153</v>
      </c>
      <c r="AR3160" t="s">
        <v>153</v>
      </c>
      <c r="AS3160" t="s">
        <v>153</v>
      </c>
      <c r="AT3160" t="s">
        <v>153</v>
      </c>
      <c r="AU3160" t="s">
        <v>153</v>
      </c>
      <c r="AV3160" t="s">
        <v>153</v>
      </c>
      <c r="AW3160" t="s">
        <v>153</v>
      </c>
      <c r="AX3160" t="s">
        <v>153</v>
      </c>
      <c r="AY3160" t="s">
        <v>153</v>
      </c>
      <c r="AZ3160" t="s">
        <v>153</v>
      </c>
      <c r="BA3160" t="s">
        <v>153</v>
      </c>
      <c r="BB3160" t="s">
        <v>153</v>
      </c>
      <c r="BC3160" t="s">
        <v>153</v>
      </c>
      <c r="BD3160" t="s">
        <v>153</v>
      </c>
      <c r="BE3160" t="s">
        <v>153</v>
      </c>
      <c r="BF3160" t="s">
        <v>153</v>
      </c>
      <c r="BG3160" t="s">
        <v>153</v>
      </c>
      <c r="BH3160" t="s">
        <v>153</v>
      </c>
      <c r="BI3160" t="s">
        <v>153</v>
      </c>
      <c r="BJ3160" t="s">
        <v>153</v>
      </c>
      <c r="BK3160" t="s">
        <v>153</v>
      </c>
      <c r="BL3160" t="s">
        <v>153</v>
      </c>
      <c r="BM3160" t="s">
        <v>153</v>
      </c>
      <c r="BN3160" t="s">
        <v>153</v>
      </c>
      <c r="BO3160" t="s">
        <v>153</v>
      </c>
      <c r="BP3160" t="s">
        <v>153</v>
      </c>
      <c r="BQ3160" t="s">
        <v>153</v>
      </c>
      <c r="BR3160" t="s">
        <v>153</v>
      </c>
      <c r="BS3160" t="s">
        <v>153</v>
      </c>
      <c r="BT3160" t="s">
        <v>153</v>
      </c>
      <c r="BU3160" t="s">
        <v>153</v>
      </c>
      <c r="BV3160" t="s">
        <v>153</v>
      </c>
      <c r="BW3160" t="s">
        <v>153</v>
      </c>
      <c r="BX3160" t="s">
        <v>153</v>
      </c>
      <c r="BY3160" t="s">
        <v>153</v>
      </c>
      <c r="BZ3160" t="s">
        <v>153</v>
      </c>
      <c r="CA3160" t="s">
        <v>153</v>
      </c>
      <c r="CB3160" t="s">
        <v>153</v>
      </c>
      <c r="CC3160" t="s">
        <v>153</v>
      </c>
      <c r="CD3160" t="s">
        <v>153</v>
      </c>
      <c r="CE3160" t="s">
        <v>153</v>
      </c>
      <c r="CF3160" t="s">
        <v>153</v>
      </c>
      <c r="CG3160" t="s">
        <v>153</v>
      </c>
      <c r="CH3160" t="s">
        <v>153</v>
      </c>
      <c r="CI3160" t="s">
        <v>153</v>
      </c>
      <c r="CJ3160" t="s">
        <v>153</v>
      </c>
      <c r="CK3160" t="s">
        <v>153</v>
      </c>
      <c r="CL3160" t="s">
        <v>153</v>
      </c>
      <c r="CM3160" t="s">
        <v>153</v>
      </c>
      <c r="CN3160" t="s">
        <v>153</v>
      </c>
      <c r="CO3160" t="s">
        <v>153</v>
      </c>
      <c r="CP3160" t="s">
        <v>153</v>
      </c>
      <c r="CQ3160" t="s">
        <v>153</v>
      </c>
      <c r="CR3160" t="s">
        <v>153</v>
      </c>
      <c r="CS3160" t="s">
        <v>153</v>
      </c>
      <c r="CT3160" t="s">
        <v>153</v>
      </c>
      <c r="CU3160" t="s">
        <v>153</v>
      </c>
      <c r="CV3160" t="s">
        <v>153</v>
      </c>
      <c r="CW3160" t="s">
        <v>153</v>
      </c>
      <c r="CX3160" t="s">
        <v>153</v>
      </c>
      <c r="CY3160" t="s">
        <v>153</v>
      </c>
      <c r="CZ3160" t="s">
        <v>153</v>
      </c>
      <c r="DA3160" t="s">
        <v>153</v>
      </c>
      <c r="DB3160" t="s">
        <v>153</v>
      </c>
      <c r="DC3160" t="s">
        <v>153</v>
      </c>
      <c r="DD3160" t="s">
        <v>153</v>
      </c>
      <c r="DE3160" t="s">
        <v>153</v>
      </c>
      <c r="DF3160" t="s">
        <v>153</v>
      </c>
      <c r="DG3160" t="s">
        <v>153</v>
      </c>
      <c r="DH3160" t="s">
        <v>153</v>
      </c>
      <c r="DI3160" t="s">
        <v>153</v>
      </c>
      <c r="DJ3160" t="s">
        <v>153</v>
      </c>
      <c r="DK3160" t="s">
        <v>153</v>
      </c>
      <c r="DL3160" t="s">
        <v>153</v>
      </c>
      <c r="DM3160" s="3" t="s">
        <v>153</v>
      </c>
      <c r="DN3160" t="s">
        <v>153</v>
      </c>
      <c r="DO3160" t="s">
        <v>153</v>
      </c>
      <c r="DP3160" t="s">
        <v>153</v>
      </c>
      <c r="DQ3160" t="s">
        <v>153</v>
      </c>
      <c r="DR3160" t="s">
        <v>153</v>
      </c>
      <c r="DS3160" t="s">
        <v>153</v>
      </c>
      <c r="DT3160" t="s">
        <v>153</v>
      </c>
      <c r="DU3160" t="s">
        <v>153</v>
      </c>
      <c r="DV3160" t="s">
        <v>153</v>
      </c>
      <c r="DW3160" t="s">
        <v>153</v>
      </c>
    </row>
    <row r="3161" spans="1:127" x14ac:dyDescent="0.25">
      <c r="A3161" s="1">
        <v>40561</v>
      </c>
      <c r="B3161">
        <v>40.854365073025299</v>
      </c>
      <c r="C3161">
        <v>-42.891168000712298</v>
      </c>
      <c r="D3161">
        <v>4243.4877881946704</v>
      </c>
      <c r="E3161">
        <v>-4306.3033387899404</v>
      </c>
      <c r="F3161">
        <v>1.6977000236511199</v>
      </c>
      <c r="G3161">
        <v>1.7425999641418499</v>
      </c>
      <c r="H3161">
        <v>1.8684999942779501</v>
      </c>
      <c r="I3161">
        <v>2.0146000385284402</v>
      </c>
      <c r="J3161">
        <v>2.1535999774932901</v>
      </c>
      <c r="K3161">
        <v>2.2748999595642099</v>
      </c>
      <c r="L3161">
        <v>2.3761000633239702</v>
      </c>
      <c r="M3161">
        <v>2.4586000442504901</v>
      </c>
      <c r="N3161" s="3">
        <v>2.5250999927520801</v>
      </c>
      <c r="O3161">
        <v>2.5785999298095699</v>
      </c>
      <c r="P3161">
        <v>2.6217000484466602</v>
      </c>
      <c r="Q3161">
        <v>2.6566998958587602</v>
      </c>
      <c r="R3161">
        <v>2.6856000423431401</v>
      </c>
      <c r="S3161">
        <v>2.7095999717712398</v>
      </c>
      <c r="T3161">
        <v>2.7300999164581299</v>
      </c>
      <c r="U3161">
        <v>2.7476000785827601</v>
      </c>
      <c r="V3161">
        <v>2.76290011405945</v>
      </c>
      <c r="W3161">
        <v>2.77640008926392</v>
      </c>
      <c r="X3161">
        <v>2.6157000064849898</v>
      </c>
      <c r="Y3161">
        <v>3.14820003509521</v>
      </c>
      <c r="Z3161">
        <v>2.7881999015808101</v>
      </c>
      <c r="AA3161">
        <v>3.0545001029968302</v>
      </c>
      <c r="AB3161">
        <v>1.63859996199608</v>
      </c>
      <c r="AC3161">
        <v>2.0409999489784201</v>
      </c>
      <c r="AD3161">
        <v>2.4391000866889998</v>
      </c>
      <c r="AE3161">
        <v>2.7412997484207202</v>
      </c>
      <c r="AF3161">
        <v>2.9394999742507899</v>
      </c>
      <c r="AG3161">
        <v>3.0535001754760698</v>
      </c>
      <c r="AH3161">
        <v>3.10790014266968</v>
      </c>
      <c r="AI3161">
        <v>3.1247997283935498</v>
      </c>
      <c r="AJ3161">
        <v>3.1201000213622998</v>
      </c>
      <c r="AK3161">
        <v>3.1050000190734899</v>
      </c>
      <c r="AL3161">
        <v>3.0864000320434601</v>
      </c>
      <c r="AM3161">
        <v>3.0683999061584499</v>
      </c>
      <c r="AN3161">
        <v>3.05320024490356</v>
      </c>
      <c r="AO3161">
        <v>3.0411999225616499</v>
      </c>
      <c r="AP3161">
        <v>3.0322000980377202</v>
      </c>
      <c r="AQ3161">
        <v>3.0257997512817401</v>
      </c>
      <c r="AR3161">
        <v>3.0206999778747599</v>
      </c>
      <c r="AS3161">
        <v>3.0157999992370601</v>
      </c>
      <c r="AT3161">
        <v>3.0099999904632599</v>
      </c>
      <c r="AU3161">
        <v>1.7066999673843399</v>
      </c>
      <c r="AV3161">
        <v>1.75049996376038</v>
      </c>
      <c r="AW3161">
        <v>1.8738000392913801</v>
      </c>
      <c r="AX3161">
        <v>2.0158998966217001</v>
      </c>
      <c r="AY3161">
        <v>2.1496999263763401</v>
      </c>
      <c r="AZ3161">
        <v>2.2655000686645499</v>
      </c>
      <c r="BA3161">
        <v>2.36129999160767</v>
      </c>
      <c r="BB3161">
        <v>2.4388999938964799</v>
      </c>
      <c r="BC3161">
        <v>2.5011000633239702</v>
      </c>
      <c r="BD3161">
        <v>2.5510001182556201</v>
      </c>
      <c r="BE3161">
        <v>2.5912001132965101</v>
      </c>
      <c r="BF3161">
        <v>2.6238999366760298</v>
      </c>
      <c r="BG3161">
        <v>2.65079998970032</v>
      </c>
      <c r="BH3161">
        <v>2.67330002784729</v>
      </c>
      <c r="BI3161">
        <v>2.6925001144409202</v>
      </c>
      <c r="BJ3161">
        <v>2.7090001106262198</v>
      </c>
      <c r="BK3161">
        <v>2.7232999801635698</v>
      </c>
      <c r="BL3161">
        <v>2.73589992523193</v>
      </c>
      <c r="BM3161">
        <v>2.7471001148223899</v>
      </c>
      <c r="BN3161">
        <v>26.354875451602201</v>
      </c>
      <c r="BO3161">
        <v>26.644103228297499</v>
      </c>
      <c r="BP3161">
        <v>1.24460005760193</v>
      </c>
      <c r="BQ3161">
        <v>2.72289991378784</v>
      </c>
      <c r="BR3161">
        <v>2.2576999664306601</v>
      </c>
      <c r="BS3161">
        <v>-0.27959999442100503</v>
      </c>
      <c r="BT3161">
        <v>0.41049998998642001</v>
      </c>
      <c r="BU3161">
        <v>0.99159997701644897</v>
      </c>
      <c r="BV3161">
        <v>1.4752000570297199</v>
      </c>
      <c r="BW3161">
        <v>1.8716000318527199</v>
      </c>
      <c r="BX3161">
        <v>2.1905999183654798</v>
      </c>
      <c r="BY3161">
        <v>2.4412999153137198</v>
      </c>
      <c r="BZ3161">
        <v>2.6317000389099099</v>
      </c>
      <c r="CA3161">
        <v>2.7695999145507799</v>
      </c>
      <c r="CB3161">
        <v>2.86199998855591</v>
      </c>
      <c r="CC3161">
        <v>2.9152998924255402</v>
      </c>
      <c r="CD3161">
        <v>2.9354000091552699</v>
      </c>
      <c r="CE3161">
        <v>2.9275999069213898</v>
      </c>
      <c r="CF3161">
        <v>2.8970000743865998</v>
      </c>
      <c r="CG3161">
        <v>2.8480999469757098</v>
      </c>
      <c r="CH3161">
        <v>2.78480005264282</v>
      </c>
      <c r="CI3161">
        <v>2.7109999656677202</v>
      </c>
      <c r="CJ3161">
        <v>2.6300001144409202</v>
      </c>
      <c r="CK3161">
        <v>2.54480004310608</v>
      </c>
      <c r="CL3161">
        <v>-1.10730004310608</v>
      </c>
      <c r="CM3161">
        <v>-0.71170002222061202</v>
      </c>
      <c r="CN3161">
        <v>-0.35670000314712502</v>
      </c>
      <c r="CO3161">
        <v>-3.95999997854233E-2</v>
      </c>
      <c r="CP3161">
        <v>0.24199999868869801</v>
      </c>
      <c r="CQ3161">
        <v>0.49090000987052901</v>
      </c>
      <c r="CR3161">
        <v>0.70990002155303999</v>
      </c>
      <c r="CS3161">
        <v>0.901799976825714</v>
      </c>
      <c r="CT3161">
        <v>1.0690000057220499</v>
      </c>
      <c r="CU3161">
        <v>1.21410000324249</v>
      </c>
      <c r="CV3161">
        <v>1.33940005302429</v>
      </c>
      <c r="CW3161">
        <v>1.44710004329681</v>
      </c>
      <c r="CX3161">
        <v>1.5390000343322801</v>
      </c>
      <c r="CY3161">
        <v>1.6171000003814699</v>
      </c>
      <c r="CZ3161">
        <v>1.68289995193481</v>
      </c>
      <c r="DA3161">
        <v>1.7380000352859499</v>
      </c>
      <c r="DB3161">
        <v>1.7835999727249101</v>
      </c>
      <c r="DC3161">
        <v>1.82109999656677</v>
      </c>
      <c r="DD3161">
        <v>1.8514000177383401</v>
      </c>
      <c r="DE3161">
        <v>-1.1133999824523899</v>
      </c>
      <c r="DF3161">
        <v>-0.71729999780654896</v>
      </c>
      <c r="DG3161">
        <v>-0.360500007867813</v>
      </c>
      <c r="DH3161">
        <v>-4.0199998766183902E-2</v>
      </c>
      <c r="DI3161">
        <v>0.24650000035762801</v>
      </c>
      <c r="DJ3161">
        <v>0.502300024032593</v>
      </c>
      <c r="DK3161">
        <v>0.72970002889633201</v>
      </c>
      <c r="DL3161">
        <v>0.93099999427795399</v>
      </c>
      <c r="DM3161" s="3">
        <v>1.1083999872207599</v>
      </c>
      <c r="DN3161">
        <v>1.2639000415802</v>
      </c>
      <c r="DO3161">
        <v>1.3995000123977701</v>
      </c>
      <c r="DP3161">
        <v>1.51709997653961</v>
      </c>
      <c r="DQ3161">
        <v>1.6182999610900899</v>
      </c>
      <c r="DR3161">
        <v>1.70469999313354</v>
      </c>
      <c r="DS3161">
        <v>1.77769994735718</v>
      </c>
      <c r="DT3161">
        <v>1.83889997005463</v>
      </c>
      <c r="DU3161">
        <v>1.8894000053405799</v>
      </c>
      <c r="DV3161">
        <v>1.9306000471115099</v>
      </c>
      <c r="DW3161">
        <v>1.96340000629425</v>
      </c>
    </row>
    <row r="3162" spans="1:127" x14ac:dyDescent="0.25">
      <c r="A3162" s="1">
        <v>40562</v>
      </c>
      <c r="B3162">
        <v>46.013238728736198</v>
      </c>
      <c r="C3162">
        <v>-48.063770824310303</v>
      </c>
      <c r="D3162">
        <v>4388.8524084944302</v>
      </c>
      <c r="E3162">
        <v>-4460.5350575749599</v>
      </c>
      <c r="F3162">
        <v>1.6898000240325901</v>
      </c>
      <c r="G3162">
        <v>1.7310999631881701</v>
      </c>
      <c r="H3162">
        <v>1.8551000356674201</v>
      </c>
      <c r="I3162">
        <v>2.0011000633239702</v>
      </c>
      <c r="J3162">
        <v>2.1407999992370601</v>
      </c>
      <c r="K3162">
        <v>2.26290011405945</v>
      </c>
      <c r="L3162">
        <v>2.3645000457763699</v>
      </c>
      <c r="M3162">
        <v>2.4467000961303702</v>
      </c>
      <c r="N3162" s="3">
        <v>2.5122001171112101</v>
      </c>
      <c r="O3162">
        <v>2.5643000602722199</v>
      </c>
      <c r="P3162">
        <v>2.6056001186370801</v>
      </c>
      <c r="Q3162">
        <v>2.6389000415802002</v>
      </c>
      <c r="R3162">
        <v>2.6659998893737802</v>
      </c>
      <c r="S3162">
        <v>2.6886999607086199</v>
      </c>
      <c r="T3162">
        <v>2.7079999446868901</v>
      </c>
      <c r="U3162">
        <v>2.7249000072479199</v>
      </c>
      <c r="V3162">
        <v>2.7400999069213898</v>
      </c>
      <c r="W3162">
        <v>2.7537999153137198</v>
      </c>
      <c r="X3162">
        <v>2.6015000343322798</v>
      </c>
      <c r="Y3162">
        <v>3.1264998912811302</v>
      </c>
      <c r="Z3162">
        <v>2.7664999961853001</v>
      </c>
      <c r="AA3162">
        <v>3.0422999858856201</v>
      </c>
      <c r="AB3162">
        <v>1.6232000291347499</v>
      </c>
      <c r="AC3162">
        <v>2.0207000672817199</v>
      </c>
      <c r="AD3162">
        <v>2.4221000671386701</v>
      </c>
      <c r="AE3162">
        <v>2.7301998138427699</v>
      </c>
      <c r="AF3162">
        <v>2.93220007419586</v>
      </c>
      <c r="AG3162">
        <v>3.0458998680114702</v>
      </c>
      <c r="AH3162">
        <v>3.0966000556945801</v>
      </c>
      <c r="AI3162">
        <v>3.1071002483367902</v>
      </c>
      <c r="AJ3162">
        <v>3.0950999259948699</v>
      </c>
      <c r="AK3162">
        <v>3.0729000568389901</v>
      </c>
      <c r="AL3162">
        <v>3.04879975318909</v>
      </c>
      <c r="AM3162">
        <v>3.0275001525878902</v>
      </c>
      <c r="AN3162">
        <v>3.0111997127532999</v>
      </c>
      <c r="AO3162">
        <v>3.0007998943328902</v>
      </c>
      <c r="AP3162">
        <v>2.9961001873016402</v>
      </c>
      <c r="AQ3162">
        <v>2.99599981307983</v>
      </c>
      <c r="AR3162">
        <v>2.99930024147034</v>
      </c>
      <c r="AS3162">
        <v>3.0044000148773198</v>
      </c>
      <c r="AT3162">
        <v>3.0097000598907502</v>
      </c>
      <c r="AU3162">
        <v>1.6987999677658101</v>
      </c>
      <c r="AV3162">
        <v>1.7389999628067001</v>
      </c>
      <c r="AW3162">
        <v>1.8603999614715601</v>
      </c>
      <c r="AX3162">
        <v>2.0023999214172399</v>
      </c>
      <c r="AY3162">
        <v>2.1370000839233398</v>
      </c>
      <c r="AZ3162">
        <v>2.25349998474121</v>
      </c>
      <c r="BA3162">
        <v>2.3496000766754199</v>
      </c>
      <c r="BB3162">
        <v>2.4270000457763699</v>
      </c>
      <c r="BC3162">
        <v>2.4883999824523899</v>
      </c>
      <c r="BD3162">
        <v>2.5371000766754199</v>
      </c>
      <c r="BE3162">
        <v>2.5757999420165998</v>
      </c>
      <c r="BF3162">
        <v>2.6068999767303498</v>
      </c>
      <c r="BG3162">
        <v>2.6324000358581499</v>
      </c>
      <c r="BH3162">
        <v>2.6537001132965101</v>
      </c>
      <c r="BI3162">
        <v>2.6719000339508101</v>
      </c>
      <c r="BJ3162">
        <v>2.6877999305725102</v>
      </c>
      <c r="BK3162">
        <v>2.7019999027252202</v>
      </c>
      <c r="BL3162">
        <v>2.7149000167846702</v>
      </c>
      <c r="BM3162">
        <v>2.7265999317169198</v>
      </c>
      <c r="BN3162">
        <v>26.447525121280599</v>
      </c>
      <c r="BO3162">
        <v>26.752140719548098</v>
      </c>
      <c r="BP3162">
        <v>1.2431000471115099</v>
      </c>
      <c r="BQ3162">
        <v>2.69639992713928</v>
      </c>
      <c r="BR3162">
        <v>2.2430000305175799</v>
      </c>
      <c r="BS3162">
        <v>-0.28110000491142301</v>
      </c>
      <c r="BT3162">
        <v>0.410699993371964</v>
      </c>
      <c r="BU3162">
        <v>0.991199970245361</v>
      </c>
      <c r="BV3162">
        <v>1.47230005264282</v>
      </c>
      <c r="BW3162">
        <v>1.8648999929428101</v>
      </c>
      <c r="BX3162">
        <v>2.1791000366210902</v>
      </c>
      <c r="BY3162">
        <v>2.4240999221801798</v>
      </c>
      <c r="BZ3162">
        <v>2.6085999011993399</v>
      </c>
      <c r="CA3162">
        <v>2.74049997329712</v>
      </c>
      <c r="CB3162">
        <v>2.8271000385284402</v>
      </c>
      <c r="CC3162">
        <v>2.87490010261536</v>
      </c>
      <c r="CD3162">
        <v>2.8901000022888201</v>
      </c>
      <c r="CE3162">
        <v>2.87840008735657</v>
      </c>
      <c r="CF3162">
        <v>2.8447000980377202</v>
      </c>
      <c r="CG3162">
        <v>2.7936999797821001</v>
      </c>
      <c r="CH3162">
        <v>2.7297000885009801</v>
      </c>
      <c r="CI3162">
        <v>2.65639996528625</v>
      </c>
      <c r="CJ3162">
        <v>2.5773999691009499</v>
      </c>
      <c r="CK3162">
        <v>2.4955999851226802</v>
      </c>
      <c r="CL3162">
        <v>-1.1137000322341899</v>
      </c>
      <c r="CM3162">
        <v>-0.71609997749328602</v>
      </c>
      <c r="CN3162">
        <v>-0.35989999771118197</v>
      </c>
      <c r="CO3162">
        <v>-4.2500000447034801E-2</v>
      </c>
      <c r="CP3162">
        <v>0.238800004124641</v>
      </c>
      <c r="CQ3162">
        <v>0.48690000176429699</v>
      </c>
      <c r="CR3162">
        <v>0.70480000972747803</v>
      </c>
      <c r="CS3162">
        <v>0.895099997520447</v>
      </c>
      <c r="CT3162">
        <v>1.0606000423431401</v>
      </c>
      <c r="CU3162">
        <v>1.2037999629974401</v>
      </c>
      <c r="CV3162">
        <v>1.3272000551223799</v>
      </c>
      <c r="CW3162">
        <v>1.43289995193481</v>
      </c>
      <c r="CX3162">
        <v>1.52300000190735</v>
      </c>
      <c r="CY3162">
        <v>1.59920001029968</v>
      </c>
      <c r="CZ3162">
        <v>1.6633000373840301</v>
      </c>
      <c r="DA3162">
        <v>1.7167999744415301</v>
      </c>
      <c r="DB3162">
        <v>1.7611000537872299</v>
      </c>
      <c r="DC3162">
        <v>1.7973999977111801</v>
      </c>
      <c r="DD3162">
        <v>1.82669997215271</v>
      </c>
      <c r="DE3162">
        <v>-1.11989998817444</v>
      </c>
      <c r="DF3162">
        <v>-0.72170001268386796</v>
      </c>
      <c r="DG3162">
        <v>-0.363900005817413</v>
      </c>
      <c r="DH3162">
        <v>-4.3200001120567301E-2</v>
      </c>
      <c r="DI3162">
        <v>0.243300005793571</v>
      </c>
      <c r="DJ3162">
        <v>0.49829998612403897</v>
      </c>
      <c r="DK3162">
        <v>0.72439998388290405</v>
      </c>
      <c r="DL3162">
        <v>0.924000024795532</v>
      </c>
      <c r="DM3162" s="3">
        <v>1.0994999408721899</v>
      </c>
      <c r="DN3162">
        <v>1.2529000043869001</v>
      </c>
      <c r="DO3162">
        <v>1.3862999677658101</v>
      </c>
      <c r="DP3162">
        <v>1.5016000270843499</v>
      </c>
      <c r="DQ3162">
        <v>1.6004999876022299</v>
      </c>
      <c r="DR3162">
        <v>1.6847000122070299</v>
      </c>
      <c r="DS3162">
        <v>1.7556999921798699</v>
      </c>
      <c r="DT3162">
        <v>1.8149000406265301</v>
      </c>
      <c r="DU3162">
        <v>1.8637000322341899</v>
      </c>
      <c r="DV3162">
        <v>1.9033999443054199</v>
      </c>
      <c r="DW3162">
        <v>1.9349999427795399</v>
      </c>
    </row>
    <row r="3163" spans="1:127" x14ac:dyDescent="0.25">
      <c r="A3163" s="1">
        <v>40563</v>
      </c>
      <c r="B3163">
        <v>54.9914846279991</v>
      </c>
      <c r="C3163">
        <v>-56.938241675473698</v>
      </c>
      <c r="D3163">
        <v>4795.4740996522196</v>
      </c>
      <c r="E3163">
        <v>-4882.3371077908296</v>
      </c>
      <c r="F3163">
        <v>1.62849998474121</v>
      </c>
      <c r="G3163">
        <v>1.6885000467300399</v>
      </c>
      <c r="H3163">
        <v>1.8201999664306601</v>
      </c>
      <c r="I3163">
        <v>1.96840000152588</v>
      </c>
      <c r="J3163">
        <v>2.1077001094818102</v>
      </c>
      <c r="K3163">
        <v>2.2286000251770002</v>
      </c>
      <c r="L3163">
        <v>2.3289000988006601</v>
      </c>
      <c r="M3163">
        <v>2.4100999832153298</v>
      </c>
      <c r="N3163" s="3">
        <v>2.4751999378204301</v>
      </c>
      <c r="O3163">
        <v>2.52699995040894</v>
      </c>
      <c r="P3163">
        <v>2.5685999393463099</v>
      </c>
      <c r="Q3163">
        <v>2.6022000312805198</v>
      </c>
      <c r="R3163">
        <v>2.62980008125305</v>
      </c>
      <c r="S3163">
        <v>2.6528000831603999</v>
      </c>
      <c r="T3163">
        <v>2.6723999977111799</v>
      </c>
      <c r="U3163">
        <v>2.6893999576568599</v>
      </c>
      <c r="V3163">
        <v>2.7042999267578098</v>
      </c>
      <c r="W3163">
        <v>2.7174999713897701</v>
      </c>
      <c r="X3163">
        <v>2.5771000385284402</v>
      </c>
      <c r="Y3163">
        <v>3.0840001106262198</v>
      </c>
      <c r="Z3163">
        <v>2.7290999889373802</v>
      </c>
      <c r="AA3163">
        <v>3.0004000663757302</v>
      </c>
      <c r="AB3163">
        <v>1.6157999634742699</v>
      </c>
      <c r="AC3163">
        <v>2.01419997215271</v>
      </c>
      <c r="AD3163">
        <v>2.4043000936508201</v>
      </c>
      <c r="AE3163">
        <v>2.7000998258590698</v>
      </c>
      <c r="AF3163">
        <v>2.8930997848510698</v>
      </c>
      <c r="AG3163">
        <v>3.0021998882293701</v>
      </c>
      <c r="AH3163">
        <v>3.0518002510070801</v>
      </c>
      <c r="AI3163">
        <v>3.0638000965118399</v>
      </c>
      <c r="AJ3163">
        <v>3.0545997619628902</v>
      </c>
      <c r="AK3163">
        <v>3.03600001335144</v>
      </c>
      <c r="AL3163">
        <v>3.0151998996734601</v>
      </c>
      <c r="AM3163">
        <v>2.9962000846862802</v>
      </c>
      <c r="AN3163">
        <v>2.9810998439788801</v>
      </c>
      <c r="AO3163">
        <v>2.9704003334045401</v>
      </c>
      <c r="AP3163">
        <v>2.96350002288818</v>
      </c>
      <c r="AQ3163">
        <v>2.95920014381409</v>
      </c>
      <c r="AR3163">
        <v>2.9560999870300302</v>
      </c>
      <c r="AS3163">
        <v>2.9525997638702401</v>
      </c>
      <c r="AT3163">
        <v>2.94700026512146</v>
      </c>
      <c r="AU3163">
        <v>1.6365000009536701</v>
      </c>
      <c r="AV3163">
        <v>1.6953999996185301</v>
      </c>
      <c r="AW3163">
        <v>1.8245999813079801</v>
      </c>
      <c r="AX3163">
        <v>1.96879994869232</v>
      </c>
      <c r="AY3163">
        <v>2.10319995880127</v>
      </c>
      <c r="AZ3163">
        <v>2.21860003471375</v>
      </c>
      <c r="BA3163">
        <v>2.3136999607086199</v>
      </c>
      <c r="BB3163">
        <v>2.3903000354766801</v>
      </c>
      <c r="BC3163">
        <v>2.4512999057769802</v>
      </c>
      <c r="BD3163">
        <v>2.49990010261536</v>
      </c>
      <c r="BE3163">
        <v>2.5388000011444101</v>
      </c>
      <c r="BF3163">
        <v>2.5701999664306601</v>
      </c>
      <c r="BG3163">
        <v>2.5961000919342001</v>
      </c>
      <c r="BH3163">
        <v>2.6177999973297101</v>
      </c>
      <c r="BI3163">
        <v>2.6363000869750999</v>
      </c>
      <c r="BJ3163">
        <v>2.6522998809814502</v>
      </c>
      <c r="BK3163">
        <v>2.6663000583648699</v>
      </c>
      <c r="BL3163">
        <v>2.67869997024536</v>
      </c>
      <c r="BM3163">
        <v>2.6895999908447301</v>
      </c>
      <c r="BN3163">
        <v>26.646092114564599</v>
      </c>
      <c r="BO3163">
        <v>26.966500043313701</v>
      </c>
      <c r="BP3163">
        <v>1.4035999774932899</v>
      </c>
      <c r="BQ3163">
        <v>2.8327000141143799</v>
      </c>
      <c r="BR3163">
        <v>2.39280009269714</v>
      </c>
      <c r="BS3163">
        <v>-0.138300001621246</v>
      </c>
      <c r="BT3163">
        <v>0.56389999389648404</v>
      </c>
      <c r="BU3163">
        <v>1.1497999429702801</v>
      </c>
      <c r="BV3163">
        <v>1.6323000192642201</v>
      </c>
      <c r="BW3163">
        <v>2.02290010452271</v>
      </c>
      <c r="BX3163">
        <v>2.3324000835418701</v>
      </c>
      <c r="BY3163">
        <v>2.5708999633789098</v>
      </c>
      <c r="BZ3163">
        <v>2.7474000453949001</v>
      </c>
      <c r="CA3163">
        <v>2.8705000877380402</v>
      </c>
      <c r="CB3163">
        <v>2.9477999210357702</v>
      </c>
      <c r="CC3163">
        <v>2.98639988899231</v>
      </c>
      <c r="CD3163">
        <v>2.9928998947143599</v>
      </c>
      <c r="CE3163">
        <v>2.9730999469757098</v>
      </c>
      <c r="CF3163">
        <v>2.9324998855590798</v>
      </c>
      <c r="CG3163">
        <v>2.8759999275207502</v>
      </c>
      <c r="CH3163">
        <v>2.8080999851226802</v>
      </c>
      <c r="CI3163">
        <v>2.73280000686646</v>
      </c>
      <c r="CJ3163">
        <v>2.6537001132965101</v>
      </c>
      <c r="CK3163">
        <v>2.5741999149322501</v>
      </c>
      <c r="CL3163">
        <v>-0.98909997940063499</v>
      </c>
      <c r="CM3163">
        <v>-0.58410000801086404</v>
      </c>
      <c r="CN3163">
        <v>-0.22249999642372101</v>
      </c>
      <c r="CO3163">
        <v>9.8499998450279194E-2</v>
      </c>
      <c r="CP3163">
        <v>0.38190001249313399</v>
      </c>
      <c r="CQ3163">
        <v>0.63080000877380404</v>
      </c>
      <c r="CR3163">
        <v>0.84839999675750699</v>
      </c>
      <c r="CS3163">
        <v>1.0377000570297199</v>
      </c>
      <c r="CT3163">
        <v>1.20150005817413</v>
      </c>
      <c r="CU3163">
        <v>1.3424999713897701</v>
      </c>
      <c r="CV3163">
        <v>1.46340000629425</v>
      </c>
      <c r="CW3163">
        <v>1.56640005111694</v>
      </c>
      <c r="CX3163">
        <v>1.6535999774932899</v>
      </c>
      <c r="CY3163">
        <v>1.72699999809265</v>
      </c>
      <c r="CZ3163">
        <v>1.7884000539779701</v>
      </c>
      <c r="DA3163">
        <v>1.83930003643036</v>
      </c>
      <c r="DB3163">
        <v>1.8811999559402499</v>
      </c>
      <c r="DC3163">
        <v>1.91530001163483</v>
      </c>
      <c r="DD3163">
        <v>1.94280004501343</v>
      </c>
      <c r="DE3163">
        <v>-0.99430000782012895</v>
      </c>
      <c r="DF3163">
        <v>-0.58850002288818404</v>
      </c>
      <c r="DG3163">
        <v>-0.224900007247925</v>
      </c>
      <c r="DH3163">
        <v>9.9899999797344194E-2</v>
      </c>
      <c r="DI3163">
        <v>0.38899999856948902</v>
      </c>
      <c r="DJ3163">
        <v>0.64550000429153398</v>
      </c>
      <c r="DK3163">
        <v>0.87190002202987704</v>
      </c>
      <c r="DL3163">
        <v>1.07099997997284</v>
      </c>
      <c r="DM3163" s="3">
        <v>1.24530005455017</v>
      </c>
      <c r="DN3163">
        <v>1.39680004119873</v>
      </c>
      <c r="DO3163">
        <v>1.5278999805450399</v>
      </c>
      <c r="DP3163">
        <v>1.6405999660491899</v>
      </c>
      <c r="DQ3163">
        <v>1.73660004138947</v>
      </c>
      <c r="DR3163">
        <v>1.81780004501343</v>
      </c>
      <c r="DS3163">
        <v>1.8856999874114999</v>
      </c>
      <c r="DT3163">
        <v>1.94200003147125</v>
      </c>
      <c r="DU3163">
        <v>1.9881000518798799</v>
      </c>
      <c r="DV3163">
        <v>2.0251998901367201</v>
      </c>
      <c r="DW3163">
        <v>2.0546000003814702</v>
      </c>
    </row>
    <row r="3164" spans="1:127" x14ac:dyDescent="0.25">
      <c r="A3164" s="1">
        <v>40564</v>
      </c>
      <c r="B3164">
        <v>51.160397252227902</v>
      </c>
      <c r="C3164">
        <v>-53.125546447614703</v>
      </c>
      <c r="D3164">
        <v>4918.7721381367701</v>
      </c>
      <c r="E3164">
        <v>-4999.1572110370298</v>
      </c>
      <c r="F3164">
        <v>1.64359998703003</v>
      </c>
      <c r="G3164">
        <v>1.6999000310897801</v>
      </c>
      <c r="H3164">
        <v>1.8286999464035001</v>
      </c>
      <c r="I3164">
        <v>1.97370004653931</v>
      </c>
      <c r="J3164">
        <v>2.1098001003265399</v>
      </c>
      <c r="K3164">
        <v>2.2274000644683798</v>
      </c>
      <c r="L3164">
        <v>2.3248999118804901</v>
      </c>
      <c r="M3164">
        <v>2.4038000106811501</v>
      </c>
      <c r="N3164" s="3">
        <v>2.4670000076293901</v>
      </c>
      <c r="O3164">
        <v>2.51760005950928</v>
      </c>
      <c r="P3164">
        <v>2.55830001831055</v>
      </c>
      <c r="Q3164">
        <v>2.5913999080657999</v>
      </c>
      <c r="R3164">
        <v>2.6187000274658199</v>
      </c>
      <c r="S3164">
        <v>2.6415998935699498</v>
      </c>
      <c r="T3164">
        <v>2.6612999439239502</v>
      </c>
      <c r="U3164">
        <v>2.6784000396728498</v>
      </c>
      <c r="V3164">
        <v>2.6933999061584499</v>
      </c>
      <c r="W3164">
        <v>2.7067999839782702</v>
      </c>
      <c r="X3164">
        <v>2.5697000026702899</v>
      </c>
      <c r="Y3164">
        <v>3.0592999458313002</v>
      </c>
      <c r="Z3164">
        <v>2.71869993209839</v>
      </c>
      <c r="AA3164">
        <v>2.9786999225616499</v>
      </c>
      <c r="AB3164">
        <v>1.620899990201</v>
      </c>
      <c r="AC3164">
        <v>2.0166000127792398</v>
      </c>
      <c r="AD3164">
        <v>2.4007000923156698</v>
      </c>
      <c r="AE3164">
        <v>2.6891001462936401</v>
      </c>
      <c r="AF3164">
        <v>2.8754001855850202</v>
      </c>
      <c r="AG3164">
        <v>2.9797000885009801</v>
      </c>
      <c r="AH3164">
        <v>3.0271999835968</v>
      </c>
      <c r="AI3164">
        <v>3.0388996601104701</v>
      </c>
      <c r="AJ3164">
        <v>3.03119969367981</v>
      </c>
      <c r="AK3164">
        <v>3.0148000717163099</v>
      </c>
      <c r="AL3164">
        <v>2.99650001525879</v>
      </c>
      <c r="AM3164">
        <v>2.9802999496460001</v>
      </c>
      <c r="AN3164">
        <v>2.9675998687744101</v>
      </c>
      <c r="AO3164">
        <v>2.9589002132415798</v>
      </c>
      <c r="AP3164">
        <v>2.9536998271942099</v>
      </c>
      <c r="AQ3164">
        <v>2.9507000446319598</v>
      </c>
      <c r="AR3164">
        <v>2.9487998485565199</v>
      </c>
      <c r="AS3164">
        <v>2.94630002975464</v>
      </c>
      <c r="AT3164">
        <v>2.9419000148773198</v>
      </c>
      <c r="AU3164">
        <v>1.65180003643036</v>
      </c>
      <c r="AV3164">
        <v>1.7070000171661399</v>
      </c>
      <c r="AW3164">
        <v>1.8332999944686901</v>
      </c>
      <c r="AX3164">
        <v>1.9744000434875499</v>
      </c>
      <c r="AY3164">
        <v>2.1056001186370801</v>
      </c>
      <c r="AZ3164">
        <v>2.21810007095337</v>
      </c>
      <c r="BA3164">
        <v>2.3104999065399201</v>
      </c>
      <c r="BB3164">
        <v>2.3849000930786102</v>
      </c>
      <c r="BC3164">
        <v>2.4442999362945601</v>
      </c>
      <c r="BD3164">
        <v>2.49169993400574</v>
      </c>
      <c r="BE3164">
        <v>2.5297000408172599</v>
      </c>
      <c r="BF3164">
        <v>2.5606999397277801</v>
      </c>
      <c r="BG3164">
        <v>2.5862998962402299</v>
      </c>
      <c r="BH3164">
        <v>2.6078999042511</v>
      </c>
      <c r="BI3164">
        <v>2.6263000965118399</v>
      </c>
      <c r="BJ3164">
        <v>2.6424000263214098</v>
      </c>
      <c r="BK3164">
        <v>2.6565001010894802</v>
      </c>
      <c r="BL3164">
        <v>2.6689999103546098</v>
      </c>
      <c r="BM3164">
        <v>2.6800999641418501</v>
      </c>
      <c r="BN3164">
        <v>26.697679399700998</v>
      </c>
      <c r="BO3164">
        <v>26.995474752745299</v>
      </c>
      <c r="BP3164">
        <v>1.37119996547699</v>
      </c>
      <c r="BQ3164">
        <v>2.8194999694824201</v>
      </c>
      <c r="BR3164">
        <v>2.3705000877380402</v>
      </c>
      <c r="BS3164">
        <v>-0.169100001454353</v>
      </c>
      <c r="BT3164">
        <v>0.53100001811981201</v>
      </c>
      <c r="BU3164">
        <v>1.1168999671936</v>
      </c>
      <c r="BV3164">
        <v>1.6009999513626101</v>
      </c>
      <c r="BW3164">
        <v>1.994500041008</v>
      </c>
      <c r="BX3164">
        <v>2.30789995193481</v>
      </c>
      <c r="BY3164">
        <v>2.5506999492645299</v>
      </c>
      <c r="BZ3164">
        <v>2.7320001125335698</v>
      </c>
      <c r="CA3164">
        <v>2.8598001003265399</v>
      </c>
      <c r="CB3164">
        <v>2.94169998168945</v>
      </c>
      <c r="CC3164">
        <v>2.9846000671386701</v>
      </c>
      <c r="CD3164">
        <v>2.99469995498657</v>
      </c>
      <c r="CE3164">
        <v>2.9779000282287602</v>
      </c>
      <c r="CF3164">
        <v>2.9393999576568599</v>
      </c>
      <c r="CG3164">
        <v>2.8840000629425</v>
      </c>
      <c r="CH3164">
        <v>2.8162000179290798</v>
      </c>
      <c r="CI3164">
        <v>2.7397000789642298</v>
      </c>
      <c r="CJ3164">
        <v>2.6582999229431201</v>
      </c>
      <c r="CK3164">
        <v>2.5750000476837198</v>
      </c>
      <c r="CL3164">
        <v>-1.0145000219345099</v>
      </c>
      <c r="CM3164">
        <v>-0.611599981784821</v>
      </c>
      <c r="CN3164">
        <v>-0.25130000710487399</v>
      </c>
      <c r="CO3164">
        <v>6.9200001657009097E-2</v>
      </c>
      <c r="CP3164">
        <v>0.352699995040894</v>
      </c>
      <c r="CQ3164">
        <v>0.60219997167587302</v>
      </c>
      <c r="CR3164">
        <v>0.82069998979568504</v>
      </c>
      <c r="CS3164">
        <v>1.0111999511718801</v>
      </c>
      <c r="CT3164">
        <v>1.1763999462127701</v>
      </c>
      <c r="CU3164">
        <v>1.3188999891281099</v>
      </c>
      <c r="CV3164">
        <v>1.44140005111694</v>
      </c>
      <c r="CW3164">
        <v>1.5458999872207599</v>
      </c>
      <c r="CX3164">
        <v>1.63469994068146</v>
      </c>
      <c r="CY3164">
        <v>1.70949995517731</v>
      </c>
      <c r="CZ3164">
        <v>1.77219998836517</v>
      </c>
      <c r="DA3164">
        <v>1.8243000507354701</v>
      </c>
      <c r="DB3164">
        <v>1.8672000169753999</v>
      </c>
      <c r="DC3164">
        <v>1.9021999835968</v>
      </c>
      <c r="DD3164">
        <v>1.9302999973297099</v>
      </c>
      <c r="DE3164">
        <v>-1.0198999643325799</v>
      </c>
      <c r="DF3164">
        <v>-0.61629998683929399</v>
      </c>
      <c r="DG3164">
        <v>-0.25400000810623202</v>
      </c>
      <c r="DH3164">
        <v>7.0200003683567005E-2</v>
      </c>
      <c r="DI3164">
        <v>0.35929998755455</v>
      </c>
      <c r="DJ3164">
        <v>0.616199970245361</v>
      </c>
      <c r="DK3164">
        <v>0.84350001811981201</v>
      </c>
      <c r="DL3164">
        <v>1.04379999637604</v>
      </c>
      <c r="DM3164" s="3">
        <v>1.21940004825592</v>
      </c>
      <c r="DN3164">
        <v>1.3725999593734699</v>
      </c>
      <c r="DO3164">
        <v>1.50539994239807</v>
      </c>
      <c r="DP3164">
        <v>1.61979997158051</v>
      </c>
      <c r="DQ3164">
        <v>1.7174999713897701</v>
      </c>
      <c r="DR3164">
        <v>1.8004000186920199</v>
      </c>
      <c r="DS3164">
        <v>1.86989998817444</v>
      </c>
      <c r="DT3164">
        <v>1.92760002613068</v>
      </c>
      <c r="DU3164">
        <v>1.9749000072479199</v>
      </c>
      <c r="DV3164">
        <v>2.01300001144409</v>
      </c>
      <c r="DW3164">
        <v>2.0432000160217298</v>
      </c>
    </row>
    <row r="3165" spans="1:127" x14ac:dyDescent="0.25">
      <c r="A3165" s="1">
        <v>40567</v>
      </c>
      <c r="B3165">
        <v>29.4816678134199</v>
      </c>
      <c r="C3165">
        <v>-31.413859374902799</v>
      </c>
      <c r="D3165">
        <v>4439.0113951580897</v>
      </c>
      <c r="E3165">
        <v>-4482.4056760517296</v>
      </c>
      <c r="F3165">
        <v>1.6504000425338701</v>
      </c>
      <c r="G3165">
        <v>1.7122999429702801</v>
      </c>
      <c r="H3165">
        <v>1.8423999547958401</v>
      </c>
      <c r="I3165">
        <v>1.98740005493164</v>
      </c>
      <c r="J3165">
        <v>2.1226000785827601</v>
      </c>
      <c r="K3165">
        <v>2.2383999824523899</v>
      </c>
      <c r="L3165">
        <v>2.3329000473022501</v>
      </c>
      <c r="M3165">
        <v>2.4075999259948699</v>
      </c>
      <c r="N3165" s="3">
        <v>2.4655001163482702</v>
      </c>
      <c r="O3165">
        <v>2.5097000598907502</v>
      </c>
      <c r="P3165">
        <v>2.5432999134063698</v>
      </c>
      <c r="Q3165">
        <v>2.5689001083374001</v>
      </c>
      <c r="R3165">
        <v>2.58850002288818</v>
      </c>
      <c r="S3165">
        <v>2.6040000915527299</v>
      </c>
      <c r="T3165">
        <v>2.6166000366210902</v>
      </c>
      <c r="U3165">
        <v>2.6273000240325901</v>
      </c>
      <c r="V3165">
        <v>2.6368999481201199</v>
      </c>
      <c r="W3165">
        <v>2.6459999084472701</v>
      </c>
      <c r="X3165">
        <v>2.5834000110626198</v>
      </c>
      <c r="Y3165">
        <v>3.00880002975464</v>
      </c>
      <c r="Z3165">
        <v>2.6547999382018999</v>
      </c>
      <c r="AA3165">
        <v>2.9625999927520801</v>
      </c>
      <c r="AB3165">
        <v>1.64730000495911</v>
      </c>
      <c r="AC3165">
        <v>2.03699991106987</v>
      </c>
      <c r="AD3165">
        <v>2.4161000251770002</v>
      </c>
      <c r="AE3165">
        <v>2.70039975643158</v>
      </c>
      <c r="AF3165">
        <v>2.88039994239807</v>
      </c>
      <c r="AG3165">
        <v>2.9741997718811</v>
      </c>
      <c r="AH3165">
        <v>3.0065000057220499</v>
      </c>
      <c r="AI3165">
        <v>2.99949979782104</v>
      </c>
      <c r="AJ3165">
        <v>2.9707002639770499</v>
      </c>
      <c r="AK3165">
        <v>2.9324996471404998</v>
      </c>
      <c r="AL3165">
        <v>2.89339995384216</v>
      </c>
      <c r="AM3165">
        <v>2.8586001396179199</v>
      </c>
      <c r="AN3165">
        <v>2.83080005645752</v>
      </c>
      <c r="AO3165">
        <v>2.8115000724792498</v>
      </c>
      <c r="AP3165">
        <v>2.8010001182556201</v>
      </c>
      <c r="AQ3165">
        <v>2.7984998226165798</v>
      </c>
      <c r="AR3165">
        <v>2.8034000396728498</v>
      </c>
      <c r="AS3165">
        <v>2.8142998218536399</v>
      </c>
      <c r="AT3165">
        <v>2.83010029792786</v>
      </c>
      <c r="AU3165">
        <v>1.6584999561309799</v>
      </c>
      <c r="AV3165">
        <v>1.71930003166199</v>
      </c>
      <c r="AW3165">
        <v>1.8468999862670901</v>
      </c>
      <c r="AX3165">
        <v>1.9880000352859499</v>
      </c>
      <c r="AY3165">
        <v>2.1182999610900901</v>
      </c>
      <c r="AZ3165">
        <v>2.2290999889373802</v>
      </c>
      <c r="BA3165">
        <v>2.3187999725341801</v>
      </c>
      <c r="BB3165">
        <v>2.3894000053405802</v>
      </c>
      <c r="BC3165">
        <v>2.4439001083374001</v>
      </c>
      <c r="BD3165">
        <v>2.48569989204407</v>
      </c>
      <c r="BE3165">
        <v>2.5174999237060498</v>
      </c>
      <c r="BF3165">
        <v>2.5420000553131099</v>
      </c>
      <c r="BG3165">
        <v>2.5610001087188698</v>
      </c>
      <c r="BH3165">
        <v>2.57620000839233</v>
      </c>
      <c r="BI3165">
        <v>2.5887000560760498</v>
      </c>
      <c r="BJ3165">
        <v>2.5994000434875502</v>
      </c>
      <c r="BK3165">
        <v>2.6089000701904301</v>
      </c>
      <c r="BL3165">
        <v>2.6177999973297101</v>
      </c>
      <c r="BM3165">
        <v>2.6261999607086199</v>
      </c>
      <c r="BN3165">
        <v>26.112856215679301</v>
      </c>
      <c r="BO3165">
        <v>26.336730827243301</v>
      </c>
      <c r="BP3165">
        <v>1.3281999826431301</v>
      </c>
      <c r="BQ3165">
        <v>2.84730005264282</v>
      </c>
      <c r="BR3165">
        <v>2.3631000518798801</v>
      </c>
      <c r="BS3165">
        <v>-0.19679999351501501</v>
      </c>
      <c r="BT3165">
        <v>0.49050000309944197</v>
      </c>
      <c r="BU3165">
        <v>1.0729000568389899</v>
      </c>
      <c r="BV3165">
        <v>1.5607000589370701</v>
      </c>
      <c r="BW3165">
        <v>1.96370005607605</v>
      </c>
      <c r="BX3165">
        <v>2.29080009460449</v>
      </c>
      <c r="BY3165">
        <v>2.5504000186920202</v>
      </c>
      <c r="BZ3165">
        <v>2.75</v>
      </c>
      <c r="CA3165">
        <v>2.89669990539551</v>
      </c>
      <c r="CB3165">
        <v>2.9971001148223899</v>
      </c>
      <c r="CC3165">
        <v>3.05710005760193</v>
      </c>
      <c r="CD3165">
        <v>3.0822000503539999</v>
      </c>
      <c r="CE3165">
        <v>3.0776000022888201</v>
      </c>
      <c r="CF3165">
        <v>3.0476999282836901</v>
      </c>
      <c r="CG3165">
        <v>2.9967999458313002</v>
      </c>
      <c r="CH3165">
        <v>2.9289000034332302</v>
      </c>
      <c r="CI3165">
        <v>2.84730005264282</v>
      </c>
      <c r="CJ3165">
        <v>2.75539994239807</v>
      </c>
      <c r="CK3165">
        <v>2.6559998989105198</v>
      </c>
      <c r="CL3165">
        <v>-1.0162999629974401</v>
      </c>
      <c r="CM3165">
        <v>-0.62440001964569103</v>
      </c>
      <c r="CN3165">
        <v>-0.27149999141693099</v>
      </c>
      <c r="CO3165">
        <v>4.47000004351139E-2</v>
      </c>
      <c r="CP3165">
        <v>0.32659998536109902</v>
      </c>
      <c r="CQ3165">
        <v>0.57660001516342196</v>
      </c>
      <c r="CR3165">
        <v>0.79729998111724898</v>
      </c>
      <c r="CS3165">
        <v>0.991199970245361</v>
      </c>
      <c r="CT3165">
        <v>1.16089999675751</v>
      </c>
      <c r="CU3165">
        <v>1.30859994888306</v>
      </c>
      <c r="CV3165">
        <v>1.4364999532699601</v>
      </c>
      <c r="CW3165">
        <v>1.5467000007629399</v>
      </c>
      <c r="CX3165">
        <v>1.6410000324249301</v>
      </c>
      <c r="CY3165">
        <v>1.7210999727249101</v>
      </c>
      <c r="CZ3165">
        <v>1.7888000011444101</v>
      </c>
      <c r="DA3165">
        <v>1.8451999425888099</v>
      </c>
      <c r="DB3165">
        <v>1.89189994335175</v>
      </c>
      <c r="DC3165">
        <v>1.9299000501632699</v>
      </c>
      <c r="DD3165">
        <v>1.96029996871948</v>
      </c>
      <c r="DE3165">
        <v>-1.0217000246048</v>
      </c>
      <c r="DF3165">
        <v>-0.62910002470016502</v>
      </c>
      <c r="DG3165">
        <v>-0.27430000901222201</v>
      </c>
      <c r="DH3165">
        <v>4.54000011086464E-2</v>
      </c>
      <c r="DI3165">
        <v>0.332599997520447</v>
      </c>
      <c r="DJ3165">
        <v>0.58990001678466797</v>
      </c>
      <c r="DK3165">
        <v>0.81940001249313399</v>
      </c>
      <c r="DL3165">
        <v>1.0233000516891499</v>
      </c>
      <c r="DM3165" s="3">
        <v>1.2036999464035001</v>
      </c>
      <c r="DN3165">
        <v>1.36249995231628</v>
      </c>
      <c r="DO3165">
        <v>1.5015000104904199</v>
      </c>
      <c r="DP3165">
        <v>1.6223000288009599</v>
      </c>
      <c r="DQ3165">
        <v>1.7266000509262101</v>
      </c>
      <c r="DR3165">
        <v>1.8157999515533401</v>
      </c>
      <c r="DS3165">
        <v>1.8912999629974401</v>
      </c>
      <c r="DT3165">
        <v>1.95439994335175</v>
      </c>
      <c r="DU3165">
        <v>2.0062999725341801</v>
      </c>
      <c r="DV3165">
        <v>2.04819989204407</v>
      </c>
      <c r="DW3165">
        <v>2.0810999870300302</v>
      </c>
    </row>
    <row r="3166" spans="1:127" x14ac:dyDescent="0.25">
      <c r="A3166" s="1">
        <v>40568</v>
      </c>
      <c r="B3166">
        <v>3.4390636624133402</v>
      </c>
      <c r="C3166">
        <v>-5.2946441824561798</v>
      </c>
      <c r="D3166">
        <v>2803.0883894558501</v>
      </c>
      <c r="E3166">
        <v>-2801.2261549610198</v>
      </c>
      <c r="F3166">
        <v>1.59899997711182</v>
      </c>
      <c r="G3166">
        <v>1.67439997196198</v>
      </c>
      <c r="H3166">
        <v>1.8200000524520901</v>
      </c>
      <c r="I3166">
        <v>1.9766000509262101</v>
      </c>
      <c r="J3166">
        <v>2.1182999610900901</v>
      </c>
      <c r="K3166">
        <v>2.23639988899231</v>
      </c>
      <c r="L3166">
        <v>2.3299000263214098</v>
      </c>
      <c r="M3166">
        <v>2.40140008926392</v>
      </c>
      <c r="N3166" s="3">
        <v>2.4546000957489</v>
      </c>
      <c r="O3166">
        <v>2.4932999610900901</v>
      </c>
      <c r="P3166">
        <v>2.5208001136779798</v>
      </c>
      <c r="Q3166">
        <v>2.54019999504089</v>
      </c>
      <c r="R3166">
        <v>2.55360007286072</v>
      </c>
      <c r="S3166">
        <v>2.56299996376038</v>
      </c>
      <c r="T3166">
        <v>2.5697999000549299</v>
      </c>
      <c r="U3166">
        <v>2.57529997825623</v>
      </c>
      <c r="V3166">
        <v>2.58019995689392</v>
      </c>
      <c r="W3166">
        <v>2.5852000713348402</v>
      </c>
      <c r="X3166">
        <v>2.6192998886108398</v>
      </c>
      <c r="Y3166">
        <v>2.95519995689392</v>
      </c>
      <c r="Z3166">
        <v>2.5908000469207799</v>
      </c>
      <c r="AA3166">
        <v>2.9526998996734601</v>
      </c>
      <c r="AB3166">
        <v>1.61199995875359</v>
      </c>
      <c r="AC3166">
        <v>2.0478000342845899</v>
      </c>
      <c r="AD3166">
        <v>2.4498000144958501</v>
      </c>
      <c r="AE3166">
        <v>2.7347999811172499</v>
      </c>
      <c r="AF3166">
        <v>2.9013001918792698</v>
      </c>
      <c r="AG3166">
        <v>2.9751999378204301</v>
      </c>
      <c r="AH3166">
        <v>2.9854001998901398</v>
      </c>
      <c r="AI3166">
        <v>2.9567997455596902</v>
      </c>
      <c r="AJ3166">
        <v>2.9079999923706099</v>
      </c>
      <c r="AK3166">
        <v>2.85190010070801</v>
      </c>
      <c r="AL3166">
        <v>2.7970001697540301</v>
      </c>
      <c r="AM3166">
        <v>2.7484998703002899</v>
      </c>
      <c r="AN3166">
        <v>2.7095999717712398</v>
      </c>
      <c r="AO3166">
        <v>2.6816999912261998</v>
      </c>
      <c r="AP3166">
        <v>2.66560006141663</v>
      </c>
      <c r="AQ3166">
        <v>2.66099977493286</v>
      </c>
      <c r="AR3166">
        <v>2.6676001548767099</v>
      </c>
      <c r="AS3166">
        <v>2.6848001480102499</v>
      </c>
      <c r="AT3166">
        <v>2.7117002010345499</v>
      </c>
      <c r="AU3166">
        <v>1.60660004615784</v>
      </c>
      <c r="AV3166">
        <v>1.6808999776840201</v>
      </c>
      <c r="AW3166">
        <v>1.8237999677658101</v>
      </c>
      <c r="AX3166">
        <v>1.9761999845504801</v>
      </c>
      <c r="AY3166">
        <v>2.1129000186920202</v>
      </c>
      <c r="AZ3166">
        <v>2.2258000373840301</v>
      </c>
      <c r="BA3166">
        <v>2.3146998882293701</v>
      </c>
      <c r="BB3166">
        <v>2.3824000358581499</v>
      </c>
      <c r="BC3166">
        <v>2.43289995193481</v>
      </c>
      <c r="BD3166">
        <v>2.4697999954223602</v>
      </c>
      <c r="BE3166">
        <v>2.4964001178741499</v>
      </c>
      <c r="BF3166">
        <v>2.5155000686645499</v>
      </c>
      <c r="BG3166">
        <v>2.5292999744415301</v>
      </c>
      <c r="BH3166">
        <v>2.53929996490479</v>
      </c>
      <c r="BI3166">
        <v>2.5469000339508101</v>
      </c>
      <c r="BJ3166">
        <v>2.55310010910034</v>
      </c>
      <c r="BK3166">
        <v>2.5587000846862802</v>
      </c>
      <c r="BL3166">
        <v>2.5641999244689901</v>
      </c>
      <c r="BM3166">
        <v>2.5699999332428001</v>
      </c>
      <c r="BN3166">
        <v>24.150046638129101</v>
      </c>
      <c r="BO3166">
        <v>24.278876973604</v>
      </c>
      <c r="BP3166">
        <v>1.20510005950928</v>
      </c>
      <c r="BQ3166">
        <v>2.7776000499725302</v>
      </c>
      <c r="BR3166">
        <v>2.2585000991821298</v>
      </c>
      <c r="BS3166">
        <v>-0.25299999117851302</v>
      </c>
      <c r="BT3166">
        <v>0.39640000462531999</v>
      </c>
      <c r="BU3166">
        <v>0.95630002021789595</v>
      </c>
      <c r="BV3166">
        <v>1.4343999624252299</v>
      </c>
      <c r="BW3166">
        <v>1.83829998970032</v>
      </c>
      <c r="BX3166">
        <v>2.17459988594055</v>
      </c>
      <c r="BY3166">
        <v>2.4498000144958501</v>
      </c>
      <c r="BZ3166">
        <v>2.66980004310608</v>
      </c>
      <c r="CA3166">
        <v>2.8399000167846702</v>
      </c>
      <c r="CB3166">
        <v>2.96519994735718</v>
      </c>
      <c r="CC3166">
        <v>3.0504000186920202</v>
      </c>
      <c r="CD3166">
        <v>3.0998001098632799</v>
      </c>
      <c r="CE3166">
        <v>3.1171998977661102</v>
      </c>
      <c r="CF3166">
        <v>3.1064999103546098</v>
      </c>
      <c r="CG3166">
        <v>3.07080006599426</v>
      </c>
      <c r="CH3166">
        <v>3.0134000778198198</v>
      </c>
      <c r="CI3166">
        <v>2.9370999336242698</v>
      </c>
      <c r="CJ3166">
        <v>2.84439992904663</v>
      </c>
      <c r="CK3166">
        <v>2.7377998828887899</v>
      </c>
      <c r="CL3166">
        <v>-1.01339995861053</v>
      </c>
      <c r="CM3166">
        <v>-0.64789998531341597</v>
      </c>
      <c r="CN3166">
        <v>-0.31529998779296903</v>
      </c>
      <c r="CO3166">
        <v>-1.4200000092387199E-2</v>
      </c>
      <c r="CP3166">
        <v>0.25709998607635498</v>
      </c>
      <c r="CQ3166">
        <v>0.50059998035430897</v>
      </c>
      <c r="CR3166">
        <v>0.71810001134872403</v>
      </c>
      <c r="CS3166">
        <v>0.91159999370574996</v>
      </c>
      <c r="CT3166">
        <v>1.0829000473022501</v>
      </c>
      <c r="CU3166">
        <v>1.2339999675750699</v>
      </c>
      <c r="CV3166">
        <v>1.36660003662109</v>
      </c>
      <c r="CW3166">
        <v>1.48220002651215</v>
      </c>
      <c r="CX3166">
        <v>1.5825999975204501</v>
      </c>
      <c r="CY3166">
        <v>1.66910004615784</v>
      </c>
      <c r="CZ3166">
        <v>1.7430000305175799</v>
      </c>
      <c r="DA3166">
        <v>1.8055000305175799</v>
      </c>
      <c r="DB3166">
        <v>1.85790002346039</v>
      </c>
      <c r="DC3166">
        <v>1.90100002288818</v>
      </c>
      <c r="DD3166">
        <v>1.9357999563217201</v>
      </c>
      <c r="DE3166">
        <v>-1.0184999704361</v>
      </c>
      <c r="DF3166">
        <v>-0.65249997377395597</v>
      </c>
      <c r="DG3166">
        <v>-0.31850001215934798</v>
      </c>
      <c r="DH3166">
        <v>-1.43999997526407E-2</v>
      </c>
      <c r="DI3166">
        <v>0.26170000433921797</v>
      </c>
      <c r="DJ3166">
        <v>0.51169997453689597</v>
      </c>
      <c r="DK3166">
        <v>0.73739999532699596</v>
      </c>
      <c r="DL3166">
        <v>0.94029998779296897</v>
      </c>
      <c r="DM3166" s="3">
        <v>1.1222000122070299</v>
      </c>
      <c r="DN3166">
        <v>1.2843999862670901</v>
      </c>
      <c r="DO3166">
        <v>1.42820000648499</v>
      </c>
      <c r="DP3166">
        <v>1.5550999641418499</v>
      </c>
      <c r="DQ3166">
        <v>1.6663000583648699</v>
      </c>
      <c r="DR3166">
        <v>1.76279997825623</v>
      </c>
      <c r="DS3166">
        <v>1.8458000421523999</v>
      </c>
      <c r="DT3166">
        <v>1.9163000583648699</v>
      </c>
      <c r="DU3166">
        <v>1.9752000570297199</v>
      </c>
      <c r="DV3166">
        <v>2.0234000682830802</v>
      </c>
      <c r="DW3166">
        <v>2.0618999004364</v>
      </c>
    </row>
    <row r="3167" spans="1:127" x14ac:dyDescent="0.25">
      <c r="A3167" s="1">
        <v>40569</v>
      </c>
      <c r="B3167">
        <v>14.372280118902699</v>
      </c>
      <c r="C3167">
        <v>-16.248913579913101</v>
      </c>
      <c r="D3167">
        <v>3569.4194703092398</v>
      </c>
      <c r="E3167">
        <v>-3586.5203294644998</v>
      </c>
      <c r="F3167">
        <v>1.62090003490448</v>
      </c>
      <c r="G3167">
        <v>1.6991000175476101</v>
      </c>
      <c r="H3167">
        <v>1.8450000286102299</v>
      </c>
      <c r="I3167">
        <v>2.00340008735657</v>
      </c>
      <c r="J3167">
        <v>2.1491000652313201</v>
      </c>
      <c r="K3167">
        <v>2.27250003814697</v>
      </c>
      <c r="L3167">
        <v>2.3717000484466602</v>
      </c>
      <c r="M3167">
        <v>2.4486000537872301</v>
      </c>
      <c r="N3167" s="3">
        <v>2.5067000389099099</v>
      </c>
      <c r="O3167">
        <v>2.54949998855591</v>
      </c>
      <c r="P3167">
        <v>2.58030009269714</v>
      </c>
      <c r="Q3167">
        <v>2.6022000312805198</v>
      </c>
      <c r="R3167">
        <v>2.6175000667571999</v>
      </c>
      <c r="S3167">
        <v>2.6282000541686998</v>
      </c>
      <c r="T3167">
        <v>2.6359999179840101</v>
      </c>
      <c r="U3167">
        <v>2.64190006256104</v>
      </c>
      <c r="V3167">
        <v>2.6470000743865998</v>
      </c>
      <c r="W3167">
        <v>2.6519000530242902</v>
      </c>
      <c r="X3167">
        <v>2.6540999412536599</v>
      </c>
      <c r="Y3167">
        <v>3.0524001121521001</v>
      </c>
      <c r="Z3167">
        <v>2.6570999622345002</v>
      </c>
      <c r="AA3167">
        <v>3.0304000377654998</v>
      </c>
      <c r="AB3167">
        <v>1.6490999758243601</v>
      </c>
      <c r="AC3167">
        <v>2.0733000338077501</v>
      </c>
      <c r="AD3167">
        <v>2.4779001474380502</v>
      </c>
      <c r="AE3167">
        <v>2.77660024166107</v>
      </c>
      <c r="AF3167">
        <v>2.9608000516891502</v>
      </c>
      <c r="AG3167">
        <v>3.0505001544952401</v>
      </c>
      <c r="AH3167">
        <v>3.0724999904632599</v>
      </c>
      <c r="AI3167">
        <v>3.0509002208709699</v>
      </c>
      <c r="AJ3167">
        <v>3.0048997402191202</v>
      </c>
      <c r="AK3167">
        <v>2.9484999179840101</v>
      </c>
      <c r="AL3167">
        <v>2.8911998271942099</v>
      </c>
      <c r="AM3167">
        <v>2.83900022506714</v>
      </c>
      <c r="AN3167">
        <v>2.7957997322082502</v>
      </c>
      <c r="AO3167">
        <v>2.76339983940125</v>
      </c>
      <c r="AP3167">
        <v>2.7427000999450701</v>
      </c>
      <c r="AQ3167">
        <v>2.7332997322082502</v>
      </c>
      <c r="AR3167">
        <v>2.7348999977111799</v>
      </c>
      <c r="AS3167">
        <v>2.7467000484466602</v>
      </c>
      <c r="AT3167">
        <v>2.7675998210907</v>
      </c>
      <c r="AU3167">
        <v>1.62860000133514</v>
      </c>
      <c r="AV3167">
        <v>1.70560002326965</v>
      </c>
      <c r="AW3167">
        <v>1.84879994392395</v>
      </c>
      <c r="AX3167">
        <v>2.0028998851776101</v>
      </c>
      <c r="AY3167">
        <v>2.14330005645752</v>
      </c>
      <c r="AZ3167">
        <v>2.2611999511718799</v>
      </c>
      <c r="BA3167">
        <v>2.3552999496460001</v>
      </c>
      <c r="BB3167">
        <v>2.42799997329712</v>
      </c>
      <c r="BC3167">
        <v>2.4828999042511</v>
      </c>
      <c r="BD3167">
        <v>2.5234000682830802</v>
      </c>
      <c r="BE3167">
        <v>2.55299997329712</v>
      </c>
      <c r="BF3167">
        <v>2.5743999481201199</v>
      </c>
      <c r="BG3167">
        <v>2.5899000167846702</v>
      </c>
      <c r="BH3167">
        <v>2.6012001037597701</v>
      </c>
      <c r="BI3167">
        <v>2.6096999645233199</v>
      </c>
      <c r="BJ3167">
        <v>2.6164999008178702</v>
      </c>
      <c r="BK3167">
        <v>2.6222999095916699</v>
      </c>
      <c r="BL3167">
        <v>2.6277999877929701</v>
      </c>
      <c r="BM3167">
        <v>2.6333999633789098</v>
      </c>
      <c r="BN3167">
        <v>25.4499833431389</v>
      </c>
      <c r="BO3167">
        <v>25.628594873643301</v>
      </c>
      <c r="BP3167">
        <v>1.27600002288818</v>
      </c>
      <c r="BQ3167">
        <v>2.8478000164032</v>
      </c>
      <c r="BR3167">
        <v>2.3336999416351301</v>
      </c>
      <c r="BS3167">
        <v>-0.21680000424385101</v>
      </c>
      <c r="BT3167">
        <v>0.45059999823570301</v>
      </c>
      <c r="BU3167">
        <v>1.02269995212555</v>
      </c>
      <c r="BV3167">
        <v>1.50829994678497</v>
      </c>
      <c r="BW3167">
        <v>1.91559994220734</v>
      </c>
      <c r="BX3167">
        <v>2.2523000240325901</v>
      </c>
      <c r="BY3167">
        <v>2.5253999233245801</v>
      </c>
      <c r="BZ3167">
        <v>2.7414000034332302</v>
      </c>
      <c r="CA3167">
        <v>2.9065001010894802</v>
      </c>
      <c r="CB3167">
        <v>3.0260999202728298</v>
      </c>
      <c r="CC3167">
        <v>3.1054999828338601</v>
      </c>
      <c r="CD3167">
        <v>3.1494998931884801</v>
      </c>
      <c r="CE3167">
        <v>3.1623001098632799</v>
      </c>
      <c r="CF3167">
        <v>3.14800000190735</v>
      </c>
      <c r="CG3167">
        <v>3.1103000640869101</v>
      </c>
      <c r="CH3167">
        <v>3.0527000427246098</v>
      </c>
      <c r="CI3167">
        <v>2.97819995880127</v>
      </c>
      <c r="CJ3167">
        <v>2.8896000385284402</v>
      </c>
      <c r="CK3167">
        <v>2.78949999809265</v>
      </c>
      <c r="CL3167">
        <v>-1.0032000541687001</v>
      </c>
      <c r="CM3167">
        <v>-0.62599998712539695</v>
      </c>
      <c r="CN3167">
        <v>-0.28389999270439098</v>
      </c>
      <c r="CO3167">
        <v>2.4700000882148701E-2</v>
      </c>
      <c r="CP3167">
        <v>0.30169999599456798</v>
      </c>
      <c r="CQ3167">
        <v>0.54939997196197499</v>
      </c>
      <c r="CR3167">
        <v>0.76980000734329201</v>
      </c>
      <c r="CS3167">
        <v>0.96509999036788896</v>
      </c>
      <c r="CT3167">
        <v>1.1374000310897801</v>
      </c>
      <c r="CU3167">
        <v>1.2888000011444101</v>
      </c>
      <c r="CV3167">
        <v>1.4212000370025599</v>
      </c>
      <c r="CW3167">
        <v>1.53629994392395</v>
      </c>
      <c r="CX3167">
        <v>1.6358000040054299</v>
      </c>
      <c r="CY3167">
        <v>1.7214000225067101</v>
      </c>
      <c r="CZ3167">
        <v>1.79439997673035</v>
      </c>
      <c r="DA3167">
        <v>1.8560999631881701</v>
      </c>
      <c r="DB3167">
        <v>1.9076999425888099</v>
      </c>
      <c r="DC3167">
        <v>1.95039999485016</v>
      </c>
      <c r="DD3167">
        <v>1.9848999977111801</v>
      </c>
      <c r="DE3167">
        <v>-1.00829994678497</v>
      </c>
      <c r="DF3167">
        <v>-0.63050001859664895</v>
      </c>
      <c r="DG3167">
        <v>-0.286799997091293</v>
      </c>
      <c r="DH3167">
        <v>2.5000000372528999E-2</v>
      </c>
      <c r="DI3167">
        <v>0.30720001459121699</v>
      </c>
      <c r="DJ3167">
        <v>0.56180000305175803</v>
      </c>
      <c r="DK3167">
        <v>0.79079997539520297</v>
      </c>
      <c r="DL3167">
        <v>0.99610000848770097</v>
      </c>
      <c r="DM3167" s="3">
        <v>1.17929995059967</v>
      </c>
      <c r="DN3167">
        <v>1.3420000076293901</v>
      </c>
      <c r="DO3167">
        <v>1.48590004444122</v>
      </c>
      <c r="DP3167">
        <v>1.61240005493164</v>
      </c>
      <c r="DQ3167">
        <v>1.72290003299713</v>
      </c>
      <c r="DR3167">
        <v>1.8185000419616699</v>
      </c>
      <c r="DS3167">
        <v>1.9005000591278101</v>
      </c>
      <c r="DT3167">
        <v>1.9701000452041599</v>
      </c>
      <c r="DU3167">
        <v>2.0281999111175502</v>
      </c>
      <c r="DV3167">
        <v>2.0759000778198198</v>
      </c>
      <c r="DW3167">
        <v>2.1142001152038601</v>
      </c>
    </row>
    <row r="3168" spans="1:127" x14ac:dyDescent="0.25">
      <c r="A3168" s="1">
        <v>40570</v>
      </c>
      <c r="B3168">
        <v>22.058361929395101</v>
      </c>
      <c r="C3168">
        <v>-23.960030349602398</v>
      </c>
      <c r="D3168">
        <v>4004.1582700719</v>
      </c>
      <c r="E3168">
        <v>-4034.49252491879</v>
      </c>
      <c r="F3168">
        <v>1.58870005607605</v>
      </c>
      <c r="G3168">
        <v>1.6577999591827399</v>
      </c>
      <c r="H3168">
        <v>1.8006000518798799</v>
      </c>
      <c r="I3168">
        <v>1.9586999416351301</v>
      </c>
      <c r="J3168">
        <v>2.1050999164581299</v>
      </c>
      <c r="K3168">
        <v>2.2293999195098899</v>
      </c>
      <c r="L3168">
        <v>2.3296000957489</v>
      </c>
      <c r="M3168">
        <v>2.4073998928070099</v>
      </c>
      <c r="N3168" s="3">
        <v>2.4660999774932901</v>
      </c>
      <c r="O3168">
        <v>2.50939989089966</v>
      </c>
      <c r="P3168">
        <v>2.5408999919891402</v>
      </c>
      <c r="Q3168">
        <v>2.5634000301361102</v>
      </c>
      <c r="R3168">
        <v>2.57949995994568</v>
      </c>
      <c r="S3168">
        <v>2.5910999774932901</v>
      </c>
      <c r="T3168">
        <v>2.5998001098632799</v>
      </c>
      <c r="U3168">
        <v>2.6068000793457</v>
      </c>
      <c r="V3168">
        <v>2.6129999160766602</v>
      </c>
      <c r="W3168">
        <v>2.6191000938415501</v>
      </c>
      <c r="X3168">
        <v>2.60739994049072</v>
      </c>
      <c r="Y3168">
        <v>3.0172998905181898</v>
      </c>
      <c r="Z3168">
        <v>2.62549996376038</v>
      </c>
      <c r="AA3168">
        <v>2.9934000968933101</v>
      </c>
      <c r="AB3168">
        <v>1.58930003643036</v>
      </c>
      <c r="AC3168">
        <v>2.0156999826431301</v>
      </c>
      <c r="AD3168">
        <v>2.42810010910034</v>
      </c>
      <c r="AE3168">
        <v>2.7338000535965001</v>
      </c>
      <c r="AF3168">
        <v>2.9226000308990501</v>
      </c>
      <c r="AG3168">
        <v>3.0145998001098602</v>
      </c>
      <c r="AH3168">
        <v>3.0373997688293501</v>
      </c>
      <c r="AI3168">
        <v>3.0160999298095699</v>
      </c>
      <c r="AJ3168">
        <v>2.9704999923706099</v>
      </c>
      <c r="AK3168">
        <v>2.9148998260497998</v>
      </c>
      <c r="AL3168">
        <v>2.8591997623443599</v>
      </c>
      <c r="AM3168">
        <v>2.8093998432159402</v>
      </c>
      <c r="AN3168">
        <v>2.7692000865936302</v>
      </c>
      <c r="AO3168">
        <v>2.7401998043060298</v>
      </c>
      <c r="AP3168">
        <v>2.72289991378784</v>
      </c>
      <c r="AQ3168">
        <v>2.7170999050140399</v>
      </c>
      <c r="AR3168">
        <v>2.7219002246856698</v>
      </c>
      <c r="AS3168">
        <v>2.7362000942230198</v>
      </c>
      <c r="AT3168">
        <v>2.75869989395142</v>
      </c>
      <c r="AU3168">
        <v>1.5963000059127801</v>
      </c>
      <c r="AV3168">
        <v>1.66429996490479</v>
      </c>
      <c r="AW3168">
        <v>1.8043999671936</v>
      </c>
      <c r="AX3168">
        <v>1.9581999778747601</v>
      </c>
      <c r="AY3168">
        <v>2.0994000434875502</v>
      </c>
      <c r="AZ3168">
        <v>2.2183001041412398</v>
      </c>
      <c r="BA3168">
        <v>2.3132998943328902</v>
      </c>
      <c r="BB3168">
        <v>2.3868000507354701</v>
      </c>
      <c r="BC3168">
        <v>2.44230008125305</v>
      </c>
      <c r="BD3168">
        <v>2.4834001064300502</v>
      </c>
      <c r="BE3168">
        <v>2.51360011100769</v>
      </c>
      <c r="BF3168">
        <v>2.53550004959106</v>
      </c>
      <c r="BG3168">
        <v>2.5515999794006299</v>
      </c>
      <c r="BH3168">
        <v>2.5636999607086199</v>
      </c>
      <c r="BI3168">
        <v>2.5729999542236301</v>
      </c>
      <c r="BJ3168">
        <v>2.5806999206543</v>
      </c>
      <c r="BK3168">
        <v>2.5875000953674299</v>
      </c>
      <c r="BL3168">
        <v>2.59389996528625</v>
      </c>
      <c r="BM3168">
        <v>2.6003999710082999</v>
      </c>
      <c r="BN3168">
        <v>26.034523254216001</v>
      </c>
      <c r="BO3168">
        <v>26.239834635428</v>
      </c>
      <c r="BP3168">
        <v>1.2934000492095901</v>
      </c>
      <c r="BQ3168">
        <v>2.8545000553131099</v>
      </c>
      <c r="BR3168">
        <v>2.3473999500274698</v>
      </c>
      <c r="BS3168">
        <v>-0.21340000629424999</v>
      </c>
      <c r="BT3168">
        <v>0.462000012397766</v>
      </c>
      <c r="BU3168">
        <v>1.0388000011444101</v>
      </c>
      <c r="BV3168">
        <v>1.52639997005463</v>
      </c>
      <c r="BW3168">
        <v>1.93350005149841</v>
      </c>
      <c r="BX3168">
        <v>2.26830005645752</v>
      </c>
      <c r="BY3168">
        <v>2.5383000373840301</v>
      </c>
      <c r="BZ3168">
        <v>2.7502999305725102</v>
      </c>
      <c r="CA3168">
        <v>2.9109001159668</v>
      </c>
      <c r="CB3168">
        <v>3.02600002288818</v>
      </c>
      <c r="CC3168">
        <v>3.1010000705718999</v>
      </c>
      <c r="CD3168">
        <v>3.1410000324249299</v>
      </c>
      <c r="CE3168">
        <v>3.1505000591278098</v>
      </c>
      <c r="CF3168">
        <v>3.1340000629425</v>
      </c>
      <c r="CG3168">
        <v>3.0952000617981001</v>
      </c>
      <c r="CH3168">
        <v>3.0378000736236599</v>
      </c>
      <c r="CI3168">
        <v>2.9649999141693102</v>
      </c>
      <c r="CJ3168">
        <v>2.87969994544983</v>
      </c>
      <c r="CK3168">
        <v>2.78480005264282</v>
      </c>
      <c r="CL3168">
        <v>-1.0124000310897801</v>
      </c>
      <c r="CM3168">
        <v>-0.629499971866608</v>
      </c>
      <c r="CN3168">
        <v>-0.28310000896453902</v>
      </c>
      <c r="CO3168">
        <v>2.86999996751547E-2</v>
      </c>
      <c r="CP3168">
        <v>0.30799999833107</v>
      </c>
      <c r="CQ3168">
        <v>0.55709999799728405</v>
      </c>
      <c r="CR3168">
        <v>0.77819997072219804</v>
      </c>
      <c r="CS3168">
        <v>0.97369998693466198</v>
      </c>
      <c r="CT3168">
        <v>1.1456999778747601</v>
      </c>
      <c r="CU3168">
        <v>1.2964999675750699</v>
      </c>
      <c r="CV3168">
        <v>1.42809998989105</v>
      </c>
      <c r="CW3168">
        <v>1.5421999692916899</v>
      </c>
      <c r="CX3168">
        <v>1.6407999992370601</v>
      </c>
      <c r="CY3168">
        <v>1.7252999544143699</v>
      </c>
      <c r="CZ3168">
        <v>1.7972999811172501</v>
      </c>
      <c r="DA3168">
        <v>1.8581999540328999</v>
      </c>
      <c r="DB3168">
        <v>1.9091000556945801</v>
      </c>
      <c r="DC3168">
        <v>1.95120000839233</v>
      </c>
      <c r="DD3168">
        <v>1.9854999780654901</v>
      </c>
      <c r="DE3168">
        <v>-1.01760005950928</v>
      </c>
      <c r="DF3168">
        <v>-0.63410001993179299</v>
      </c>
      <c r="DG3168">
        <v>-0.28600001335143999</v>
      </c>
      <c r="DH3168">
        <v>2.9100000858306899E-2</v>
      </c>
      <c r="DI3168">
        <v>0.31360000371933</v>
      </c>
      <c r="DJ3168">
        <v>0.56980001926422097</v>
      </c>
      <c r="DK3168">
        <v>0.79960000514984098</v>
      </c>
      <c r="DL3168">
        <v>1.00510001182556</v>
      </c>
      <c r="DM3168" s="3">
        <v>1.18799996376038</v>
      </c>
      <c r="DN3168">
        <v>1.3502000570297199</v>
      </c>
      <c r="DO3168">
        <v>1.4931999444961499</v>
      </c>
      <c r="DP3168">
        <v>1.6187000274658201</v>
      </c>
      <c r="DQ3168">
        <v>1.72790002822876</v>
      </c>
      <c r="DR3168">
        <v>1.82229995727539</v>
      </c>
      <c r="DS3168">
        <v>1.9032000303268399</v>
      </c>
      <c r="DT3168">
        <v>1.9716999530792201</v>
      </c>
      <c r="DU3168">
        <v>2.0290000438690199</v>
      </c>
      <c r="DV3168">
        <v>2.07610011100769</v>
      </c>
      <c r="DW3168">
        <v>2.1138999462127699</v>
      </c>
    </row>
    <row r="3169" spans="1:127" x14ac:dyDescent="0.25">
      <c r="A3169" s="1">
        <v>40571</v>
      </c>
      <c r="B3169">
        <v>10.5390975177967</v>
      </c>
      <c r="C3169">
        <v>-12.514878954097</v>
      </c>
      <c r="D3169">
        <v>3297.9200765948299</v>
      </c>
      <c r="E3169">
        <v>-3308.1933540486598</v>
      </c>
      <c r="F3169">
        <v>1.6370999813079801</v>
      </c>
      <c r="G3169">
        <v>1.6940000057220499</v>
      </c>
      <c r="H3169">
        <v>1.83070003986359</v>
      </c>
      <c r="I3169">
        <v>1.9838000535964999</v>
      </c>
      <c r="J3169">
        <v>2.1247999668121298</v>
      </c>
      <c r="K3169">
        <v>2.2432999610900901</v>
      </c>
      <c r="L3169">
        <v>2.3375000953674299</v>
      </c>
      <c r="M3169">
        <v>2.4094998836517298</v>
      </c>
      <c r="N3169" s="3">
        <v>2.4630000591278098</v>
      </c>
      <c r="O3169">
        <v>2.5016999244689901</v>
      </c>
      <c r="P3169">
        <v>2.5290999412536599</v>
      </c>
      <c r="Q3169">
        <v>2.54819989204407</v>
      </c>
      <c r="R3169">
        <v>2.5613999366760298</v>
      </c>
      <c r="S3169">
        <v>2.57069993019104</v>
      </c>
      <c r="T3169">
        <v>2.5776000022888201</v>
      </c>
      <c r="U3169">
        <v>2.5833001136779798</v>
      </c>
      <c r="V3169">
        <v>2.58850002288818</v>
      </c>
      <c r="W3169">
        <v>2.5940999984741202</v>
      </c>
      <c r="X3169">
        <v>2.6124999523162802</v>
      </c>
      <c r="Y3169">
        <v>2.9660999774932901</v>
      </c>
      <c r="Z3169">
        <v>2.6003000736236599</v>
      </c>
      <c r="AA3169">
        <v>2.9623000621795699</v>
      </c>
      <c r="AB3169">
        <v>1.60050004720688</v>
      </c>
      <c r="AC3169">
        <v>2.0286000072956099</v>
      </c>
      <c r="AD3169">
        <v>2.4377999901771501</v>
      </c>
      <c r="AE3169">
        <v>2.7331998348236102</v>
      </c>
      <c r="AF3169">
        <v>2.9082000255584699</v>
      </c>
      <c r="AG3169">
        <v>2.9867000579834002</v>
      </c>
      <c r="AH3169">
        <v>2.9981999397277801</v>
      </c>
      <c r="AI3169">
        <v>2.9686002731323198</v>
      </c>
      <c r="AJ3169">
        <v>2.9175999164581299</v>
      </c>
      <c r="AK3169">
        <v>2.8592998981475799</v>
      </c>
      <c r="AL3169">
        <v>2.8027000427246098</v>
      </c>
      <c r="AM3169">
        <v>2.7537002563476598</v>
      </c>
      <c r="AN3169">
        <v>2.71509981155396</v>
      </c>
      <c r="AO3169">
        <v>2.6887998580932599</v>
      </c>
      <c r="AP3169">
        <v>2.6751000881195099</v>
      </c>
      <c r="AQ3169">
        <v>2.67379999160767</v>
      </c>
      <c r="AR3169">
        <v>2.68389987945557</v>
      </c>
      <c r="AS3169">
        <v>2.7046997547149698</v>
      </c>
      <c r="AT3169">
        <v>2.7350997924804701</v>
      </c>
      <c r="AU3169">
        <v>1.6454999446868901</v>
      </c>
      <c r="AV3169">
        <v>1.70130002498627</v>
      </c>
      <c r="AW3169">
        <v>1.83529996871948</v>
      </c>
      <c r="AX3169">
        <v>1.9840999841690099</v>
      </c>
      <c r="AY3169">
        <v>2.1201000213622998</v>
      </c>
      <c r="AZ3169">
        <v>2.2334001064300502</v>
      </c>
      <c r="BA3169">
        <v>2.3227999210357702</v>
      </c>
      <c r="BB3169">
        <v>2.3910000324249299</v>
      </c>
      <c r="BC3169">
        <v>2.44169998168945</v>
      </c>
      <c r="BD3169">
        <v>2.4784998893737802</v>
      </c>
      <c r="BE3169">
        <v>2.5050001144409202</v>
      </c>
      <c r="BF3169">
        <v>2.5239000320434601</v>
      </c>
      <c r="BG3169">
        <v>2.5374000072479199</v>
      </c>
      <c r="BH3169">
        <v>2.5473999977111799</v>
      </c>
      <c r="BI3169">
        <v>2.5550000667571999</v>
      </c>
      <c r="BJ3169">
        <v>2.5613999366760298</v>
      </c>
      <c r="BK3169">
        <v>2.56719994544983</v>
      </c>
      <c r="BL3169">
        <v>2.5731000900268599</v>
      </c>
      <c r="BM3169">
        <v>2.57940006256104</v>
      </c>
      <c r="BN3169">
        <v>25.123301986105499</v>
      </c>
      <c r="BO3169">
        <v>25.289180299401401</v>
      </c>
      <c r="BP3169">
        <v>1.2087999582290601</v>
      </c>
      <c r="BQ3169">
        <v>2.8278999328613299</v>
      </c>
      <c r="BR3169">
        <v>2.2946000099182098</v>
      </c>
      <c r="BS3169">
        <v>-0.30430001020431502</v>
      </c>
      <c r="BT3169">
        <v>0.37079998850822399</v>
      </c>
      <c r="BU3169">
        <v>0.95139998197555498</v>
      </c>
      <c r="BV3169">
        <v>1.44609999656677</v>
      </c>
      <c r="BW3169">
        <v>1.8629000186920199</v>
      </c>
      <c r="BX3169">
        <v>2.20919990539551</v>
      </c>
      <c r="BY3169">
        <v>2.4918999671936</v>
      </c>
      <c r="BZ3169">
        <v>2.7172999382018999</v>
      </c>
      <c r="CA3169">
        <v>2.8914000988006601</v>
      </c>
      <c r="CB3169">
        <v>3.0195000171661399</v>
      </c>
      <c r="CC3169">
        <v>3.10669994354248</v>
      </c>
      <c r="CD3169">
        <v>3.1575999259948699</v>
      </c>
      <c r="CE3169">
        <v>3.1765999794006299</v>
      </c>
      <c r="CF3169">
        <v>3.1675000190734899</v>
      </c>
      <c r="CG3169">
        <v>3.1340000629425</v>
      </c>
      <c r="CH3169">
        <v>3.0792999267578098</v>
      </c>
      <c r="CI3169">
        <v>3.0067000389099099</v>
      </c>
      <c r="CJ3169">
        <v>2.9188001155853298</v>
      </c>
      <c r="CK3169">
        <v>2.8180999755859402</v>
      </c>
      <c r="CL3169">
        <v>-1.0963000059127801</v>
      </c>
      <c r="CM3169">
        <v>-0.71560001373291005</v>
      </c>
      <c r="CN3169">
        <v>-0.36959999799728399</v>
      </c>
      <c r="CO3169">
        <v>-5.6899998337030397E-2</v>
      </c>
      <c r="CP3169">
        <v>0.22450000047683699</v>
      </c>
      <c r="CQ3169">
        <v>0.476599991321564</v>
      </c>
      <c r="CR3169">
        <v>0.70160001516342196</v>
      </c>
      <c r="CS3169">
        <v>0.90140002965927102</v>
      </c>
      <c r="CT3169">
        <v>1.0780999660491899</v>
      </c>
      <c r="CU3169">
        <v>1.2337000370025599</v>
      </c>
      <c r="CV3169">
        <v>1.37020003795624</v>
      </c>
      <c r="CW3169">
        <v>1.4891999959945701</v>
      </c>
      <c r="CX3169">
        <v>1.5924999713897701</v>
      </c>
      <c r="CY3169">
        <v>1.6814999580383301</v>
      </c>
      <c r="CZ3169">
        <v>1.7576999664306601</v>
      </c>
      <c r="DA3169">
        <v>1.82239997386932</v>
      </c>
      <c r="DB3169">
        <v>1.8767999410629299</v>
      </c>
      <c r="DC3169">
        <v>1.9219000339508101</v>
      </c>
      <c r="DD3169">
        <v>1.9586999416351301</v>
      </c>
      <c r="DE3169">
        <v>-1.10210001468658</v>
      </c>
      <c r="DF3169">
        <v>-0.720899999141693</v>
      </c>
      <c r="DG3169">
        <v>-0.37360000610351601</v>
      </c>
      <c r="DH3169">
        <v>-5.7700000703334801E-2</v>
      </c>
      <c r="DI3169">
        <v>0.22869999706745101</v>
      </c>
      <c r="DJ3169">
        <v>0.48769998550415</v>
      </c>
      <c r="DK3169">
        <v>0.72119998931884799</v>
      </c>
      <c r="DL3169">
        <v>0.930899977684021</v>
      </c>
      <c r="DM3169" s="3">
        <v>1.1187000274658201</v>
      </c>
      <c r="DN3169">
        <v>1.28600001335144</v>
      </c>
      <c r="DO3169">
        <v>1.4342999458312999</v>
      </c>
      <c r="DP3169">
        <v>1.5651999711990401</v>
      </c>
      <c r="DQ3169">
        <v>1.6798000335693399</v>
      </c>
      <c r="DR3169">
        <v>1.7793999910354601</v>
      </c>
      <c r="DS3169">
        <v>1.86520004272461</v>
      </c>
      <c r="DT3169">
        <v>1.93830001354218</v>
      </c>
      <c r="DU3169">
        <v>1.99979996681213</v>
      </c>
      <c r="DV3169">
        <v>2.0504999160766602</v>
      </c>
      <c r="DW3169">
        <v>2.0915000438690199</v>
      </c>
    </row>
    <row r="3170" spans="1:127" x14ac:dyDescent="0.25">
      <c r="A3170" s="1">
        <v>40574</v>
      </c>
      <c r="B3170">
        <v>9.6762838663941899</v>
      </c>
      <c r="C3170">
        <v>-11.7361214575524</v>
      </c>
      <c r="D3170">
        <v>3246.5082074824099</v>
      </c>
      <c r="E3170">
        <v>-3255.1723210831901</v>
      </c>
      <c r="F3170">
        <v>1.71399998664856</v>
      </c>
      <c r="G3170">
        <v>1.76349997520447</v>
      </c>
      <c r="H3170">
        <v>1.8947000503539999</v>
      </c>
      <c r="I3170">
        <v>2.0445001125335698</v>
      </c>
      <c r="J3170">
        <v>2.1837999820709202</v>
      </c>
      <c r="K3170">
        <v>2.3013999462127699</v>
      </c>
      <c r="L3170">
        <v>2.3951001167297399</v>
      </c>
      <c r="M3170">
        <v>2.4665999412536599</v>
      </c>
      <c r="N3170" s="3">
        <v>2.5192999839782702</v>
      </c>
      <c r="O3170">
        <v>2.5567998886108398</v>
      </c>
      <c r="P3170">
        <v>2.5827000141143799</v>
      </c>
      <c r="Q3170">
        <v>2.5999999046325701</v>
      </c>
      <c r="R3170">
        <v>2.6112000942230198</v>
      </c>
      <c r="S3170">
        <v>2.6182000637054399</v>
      </c>
      <c r="T3170">
        <v>2.6228001117706299</v>
      </c>
      <c r="U3170">
        <v>2.6259999275207502</v>
      </c>
      <c r="V3170">
        <v>2.6289000511169398</v>
      </c>
      <c r="W3170">
        <v>2.6321001052856401</v>
      </c>
      <c r="X3170">
        <v>2.6605999469757098</v>
      </c>
      <c r="Y3170">
        <v>3.0157999992370601</v>
      </c>
      <c r="Z3170">
        <v>2.6361000537872301</v>
      </c>
      <c r="AA3170">
        <v>3.0148999691009499</v>
      </c>
      <c r="AB3170">
        <v>1.6616999506950401</v>
      </c>
      <c r="AC3170">
        <v>2.0782999396324202</v>
      </c>
      <c r="AD3170">
        <v>2.4846000671386701</v>
      </c>
      <c r="AE3170">
        <v>2.78189992904663</v>
      </c>
      <c r="AF3170">
        <v>2.9601001739502002</v>
      </c>
      <c r="AG3170">
        <v>3.0404999256134002</v>
      </c>
      <c r="AH3170">
        <v>3.0518000125885001</v>
      </c>
      <c r="AI3170">
        <v>3.0196998119354199</v>
      </c>
      <c r="AJ3170">
        <v>2.9640998840332</v>
      </c>
      <c r="AK3170">
        <v>2.8998000621795699</v>
      </c>
      <c r="AL3170">
        <v>2.8363997936248802</v>
      </c>
      <c r="AM3170">
        <v>2.7799997329711901</v>
      </c>
      <c r="AN3170">
        <v>2.7346000671386701</v>
      </c>
      <c r="AO3170">
        <v>2.70160007476807</v>
      </c>
      <c r="AP3170">
        <v>2.6820998191833501</v>
      </c>
      <c r="AQ3170">
        <v>2.6756999492645299</v>
      </c>
      <c r="AR3170">
        <v>2.6819000244140598</v>
      </c>
      <c r="AS3170">
        <v>2.6998999118804901</v>
      </c>
      <c r="AT3170">
        <v>2.7284998893737802</v>
      </c>
      <c r="AU3170">
        <v>1.72309994697571</v>
      </c>
      <c r="AV3170">
        <v>1.77149999141693</v>
      </c>
      <c r="AW3170">
        <v>1.9000999927520801</v>
      </c>
      <c r="AX3170">
        <v>2.04559993743896</v>
      </c>
      <c r="AY3170">
        <v>2.1796998977661102</v>
      </c>
      <c r="AZ3170">
        <v>2.2920000553131099</v>
      </c>
      <c r="BA3170">
        <v>2.3808999061584499</v>
      </c>
      <c r="BB3170">
        <v>2.4484999179840101</v>
      </c>
      <c r="BC3170">
        <v>2.4983000755310099</v>
      </c>
      <c r="BD3170">
        <v>2.5341000556945801</v>
      </c>
      <c r="BE3170">
        <v>2.5592999458313002</v>
      </c>
      <c r="BF3170">
        <v>2.57660007476807</v>
      </c>
      <c r="BG3170">
        <v>2.58829998970032</v>
      </c>
      <c r="BH3170">
        <v>2.5962998867034899</v>
      </c>
      <c r="BI3170">
        <v>2.60199999809265</v>
      </c>
      <c r="BJ3170">
        <v>2.6064000129699698</v>
      </c>
      <c r="BK3170">
        <v>2.6101999282836901</v>
      </c>
      <c r="BL3170">
        <v>2.6142001152038601</v>
      </c>
      <c r="BM3170">
        <v>2.6187000274658199</v>
      </c>
      <c r="BN3170">
        <v>25.044210146923898</v>
      </c>
      <c r="BO3170">
        <v>25.210862855902</v>
      </c>
      <c r="BP3170">
        <v>1.22290003299713</v>
      </c>
      <c r="BQ3170">
        <v>2.8924999237060498</v>
      </c>
      <c r="BR3170">
        <v>2.3424000740051301</v>
      </c>
      <c r="BS3170">
        <v>-0.33719998598098799</v>
      </c>
      <c r="BT3170">
        <v>0.35879999399185197</v>
      </c>
      <c r="BU3170">
        <v>0.957499980926514</v>
      </c>
      <c r="BV3170">
        <v>1.46770000457764</v>
      </c>
      <c r="BW3170">
        <v>1.89750003814697</v>
      </c>
      <c r="BX3170">
        <v>2.25469994544983</v>
      </c>
      <c r="BY3170">
        <v>2.5460999011993399</v>
      </c>
      <c r="BZ3170">
        <v>2.7783000469207799</v>
      </c>
      <c r="CA3170">
        <v>2.9574999809265101</v>
      </c>
      <c r="CB3170">
        <v>3.08899998664856</v>
      </c>
      <c r="CC3170">
        <v>3.1782000064849898</v>
      </c>
      <c r="CD3170">
        <v>3.2297000885009801</v>
      </c>
      <c r="CE3170">
        <v>3.2479000091552699</v>
      </c>
      <c r="CF3170">
        <v>3.23699998855591</v>
      </c>
      <c r="CG3170">
        <v>3.20050001144409</v>
      </c>
      <c r="CH3170">
        <v>3.14199995994568</v>
      </c>
      <c r="CI3170">
        <v>3.0645999908447301</v>
      </c>
      <c r="CJ3170">
        <v>2.9709999561309801</v>
      </c>
      <c r="CK3170">
        <v>2.8640999794006299</v>
      </c>
      <c r="CL3170">
        <v>-1.1531000137329099</v>
      </c>
      <c r="CM3170">
        <v>-0.76069998741149902</v>
      </c>
      <c r="CN3170">
        <v>-0.404100000858307</v>
      </c>
      <c r="CO3170">
        <v>-8.1699997186660794E-2</v>
      </c>
      <c r="CP3170">
        <v>0.20839999616146099</v>
      </c>
      <c r="CQ3170">
        <v>0.46830001473426802</v>
      </c>
      <c r="CR3170">
        <v>0.69999998807907104</v>
      </c>
      <c r="CS3170">
        <v>0.90579998493194602</v>
      </c>
      <c r="CT3170">
        <v>1.0878000259399401</v>
      </c>
      <c r="CU3170">
        <v>1.2479000091552701</v>
      </c>
      <c r="CV3170">
        <v>1.38820004463196</v>
      </c>
      <c r="CW3170">
        <v>1.5104999542236299</v>
      </c>
      <c r="CX3170">
        <v>1.61660003662109</v>
      </c>
      <c r="CY3170">
        <v>1.7079000473022501</v>
      </c>
      <c r="CZ3170">
        <v>1.78589999675751</v>
      </c>
      <c r="DA3170">
        <v>1.85210001468658</v>
      </c>
      <c r="DB3170">
        <v>1.9075000286102299</v>
      </c>
      <c r="DC3170">
        <v>1.9534000158309901</v>
      </c>
      <c r="DD3170">
        <v>1.99059998989105</v>
      </c>
      <c r="DE3170">
        <v>-1.1595000028610201</v>
      </c>
      <c r="DF3170">
        <v>-0.76660001277923595</v>
      </c>
      <c r="DG3170">
        <v>-0.408499985933304</v>
      </c>
      <c r="DH3170">
        <v>-8.2900002598762498E-2</v>
      </c>
      <c r="DI3170">
        <v>0.21240000426769301</v>
      </c>
      <c r="DJ3170">
        <v>0.47949999570846602</v>
      </c>
      <c r="DK3170">
        <v>0.72030001878738403</v>
      </c>
      <c r="DL3170">
        <v>0.93650001287460305</v>
      </c>
      <c r="DM3170" s="3">
        <v>1.13010001182556</v>
      </c>
      <c r="DN3170">
        <v>1.3025000095367401</v>
      </c>
      <c r="DO3170">
        <v>1.45539999008179</v>
      </c>
      <c r="DP3170">
        <v>1.59010004997253</v>
      </c>
      <c r="DQ3170">
        <v>1.7080999612808201</v>
      </c>
      <c r="DR3170">
        <v>1.8105000257492101</v>
      </c>
      <c r="DS3170">
        <v>1.8986999988555899</v>
      </c>
      <c r="DT3170">
        <v>1.97360002994537</v>
      </c>
      <c r="DU3170">
        <v>2.03649997711182</v>
      </c>
      <c r="DV3170">
        <v>2.0882000923156698</v>
      </c>
      <c r="DW3170">
        <v>2.12969994544983</v>
      </c>
    </row>
    <row r="3171" spans="1:127" x14ac:dyDescent="0.25">
      <c r="A3171" s="1">
        <v>40575</v>
      </c>
      <c r="B3171">
        <v>16.735084977139699</v>
      </c>
      <c r="C3171">
        <v>-18.768827103118799</v>
      </c>
      <c r="D3171">
        <v>3632.3740165634199</v>
      </c>
      <c r="E3171">
        <v>-3653.3733977818702</v>
      </c>
      <c r="F3171">
        <v>1.73660004138947</v>
      </c>
      <c r="G3171">
        <v>1.79929995536804</v>
      </c>
      <c r="H3171">
        <v>1.9344999790191699</v>
      </c>
      <c r="I3171">
        <v>2.0852000713348402</v>
      </c>
      <c r="J3171">
        <v>2.2244999408721902</v>
      </c>
      <c r="K3171">
        <v>2.3422000408172599</v>
      </c>
      <c r="L3171">
        <v>2.4358999729156499</v>
      </c>
      <c r="M3171">
        <v>2.5074999332428001</v>
      </c>
      <c r="N3171" s="3">
        <v>2.5603001117706299</v>
      </c>
      <c r="O3171">
        <v>2.5978000164032</v>
      </c>
      <c r="P3171">
        <v>2.6235001087188698</v>
      </c>
      <c r="Q3171">
        <v>2.6405000686645499</v>
      </c>
      <c r="R3171">
        <v>2.6512999534606898</v>
      </c>
      <c r="S3171">
        <v>2.6579000949859601</v>
      </c>
      <c r="T3171">
        <v>2.6617999076843302</v>
      </c>
      <c r="U3171">
        <v>2.66440010070801</v>
      </c>
      <c r="V3171">
        <v>2.6665999889373802</v>
      </c>
      <c r="W3171">
        <v>2.66910004615784</v>
      </c>
      <c r="X3171">
        <v>2.7053999900817902</v>
      </c>
      <c r="Y3171">
        <v>3.0580999851226802</v>
      </c>
      <c r="Z3171">
        <v>2.6723001003265399</v>
      </c>
      <c r="AA3171">
        <v>3.0567998886108398</v>
      </c>
      <c r="AB3171">
        <v>1.7267000079154999</v>
      </c>
      <c r="AC3171">
        <v>2.13540002703667</v>
      </c>
      <c r="AD3171">
        <v>2.5317999720573399</v>
      </c>
      <c r="AE3171">
        <v>2.8239001035690299</v>
      </c>
      <c r="AF3171">
        <v>3.00069999694824</v>
      </c>
      <c r="AG3171">
        <v>3.0815999507904102</v>
      </c>
      <c r="AH3171">
        <v>3.09359979629517</v>
      </c>
      <c r="AI3171">
        <v>3.0615999698638898</v>
      </c>
      <c r="AJ3171">
        <v>3.00539994239807</v>
      </c>
      <c r="AK3171">
        <v>2.9396998882293701</v>
      </c>
      <c r="AL3171">
        <v>2.87449979782104</v>
      </c>
      <c r="AM3171">
        <v>2.8162002563476598</v>
      </c>
      <c r="AN3171">
        <v>2.76840019226074</v>
      </c>
      <c r="AO3171">
        <v>2.7332997322082502</v>
      </c>
      <c r="AP3171">
        <v>2.7114999294281001</v>
      </c>
      <c r="AQ3171">
        <v>2.7029001712799099</v>
      </c>
      <c r="AR3171">
        <v>2.7067000865936302</v>
      </c>
      <c r="AS3171">
        <v>2.7218003273010298</v>
      </c>
      <c r="AT3171">
        <v>2.7472999095916699</v>
      </c>
      <c r="AU3171">
        <v>1.74559998512268</v>
      </c>
      <c r="AV3171">
        <v>1.80710005760193</v>
      </c>
      <c r="AW3171">
        <v>1.9395999908447299</v>
      </c>
      <c r="AX3171">
        <v>2.0859999656677202</v>
      </c>
      <c r="AY3171">
        <v>2.2200999259948699</v>
      </c>
      <c r="AZ3171">
        <v>2.3324000835418701</v>
      </c>
      <c r="BA3171">
        <v>2.4212999343872101</v>
      </c>
      <c r="BB3171">
        <v>2.4890000820159899</v>
      </c>
      <c r="BC3171">
        <v>2.5388998985290501</v>
      </c>
      <c r="BD3171">
        <v>2.5747001171112101</v>
      </c>
      <c r="BE3171">
        <v>2.5996999740600599</v>
      </c>
      <c r="BF3171">
        <v>2.61680006980896</v>
      </c>
      <c r="BG3171">
        <v>2.6282000541686998</v>
      </c>
      <c r="BH3171">
        <v>2.6357998847961399</v>
      </c>
      <c r="BI3171">
        <v>2.6410000324249299</v>
      </c>
      <c r="BJ3171">
        <v>2.6449000835418701</v>
      </c>
      <c r="BK3171">
        <v>2.64820003509521</v>
      </c>
      <c r="BL3171">
        <v>2.6515998840332</v>
      </c>
      <c r="BM3171">
        <v>2.6554000377654998</v>
      </c>
      <c r="BN3171">
        <v>25.7431649737626</v>
      </c>
      <c r="BO3171">
        <v>25.939675437768202</v>
      </c>
      <c r="BP3171">
        <v>1.2511999607086199</v>
      </c>
      <c r="BQ3171">
        <v>2.8903999328613299</v>
      </c>
      <c r="BR3171">
        <v>2.3538000583648699</v>
      </c>
      <c r="BS3171">
        <v>-0.30419999361038202</v>
      </c>
      <c r="BT3171">
        <v>0.39129999279975902</v>
      </c>
      <c r="BU3171">
        <v>0.98750001192092896</v>
      </c>
      <c r="BV3171">
        <v>1.4936000108718901</v>
      </c>
      <c r="BW3171">
        <v>1.9182000160217301</v>
      </c>
      <c r="BX3171">
        <v>2.2692000865936302</v>
      </c>
      <c r="BY3171">
        <v>2.5541000366210902</v>
      </c>
      <c r="BZ3171">
        <v>2.7795999050140399</v>
      </c>
      <c r="CA3171">
        <v>2.9521000385284402</v>
      </c>
      <c r="CB3171">
        <v>3.0773999691009499</v>
      </c>
      <c r="CC3171">
        <v>3.1609001159668</v>
      </c>
      <c r="CD3171">
        <v>3.2074999809265101</v>
      </c>
      <c r="CE3171">
        <v>3.2218999862670898</v>
      </c>
      <c r="CF3171">
        <v>3.2083001136779798</v>
      </c>
      <c r="CG3171">
        <v>3.17050004005432</v>
      </c>
      <c r="CH3171">
        <v>3.11209988594055</v>
      </c>
      <c r="CI3171">
        <v>3.0362999439239502</v>
      </c>
      <c r="CJ3171">
        <v>2.94619989395142</v>
      </c>
      <c r="CK3171">
        <v>2.84430003166199</v>
      </c>
      <c r="CL3171">
        <v>-1.1227999925613401</v>
      </c>
      <c r="CM3171">
        <v>-0.72960001230239901</v>
      </c>
      <c r="CN3171">
        <v>-0.37310001254081698</v>
      </c>
      <c r="CO3171">
        <v>-5.1399998366832698E-2</v>
      </c>
      <c r="CP3171">
        <v>0.23739999532699599</v>
      </c>
      <c r="CQ3171">
        <v>0.49549999833107</v>
      </c>
      <c r="CR3171">
        <v>0.72519999742507901</v>
      </c>
      <c r="CS3171">
        <v>0.928699970245361</v>
      </c>
      <c r="CT3171">
        <v>1.1081999540328999</v>
      </c>
      <c r="CU3171">
        <v>1.2659000158309901</v>
      </c>
      <c r="CV3171">
        <v>1.4038000106811499</v>
      </c>
      <c r="CW3171">
        <v>1.5236999988555899</v>
      </c>
      <c r="CX3171">
        <v>1.6274000406265301</v>
      </c>
      <c r="CY3171">
        <v>1.7165999412536599</v>
      </c>
      <c r="CZ3171">
        <v>1.7927999496460001</v>
      </c>
      <c r="DA3171">
        <v>1.85720002651215</v>
      </c>
      <c r="DB3171">
        <v>1.91120004653931</v>
      </c>
      <c r="DC3171">
        <v>1.95580005645752</v>
      </c>
      <c r="DD3171">
        <v>1.9922000169753999</v>
      </c>
      <c r="DE3171">
        <v>-1.12899994850159</v>
      </c>
      <c r="DF3171">
        <v>-0.73530000448226895</v>
      </c>
      <c r="DG3171">
        <v>-0.37709999084472701</v>
      </c>
      <c r="DH3171">
        <v>-5.2200000733137103E-2</v>
      </c>
      <c r="DI3171">
        <v>0.24189999699592599</v>
      </c>
      <c r="DJ3171">
        <v>0.50730001926422097</v>
      </c>
      <c r="DK3171">
        <v>0.74599999189376798</v>
      </c>
      <c r="DL3171">
        <v>0.95990002155303999</v>
      </c>
      <c r="DM3171" s="3">
        <v>1.15090000629425</v>
      </c>
      <c r="DN3171">
        <v>1.32070004940033</v>
      </c>
      <c r="DO3171">
        <v>1.4709000587463399</v>
      </c>
      <c r="DP3171">
        <v>1.60290002822876</v>
      </c>
      <c r="DQ3171">
        <v>1.71819996833801</v>
      </c>
      <c r="DR3171">
        <v>1.8180999755859399</v>
      </c>
      <c r="DS3171">
        <v>1.9039000272750899</v>
      </c>
      <c r="DT3171">
        <v>1.97679996490479</v>
      </c>
      <c r="DU3171">
        <v>2.0378999710082999</v>
      </c>
      <c r="DV3171">
        <v>2.0880999565124498</v>
      </c>
      <c r="DW3171">
        <v>2.12849998474121</v>
      </c>
    </row>
    <row r="3172" spans="1:127" x14ac:dyDescent="0.25">
      <c r="A3172" s="1">
        <v>40576</v>
      </c>
      <c r="B3172">
        <v>30.522655872785698</v>
      </c>
      <c r="C3172">
        <v>-32.552845138015499</v>
      </c>
      <c r="D3172">
        <v>3513.5549800571998</v>
      </c>
      <c r="E3172">
        <v>-3558.2762075877799</v>
      </c>
      <c r="F3172">
        <v>1.75989997386932</v>
      </c>
      <c r="G3172">
        <v>1.8285000324249301</v>
      </c>
      <c r="H3172">
        <v>1.95990002155304</v>
      </c>
      <c r="I3172">
        <v>2.1006000041961701</v>
      </c>
      <c r="J3172">
        <v>2.22749996185303</v>
      </c>
      <c r="K3172">
        <v>2.3331000804901101</v>
      </c>
      <c r="L3172">
        <v>2.4170000553131099</v>
      </c>
      <c r="M3172">
        <v>2.48169994354248</v>
      </c>
      <c r="N3172" s="3">
        <v>2.53049993515015</v>
      </c>
      <c r="O3172">
        <v>2.5669000148773198</v>
      </c>
      <c r="P3172">
        <v>2.5940001010894802</v>
      </c>
      <c r="Q3172">
        <v>2.6140999794006299</v>
      </c>
      <c r="R3172">
        <v>2.6293001174926798</v>
      </c>
      <c r="S3172">
        <v>2.6410000324249299</v>
      </c>
      <c r="T3172">
        <v>2.6505000591278098</v>
      </c>
      <c r="U3172">
        <v>2.6584999561309801</v>
      </c>
      <c r="V3172">
        <v>2.66569995880127</v>
      </c>
      <c r="W3172">
        <v>2.6723999977111799</v>
      </c>
      <c r="X3172">
        <v>2.6803998947143599</v>
      </c>
      <c r="Y3172">
        <v>2.9921998977661102</v>
      </c>
      <c r="Z3172">
        <v>2.6789000034332302</v>
      </c>
      <c r="AA3172">
        <v>2.9809000492095898</v>
      </c>
      <c r="AB3172">
        <v>1.7728000432252899</v>
      </c>
      <c r="AC3172">
        <v>2.1666001081466701</v>
      </c>
      <c r="AD3172">
        <v>2.5269000530242902</v>
      </c>
      <c r="AE3172">
        <v>2.7803000211715698</v>
      </c>
      <c r="AF3172">
        <v>2.9281998872756998</v>
      </c>
      <c r="AG3172">
        <v>2.99469995498657</v>
      </c>
      <c r="AH3172">
        <v>3.0067999362945601</v>
      </c>
      <c r="AI3172">
        <v>2.9869000911712602</v>
      </c>
      <c r="AJ3172">
        <v>2.9514000415802002</v>
      </c>
      <c r="AK3172">
        <v>2.91099977493286</v>
      </c>
      <c r="AL3172">
        <v>2.8724997043609601</v>
      </c>
      <c r="AM3172">
        <v>2.8399002552032502</v>
      </c>
      <c r="AN3172">
        <v>2.8147001266479501</v>
      </c>
      <c r="AO3172">
        <v>2.7976000308990501</v>
      </c>
      <c r="AP3172">
        <v>2.7883999347686799</v>
      </c>
      <c r="AQ3172">
        <v>2.78610014915466</v>
      </c>
      <c r="AR3172">
        <v>2.7896997928619398</v>
      </c>
      <c r="AS3172">
        <v>2.7978997230529798</v>
      </c>
      <c r="AT3172">
        <v>2.8093001842498802</v>
      </c>
      <c r="AU3172">
        <v>1.7690000534057599</v>
      </c>
      <c r="AV3172">
        <v>1.8364000320434599</v>
      </c>
      <c r="AW3172">
        <v>1.96519994735718</v>
      </c>
      <c r="AX3172">
        <v>2.10190010070801</v>
      </c>
      <c r="AY3172">
        <v>2.22420001029968</v>
      </c>
      <c r="AZ3172">
        <v>2.3252000808715798</v>
      </c>
      <c r="BA3172">
        <v>2.4049000740051301</v>
      </c>
      <c r="BB3172">
        <v>2.4660999774932901</v>
      </c>
      <c r="BC3172">
        <v>2.5123000144958501</v>
      </c>
      <c r="BD3172">
        <v>2.5469999313354501</v>
      </c>
      <c r="BE3172">
        <v>2.5729000568389901</v>
      </c>
      <c r="BF3172">
        <v>2.5924999713897701</v>
      </c>
      <c r="BG3172">
        <v>2.6075000762939502</v>
      </c>
      <c r="BH3172">
        <v>2.6192998886108398</v>
      </c>
      <c r="BI3172">
        <v>2.62899994850159</v>
      </c>
      <c r="BJ3172">
        <v>2.6372001171112101</v>
      </c>
      <c r="BK3172">
        <v>2.6445000171661399</v>
      </c>
      <c r="BL3172">
        <v>2.6512999534606898</v>
      </c>
      <c r="BM3172">
        <v>2.6577999591827401</v>
      </c>
      <c r="BN3172">
        <v>26.172879423244598</v>
      </c>
      <c r="BO3172">
        <v>26.4635267216985</v>
      </c>
      <c r="BP3172">
        <v>1.3325999975204501</v>
      </c>
      <c r="BQ3172">
        <v>2.92400002479553</v>
      </c>
      <c r="BR3172">
        <v>2.4126999378204301</v>
      </c>
      <c r="BS3172">
        <v>-0.24379999935627</v>
      </c>
      <c r="BT3172">
        <v>0.465499997138977</v>
      </c>
      <c r="BU3172">
        <v>1.06789994239807</v>
      </c>
      <c r="BV3172">
        <v>1.5740000009536701</v>
      </c>
      <c r="BW3172">
        <v>1.9933999776840201</v>
      </c>
      <c r="BX3172">
        <v>2.33540010452271</v>
      </c>
      <c r="BY3172">
        <v>2.6084001064300502</v>
      </c>
      <c r="BZ3172">
        <v>2.8201000690460201</v>
      </c>
      <c r="CA3172">
        <v>2.97769999504089</v>
      </c>
      <c r="CB3172">
        <v>3.0878000259399401</v>
      </c>
      <c r="CC3172">
        <v>3.1565001010894802</v>
      </c>
      <c r="CD3172">
        <v>3.1893999576568599</v>
      </c>
      <c r="CE3172">
        <v>3.19169998168945</v>
      </c>
      <c r="CF3172">
        <v>3.1681001186370801</v>
      </c>
      <c r="CG3172">
        <v>3.1228001117706299</v>
      </c>
      <c r="CH3172">
        <v>3.0597999095916699</v>
      </c>
      <c r="CI3172">
        <v>2.9827001094818102</v>
      </c>
      <c r="CJ3172">
        <v>2.8947000503539999</v>
      </c>
      <c r="CK3172">
        <v>2.79889988899231</v>
      </c>
      <c r="CL3172">
        <v>-1.0873999595642101</v>
      </c>
      <c r="CM3172">
        <v>-0.68360000848770097</v>
      </c>
      <c r="CN3172">
        <v>-0.3192999958992</v>
      </c>
      <c r="CO3172">
        <v>7.3000001721084101E-3</v>
      </c>
      <c r="CP3172">
        <v>0.29879999160766602</v>
      </c>
      <c r="CQ3172">
        <v>0.55779999494552601</v>
      </c>
      <c r="CR3172">
        <v>0.78680002689361594</v>
      </c>
      <c r="CS3172">
        <v>0.98830002546310403</v>
      </c>
      <c r="CT3172">
        <v>1.16499996185303</v>
      </c>
      <c r="CU3172">
        <v>1.3191000223159799</v>
      </c>
      <c r="CV3172">
        <v>1.4529000520706199</v>
      </c>
      <c r="CW3172">
        <v>1.5686000585555999</v>
      </c>
      <c r="CX3172">
        <v>1.6678999662399301</v>
      </c>
      <c r="CY3172">
        <v>1.7526999711990401</v>
      </c>
      <c r="CZ3172">
        <v>1.8246999979019201</v>
      </c>
      <c r="DA3172">
        <v>1.8852000236511199</v>
      </c>
      <c r="DB3172">
        <v>1.9356000423431401</v>
      </c>
      <c r="DC3172">
        <v>1.97710001468658</v>
      </c>
      <c r="DD3172">
        <v>2.0107998847961399</v>
      </c>
      <c r="DE3172">
        <v>-1.09340000152588</v>
      </c>
      <c r="DF3172">
        <v>-0.68889999389648404</v>
      </c>
      <c r="DG3172">
        <v>-0.32289999723434398</v>
      </c>
      <c r="DH3172">
        <v>7.4000000022351698E-3</v>
      </c>
      <c r="DI3172">
        <v>0.30460000038147</v>
      </c>
      <c r="DJ3172">
        <v>0.57120001316070601</v>
      </c>
      <c r="DK3172">
        <v>0.80940002202987704</v>
      </c>
      <c r="DL3172">
        <v>1.02160000801086</v>
      </c>
      <c r="DM3172" s="3">
        <v>1.20980000495911</v>
      </c>
      <c r="DN3172">
        <v>1.37580001354218</v>
      </c>
      <c r="DO3172">
        <v>1.52160000801086</v>
      </c>
      <c r="DP3172">
        <v>1.6489000320434599</v>
      </c>
      <c r="DQ3172">
        <v>1.75909996032715</v>
      </c>
      <c r="DR3172">
        <v>1.8539999723434399</v>
      </c>
      <c r="DS3172">
        <v>1.9348000288009599</v>
      </c>
      <c r="DT3172">
        <v>2.0028998851776101</v>
      </c>
      <c r="DU3172">
        <v>2.0594999790191699</v>
      </c>
      <c r="DV3172">
        <v>2.1059000492095898</v>
      </c>
      <c r="DW3172">
        <v>2.1428999900817902</v>
      </c>
    </row>
    <row r="3173" spans="1:127" x14ac:dyDescent="0.25">
      <c r="A3173" s="1">
        <v>40577</v>
      </c>
      <c r="B3173">
        <v>0.37919744479129902</v>
      </c>
      <c r="C3173">
        <v>-2.4311509482495</v>
      </c>
      <c r="D3173">
        <v>10.9255710303194</v>
      </c>
      <c r="E3173">
        <v>-1.2679143531577799</v>
      </c>
      <c r="F3173">
        <v>1.76320004463196</v>
      </c>
      <c r="G3173">
        <v>1.8320000171661399</v>
      </c>
      <c r="H3173">
        <v>1.95980000495911</v>
      </c>
      <c r="I3173">
        <v>2.0961000919342001</v>
      </c>
      <c r="J3173">
        <v>2.21930003166199</v>
      </c>
      <c r="K3173">
        <v>2.3224999904632599</v>
      </c>
      <c r="L3173">
        <v>2.4051001071929901</v>
      </c>
      <c r="M3173">
        <v>2.4695999622345002</v>
      </c>
      <c r="N3173" s="3">
        <v>2.5190999507904102</v>
      </c>
      <c r="O3173">
        <v>2.5566999912261998</v>
      </c>
      <c r="P3173">
        <v>2.5852000713348402</v>
      </c>
      <c r="Q3173">
        <v>2.6068000793457</v>
      </c>
      <c r="R3173">
        <v>2.6233000755310099</v>
      </c>
      <c r="S3173">
        <v>2.6361000537872301</v>
      </c>
      <c r="T3173">
        <v>2.6461999416351301</v>
      </c>
      <c r="U3173">
        <v>2.6545000076293901</v>
      </c>
      <c r="V3173">
        <v>2.6614000797271702</v>
      </c>
      <c r="W3173">
        <v>2.6675999164581299</v>
      </c>
      <c r="X3173">
        <v>2.6582999229431201</v>
      </c>
      <c r="Y3173">
        <v>2.9865999221801798</v>
      </c>
      <c r="Z3173">
        <v>2.67319989204407</v>
      </c>
      <c r="AA3173">
        <v>2.9618999958038299</v>
      </c>
      <c r="AB3173">
        <v>1.7833999693393701</v>
      </c>
      <c r="AC3173">
        <v>2.1629000902175899</v>
      </c>
      <c r="AD3173">
        <v>2.50949990749359</v>
      </c>
      <c r="AE3173">
        <v>2.7551001310348502</v>
      </c>
      <c r="AF3173">
        <v>2.9009997844696001</v>
      </c>
      <c r="AG3173">
        <v>2.9709002971649201</v>
      </c>
      <c r="AH3173">
        <v>2.9895997047424299</v>
      </c>
      <c r="AI3173">
        <v>2.97759985923767</v>
      </c>
      <c r="AJ3173">
        <v>2.9497001171112101</v>
      </c>
      <c r="AK3173">
        <v>2.91570019721985</v>
      </c>
      <c r="AL3173">
        <v>2.8816998004913299</v>
      </c>
      <c r="AM3173">
        <v>2.8510000705718999</v>
      </c>
      <c r="AN3173">
        <v>2.82550024986267</v>
      </c>
      <c r="AO3173">
        <v>2.8055999279022199</v>
      </c>
      <c r="AP3173">
        <v>2.7913999557495099</v>
      </c>
      <c r="AQ3173">
        <v>2.7827003002166699</v>
      </c>
      <c r="AR3173">
        <v>2.7785999774932901</v>
      </c>
      <c r="AS3173">
        <v>2.7788000106811501</v>
      </c>
      <c r="AT3173">
        <v>2.7823002338409402</v>
      </c>
      <c r="AU3173">
        <v>1.77219998836517</v>
      </c>
      <c r="AV3173">
        <v>1.83980000019073</v>
      </c>
      <c r="AW3173">
        <v>1.96510004997253</v>
      </c>
      <c r="AX3173">
        <v>2.0975999832153298</v>
      </c>
      <c r="AY3173">
        <v>2.2163999080657999</v>
      </c>
      <c r="AZ3173">
        <v>2.3150000572204599</v>
      </c>
      <c r="BA3173">
        <v>2.3935000896453902</v>
      </c>
      <c r="BB3173">
        <v>2.4546000957489</v>
      </c>
      <c r="BC3173">
        <v>2.5013999938964799</v>
      </c>
      <c r="BD3173">
        <v>2.5369999408721902</v>
      </c>
      <c r="BE3173">
        <v>2.5641999244689901</v>
      </c>
      <c r="BF3173">
        <v>2.58500003814697</v>
      </c>
      <c r="BG3173">
        <v>2.6010999679565399</v>
      </c>
      <c r="BH3173">
        <v>2.6138000488281201</v>
      </c>
      <c r="BI3173">
        <v>2.6240999698638898</v>
      </c>
      <c r="BJ3173">
        <v>2.6324999332428001</v>
      </c>
      <c r="BK3173">
        <v>2.6396999359130899</v>
      </c>
      <c r="BL3173">
        <v>2.6461000442504901</v>
      </c>
      <c r="BM3173">
        <v>2.6519000530242902</v>
      </c>
      <c r="BN3173">
        <v>11.416185427292399</v>
      </c>
      <c r="BO3173">
        <v>23.054860792738399</v>
      </c>
      <c r="BP3173">
        <v>1.4407000541687001</v>
      </c>
      <c r="BQ3173">
        <v>2.9505999088287398</v>
      </c>
      <c r="BR3173">
        <v>2.4756999015808101</v>
      </c>
      <c r="BS3173">
        <v>-0.155699998140335</v>
      </c>
      <c r="BT3173">
        <v>0.57260000705719005</v>
      </c>
      <c r="BU3173">
        <v>1.17830002307892</v>
      </c>
      <c r="BV3173">
        <v>1.6769000291824301</v>
      </c>
      <c r="BW3173">
        <v>2.0824000835418701</v>
      </c>
      <c r="BX3173">
        <v>2.4066998958587602</v>
      </c>
      <c r="BY3173">
        <v>2.6609001159668</v>
      </c>
      <c r="BZ3173">
        <v>2.8545000553131099</v>
      </c>
      <c r="CA3173">
        <v>2.99600005149841</v>
      </c>
      <c r="CB3173">
        <v>3.0927999019622798</v>
      </c>
      <c r="CC3173">
        <v>3.15149998664856</v>
      </c>
      <c r="CD3173">
        <v>3.17790007591248</v>
      </c>
      <c r="CE3173">
        <v>3.1770999431610099</v>
      </c>
      <c r="CF3173">
        <v>3.1535999774932901</v>
      </c>
      <c r="CG3173">
        <v>3.11129999160767</v>
      </c>
      <c r="CH3173">
        <v>3.0534999370575</v>
      </c>
      <c r="CI3173">
        <v>2.9832999706268302</v>
      </c>
      <c r="CJ3173">
        <v>2.9031000137329102</v>
      </c>
      <c r="CK3173">
        <v>2.8153998851776101</v>
      </c>
      <c r="CL3173">
        <v>-1.04470002651215</v>
      </c>
      <c r="CM3173">
        <v>-0.62230002880096402</v>
      </c>
      <c r="CN3173">
        <v>-0.24639999866485601</v>
      </c>
      <c r="CO3173">
        <v>8.6499996483326E-2</v>
      </c>
      <c r="CP3173">
        <v>0.38029998540878301</v>
      </c>
      <c r="CQ3173">
        <v>0.638400018215179</v>
      </c>
      <c r="CR3173">
        <v>0.86460000276565596</v>
      </c>
      <c r="CS3173">
        <v>1.06200003623962</v>
      </c>
      <c r="CT3173">
        <v>1.2338000535964999</v>
      </c>
      <c r="CU3173">
        <v>1.3827999830246001</v>
      </c>
      <c r="CV3173">
        <v>1.5116000175476101</v>
      </c>
      <c r="CW3173">
        <v>1.6224000453948999</v>
      </c>
      <c r="CX3173">
        <v>1.7174999713897701</v>
      </c>
      <c r="CY3173">
        <v>1.7985999584198</v>
      </c>
      <c r="CZ3173">
        <v>1.8674000501632699</v>
      </c>
      <c r="DA3173">
        <v>1.9254000186920199</v>
      </c>
      <c r="DB3173">
        <v>1.97389996051788</v>
      </c>
      <c r="DC3173">
        <v>2.0139000415802002</v>
      </c>
      <c r="DD3173">
        <v>2.0467000007629399</v>
      </c>
      <c r="DE3173">
        <v>-1.0506000518798799</v>
      </c>
      <c r="DF3173">
        <v>-0.62720000743866</v>
      </c>
      <c r="DG3173">
        <v>-0.24920000135898601</v>
      </c>
      <c r="DH3173">
        <v>8.7800003588199602E-2</v>
      </c>
      <c r="DI3173">
        <v>0.38769999146461498</v>
      </c>
      <c r="DJ3173">
        <v>0.65380001068115201</v>
      </c>
      <c r="DK3173">
        <v>0.88950002193450906</v>
      </c>
      <c r="DL3173">
        <v>1.09759998321533</v>
      </c>
      <c r="DM3173" s="3">
        <v>1.28079998493195</v>
      </c>
      <c r="DN3173">
        <v>1.44140005111694</v>
      </c>
      <c r="DO3173">
        <v>1.5816999673843399</v>
      </c>
      <c r="DP3173">
        <v>1.7036999464035001</v>
      </c>
      <c r="DQ3173">
        <v>1.8091000318527199</v>
      </c>
      <c r="DR3173">
        <v>1.8996000289917001</v>
      </c>
      <c r="DS3173">
        <v>1.97679996490479</v>
      </c>
      <c r="DT3173">
        <v>2.0418999195098899</v>
      </c>
      <c r="DU3173">
        <v>2.0961999893188499</v>
      </c>
      <c r="DV3173">
        <v>2.1407999992370601</v>
      </c>
      <c r="DW3173">
        <v>2.1767001152038601</v>
      </c>
    </row>
    <row r="3174" spans="1:127" x14ac:dyDescent="0.25">
      <c r="A3174" s="1">
        <v>40578</v>
      </c>
      <c r="B3174">
        <v>-18.873633317775599</v>
      </c>
      <c r="C3174">
        <v>16.7712960264383</v>
      </c>
      <c r="D3174">
        <v>12.887441434796299</v>
      </c>
      <c r="E3174">
        <v>50.504396157597498</v>
      </c>
      <c r="F3174">
        <v>1.7842999696731601</v>
      </c>
      <c r="G3174">
        <v>1.86090004444122</v>
      </c>
      <c r="H3174">
        <v>1.99170005321503</v>
      </c>
      <c r="I3174">
        <v>2.1280999183654798</v>
      </c>
      <c r="J3174">
        <v>2.2504000663757302</v>
      </c>
      <c r="K3174">
        <v>2.35260009765625</v>
      </c>
      <c r="L3174">
        <v>2.4349000453949001</v>
      </c>
      <c r="M3174">
        <v>2.4995999336242698</v>
      </c>
      <c r="N3174" s="3">
        <v>2.54959988594055</v>
      </c>
      <c r="O3174">
        <v>2.5880000591278098</v>
      </c>
      <c r="P3174">
        <v>2.6171998977661102</v>
      </c>
      <c r="Q3174">
        <v>2.63910007476807</v>
      </c>
      <c r="R3174">
        <v>2.65560007095337</v>
      </c>
      <c r="S3174">
        <v>2.6677999496460001</v>
      </c>
      <c r="T3174">
        <v>2.6768000125885001</v>
      </c>
      <c r="U3174">
        <v>2.68350005149841</v>
      </c>
      <c r="V3174">
        <v>2.6886000633239702</v>
      </c>
      <c r="W3174">
        <v>2.6926000118255602</v>
      </c>
      <c r="X3174">
        <v>2.6910998821258501</v>
      </c>
      <c r="Y3174">
        <v>3.02309989929199</v>
      </c>
      <c r="Z3174">
        <v>2.6960999965667698</v>
      </c>
      <c r="AA3174">
        <v>2.99130010604858</v>
      </c>
      <c r="AB3174">
        <v>1.8261000216007199</v>
      </c>
      <c r="AC3174">
        <v>2.2071000337600699</v>
      </c>
      <c r="AD3174">
        <v>2.5460999011993399</v>
      </c>
      <c r="AE3174">
        <v>2.7838001251220699</v>
      </c>
      <c r="AF3174">
        <v>2.9258999824523899</v>
      </c>
      <c r="AG3174">
        <v>2.9964001178741499</v>
      </c>
      <c r="AH3174">
        <v>3.0187001228332502</v>
      </c>
      <c r="AI3174">
        <v>3.0113997459411599</v>
      </c>
      <c r="AJ3174">
        <v>2.9874000549316402</v>
      </c>
      <c r="AK3174">
        <v>2.9552001953125</v>
      </c>
      <c r="AL3174">
        <v>2.92029976844788</v>
      </c>
      <c r="AM3174">
        <v>2.8855998516082799</v>
      </c>
      <c r="AN3174">
        <v>2.85330009460449</v>
      </c>
      <c r="AO3174">
        <v>2.8248000144958501</v>
      </c>
      <c r="AP3174">
        <v>2.8008999824523899</v>
      </c>
      <c r="AQ3174">
        <v>2.7820997238159202</v>
      </c>
      <c r="AR3174">
        <v>2.7690000534057599</v>
      </c>
      <c r="AS3174">
        <v>2.7619001865386998</v>
      </c>
      <c r="AT3174">
        <v>2.7614002227783199</v>
      </c>
      <c r="AU3174">
        <v>1.7933000326156601</v>
      </c>
      <c r="AV3174">
        <v>1.8687000274658201</v>
      </c>
      <c r="AW3174">
        <v>1.9968999624252299</v>
      </c>
      <c r="AX3174">
        <v>2.1294999122619598</v>
      </c>
      <c r="AY3174">
        <v>2.2474000453949001</v>
      </c>
      <c r="AZ3174">
        <v>2.3450999259948699</v>
      </c>
      <c r="BA3174">
        <v>2.42330002784729</v>
      </c>
      <c r="BB3174">
        <v>2.4844999313354501</v>
      </c>
      <c r="BC3174">
        <v>2.53180003166199</v>
      </c>
      <c r="BD3174">
        <v>2.5680999755859402</v>
      </c>
      <c r="BE3174">
        <v>2.5957999229431201</v>
      </c>
      <c r="BF3174">
        <v>2.6170001029968302</v>
      </c>
      <c r="BG3174">
        <v>2.6329998970031698</v>
      </c>
      <c r="BH3174">
        <v>2.6452999114990199</v>
      </c>
      <c r="BI3174">
        <v>2.6545999050140399</v>
      </c>
      <c r="BJ3174">
        <v>2.6619000434875502</v>
      </c>
      <c r="BK3174">
        <v>2.6675999164581299</v>
      </c>
      <c r="BL3174">
        <v>2.6723001003265399</v>
      </c>
      <c r="BM3174">
        <v>2.6763000488281201</v>
      </c>
      <c r="BN3174">
        <v>8.4941071222290301</v>
      </c>
      <c r="BO3174">
        <v>29.9999973454292</v>
      </c>
      <c r="BP3174">
        <v>1.5412000417709399</v>
      </c>
      <c r="BQ3174">
        <v>2.9895999431610099</v>
      </c>
      <c r="BR3174">
        <v>2.5381999015808101</v>
      </c>
      <c r="BS3174">
        <v>-7.3100000619888306E-2</v>
      </c>
      <c r="BT3174">
        <v>0.67439997196197499</v>
      </c>
      <c r="BU3174">
        <v>1.28180003166199</v>
      </c>
      <c r="BV3174">
        <v>1.77180004119873</v>
      </c>
      <c r="BW3174">
        <v>2.1635999679565399</v>
      </c>
      <c r="BX3174">
        <v>2.4730999469757098</v>
      </c>
      <c r="BY3174">
        <v>2.7137999534606898</v>
      </c>
      <c r="BZ3174">
        <v>2.89680004119873</v>
      </c>
      <c r="CA3174">
        <v>3.03130006790161</v>
      </c>
      <c r="CB3174">
        <v>3.125</v>
      </c>
      <c r="CC3174">
        <v>3.1842000484466602</v>
      </c>
      <c r="CD3174">
        <v>3.2142999172210698</v>
      </c>
      <c r="CE3174">
        <v>3.21950006484985</v>
      </c>
      <c r="CF3174">
        <v>3.2032999992370601</v>
      </c>
      <c r="CG3174">
        <v>3.1684999465942401</v>
      </c>
      <c r="CH3174">
        <v>3.1177000999450701</v>
      </c>
      <c r="CI3174">
        <v>3.0525999069213898</v>
      </c>
      <c r="CJ3174">
        <v>2.9749000072479199</v>
      </c>
      <c r="CK3174">
        <v>2.8857998847961399</v>
      </c>
      <c r="CL3174">
        <v>-1.0154000520706199</v>
      </c>
      <c r="CM3174">
        <v>-0.57169997692108199</v>
      </c>
      <c r="CN3174">
        <v>-0.18289999663829801</v>
      </c>
      <c r="CO3174">
        <v>0.15670000016689301</v>
      </c>
      <c r="CP3174">
        <v>0.45280000567436202</v>
      </c>
      <c r="CQ3174">
        <v>0.71060001850128196</v>
      </c>
      <c r="CR3174">
        <v>0.93470001220703103</v>
      </c>
      <c r="CS3174">
        <v>1.12919998168945</v>
      </c>
      <c r="CT3174">
        <v>1.2978999614715601</v>
      </c>
      <c r="CU3174">
        <v>1.4440000057220499</v>
      </c>
      <c r="CV3174">
        <v>1.5702999830246001</v>
      </c>
      <c r="CW3174">
        <v>1.67920005321503</v>
      </c>
      <c r="CX3174">
        <v>1.77289998531342</v>
      </c>
      <c r="CY3174">
        <v>1.85319995880127</v>
      </c>
      <c r="CZ3174">
        <v>1.9217000007629399</v>
      </c>
      <c r="DA3174">
        <v>1.9797999858856199</v>
      </c>
      <c r="DB3174">
        <v>2.0285999774932901</v>
      </c>
      <c r="DC3174">
        <v>2.0692000389099099</v>
      </c>
      <c r="DD3174">
        <v>2.1024000644683798</v>
      </c>
      <c r="DE3174">
        <v>-1.0211999416351301</v>
      </c>
      <c r="DF3174">
        <v>-0.57630002498626698</v>
      </c>
      <c r="DG3174">
        <v>-0.18510000407695801</v>
      </c>
      <c r="DH3174">
        <v>0.159099996089935</v>
      </c>
      <c r="DI3174">
        <v>0.46180000901222201</v>
      </c>
      <c r="DJ3174">
        <v>0.72790002822875999</v>
      </c>
      <c r="DK3174">
        <v>0.96179997920990001</v>
      </c>
      <c r="DL3174">
        <v>1.1670999526977499</v>
      </c>
      <c r="DM3174" s="3">
        <v>1.3471000194549601</v>
      </c>
      <c r="DN3174">
        <v>1.50479996204376</v>
      </c>
      <c r="DO3174">
        <v>1.64250004291534</v>
      </c>
      <c r="DP3174">
        <v>1.7624000310897801</v>
      </c>
      <c r="DQ3174">
        <v>1.86640000343323</v>
      </c>
      <c r="DR3174">
        <v>1.95620000362396</v>
      </c>
      <c r="DS3174">
        <v>2.0332000255584699</v>
      </c>
      <c r="DT3174">
        <v>2.09850001335144</v>
      </c>
      <c r="DU3174">
        <v>2.1533999443054199</v>
      </c>
      <c r="DV3174">
        <v>2.1986999511718799</v>
      </c>
      <c r="DW3174">
        <v>2.2353999614715598</v>
      </c>
    </row>
    <row r="3175" spans="1:127" x14ac:dyDescent="0.25">
      <c r="A3175" s="1">
        <v>40581</v>
      </c>
      <c r="B3175">
        <v>-13.6919966773065</v>
      </c>
      <c r="C3175">
        <v>11.5907188905436</v>
      </c>
      <c r="D3175">
        <v>9.7447237291866795</v>
      </c>
      <c r="E3175">
        <v>39.169094637431598</v>
      </c>
      <c r="F3175">
        <v>1.77699995040894</v>
      </c>
      <c r="G3175">
        <v>1.85319995880127</v>
      </c>
      <c r="H3175">
        <v>1.98290002346039</v>
      </c>
      <c r="I3175">
        <v>2.1178998947143599</v>
      </c>
      <c r="J3175">
        <v>2.2388000488281201</v>
      </c>
      <c r="K3175">
        <v>2.3399999141693102</v>
      </c>
      <c r="L3175">
        <v>2.4214000701904301</v>
      </c>
      <c r="M3175">
        <v>2.4855000972747798</v>
      </c>
      <c r="N3175" s="3">
        <v>2.5350999832153298</v>
      </c>
      <c r="O3175">
        <v>2.5729999542236301</v>
      </c>
      <c r="P3175">
        <v>2.60179996490479</v>
      </c>
      <c r="Q3175">
        <v>2.6233000755310099</v>
      </c>
      <c r="R3175">
        <v>2.63919997215271</v>
      </c>
      <c r="S3175">
        <v>2.65079998970032</v>
      </c>
      <c r="T3175">
        <v>2.6591999530792201</v>
      </c>
      <c r="U3175">
        <v>2.66510009765625</v>
      </c>
      <c r="V3175">
        <v>2.6695001125335698</v>
      </c>
      <c r="W3175">
        <v>2.6726999282836901</v>
      </c>
      <c r="X3175">
        <v>2.6751000881195099</v>
      </c>
      <c r="Y3175">
        <v>3.0039000511169398</v>
      </c>
      <c r="Z3175">
        <v>2.6752998828887899</v>
      </c>
      <c r="AA3175">
        <v>2.9721000194549601</v>
      </c>
      <c r="AB3175">
        <v>1.81900004297495</v>
      </c>
      <c r="AC3175">
        <v>2.1967999935150102</v>
      </c>
      <c r="AD3175">
        <v>2.53189992904663</v>
      </c>
      <c r="AE3175">
        <v>2.7664999961853001</v>
      </c>
      <c r="AF3175">
        <v>2.9070999622345002</v>
      </c>
      <c r="AG3175">
        <v>2.97699975967407</v>
      </c>
      <c r="AH3175">
        <v>2.99949979782104</v>
      </c>
      <c r="AI3175">
        <v>2.9923996925353999</v>
      </c>
      <c r="AJ3175">
        <v>2.9684998989105198</v>
      </c>
      <c r="AK3175">
        <v>2.9358000755310099</v>
      </c>
      <c r="AL3175">
        <v>2.8996000289917001</v>
      </c>
      <c r="AM3175">
        <v>2.8634002208709699</v>
      </c>
      <c r="AN3175">
        <v>2.8291001319885298</v>
      </c>
      <c r="AO3175">
        <v>2.79829978942871</v>
      </c>
      <c r="AP3175">
        <v>2.7720000743865998</v>
      </c>
      <c r="AQ3175">
        <v>2.7509002685546902</v>
      </c>
      <c r="AR3175">
        <v>2.7355999946594198</v>
      </c>
      <c r="AS3175">
        <v>2.7268002033233598</v>
      </c>
      <c r="AT3175">
        <v>2.7248997688293501</v>
      </c>
      <c r="AU3175">
        <v>1.78589999675751</v>
      </c>
      <c r="AV3175">
        <v>1.86099994182587</v>
      </c>
      <c r="AW3175">
        <v>1.9881000518798799</v>
      </c>
      <c r="AX3175">
        <v>2.1192998886108398</v>
      </c>
      <c r="AY3175">
        <v>2.2360000610351598</v>
      </c>
      <c r="AZ3175">
        <v>2.3327000141143799</v>
      </c>
      <c r="BA3175">
        <v>2.4100999832153298</v>
      </c>
      <c r="BB3175">
        <v>2.4707000255584699</v>
      </c>
      <c r="BC3175">
        <v>2.51760005950928</v>
      </c>
      <c r="BD3175">
        <v>2.5534999370575</v>
      </c>
      <c r="BE3175">
        <v>2.58089995384216</v>
      </c>
      <c r="BF3175">
        <v>2.6015999317169198</v>
      </c>
      <c r="BG3175">
        <v>2.6171998977661102</v>
      </c>
      <c r="BH3175">
        <v>2.6289000511169398</v>
      </c>
      <c r="BI3175">
        <v>2.6377000808715798</v>
      </c>
      <c r="BJ3175">
        <v>2.6442999839782702</v>
      </c>
      <c r="BK3175">
        <v>2.6493999958038299</v>
      </c>
      <c r="BL3175">
        <v>2.6533999443054199</v>
      </c>
      <c r="BM3175">
        <v>2.65680003166199</v>
      </c>
      <c r="BN3175">
        <v>7.4634216625274297</v>
      </c>
      <c r="BO3175">
        <v>26.0151820843952</v>
      </c>
      <c r="BP3175">
        <v>1.5657000541687001</v>
      </c>
      <c r="BQ3175">
        <v>2.9746999740600599</v>
      </c>
      <c r="BR3175">
        <v>2.5383000373840301</v>
      </c>
      <c r="BS3175">
        <v>-3.9999999105930301E-2</v>
      </c>
      <c r="BT3175">
        <v>0.70770001411437999</v>
      </c>
      <c r="BU3175">
        <v>1.3099000453948999</v>
      </c>
      <c r="BV3175">
        <v>1.7920999526977499</v>
      </c>
      <c r="BW3175">
        <v>2.1749999523162802</v>
      </c>
      <c r="BX3175">
        <v>2.4758000373840301</v>
      </c>
      <c r="BY3175">
        <v>2.7086000442504901</v>
      </c>
      <c r="BZ3175">
        <v>2.8849000930786102</v>
      </c>
      <c r="CA3175">
        <v>3.0139000415802002</v>
      </c>
      <c r="CB3175">
        <v>3.1034998893737802</v>
      </c>
      <c r="CC3175">
        <v>3.1596999168396001</v>
      </c>
      <c r="CD3175">
        <v>3.18759989738464</v>
      </c>
      <c r="CE3175">
        <v>3.1914000511169398</v>
      </c>
      <c r="CF3175">
        <v>3.1742000579834002</v>
      </c>
      <c r="CG3175">
        <v>3.1387999057769802</v>
      </c>
      <c r="CH3175">
        <v>3.0873999595642099</v>
      </c>
      <c r="CI3175">
        <v>3.02180004119873</v>
      </c>
      <c r="CJ3175">
        <v>2.9433000087738002</v>
      </c>
      <c r="CK3175">
        <v>2.85330009460449</v>
      </c>
      <c r="CL3175">
        <v>-0.99379998445510898</v>
      </c>
      <c r="CM3175">
        <v>-0.54610002040863004</v>
      </c>
      <c r="CN3175">
        <v>-0.156200006604195</v>
      </c>
      <c r="CO3175">
        <v>0.18279999494552601</v>
      </c>
      <c r="CP3175">
        <v>0.47710001468658397</v>
      </c>
      <c r="CQ3175">
        <v>0.73229998350143399</v>
      </c>
      <c r="CR3175">
        <v>0.95359998941421498</v>
      </c>
      <c r="CS3175">
        <v>1.1452000141143801</v>
      </c>
      <c r="CT3175">
        <v>1.3109999895095801</v>
      </c>
      <c r="CU3175">
        <v>1.45439994335175</v>
      </c>
      <c r="CV3175">
        <v>1.5782999992370601</v>
      </c>
      <c r="CW3175">
        <v>1.6849999427795399</v>
      </c>
      <c r="CX3175">
        <v>1.77680003643036</v>
      </c>
      <c r="CY3175">
        <v>1.8552999496460001</v>
      </c>
      <c r="CZ3175">
        <v>1.9222999811172501</v>
      </c>
      <c r="DA3175">
        <v>1.9789999723434399</v>
      </c>
      <c r="DB3175">
        <v>2.0265998840332</v>
      </c>
      <c r="DC3175">
        <v>2.06599998474121</v>
      </c>
      <c r="DD3175">
        <v>2.0982000827789302</v>
      </c>
      <c r="DE3175">
        <v>-0.99949997663497903</v>
      </c>
      <c r="DF3175">
        <v>-0.55059999227523804</v>
      </c>
      <c r="DG3175">
        <v>-0.158000007271767</v>
      </c>
      <c r="DH3175">
        <v>0.18559999763965601</v>
      </c>
      <c r="DI3175">
        <v>0.48649999499321001</v>
      </c>
      <c r="DJ3175">
        <v>0.75010001659393299</v>
      </c>
      <c r="DK3175">
        <v>0.98100000619888295</v>
      </c>
      <c r="DL3175">
        <v>1.18320000171661</v>
      </c>
      <c r="DM3175" s="3">
        <v>1.3602000474929801</v>
      </c>
      <c r="DN3175">
        <v>1.5148999691009499</v>
      </c>
      <c r="DO3175">
        <v>1.6497999429702801</v>
      </c>
      <c r="DP3175">
        <v>1.76719999313354</v>
      </c>
      <c r="DQ3175">
        <v>1.8688999414444001</v>
      </c>
      <c r="DR3175">
        <v>1.9565999507904099</v>
      </c>
      <c r="DS3175">
        <v>2.0316998958587602</v>
      </c>
      <c r="DT3175">
        <v>2.0954000949859601</v>
      </c>
      <c r="DU3175">
        <v>2.1487998962402299</v>
      </c>
      <c r="DV3175">
        <v>2.19269990921021</v>
      </c>
      <c r="DW3175">
        <v>2.2279999256134002</v>
      </c>
    </row>
    <row r="3176" spans="1:127" x14ac:dyDescent="0.25">
      <c r="A3176" s="1">
        <v>40582</v>
      </c>
      <c r="B3176">
        <v>-10.158567836616401</v>
      </c>
      <c r="C3176">
        <v>7.9221838796377302</v>
      </c>
      <c r="D3176">
        <v>6.9861323708738201</v>
      </c>
      <c r="E3176">
        <v>34.461838974587899</v>
      </c>
      <c r="F3176">
        <v>1.7976000308990501</v>
      </c>
      <c r="G3176">
        <v>1.8595999479293801</v>
      </c>
      <c r="H3176">
        <v>1.98230004310608</v>
      </c>
      <c r="I3176">
        <v>2.11549997329712</v>
      </c>
      <c r="J3176">
        <v>2.2381000518798801</v>
      </c>
      <c r="K3176">
        <v>2.34299993515015</v>
      </c>
      <c r="L3176">
        <v>2.42880010604858</v>
      </c>
      <c r="M3176">
        <v>2.4971001148223899</v>
      </c>
      <c r="N3176" s="3">
        <v>2.5499000549316402</v>
      </c>
      <c r="O3176">
        <v>2.5899000167846702</v>
      </c>
      <c r="P3176">
        <v>2.6191000938415501</v>
      </c>
      <c r="Q3176">
        <v>2.6398000717163099</v>
      </c>
      <c r="R3176">
        <v>2.6535999774932901</v>
      </c>
      <c r="S3176">
        <v>2.6621000766754199</v>
      </c>
      <c r="T3176">
        <v>2.6666998863220202</v>
      </c>
      <c r="U3176">
        <v>2.6684999465942401</v>
      </c>
      <c r="V3176">
        <v>2.6684999465942401</v>
      </c>
      <c r="W3176">
        <v>2.6677000522613499</v>
      </c>
      <c r="X3176">
        <v>2.6654000282287602</v>
      </c>
      <c r="Y3176">
        <v>3.04889988899231</v>
      </c>
      <c r="Z3176">
        <v>2.6666998863220202</v>
      </c>
      <c r="AA3176">
        <v>3.00410008430481</v>
      </c>
      <c r="AB3176">
        <v>1.80189999192953</v>
      </c>
      <c r="AC3176">
        <v>2.1726999878883402</v>
      </c>
      <c r="AD3176">
        <v>2.5149999856948901</v>
      </c>
      <c r="AE3176">
        <v>2.7651000022888201</v>
      </c>
      <c r="AF3176">
        <v>2.92379975318909</v>
      </c>
      <c r="AG3176">
        <v>3.0097000598907502</v>
      </c>
      <c r="AH3176">
        <v>3.0425002574920699</v>
      </c>
      <c r="AI3176">
        <v>3.0385000705718999</v>
      </c>
      <c r="AJ3176">
        <v>3.0100998878478999</v>
      </c>
      <c r="AK3176">
        <v>2.9665000438690199</v>
      </c>
      <c r="AL3176">
        <v>2.9146997928619398</v>
      </c>
      <c r="AM3176">
        <v>2.8598999977111799</v>
      </c>
      <c r="AN3176">
        <v>2.8062999248504599</v>
      </c>
      <c r="AO3176">
        <v>2.7569999694824201</v>
      </c>
      <c r="AP3176">
        <v>2.7146999835968</v>
      </c>
      <c r="AQ3176">
        <v>2.6814999580383301</v>
      </c>
      <c r="AR3176">
        <v>2.6588997840881299</v>
      </c>
      <c r="AS3176">
        <v>2.64809989929199</v>
      </c>
      <c r="AT3176">
        <v>2.6498000621795699</v>
      </c>
      <c r="AU3176">
        <v>1.807000041008</v>
      </c>
      <c r="AV3176">
        <v>1.8679000139236499</v>
      </c>
      <c r="AW3176">
        <v>1.9881000518798799</v>
      </c>
      <c r="AX3176">
        <v>2.1175000667571999</v>
      </c>
      <c r="AY3176">
        <v>2.23569989204407</v>
      </c>
      <c r="AZ3176">
        <v>2.3357999324798602</v>
      </c>
      <c r="BA3176">
        <v>2.4172000885009801</v>
      </c>
      <c r="BB3176">
        <v>2.48160004615784</v>
      </c>
      <c r="BC3176">
        <v>2.5315001010894802</v>
      </c>
      <c r="BD3176">
        <v>2.5692000389099099</v>
      </c>
      <c r="BE3176">
        <v>2.5971000194549601</v>
      </c>
      <c r="BF3176">
        <v>2.6171000003814702</v>
      </c>
      <c r="BG3176">
        <v>2.6310000419616699</v>
      </c>
      <c r="BH3176">
        <v>2.6401998996734601</v>
      </c>
      <c r="BI3176">
        <v>2.6459000110626198</v>
      </c>
      <c r="BJ3176">
        <v>2.6491000652313201</v>
      </c>
      <c r="BK3176">
        <v>2.65079998970032</v>
      </c>
      <c r="BL3176">
        <v>2.6515998840332</v>
      </c>
      <c r="BM3176">
        <v>2.65210008621216</v>
      </c>
      <c r="BN3176">
        <v>4.5030885226861699</v>
      </c>
      <c r="BO3176">
        <v>19.393623274399602</v>
      </c>
      <c r="BP3176">
        <v>1.67019999027252</v>
      </c>
      <c r="BQ3176">
        <v>2.9530999660491899</v>
      </c>
      <c r="BR3176">
        <v>2.54530000686646</v>
      </c>
      <c r="BS3176">
        <v>0.118299998342991</v>
      </c>
      <c r="BT3176">
        <v>0.8682000041008</v>
      </c>
      <c r="BU3176">
        <v>1.4362000226974501</v>
      </c>
      <c r="BV3176">
        <v>1.8724999427795399</v>
      </c>
      <c r="BW3176">
        <v>2.2123000621795699</v>
      </c>
      <c r="BX3176">
        <v>2.4800999164581299</v>
      </c>
      <c r="BY3176">
        <v>2.69289994239807</v>
      </c>
      <c r="BZ3176">
        <v>2.86220002174377</v>
      </c>
      <c r="CA3176">
        <v>2.9956998825073198</v>
      </c>
      <c r="CB3176">
        <v>3.09850001335144</v>
      </c>
      <c r="CC3176">
        <v>3.17400002479553</v>
      </c>
      <c r="CD3176">
        <v>3.2244000434875502</v>
      </c>
      <c r="CE3176">
        <v>3.2511999607086199</v>
      </c>
      <c r="CF3176">
        <v>3.2557001113891602</v>
      </c>
      <c r="CG3176">
        <v>3.2386000156402601</v>
      </c>
      <c r="CH3176">
        <v>3.2009000778198198</v>
      </c>
      <c r="CI3176">
        <v>3.14330005645752</v>
      </c>
      <c r="CJ3176">
        <v>3.06669998168945</v>
      </c>
      <c r="CK3176">
        <v>2.9719998836517298</v>
      </c>
      <c r="CL3176">
        <v>-0.93639999628067005</v>
      </c>
      <c r="CM3176">
        <v>-0.45379999279975902</v>
      </c>
      <c r="CN3176">
        <v>-5.1399998366832698E-2</v>
      </c>
      <c r="CO3176">
        <v>0.28659999370575001</v>
      </c>
      <c r="CP3176">
        <v>0.57279998064041104</v>
      </c>
      <c r="CQ3176">
        <v>0.81709998846054099</v>
      </c>
      <c r="CR3176">
        <v>1.02699995040894</v>
      </c>
      <c r="CS3176">
        <v>1.2086000442504901</v>
      </c>
      <c r="CT3176">
        <v>1.36650002002716</v>
      </c>
      <c r="CU3176">
        <v>1.50429999828339</v>
      </c>
      <c r="CV3176">
        <v>1.62460005283356</v>
      </c>
      <c r="CW3176">
        <v>1.7299000024795499</v>
      </c>
      <c r="CX3176">
        <v>1.82169997692108</v>
      </c>
      <c r="CY3176">
        <v>1.90160000324249</v>
      </c>
      <c r="CZ3176">
        <v>1.9707000255584699</v>
      </c>
      <c r="DA3176">
        <v>2.0299999713897701</v>
      </c>
      <c r="DB3176">
        <v>2.08030009269714</v>
      </c>
      <c r="DC3176">
        <v>2.1224000453949001</v>
      </c>
      <c r="DD3176">
        <v>2.15680003166199</v>
      </c>
      <c r="DE3176">
        <v>-0.94209998846054099</v>
      </c>
      <c r="DF3176">
        <v>-0.45770001411437999</v>
      </c>
      <c r="DG3176">
        <v>-5.2000001072883599E-2</v>
      </c>
      <c r="DH3176">
        <v>0.29109999537468001</v>
      </c>
      <c r="DI3176">
        <v>0.58410000801086404</v>
      </c>
      <c r="DJ3176">
        <v>0.83660000562667802</v>
      </c>
      <c r="DK3176">
        <v>1.0557999610900899</v>
      </c>
      <c r="DL3176">
        <v>1.2474999427795399</v>
      </c>
      <c r="DM3176" s="3">
        <v>1.41589999198914</v>
      </c>
      <c r="DN3176">
        <v>1.5643999576568599</v>
      </c>
      <c r="DO3176">
        <v>1.6956000328064</v>
      </c>
      <c r="DP3176">
        <v>1.8114000558853101</v>
      </c>
      <c r="DQ3176">
        <v>1.9134000539779701</v>
      </c>
      <c r="DR3176">
        <v>2.0028998851776101</v>
      </c>
      <c r="DS3176">
        <v>2.08080005645752</v>
      </c>
      <c r="DT3176">
        <v>2.14790010452271</v>
      </c>
      <c r="DU3176">
        <v>2.2049000263214098</v>
      </c>
      <c r="DV3176">
        <v>2.2523000240325901</v>
      </c>
      <c r="DW3176">
        <v>2.29069995880127</v>
      </c>
    </row>
    <row r="3177" spans="1:127" x14ac:dyDescent="0.25">
      <c r="A3177" s="1">
        <v>40583</v>
      </c>
      <c r="B3177">
        <v>-13.7109232397447</v>
      </c>
      <c r="C3177">
        <v>11.4184700687243</v>
      </c>
      <c r="D3177">
        <v>8.7848107557362596</v>
      </c>
      <c r="E3177">
        <v>43.724248476036301</v>
      </c>
      <c r="F3177">
        <v>1.7782000303268399</v>
      </c>
      <c r="G3177">
        <v>1.8325999975204501</v>
      </c>
      <c r="H3177">
        <v>1.95580005645752</v>
      </c>
      <c r="I3177">
        <v>2.0896999835968</v>
      </c>
      <c r="J3177">
        <v>2.2118999958038299</v>
      </c>
      <c r="K3177">
        <v>2.3152999877929701</v>
      </c>
      <c r="L3177">
        <v>2.3993999958038299</v>
      </c>
      <c r="M3177">
        <v>2.4658000469207799</v>
      </c>
      <c r="N3177" s="3">
        <v>2.51690006256104</v>
      </c>
      <c r="O3177">
        <v>2.5552999973297101</v>
      </c>
      <c r="P3177">
        <v>2.5831000804901101</v>
      </c>
      <c r="Q3177">
        <v>2.6024000644683798</v>
      </c>
      <c r="R3177">
        <v>2.6150000095367401</v>
      </c>
      <c r="S3177">
        <v>2.6224999427795401</v>
      </c>
      <c r="T3177">
        <v>2.6261999607086199</v>
      </c>
      <c r="U3177">
        <v>2.6273000240325901</v>
      </c>
      <c r="V3177">
        <v>2.6270000934600799</v>
      </c>
      <c r="W3177">
        <v>2.6261000633239702</v>
      </c>
      <c r="X3177">
        <v>2.64219999313354</v>
      </c>
      <c r="Y3177">
        <v>2.99950003623962</v>
      </c>
      <c r="Z3177">
        <v>2.62549996376038</v>
      </c>
      <c r="AA3177">
        <v>2.9635999202728298</v>
      </c>
      <c r="AB3177">
        <v>1.7467000335454901</v>
      </c>
      <c r="AC3177">
        <v>2.1417000293731698</v>
      </c>
      <c r="AD3177">
        <v>2.4930000305175799</v>
      </c>
      <c r="AE3177">
        <v>2.7401001453399698</v>
      </c>
      <c r="AF3177">
        <v>2.8914999961853001</v>
      </c>
      <c r="AG3177">
        <v>2.9704000949859601</v>
      </c>
      <c r="AH3177">
        <v>2.9980998039245601</v>
      </c>
      <c r="AI3177">
        <v>2.9909000396728498</v>
      </c>
      <c r="AJ3177">
        <v>2.96040010452271</v>
      </c>
      <c r="AK3177">
        <v>2.91520023345947</v>
      </c>
      <c r="AL3177">
        <v>2.86220002174377</v>
      </c>
      <c r="AM3177">
        <v>2.8064002990722701</v>
      </c>
      <c r="AN3177">
        <v>2.7521002292633101</v>
      </c>
      <c r="AO3177">
        <v>2.7030000686645499</v>
      </c>
      <c r="AP3177">
        <v>2.6619999408721902</v>
      </c>
      <c r="AQ3177">
        <v>2.6314997673034699</v>
      </c>
      <c r="AR3177">
        <v>2.6135997772216801</v>
      </c>
      <c r="AS3177">
        <v>2.6096000671386701</v>
      </c>
      <c r="AT3177">
        <v>2.6206002235412602</v>
      </c>
      <c r="AU3177">
        <v>1.7879999876022299</v>
      </c>
      <c r="AV3177">
        <v>1.8410999774932899</v>
      </c>
      <c r="AW3177">
        <v>1.9616999626159699</v>
      </c>
      <c r="AX3177">
        <v>2.0917999744415301</v>
      </c>
      <c r="AY3177">
        <v>2.2095999717712398</v>
      </c>
      <c r="AZ3177">
        <v>2.30839991569519</v>
      </c>
      <c r="BA3177">
        <v>2.3882000446319598</v>
      </c>
      <c r="BB3177">
        <v>2.45099997520447</v>
      </c>
      <c r="BC3177">
        <v>2.4992001056671098</v>
      </c>
      <c r="BD3177">
        <v>2.53550004959106</v>
      </c>
      <c r="BE3177">
        <v>2.5620999336242698</v>
      </c>
      <c r="BF3177">
        <v>2.5810000896453902</v>
      </c>
      <c r="BG3177">
        <v>2.59389996528625</v>
      </c>
      <c r="BH3177">
        <v>2.60209989547729</v>
      </c>
      <c r="BI3177">
        <v>2.6070001125335698</v>
      </c>
      <c r="BJ3177">
        <v>2.6096999645233199</v>
      </c>
      <c r="BK3177">
        <v>2.61089992523193</v>
      </c>
      <c r="BL3177">
        <v>2.6115999221801798</v>
      </c>
      <c r="BM3177">
        <v>2.6122999191284202</v>
      </c>
      <c r="BN3177">
        <v>4.5469687668609398</v>
      </c>
      <c r="BO3177">
        <v>19.9980051144111</v>
      </c>
      <c r="BP3177">
        <v>1.6227999925613401</v>
      </c>
      <c r="BQ3177">
        <v>2.9102001190185498</v>
      </c>
      <c r="BR3177">
        <v>2.4934000968933101</v>
      </c>
      <c r="BS3177">
        <v>8.9699998497962993E-2</v>
      </c>
      <c r="BT3177">
        <v>0.83389997482299805</v>
      </c>
      <c r="BU3177">
        <v>1.39330005645752</v>
      </c>
      <c r="BV3177">
        <v>1.82179999351501</v>
      </c>
      <c r="BW3177">
        <v>2.15689992904663</v>
      </c>
      <c r="BX3177">
        <v>2.42389988899231</v>
      </c>
      <c r="BY3177">
        <v>2.6398000717163099</v>
      </c>
      <c r="BZ3177">
        <v>2.8155999183654798</v>
      </c>
      <c r="CA3177">
        <v>2.9581999778747599</v>
      </c>
      <c r="CB3177">
        <v>3.07189989089966</v>
      </c>
      <c r="CC3177">
        <v>3.1589000225067099</v>
      </c>
      <c r="CD3177">
        <v>3.2207999229431201</v>
      </c>
      <c r="CE3177">
        <v>3.25819993019104</v>
      </c>
      <c r="CF3177">
        <v>3.2715001106262198</v>
      </c>
      <c r="CG3177">
        <v>3.2611000537872301</v>
      </c>
      <c r="CH3177">
        <v>3.2272000312805198</v>
      </c>
      <c r="CI3177">
        <v>3.17030000686646</v>
      </c>
      <c r="CJ3177">
        <v>3.0908999443054199</v>
      </c>
      <c r="CK3177">
        <v>2.9897999763488801</v>
      </c>
      <c r="CL3177">
        <v>-0.97180002927780196</v>
      </c>
      <c r="CM3177">
        <v>-0.48759999871254001</v>
      </c>
      <c r="CN3177">
        <v>-8.6199998855590806E-2</v>
      </c>
      <c r="CO3177">
        <v>0.24959999322891199</v>
      </c>
      <c r="CP3177">
        <v>0.533399999141693</v>
      </c>
      <c r="CQ3177">
        <v>0.77560001611709595</v>
      </c>
      <c r="CR3177">
        <v>0.984300017356873</v>
      </c>
      <c r="CS3177">
        <v>1.16540002822876</v>
      </c>
      <c r="CT3177">
        <v>1.3236999511718801</v>
      </c>
      <c r="CU3177">
        <v>1.4625999927520801</v>
      </c>
      <c r="CV3177">
        <v>1.58469998836517</v>
      </c>
      <c r="CW3177">
        <v>1.69219994544983</v>
      </c>
      <c r="CX3177">
        <v>1.78659999370575</v>
      </c>
      <c r="CY3177">
        <v>1.8693000078201301</v>
      </c>
      <c r="CZ3177">
        <v>1.94110000133514</v>
      </c>
      <c r="DA3177">
        <v>2.0030000209808301</v>
      </c>
      <c r="DB3177">
        <v>2.0557000637054399</v>
      </c>
      <c r="DC3177">
        <v>2.0999000072479199</v>
      </c>
      <c r="DD3177">
        <v>2.1359999179840101</v>
      </c>
      <c r="DE3177">
        <v>-0.97780001163482699</v>
      </c>
      <c r="DF3177">
        <v>-0.49189999699592601</v>
      </c>
      <c r="DG3177">
        <v>-8.7300002574920696E-2</v>
      </c>
      <c r="DH3177">
        <v>0.25350001454353299</v>
      </c>
      <c r="DI3177">
        <v>0.54390001296997104</v>
      </c>
      <c r="DJ3177">
        <v>0.79409998655319203</v>
      </c>
      <c r="DK3177">
        <v>1.0118000507354701</v>
      </c>
      <c r="DL3177">
        <v>1.2028000354766799</v>
      </c>
      <c r="DM3177" s="3">
        <v>1.37150001525879</v>
      </c>
      <c r="DN3177">
        <v>1.5211000442504901</v>
      </c>
      <c r="DO3177">
        <v>1.6540999412536599</v>
      </c>
      <c r="DP3177">
        <v>1.77240002155304</v>
      </c>
      <c r="DQ3177">
        <v>1.8774000406265301</v>
      </c>
      <c r="DR3177">
        <v>1.9700000286102299</v>
      </c>
      <c r="DS3177">
        <v>2.0511000156402601</v>
      </c>
      <c r="DT3177">
        <v>2.1214001178741499</v>
      </c>
      <c r="DU3177">
        <v>2.1814000606536901</v>
      </c>
      <c r="DV3177">
        <v>2.2314000129699698</v>
      </c>
      <c r="DW3177">
        <v>2.2720000743865998</v>
      </c>
    </row>
    <row r="3178" spans="1:127" x14ac:dyDescent="0.25">
      <c r="A3178" s="1">
        <v>40584</v>
      </c>
      <c r="B3178">
        <v>-12.688491528041601</v>
      </c>
      <c r="C3178">
        <v>10.3776705295348</v>
      </c>
      <c r="D3178">
        <v>8.5834265566372299</v>
      </c>
      <c r="E3178">
        <v>42.036887880204198</v>
      </c>
      <c r="F3178">
        <v>1.7488000392913801</v>
      </c>
      <c r="G3178">
        <v>1.8138999938964799</v>
      </c>
      <c r="H3178">
        <v>1.9408999681472801</v>
      </c>
      <c r="I3178">
        <v>2.07550001144409</v>
      </c>
      <c r="J3178">
        <v>2.1972999572753902</v>
      </c>
      <c r="K3178">
        <v>2.3004999160766602</v>
      </c>
      <c r="L3178">
        <v>2.3847000598907502</v>
      </c>
      <c r="M3178">
        <v>2.4514000415802002</v>
      </c>
      <c r="N3178" s="3">
        <v>2.5027999877929701</v>
      </c>
      <c r="O3178">
        <v>2.5411999225616499</v>
      </c>
      <c r="P3178">
        <v>2.5689001083374001</v>
      </c>
      <c r="Q3178">
        <v>2.5878000259399401</v>
      </c>
      <c r="R3178">
        <v>2.5999000072479199</v>
      </c>
      <c r="S3178">
        <v>2.60660004615784</v>
      </c>
      <c r="T3178">
        <v>2.6096000671386701</v>
      </c>
      <c r="U3178">
        <v>2.6099998950958301</v>
      </c>
      <c r="V3178">
        <v>2.6091001033782999</v>
      </c>
      <c r="W3178">
        <v>2.6078999042511</v>
      </c>
      <c r="X3178">
        <v>2.63019990921021</v>
      </c>
      <c r="Y3178">
        <v>2.9876000881195099</v>
      </c>
      <c r="Z3178">
        <v>2.6071000099182098</v>
      </c>
      <c r="AA3178">
        <v>2.9493000507354701</v>
      </c>
      <c r="AB3178">
        <v>1.7481000423431401</v>
      </c>
      <c r="AC3178">
        <v>2.1430000662803601</v>
      </c>
      <c r="AD3178">
        <v>2.4850001335143999</v>
      </c>
      <c r="AE3178">
        <v>2.7252001762390101</v>
      </c>
      <c r="AF3178">
        <v>2.8748002052307098</v>
      </c>
      <c r="AG3178">
        <v>2.95510005950928</v>
      </c>
      <c r="AH3178">
        <v>2.9851999282836901</v>
      </c>
      <c r="AI3178">
        <v>2.9793000221252401</v>
      </c>
      <c r="AJ3178">
        <v>2.9484000205993701</v>
      </c>
      <c r="AK3178">
        <v>2.9010999202728298</v>
      </c>
      <c r="AL3178">
        <v>2.8446998596191402</v>
      </c>
      <c r="AM3178">
        <v>2.7853000164032</v>
      </c>
      <c r="AN3178">
        <v>2.72749996185303</v>
      </c>
      <c r="AO3178">
        <v>2.6757998466491699</v>
      </c>
      <c r="AP3178">
        <v>2.6335997581481898</v>
      </c>
      <c r="AQ3178">
        <v>2.60330009460449</v>
      </c>
      <c r="AR3178">
        <v>2.5870001316070601</v>
      </c>
      <c r="AS3178">
        <v>2.5862998962402299</v>
      </c>
      <c r="AT3178">
        <v>2.60179996490479</v>
      </c>
      <c r="AU3178">
        <v>1.75800001621246</v>
      </c>
      <c r="AV3178">
        <v>1.82190001010895</v>
      </c>
      <c r="AW3178">
        <v>1.94640004634857</v>
      </c>
      <c r="AX3178">
        <v>2.0771999359130899</v>
      </c>
      <c r="AY3178">
        <v>2.1946001052856401</v>
      </c>
      <c r="AZ3178">
        <v>2.2932999134063698</v>
      </c>
      <c r="BA3178">
        <v>2.3733000755310099</v>
      </c>
      <c r="BB3178">
        <v>2.4363000392913801</v>
      </c>
      <c r="BC3178">
        <v>2.4848001003265399</v>
      </c>
      <c r="BD3178">
        <v>2.5211999416351301</v>
      </c>
      <c r="BE3178">
        <v>2.5478000640869101</v>
      </c>
      <c r="BF3178">
        <v>2.5662999153137198</v>
      </c>
      <c r="BG3178">
        <v>2.5787000656127899</v>
      </c>
      <c r="BH3178">
        <v>2.5862998962402299</v>
      </c>
      <c r="BI3178">
        <v>2.5906000137329102</v>
      </c>
      <c r="BJ3178">
        <v>2.5927000045776398</v>
      </c>
      <c r="BK3178">
        <v>2.5934998989105198</v>
      </c>
      <c r="BL3178">
        <v>2.59380006790161</v>
      </c>
      <c r="BM3178">
        <v>2.59439992904663</v>
      </c>
      <c r="BN3178">
        <v>3.9864472205913999</v>
      </c>
      <c r="BO3178">
        <v>18.928026213456199</v>
      </c>
      <c r="BP3178">
        <v>1.68299996852875</v>
      </c>
      <c r="BQ3178">
        <v>2.9488999843597399</v>
      </c>
      <c r="BR3178">
        <v>2.5250000953674299</v>
      </c>
      <c r="BS3178">
        <v>0.19900000095367401</v>
      </c>
      <c r="BT3178">
        <v>0.93059998750686601</v>
      </c>
      <c r="BU3178">
        <v>1.46519994735718</v>
      </c>
      <c r="BV3178">
        <v>1.8701000213623</v>
      </c>
      <c r="BW3178">
        <v>2.1884999275207502</v>
      </c>
      <c r="BX3178">
        <v>2.4479999542236301</v>
      </c>
      <c r="BY3178">
        <v>2.6647000312805198</v>
      </c>
      <c r="BZ3178">
        <v>2.84800004959106</v>
      </c>
      <c r="CA3178">
        <v>3.0027999877929701</v>
      </c>
      <c r="CB3178">
        <v>3.1312000751495401</v>
      </c>
      <c r="CC3178">
        <v>3.2337999343872101</v>
      </c>
      <c r="CD3178">
        <v>3.3103001117706299</v>
      </c>
      <c r="CE3178">
        <v>3.3605999946594198</v>
      </c>
      <c r="CF3178">
        <v>3.3840999603271502</v>
      </c>
      <c r="CG3178">
        <v>3.3807001113891602</v>
      </c>
      <c r="CH3178">
        <v>3.3506999015808101</v>
      </c>
      <c r="CI3178">
        <v>3.2943999767303498</v>
      </c>
      <c r="CJ3178">
        <v>3.2125000953674299</v>
      </c>
      <c r="CK3178">
        <v>3.10610008239746</v>
      </c>
      <c r="CL3178">
        <v>-0.90020000934600797</v>
      </c>
      <c r="CM3178">
        <v>-0.40529999136924699</v>
      </c>
      <c r="CN3178">
        <v>-3.8000000640749901E-3</v>
      </c>
      <c r="CO3178">
        <v>0.32710000872612</v>
      </c>
      <c r="CP3178">
        <v>0.60420000553131104</v>
      </c>
      <c r="CQ3178">
        <v>0.84009999036788896</v>
      </c>
      <c r="CR3178">
        <v>1.0436999797821001</v>
      </c>
      <c r="CS3178">
        <v>1.2213000059127801</v>
      </c>
      <c r="CT3178">
        <v>1.3776999711990401</v>
      </c>
      <c r="CU3178">
        <v>1.5161999464035001</v>
      </c>
      <c r="CV3178">
        <v>1.63909995555878</v>
      </c>
      <c r="CW3178">
        <v>1.7481000423431401</v>
      </c>
      <c r="CX3178">
        <v>1.84469997882843</v>
      </c>
      <c r="CY3178">
        <v>1.9297000169753999</v>
      </c>
      <c r="CZ3178">
        <v>2.00399994850159</v>
      </c>
      <c r="DA3178">
        <v>2.0683999061584499</v>
      </c>
      <c r="DB3178">
        <v>2.1233000755310099</v>
      </c>
      <c r="DC3178">
        <v>2.1693999767303498</v>
      </c>
      <c r="DD3178">
        <v>2.2070999145507799</v>
      </c>
      <c r="DE3178">
        <v>-0.90570002794265703</v>
      </c>
      <c r="DF3178">
        <v>-0.40880000591278098</v>
      </c>
      <c r="DG3178">
        <v>-3.8999998942017599E-3</v>
      </c>
      <c r="DH3178">
        <v>0.33219999074935902</v>
      </c>
      <c r="DI3178">
        <v>0.61599999666214</v>
      </c>
      <c r="DJ3178">
        <v>0.85979998111724898</v>
      </c>
      <c r="DK3178">
        <v>1.07219994068146</v>
      </c>
      <c r="DL3178">
        <v>1.25960004329681</v>
      </c>
      <c r="DM3178" s="3">
        <v>1.4263999462127701</v>
      </c>
      <c r="DN3178">
        <v>1.5757999420166</v>
      </c>
      <c r="DO3178">
        <v>1.70990002155304</v>
      </c>
      <c r="DP3178">
        <v>1.83019995689392</v>
      </c>
      <c r="DQ3178">
        <v>1.93789994716644</v>
      </c>
      <c r="DR3178">
        <v>2.0336000919342001</v>
      </c>
      <c r="DS3178">
        <v>2.1180999279022199</v>
      </c>
      <c r="DT3178">
        <v>2.19160008430481</v>
      </c>
      <c r="DU3178">
        <v>2.2544999122619598</v>
      </c>
      <c r="DV3178">
        <v>2.30719995498657</v>
      </c>
      <c r="DW3178">
        <v>2.3499000072479199</v>
      </c>
    </row>
    <row r="3179" spans="1:127" x14ac:dyDescent="0.25">
      <c r="A3179" s="1">
        <v>40585</v>
      </c>
      <c r="B3179">
        <v>-15.9422823148938</v>
      </c>
      <c r="C3179">
        <v>13.525506951585299</v>
      </c>
      <c r="D3179">
        <v>10.8662568012947</v>
      </c>
      <c r="E3179">
        <v>50.562391934351098</v>
      </c>
      <c r="F3179">
        <v>1.76740002632141</v>
      </c>
      <c r="G3179">
        <v>1.80729997158051</v>
      </c>
      <c r="H3179">
        <v>1.9178999662399301</v>
      </c>
      <c r="I3179">
        <v>2.0432999134063698</v>
      </c>
      <c r="J3179">
        <v>2.1612999439239502</v>
      </c>
      <c r="K3179">
        <v>2.2639999389648402</v>
      </c>
      <c r="L3179">
        <v>2.3494000434875502</v>
      </c>
      <c r="M3179">
        <v>2.4182000160217298</v>
      </c>
      <c r="N3179" s="3">
        <v>2.4718000888824498</v>
      </c>
      <c r="O3179">
        <v>2.5122001171112101</v>
      </c>
      <c r="P3179">
        <v>2.5413000583648699</v>
      </c>
      <c r="Q3179">
        <v>2.5613000392913801</v>
      </c>
      <c r="R3179">
        <v>2.5738999843597399</v>
      </c>
      <c r="S3179">
        <v>2.58089995384216</v>
      </c>
      <c r="T3179">
        <v>2.5840001106262198</v>
      </c>
      <c r="U3179">
        <v>2.5845000743865998</v>
      </c>
      <c r="V3179">
        <v>2.5838000774383501</v>
      </c>
      <c r="W3179">
        <v>2.5829999446868901</v>
      </c>
      <c r="X3179">
        <v>2.5608000755310099</v>
      </c>
      <c r="Y3179">
        <v>2.9763000011444101</v>
      </c>
      <c r="Z3179">
        <v>2.5829999446868901</v>
      </c>
      <c r="AA3179">
        <v>2.9182999134063698</v>
      </c>
      <c r="AB3179">
        <v>1.70760005712509</v>
      </c>
      <c r="AC3179">
        <v>2.0740998983383201</v>
      </c>
      <c r="AD3179">
        <v>2.4121999740600599</v>
      </c>
      <c r="AE3179">
        <v>2.6623997688293501</v>
      </c>
      <c r="AF3179">
        <v>2.8271999359130899</v>
      </c>
      <c r="AG3179">
        <v>2.9226999282836901</v>
      </c>
      <c r="AH3179">
        <v>2.96449995040894</v>
      </c>
      <c r="AI3179">
        <v>2.9660000801086399</v>
      </c>
      <c r="AJ3179">
        <v>2.9385001659393302</v>
      </c>
      <c r="AK3179">
        <v>2.8911001682281499</v>
      </c>
      <c r="AL3179">
        <v>2.8322000503539999</v>
      </c>
      <c r="AM3179">
        <v>2.7689001560211199</v>
      </c>
      <c r="AN3179">
        <v>2.7073998451232901</v>
      </c>
      <c r="AO3179">
        <v>2.6526002883911102</v>
      </c>
      <c r="AP3179">
        <v>2.6089000701904301</v>
      </c>
      <c r="AQ3179">
        <v>2.57949995994568</v>
      </c>
      <c r="AR3179">
        <v>2.5669996738433798</v>
      </c>
      <c r="AS3179">
        <v>2.5729997158050502</v>
      </c>
      <c r="AT3179">
        <v>2.5987999439239502</v>
      </c>
      <c r="AU3179">
        <v>1.7771999835968</v>
      </c>
      <c r="AV3179">
        <v>1.81599998474121</v>
      </c>
      <c r="AW3179">
        <v>1.9242000579834</v>
      </c>
      <c r="AX3179">
        <v>2.0460999011993399</v>
      </c>
      <c r="AY3179">
        <v>2.15980005264282</v>
      </c>
      <c r="AZ3179">
        <v>2.2578999996185298</v>
      </c>
      <c r="BA3179">
        <v>2.33899998664856</v>
      </c>
      <c r="BB3179">
        <v>2.4038999080657999</v>
      </c>
      <c r="BC3179">
        <v>2.4542999267578098</v>
      </c>
      <c r="BD3179">
        <v>2.4925000667571999</v>
      </c>
      <c r="BE3179">
        <v>2.5202999114990199</v>
      </c>
      <c r="BF3179">
        <v>2.5397000312805198</v>
      </c>
      <c r="BG3179">
        <v>2.5525999069213898</v>
      </c>
      <c r="BH3179">
        <v>2.5604000091552699</v>
      </c>
      <c r="BI3179">
        <v>2.5648000240325901</v>
      </c>
      <c r="BJ3179">
        <v>2.5669000148773198</v>
      </c>
      <c r="BK3179">
        <v>2.56789994239807</v>
      </c>
      <c r="BL3179">
        <v>2.5685000419616699</v>
      </c>
      <c r="BM3179">
        <v>2.5697999000549299</v>
      </c>
      <c r="BN3179">
        <v>3.97259783783029</v>
      </c>
      <c r="BO3179">
        <v>19.420368983584702</v>
      </c>
      <c r="BP3179">
        <v>1.6751999855041499</v>
      </c>
      <c r="BQ3179">
        <v>2.85730004310608</v>
      </c>
      <c r="BR3179">
        <v>2.4540998935699498</v>
      </c>
      <c r="BS3179">
        <v>0.23739999532699599</v>
      </c>
      <c r="BT3179">
        <v>0.96270000934600797</v>
      </c>
      <c r="BU3179">
        <v>1.47239995002747</v>
      </c>
      <c r="BV3179">
        <v>1.84730005264282</v>
      </c>
      <c r="BW3179">
        <v>2.1384000778198198</v>
      </c>
      <c r="BX3179">
        <v>2.3766999244689901</v>
      </c>
      <c r="BY3179">
        <v>2.58010005950928</v>
      </c>
      <c r="BZ3179">
        <v>2.7578001022338898</v>
      </c>
      <c r="CA3179">
        <v>2.9133999347686799</v>
      </c>
      <c r="CB3179">
        <v>3.0478999614715598</v>
      </c>
      <c r="CC3179">
        <v>3.1602001190185498</v>
      </c>
      <c r="CD3179">
        <v>3.2486999034881601</v>
      </c>
      <c r="CE3179">
        <v>3.3115000724792498</v>
      </c>
      <c r="CF3179">
        <v>3.3471999168396001</v>
      </c>
      <c r="CG3179">
        <v>3.3545999526977499</v>
      </c>
      <c r="CH3179">
        <v>3.3329999446868901</v>
      </c>
      <c r="CI3179">
        <v>3.2822000980377202</v>
      </c>
      <c r="CJ3179">
        <v>3.2025001049041699</v>
      </c>
      <c r="CK3179">
        <v>3.0945999622345002</v>
      </c>
      <c r="CL3179">
        <v>-0.908500015735626</v>
      </c>
      <c r="CM3179">
        <v>-0.398499995470047</v>
      </c>
      <c r="CN3179">
        <v>6.3000000081956404E-3</v>
      </c>
      <c r="CO3179">
        <v>0.33349999785423301</v>
      </c>
      <c r="CP3179">
        <v>0.60369998216628995</v>
      </c>
      <c r="CQ3179">
        <v>0.83130002021789595</v>
      </c>
      <c r="CR3179">
        <v>1.02670001983643</v>
      </c>
      <c r="CS3179">
        <v>1.19729995727539</v>
      </c>
      <c r="CT3179">
        <v>1.34790003299713</v>
      </c>
      <c r="CU3179">
        <v>1.48210000991821</v>
      </c>
      <c r="CV3179">
        <v>1.60210001468658</v>
      </c>
      <c r="CW3179">
        <v>1.70949995517731</v>
      </c>
      <c r="CX3179">
        <v>1.8054000139236499</v>
      </c>
      <c r="CY3179">
        <v>1.8904999494552599</v>
      </c>
      <c r="CZ3179">
        <v>1.9656000137329099</v>
      </c>
      <c r="DA3179">
        <v>2.0309998989105198</v>
      </c>
      <c r="DB3179">
        <v>2.0871000289917001</v>
      </c>
      <c r="DC3179">
        <v>2.13439989089966</v>
      </c>
      <c r="DD3179">
        <v>2.17319989204407</v>
      </c>
      <c r="DE3179">
        <v>-0.91430002450943004</v>
      </c>
      <c r="DF3179">
        <v>-0.40209999680519098</v>
      </c>
      <c r="DG3179">
        <v>6.3999998383224002E-3</v>
      </c>
      <c r="DH3179">
        <v>0.33880001306533802</v>
      </c>
      <c r="DI3179">
        <v>0.61540001630783103</v>
      </c>
      <c r="DJ3179">
        <v>0.850499987602234</v>
      </c>
      <c r="DK3179">
        <v>1.05429995059967</v>
      </c>
      <c r="DL3179">
        <v>1.2338999509811399</v>
      </c>
      <c r="DM3179" s="3">
        <v>1.3941999673843399</v>
      </c>
      <c r="DN3179">
        <v>1.5385999679565401</v>
      </c>
      <c r="DO3179">
        <v>1.66919994354248</v>
      </c>
      <c r="DP3179">
        <v>1.7875000238418599</v>
      </c>
      <c r="DQ3179">
        <v>1.8942999839782699</v>
      </c>
      <c r="DR3179">
        <v>1.99010002613068</v>
      </c>
      <c r="DS3179">
        <v>2.07529997825623</v>
      </c>
      <c r="DT3179">
        <v>2.1500999927520801</v>
      </c>
      <c r="DU3179">
        <v>2.21449995040894</v>
      </c>
      <c r="DV3179">
        <v>2.2686998844146702</v>
      </c>
      <c r="DW3179">
        <v>2.3127999305725102</v>
      </c>
    </row>
    <row r="3180" spans="1:127" x14ac:dyDescent="0.25">
      <c r="A3180" s="1">
        <v>40588</v>
      </c>
      <c r="B3180">
        <v>-14.2392219327234</v>
      </c>
      <c r="C3180">
        <v>11.658010778305499</v>
      </c>
      <c r="D3180">
        <v>10.4377477582675</v>
      </c>
      <c r="E3180">
        <v>46.384034377249797</v>
      </c>
      <c r="F3180">
        <v>1.81289994716644</v>
      </c>
      <c r="G3180">
        <v>1.8293000459671001</v>
      </c>
      <c r="H3180">
        <v>1.9269000291824301</v>
      </c>
      <c r="I3180">
        <v>2.0464000701904301</v>
      </c>
      <c r="J3180">
        <v>2.1621000766754199</v>
      </c>
      <c r="K3180">
        <v>2.2639999389648402</v>
      </c>
      <c r="L3180">
        <v>2.3489000797271702</v>
      </c>
      <c r="M3180">
        <v>2.4168000221252401</v>
      </c>
      <c r="N3180" s="3">
        <v>2.4690001010894802</v>
      </c>
      <c r="O3180">
        <v>2.5074000358581499</v>
      </c>
      <c r="P3180">
        <v>2.5343000888824498</v>
      </c>
      <c r="Q3180">
        <v>2.5518000125885001</v>
      </c>
      <c r="R3180">
        <v>2.5618999004364</v>
      </c>
      <c r="S3180">
        <v>2.56660008430481</v>
      </c>
      <c r="T3180">
        <v>2.56769990921021</v>
      </c>
      <c r="U3180">
        <v>2.56660008430481</v>
      </c>
      <c r="V3180">
        <v>2.5646998882293701</v>
      </c>
      <c r="W3180">
        <v>2.5631000995636</v>
      </c>
      <c r="X3180">
        <v>2.5397000312805198</v>
      </c>
      <c r="Y3180">
        <v>2.9602999687194802</v>
      </c>
      <c r="Z3180">
        <v>2.5627999305725102</v>
      </c>
      <c r="AA3180">
        <v>2.9096000194549601</v>
      </c>
      <c r="AB3180">
        <v>1.6936999857425701</v>
      </c>
      <c r="AC3180">
        <v>2.0429999232292202</v>
      </c>
      <c r="AD3180">
        <v>2.3859000205993701</v>
      </c>
      <c r="AE3180">
        <v>2.6471000909805298</v>
      </c>
      <c r="AF3180">
        <v>2.82070016860962</v>
      </c>
      <c r="AG3180">
        <v>2.9193000793457</v>
      </c>
      <c r="AH3180">
        <v>2.95880031585693</v>
      </c>
      <c r="AI3180">
        <v>2.9542999267578098</v>
      </c>
      <c r="AJ3180">
        <v>2.9184999465942401</v>
      </c>
      <c r="AK3180">
        <v>2.86259984970093</v>
      </c>
      <c r="AL3180">
        <v>2.7962000370025599</v>
      </c>
      <c r="AM3180">
        <v>2.72699975967407</v>
      </c>
      <c r="AN3180">
        <v>2.6616997718811</v>
      </c>
      <c r="AO3180">
        <v>2.6058001518249498</v>
      </c>
      <c r="AP3180">
        <v>2.56330013275146</v>
      </c>
      <c r="AQ3180">
        <v>2.5373997688293501</v>
      </c>
      <c r="AR3180">
        <v>2.5301001071929901</v>
      </c>
      <c r="AS3180">
        <v>2.5429000854492201</v>
      </c>
      <c r="AT3180">
        <v>2.5764000415802002</v>
      </c>
      <c r="AU3180">
        <v>1.8236000537872299</v>
      </c>
      <c r="AV3180">
        <v>1.83889997005463</v>
      </c>
      <c r="AW3180">
        <v>1.9342999458312999</v>
      </c>
      <c r="AX3180">
        <v>2.0501999855041499</v>
      </c>
      <c r="AY3180">
        <v>2.16170001029968</v>
      </c>
      <c r="AZ3180">
        <v>2.2590000629425</v>
      </c>
      <c r="BA3180">
        <v>2.33949995040894</v>
      </c>
      <c r="BB3180">
        <v>2.4035000801086399</v>
      </c>
      <c r="BC3180">
        <v>2.4526000022888201</v>
      </c>
      <c r="BD3180">
        <v>2.4888999462127699</v>
      </c>
      <c r="BE3180">
        <v>2.5146999359130899</v>
      </c>
      <c r="BF3180">
        <v>2.53189992904663</v>
      </c>
      <c r="BG3180">
        <v>2.5425999164581299</v>
      </c>
      <c r="BH3180">
        <v>2.5485000610351598</v>
      </c>
      <c r="BI3180">
        <v>2.5511000156402601</v>
      </c>
      <c r="BJ3180">
        <v>2.5518000125885001</v>
      </c>
      <c r="BK3180">
        <v>2.5515999794006299</v>
      </c>
      <c r="BL3180">
        <v>2.5515999794006299</v>
      </c>
      <c r="BM3180">
        <v>2.5525000095367401</v>
      </c>
      <c r="BN3180">
        <v>3.6322327361873299</v>
      </c>
      <c r="BO3180">
        <v>18.671473273935799</v>
      </c>
      <c r="BP3180">
        <v>1.6714999675750699</v>
      </c>
      <c r="BQ3180">
        <v>2.81730008125305</v>
      </c>
      <c r="BR3180">
        <v>2.4184999465942401</v>
      </c>
      <c r="BS3180">
        <v>0.26019999384880099</v>
      </c>
      <c r="BT3180">
        <v>0.98589998483657804</v>
      </c>
      <c r="BU3180">
        <v>1.478600025177</v>
      </c>
      <c r="BV3180">
        <v>1.83399999141693</v>
      </c>
      <c r="BW3180">
        <v>2.1094999313354501</v>
      </c>
      <c r="BX3180">
        <v>2.33839988708496</v>
      </c>
      <c r="BY3180">
        <v>2.5381999015808101</v>
      </c>
      <c r="BZ3180">
        <v>2.7165999412536599</v>
      </c>
      <c r="CA3180">
        <v>2.8759999275207502</v>
      </c>
      <c r="CB3180">
        <v>3.0155000686645499</v>
      </c>
      <c r="CC3180">
        <v>3.1328999996185298</v>
      </c>
      <c r="CD3180">
        <v>3.2258000373840301</v>
      </c>
      <c r="CE3180">
        <v>3.2918000221252401</v>
      </c>
      <c r="CF3180">
        <v>3.3289999961853001</v>
      </c>
      <c r="CG3180">
        <v>3.3364000320434601</v>
      </c>
      <c r="CH3180">
        <v>3.31319999694824</v>
      </c>
      <c r="CI3180">
        <v>3.2597000598907502</v>
      </c>
      <c r="CJ3180">
        <v>3.1763000488281201</v>
      </c>
      <c r="CK3180">
        <v>3.0641000270843501</v>
      </c>
      <c r="CL3180">
        <v>-0.94650000333786</v>
      </c>
      <c r="CM3180">
        <v>-0.41539999842643699</v>
      </c>
      <c r="CN3180">
        <v>-2.79999990016222E-3</v>
      </c>
      <c r="CO3180">
        <v>0.32550001144409202</v>
      </c>
      <c r="CP3180">
        <v>0.59340000152587902</v>
      </c>
      <c r="CQ3180">
        <v>0.81779998540878296</v>
      </c>
      <c r="CR3180">
        <v>1.0101000070571899</v>
      </c>
      <c r="CS3180">
        <v>1.17820000648499</v>
      </c>
      <c r="CT3180">
        <v>1.3271000385284399</v>
      </c>
      <c r="CU3180">
        <v>1.46019995212555</v>
      </c>
      <c r="CV3180">
        <v>1.57980000972748</v>
      </c>
      <c r="CW3180">
        <v>1.6871999502182</v>
      </c>
      <c r="CX3180">
        <v>1.7833000421523999</v>
      </c>
      <c r="CY3180">
        <v>1.8688000440597501</v>
      </c>
      <c r="CZ3180">
        <v>1.9441000223159799</v>
      </c>
      <c r="DA3180">
        <v>2.0097999572753902</v>
      </c>
      <c r="DB3180">
        <v>2.06599998474121</v>
      </c>
      <c r="DC3180">
        <v>2.1133000850677499</v>
      </c>
      <c r="DD3180">
        <v>2.1519000530242902</v>
      </c>
      <c r="DE3180">
        <v>-0.95289999246597301</v>
      </c>
      <c r="DF3180">
        <v>-0.41940000653266901</v>
      </c>
      <c r="DG3180">
        <v>-2.79999990016222E-3</v>
      </c>
      <c r="DH3180">
        <v>0.33070001006126398</v>
      </c>
      <c r="DI3180">
        <v>0.60509997606277499</v>
      </c>
      <c r="DJ3180">
        <v>0.83679997920990001</v>
      </c>
      <c r="DK3180">
        <v>1.0371999740600599</v>
      </c>
      <c r="DL3180">
        <v>1.21410000324249</v>
      </c>
      <c r="DM3180" s="3">
        <v>1.3724999427795399</v>
      </c>
      <c r="DN3180">
        <v>1.5155999660491899</v>
      </c>
      <c r="DO3180">
        <v>1.6456999778747601</v>
      </c>
      <c r="DP3180">
        <v>1.76380002498627</v>
      </c>
      <c r="DQ3180">
        <v>1.87080001831055</v>
      </c>
      <c r="DR3180">
        <v>1.9668999910354601</v>
      </c>
      <c r="DS3180">
        <v>2.0524001121521001</v>
      </c>
      <c r="DT3180">
        <v>2.1273999214172399</v>
      </c>
      <c r="DU3180">
        <v>2.1919999122619598</v>
      </c>
      <c r="DV3180">
        <v>2.2460999488830602</v>
      </c>
      <c r="DW3180">
        <v>2.2899000644683798</v>
      </c>
    </row>
    <row r="3181" spans="1:127" x14ac:dyDescent="0.25">
      <c r="A3181" s="1">
        <v>40589</v>
      </c>
      <c r="B3181">
        <v>-16.524499863334</v>
      </c>
      <c r="C3181">
        <v>14.003926725184501</v>
      </c>
      <c r="D3181">
        <v>11.3421760654193</v>
      </c>
      <c r="E3181">
        <v>51.887376362308302</v>
      </c>
      <c r="F3181">
        <v>1.8112000226974501</v>
      </c>
      <c r="G3181">
        <v>1.8371000289917001</v>
      </c>
      <c r="H3181">
        <v>1.93809998035431</v>
      </c>
      <c r="I3181">
        <v>2.0557000637054399</v>
      </c>
      <c r="J3181">
        <v>2.1666998863220202</v>
      </c>
      <c r="K3181">
        <v>2.2632999420165998</v>
      </c>
      <c r="L3181">
        <v>2.3434998989105198</v>
      </c>
      <c r="M3181">
        <v>2.4079000949859601</v>
      </c>
      <c r="N3181" s="3">
        <v>2.4579000473022501</v>
      </c>
      <c r="O3181">
        <v>2.4955000877380402</v>
      </c>
      <c r="P3181">
        <v>2.5225999355316202</v>
      </c>
      <c r="Q3181">
        <v>2.5408999919891402</v>
      </c>
      <c r="R3181">
        <v>2.5524001121521001</v>
      </c>
      <c r="S3181">
        <v>2.5585999488830602</v>
      </c>
      <c r="T3181">
        <v>2.5611999034881601</v>
      </c>
      <c r="U3181">
        <v>2.5615000724792498</v>
      </c>
      <c r="V3181">
        <v>2.5608000755310099</v>
      </c>
      <c r="W3181">
        <v>2.5601999759674099</v>
      </c>
      <c r="X3181">
        <v>2.5413999557495099</v>
      </c>
      <c r="Y3181">
        <v>2.9300000667571999</v>
      </c>
      <c r="Z3181">
        <v>2.5606999397277801</v>
      </c>
      <c r="AA3181">
        <v>2.8780000209808301</v>
      </c>
      <c r="AB3181">
        <v>1.7140999734401701</v>
      </c>
      <c r="AC3181">
        <v>2.0711000561714199</v>
      </c>
      <c r="AD3181">
        <v>2.3985998630523699</v>
      </c>
      <c r="AE3181">
        <v>2.63780009746552</v>
      </c>
      <c r="AF3181">
        <v>2.7933998107910201</v>
      </c>
      <c r="AG3181">
        <v>2.8822000026702899</v>
      </c>
      <c r="AH3181">
        <v>2.9201998710632302</v>
      </c>
      <c r="AI3181">
        <v>2.92049980163574</v>
      </c>
      <c r="AJ3181">
        <v>2.89329981803894</v>
      </c>
      <c r="AK3181">
        <v>2.8475999832153298</v>
      </c>
      <c r="AL3181">
        <v>2.7911999225616499</v>
      </c>
      <c r="AM3181">
        <v>2.7308001518249498</v>
      </c>
      <c r="AN3181">
        <v>2.6724002361297599</v>
      </c>
      <c r="AO3181">
        <v>2.6210999488830602</v>
      </c>
      <c r="AP3181">
        <v>2.58080005645752</v>
      </c>
      <c r="AQ3181">
        <v>2.5550000667571999</v>
      </c>
      <c r="AR3181">
        <v>2.5461997985839799</v>
      </c>
      <c r="AS3181">
        <v>2.5561001300811799</v>
      </c>
      <c r="AT3181">
        <v>2.5859997272491499</v>
      </c>
      <c r="AU3181">
        <v>1.82179999351501</v>
      </c>
      <c r="AV3181">
        <v>1.8465000391006501</v>
      </c>
      <c r="AW3181">
        <v>1.9452999830246001</v>
      </c>
      <c r="AX3181">
        <v>2.0594000816345202</v>
      </c>
      <c r="AY3181">
        <v>2.1663999557495099</v>
      </c>
      <c r="AZ3181">
        <v>2.25869989395142</v>
      </c>
      <c r="BA3181">
        <v>2.33480000495911</v>
      </c>
      <c r="BB3181">
        <v>2.3956000804901101</v>
      </c>
      <c r="BC3181">
        <v>2.44280004501343</v>
      </c>
      <c r="BD3181">
        <v>2.47830009460449</v>
      </c>
      <c r="BE3181">
        <v>2.50410008430481</v>
      </c>
      <c r="BF3181">
        <v>2.5220000743865998</v>
      </c>
      <c r="BG3181">
        <v>2.5337998867034899</v>
      </c>
      <c r="BH3181">
        <v>2.5408999919891402</v>
      </c>
      <c r="BI3181">
        <v>2.54469990730286</v>
      </c>
      <c r="BJ3181">
        <v>2.5464999675750701</v>
      </c>
      <c r="BK3181">
        <v>2.5473999977111799</v>
      </c>
      <c r="BL3181">
        <v>2.5480999946594198</v>
      </c>
      <c r="BM3181">
        <v>2.54959988594055</v>
      </c>
      <c r="BN3181">
        <v>4.0290423767589099</v>
      </c>
      <c r="BO3181">
        <v>19.626545719865</v>
      </c>
      <c r="BP3181">
        <v>1.6663000583648699</v>
      </c>
      <c r="BQ3181">
        <v>2.8280999660491899</v>
      </c>
      <c r="BR3181">
        <v>2.4361999034881601</v>
      </c>
      <c r="BS3181">
        <v>0.20239999890327501</v>
      </c>
      <c r="BT3181">
        <v>0.944199979305267</v>
      </c>
      <c r="BU3181">
        <v>1.4621000289917001</v>
      </c>
      <c r="BV3181">
        <v>1.83910000324249</v>
      </c>
      <c r="BW3181">
        <v>2.1282000541686998</v>
      </c>
      <c r="BX3181">
        <v>2.36220002174377</v>
      </c>
      <c r="BY3181">
        <v>2.5601000785827601</v>
      </c>
      <c r="BZ3181">
        <v>2.7318000793457</v>
      </c>
      <c r="CA3181">
        <v>2.8819000720977801</v>
      </c>
      <c r="CB3181">
        <v>3.0114998817443799</v>
      </c>
      <c r="CC3181">
        <v>3.1198999881744398</v>
      </c>
      <c r="CD3181">
        <v>3.2053999900817902</v>
      </c>
      <c r="CE3181">
        <v>3.2662999629974401</v>
      </c>
      <c r="CF3181">
        <v>3.3008999824523899</v>
      </c>
      <c r="CG3181">
        <v>3.3080000877380402</v>
      </c>
      <c r="CH3181">
        <v>3.28670001029968</v>
      </c>
      <c r="CI3181">
        <v>3.2367000579834002</v>
      </c>
      <c r="CJ3181">
        <v>3.1580998897552499</v>
      </c>
      <c r="CK3181">
        <v>3.0515000820159899</v>
      </c>
      <c r="CL3181">
        <v>-0.97259998321533203</v>
      </c>
      <c r="CM3181">
        <v>-0.449699997901917</v>
      </c>
      <c r="CN3181">
        <v>-3.5500001162290601E-2</v>
      </c>
      <c r="CO3181">
        <v>0.29829999804496798</v>
      </c>
      <c r="CP3181">
        <v>0.57279998064041104</v>
      </c>
      <c r="CQ3181">
        <v>0.80299997329711903</v>
      </c>
      <c r="CR3181">
        <v>0.99989998340606701</v>
      </c>
      <c r="CS3181">
        <v>1.1708999872207599</v>
      </c>
      <c r="CT3181">
        <v>1.32140004634857</v>
      </c>
      <c r="CU3181">
        <v>1.45510005950928</v>
      </c>
      <c r="CV3181">
        <v>1.5743999481201201</v>
      </c>
      <c r="CW3181">
        <v>1.6809999942779501</v>
      </c>
      <c r="CX3181">
        <v>1.77600002288818</v>
      </c>
      <c r="CY3181">
        <v>1.8604999780654901</v>
      </c>
      <c r="CZ3181">
        <v>1.9348000288009599</v>
      </c>
      <c r="DA3181">
        <v>1.9996999502182</v>
      </c>
      <c r="DB3181">
        <v>2.0552999973297101</v>
      </c>
      <c r="DC3181">
        <v>2.1022000312805198</v>
      </c>
      <c r="DD3181">
        <v>2.1407001018524201</v>
      </c>
      <c r="DE3181">
        <v>-0.97909998893737804</v>
      </c>
      <c r="DF3181">
        <v>-0.45390000939369202</v>
      </c>
      <c r="DG3181">
        <v>-3.5999998450279201E-2</v>
      </c>
      <c r="DH3181">
        <v>0.30320000648498502</v>
      </c>
      <c r="DI3181">
        <v>0.58420002460479703</v>
      </c>
      <c r="DJ3181">
        <v>0.82200002670288097</v>
      </c>
      <c r="DK3181">
        <v>1.0271999835968</v>
      </c>
      <c r="DL3181">
        <v>1.2072999477386499</v>
      </c>
      <c r="DM3181" s="3">
        <v>1.3674000501632699</v>
      </c>
      <c r="DN3181">
        <v>1.5111000537872299</v>
      </c>
      <c r="DO3181">
        <v>1.6407999992370601</v>
      </c>
      <c r="DP3181">
        <v>1.7581000328064</v>
      </c>
      <c r="DQ3181">
        <v>1.8638000488281199</v>
      </c>
      <c r="DR3181">
        <v>1.9586000442504901</v>
      </c>
      <c r="DS3181">
        <v>2.0427999496460001</v>
      </c>
      <c r="DT3181">
        <v>2.11680006980896</v>
      </c>
      <c r="DU3181">
        <v>2.1805000305175799</v>
      </c>
      <c r="DV3181">
        <v>2.2342000007629399</v>
      </c>
      <c r="DW3181">
        <v>2.2778000831603999</v>
      </c>
    </row>
    <row r="3182" spans="1:127" x14ac:dyDescent="0.25">
      <c r="A3182" s="1">
        <v>40590</v>
      </c>
      <c r="B3182">
        <v>-12.997099301298899</v>
      </c>
      <c r="C3182">
        <v>10.4536982904881</v>
      </c>
      <c r="D3182">
        <v>9.5947352958801506</v>
      </c>
      <c r="E3182">
        <v>42.655293952693498</v>
      </c>
      <c r="F3182">
        <v>1.8319000005721999</v>
      </c>
      <c r="G3182">
        <v>1.8497999906539899</v>
      </c>
      <c r="H3182">
        <v>1.94130003452301</v>
      </c>
      <c r="I3182">
        <v>2.0504999160766602</v>
      </c>
      <c r="J3182">
        <v>2.1549000740051301</v>
      </c>
      <c r="K3182">
        <v>2.2464001178741499</v>
      </c>
      <c r="L3182">
        <v>2.3229000568389901</v>
      </c>
      <c r="M3182">
        <v>2.3849000930786102</v>
      </c>
      <c r="N3182" s="3">
        <v>2.4337999820709202</v>
      </c>
      <c r="O3182">
        <v>2.4712998867034899</v>
      </c>
      <c r="P3182">
        <v>2.4992001056671098</v>
      </c>
      <c r="Q3182">
        <v>2.5190999507904102</v>
      </c>
      <c r="R3182">
        <v>2.5327999591827401</v>
      </c>
      <c r="S3182">
        <v>2.5415999889373802</v>
      </c>
      <c r="T3182">
        <v>2.5471000671386701</v>
      </c>
      <c r="U3182">
        <v>2.5502998828887899</v>
      </c>
      <c r="V3182">
        <v>2.5525000095367401</v>
      </c>
      <c r="W3182">
        <v>2.5546000003814702</v>
      </c>
      <c r="X3182">
        <v>2.5023999214172399</v>
      </c>
      <c r="Y3182">
        <v>2.8947000503539999</v>
      </c>
      <c r="Z3182">
        <v>2.55730009078979</v>
      </c>
      <c r="AA3182">
        <v>2.83419990539551</v>
      </c>
      <c r="AB3182">
        <v>1.72569996118546</v>
      </c>
      <c r="AC3182">
        <v>2.0548999905586198</v>
      </c>
      <c r="AD3182">
        <v>2.3651999235153198</v>
      </c>
      <c r="AE3182">
        <v>2.5951001644134499</v>
      </c>
      <c r="AF3182">
        <v>2.74650001525879</v>
      </c>
      <c r="AG3182">
        <v>2.83489990234375</v>
      </c>
      <c r="AH3182">
        <v>2.8757998943328902</v>
      </c>
      <c r="AI3182">
        <v>2.8815999031066899</v>
      </c>
      <c r="AJ3182">
        <v>2.8628001213073699</v>
      </c>
      <c r="AK3182">
        <v>2.8274002075195299</v>
      </c>
      <c r="AL3182">
        <v>2.7825000286102299</v>
      </c>
      <c r="AM3182">
        <v>2.7339999675750701</v>
      </c>
      <c r="AN3182">
        <v>2.6870999336242698</v>
      </c>
      <c r="AO3182">
        <v>2.6457998752593999</v>
      </c>
      <c r="AP3182">
        <v>2.6137998104095499</v>
      </c>
      <c r="AQ3182">
        <v>2.59370017051697</v>
      </c>
      <c r="AR3182">
        <v>2.5876998901367201</v>
      </c>
      <c r="AS3182">
        <v>2.5971000194549601</v>
      </c>
      <c r="AT3182">
        <v>2.6230001449585001</v>
      </c>
      <c r="AU3182">
        <v>1.8425999879837001</v>
      </c>
      <c r="AV3182">
        <v>1.8595000505447401</v>
      </c>
      <c r="AW3182">
        <v>1.9488999843597401</v>
      </c>
      <c r="AX3182">
        <v>2.0548999309539799</v>
      </c>
      <c r="AY3182">
        <v>2.15549993515015</v>
      </c>
      <c r="AZ3182">
        <v>2.2428998947143599</v>
      </c>
      <c r="BA3182">
        <v>2.3155999183654798</v>
      </c>
      <c r="BB3182">
        <v>2.3742001056671098</v>
      </c>
      <c r="BC3182">
        <v>2.4202001094818102</v>
      </c>
      <c r="BD3182">
        <v>2.4554998874664302</v>
      </c>
      <c r="BE3182">
        <v>2.4820001125335698</v>
      </c>
      <c r="BF3182">
        <v>2.5011999607086199</v>
      </c>
      <c r="BG3182">
        <v>2.5146999359130899</v>
      </c>
      <c r="BH3182">
        <v>2.5239999294281001</v>
      </c>
      <c r="BI3182">
        <v>2.5302000045776398</v>
      </c>
      <c r="BJ3182">
        <v>2.5343999862670898</v>
      </c>
      <c r="BK3182">
        <v>2.5374999046325701</v>
      </c>
      <c r="BL3182">
        <v>2.5404000282287602</v>
      </c>
      <c r="BM3182">
        <v>2.5436999797821001</v>
      </c>
      <c r="BN3182">
        <v>3.9173203520853899</v>
      </c>
      <c r="BO3182">
        <v>19.224635714821598</v>
      </c>
      <c r="BP3182">
        <v>1.71430003643036</v>
      </c>
      <c r="BQ3182">
        <v>2.8650000095367401</v>
      </c>
      <c r="BR3182">
        <v>2.4853000640869101</v>
      </c>
      <c r="BS3182">
        <v>0.215900003910065</v>
      </c>
      <c r="BT3182">
        <v>0.97439998388290405</v>
      </c>
      <c r="BU3182">
        <v>1.50520002841949</v>
      </c>
      <c r="BV3182">
        <v>1.8905999660491899</v>
      </c>
      <c r="BW3182">
        <v>2.18330001831055</v>
      </c>
      <c r="BX3182">
        <v>2.4163999557495099</v>
      </c>
      <c r="BY3182">
        <v>2.6092998981475799</v>
      </c>
      <c r="BZ3182">
        <v>2.77309989929199</v>
      </c>
      <c r="CA3182">
        <v>2.9130001068115199</v>
      </c>
      <c r="CB3182">
        <v>3.03119993209839</v>
      </c>
      <c r="CC3182">
        <v>3.1278998851776101</v>
      </c>
      <c r="CD3182">
        <v>3.2025001049041699</v>
      </c>
      <c r="CE3182">
        <v>3.2537999153137198</v>
      </c>
      <c r="CF3182">
        <v>3.28110003471375</v>
      </c>
      <c r="CG3182">
        <v>3.2834999561309801</v>
      </c>
      <c r="CH3182">
        <v>3.2606999874114999</v>
      </c>
      <c r="CI3182">
        <v>3.2126998901367201</v>
      </c>
      <c r="CJ3182">
        <v>3.1398999691009499</v>
      </c>
      <c r="CK3182">
        <v>3.0429000854492201</v>
      </c>
      <c r="CL3182">
        <v>-0.97740000486373901</v>
      </c>
      <c r="CM3182">
        <v>-0.44560000300407399</v>
      </c>
      <c r="CN3182">
        <v>-2.3399999365210498E-2</v>
      </c>
      <c r="CO3182">
        <v>0.31729999184608498</v>
      </c>
      <c r="CP3182">
        <v>0.59719997644424405</v>
      </c>
      <c r="CQ3182">
        <v>0.83139997720718395</v>
      </c>
      <c r="CR3182">
        <v>1.03079998493195</v>
      </c>
      <c r="CS3182">
        <v>1.2029999494552599</v>
      </c>
      <c r="CT3182">
        <v>1.3537000417709399</v>
      </c>
      <c r="CU3182">
        <v>1.48650002479553</v>
      </c>
      <c r="CV3182">
        <v>1.6043000221252399</v>
      </c>
      <c r="CW3182">
        <v>1.7087999582290601</v>
      </c>
      <c r="CX3182">
        <v>1.8015999794006301</v>
      </c>
      <c r="CY3182">
        <v>1.88359999656677</v>
      </c>
      <c r="CZ3182">
        <v>1.95550000667572</v>
      </c>
      <c r="DA3182">
        <v>2.0181000232696502</v>
      </c>
      <c r="DB3182">
        <v>2.0717999935150102</v>
      </c>
      <c r="DC3182">
        <v>2.1171998977661102</v>
      </c>
      <c r="DD3182">
        <v>2.1545999050140399</v>
      </c>
      <c r="DE3182">
        <v>-0.98400002717971802</v>
      </c>
      <c r="DF3182">
        <v>-0.44980001449585</v>
      </c>
      <c r="DG3182">
        <v>-2.3700000718236001E-2</v>
      </c>
      <c r="DH3182">
        <v>0.32260000705719</v>
      </c>
      <c r="DI3182">
        <v>0.609300017356873</v>
      </c>
      <c r="DJ3182">
        <v>0.85140001773834195</v>
      </c>
      <c r="DK3182">
        <v>1.0593999624252299</v>
      </c>
      <c r="DL3182">
        <v>1.24100005626678</v>
      </c>
      <c r="DM3182" s="3">
        <v>1.40139997005463</v>
      </c>
      <c r="DN3182">
        <v>1.54429996013641</v>
      </c>
      <c r="DO3182">
        <v>1.6723999977111801</v>
      </c>
      <c r="DP3182">
        <v>1.7874000072479199</v>
      </c>
      <c r="DQ3182">
        <v>1.8904000520706199</v>
      </c>
      <c r="DR3182">
        <v>1.98239994049072</v>
      </c>
      <c r="DS3182">
        <v>2.0636999607086199</v>
      </c>
      <c r="DT3182">
        <v>2.1349999904632599</v>
      </c>
      <c r="DU3182">
        <v>2.19630002975464</v>
      </c>
      <c r="DV3182">
        <v>2.2479999065399201</v>
      </c>
      <c r="DW3182">
        <v>2.29019999504089</v>
      </c>
    </row>
    <row r="3183" spans="1:127" x14ac:dyDescent="0.25">
      <c r="A3183" s="1">
        <v>40591</v>
      </c>
      <c r="B3183">
        <v>-19.156906238104199</v>
      </c>
      <c r="C3183">
        <v>16.534589803053599</v>
      </c>
      <c r="D3183">
        <v>12.859060935659301</v>
      </c>
      <c r="E3183">
        <v>58.078071874912503</v>
      </c>
      <c r="F3183">
        <v>1.8639999628067001</v>
      </c>
      <c r="G3183">
        <v>1.8673000335693399</v>
      </c>
      <c r="H3183">
        <v>1.9520000219345099</v>
      </c>
      <c r="I3183">
        <v>2.05780005455017</v>
      </c>
      <c r="J3183">
        <v>2.1602001190185498</v>
      </c>
      <c r="K3183">
        <v>2.25069999694824</v>
      </c>
      <c r="L3183">
        <v>2.3269000053405802</v>
      </c>
      <c r="M3183">
        <v>2.3889999389648402</v>
      </c>
      <c r="N3183" s="3">
        <v>2.4384999275207502</v>
      </c>
      <c r="O3183">
        <v>2.47690010070801</v>
      </c>
      <c r="P3183">
        <v>2.5058000087738002</v>
      </c>
      <c r="Q3183">
        <v>2.5267999172210698</v>
      </c>
      <c r="R3183">
        <v>2.5413999557495099</v>
      </c>
      <c r="S3183">
        <v>2.5511000156402601</v>
      </c>
      <c r="T3183">
        <v>2.55730009078979</v>
      </c>
      <c r="U3183">
        <v>2.5611000061035201</v>
      </c>
      <c r="V3183">
        <v>2.5638000965118399</v>
      </c>
      <c r="W3183">
        <v>2.5662000179290798</v>
      </c>
      <c r="X3183">
        <v>2.49589991569519</v>
      </c>
      <c r="Y3183">
        <v>2.9047000408172599</v>
      </c>
      <c r="Z3183">
        <v>2.5694000720977801</v>
      </c>
      <c r="AA3183">
        <v>2.8361999988555899</v>
      </c>
      <c r="AB3183">
        <v>1.71509997546673</v>
      </c>
      <c r="AC3183">
        <v>2.0436000227928202</v>
      </c>
      <c r="AD3183">
        <v>2.35739994049072</v>
      </c>
      <c r="AE3183">
        <v>2.5898997783660902</v>
      </c>
      <c r="AF3183">
        <v>2.7433998584747301</v>
      </c>
      <c r="AG3183">
        <v>2.8344998359680198</v>
      </c>
      <c r="AH3183">
        <v>2.8789002895355198</v>
      </c>
      <c r="AI3183">
        <v>2.88920021057129</v>
      </c>
      <c r="AJ3183">
        <v>2.87490010261536</v>
      </c>
      <c r="AK3183">
        <v>2.84370017051697</v>
      </c>
      <c r="AL3183">
        <v>2.8018000125885001</v>
      </c>
      <c r="AM3183">
        <v>2.75519990921021</v>
      </c>
      <c r="AN3183">
        <v>2.7088999748229998</v>
      </c>
      <c r="AO3183">
        <v>2.6671998500824001</v>
      </c>
      <c r="AP3183">
        <v>2.6342003345489502</v>
      </c>
      <c r="AQ3183">
        <v>2.6129996776580802</v>
      </c>
      <c r="AR3183">
        <v>2.6065001487731898</v>
      </c>
      <c r="AS3183">
        <v>2.61680006980896</v>
      </c>
      <c r="AT3183">
        <v>2.6451997756957999</v>
      </c>
      <c r="AU3183">
        <v>1.87539994716644</v>
      </c>
      <c r="AV3183">
        <v>1.8776999711990401</v>
      </c>
      <c r="AW3183">
        <v>1.96029996871948</v>
      </c>
      <c r="AX3183">
        <v>2.0629000663757302</v>
      </c>
      <c r="AY3183">
        <v>2.16160011291504</v>
      </c>
      <c r="AZ3183">
        <v>2.2479999065399201</v>
      </c>
      <c r="BA3183">
        <v>2.3201999664306601</v>
      </c>
      <c r="BB3183">
        <v>2.3789000511169398</v>
      </c>
      <c r="BC3183">
        <v>2.4254000186920202</v>
      </c>
      <c r="BD3183">
        <v>2.4614999294281001</v>
      </c>
      <c r="BE3183">
        <v>2.4888000488281201</v>
      </c>
      <c r="BF3183">
        <v>2.50889992713928</v>
      </c>
      <c r="BG3183">
        <v>2.52320003509521</v>
      </c>
      <c r="BH3183">
        <v>2.5332000255584699</v>
      </c>
      <c r="BI3183">
        <v>2.53999996185303</v>
      </c>
      <c r="BJ3183">
        <v>2.54469990730286</v>
      </c>
      <c r="BK3183">
        <v>2.54819989204407</v>
      </c>
      <c r="BL3183">
        <v>2.5515000820159899</v>
      </c>
      <c r="BM3183">
        <v>2.5550999641418501</v>
      </c>
      <c r="BN3183">
        <v>4.49885348523802</v>
      </c>
      <c r="BO3183">
        <v>21.038757587776399</v>
      </c>
      <c r="BP3183">
        <v>1.68669998645782</v>
      </c>
      <c r="BQ3183">
        <v>2.8459000587463401</v>
      </c>
      <c r="BR3183">
        <v>2.4721000194549601</v>
      </c>
      <c r="BS3183">
        <v>0.12890000641346</v>
      </c>
      <c r="BT3183">
        <v>0.91360002756118797</v>
      </c>
      <c r="BU3183">
        <v>1.46860003471375</v>
      </c>
      <c r="BV3183">
        <v>1.87100005149841</v>
      </c>
      <c r="BW3183">
        <v>2.1726000308990501</v>
      </c>
      <c r="BX3183">
        <v>2.4077000617981001</v>
      </c>
      <c r="BY3183">
        <v>2.5980999469757098</v>
      </c>
      <c r="BZ3183">
        <v>2.7569999694824201</v>
      </c>
      <c r="CA3183">
        <v>2.8915998935699498</v>
      </c>
      <c r="CB3183">
        <v>3.00539994239807</v>
      </c>
      <c r="CC3183">
        <v>3.0996000766754199</v>
      </c>
      <c r="CD3183">
        <v>3.17379999160767</v>
      </c>
      <c r="CE3183">
        <v>3.22709989547729</v>
      </c>
      <c r="CF3183">
        <v>3.25819993019104</v>
      </c>
      <c r="CG3183">
        <v>3.2658998966217001</v>
      </c>
      <c r="CH3183">
        <v>3.2492001056671098</v>
      </c>
      <c r="CI3183">
        <v>3.2072000503539999</v>
      </c>
      <c r="CJ3183">
        <v>3.1396000385284402</v>
      </c>
      <c r="CK3183">
        <v>3.0464000701904301</v>
      </c>
      <c r="CL3183">
        <v>-1.07229995727539</v>
      </c>
      <c r="CM3183">
        <v>-0.53310000896453902</v>
      </c>
      <c r="CN3183">
        <v>-0.10080000013113</v>
      </c>
      <c r="CO3183">
        <v>0.25</v>
      </c>
      <c r="CP3183">
        <v>0.53869998455047596</v>
      </c>
      <c r="CQ3183">
        <v>0.77979999780654896</v>
      </c>
      <c r="CR3183">
        <v>0.984300017356873</v>
      </c>
      <c r="CS3183">
        <v>1.16009998321533</v>
      </c>
      <c r="CT3183">
        <v>1.31309998035431</v>
      </c>
      <c r="CU3183">
        <v>1.44739997386932</v>
      </c>
      <c r="CV3183">
        <v>1.56620001792908</v>
      </c>
      <c r="CW3183">
        <v>1.6714999675750699</v>
      </c>
      <c r="CX3183">
        <v>1.7648999691009499</v>
      </c>
      <c r="CY3183">
        <v>1.84769999980927</v>
      </c>
      <c r="CZ3183">
        <v>1.92060005664825</v>
      </c>
      <c r="DA3183">
        <v>1.9842000007629399</v>
      </c>
      <c r="DB3183">
        <v>2.0390999317169198</v>
      </c>
      <c r="DC3183">
        <v>2.08570003509521</v>
      </c>
      <c r="DD3183">
        <v>2.1243999004364</v>
      </c>
      <c r="DE3183">
        <v>-1.07969999313354</v>
      </c>
      <c r="DF3183">
        <v>-0.53839999437332198</v>
      </c>
      <c r="DG3183">
        <v>-0.102099999785423</v>
      </c>
      <c r="DH3183">
        <v>0.25429999828338601</v>
      </c>
      <c r="DI3183">
        <v>0.55000001192092896</v>
      </c>
      <c r="DJ3183">
        <v>0.799199998378754</v>
      </c>
      <c r="DK3183">
        <v>1.01259994506836</v>
      </c>
      <c r="DL3183">
        <v>1.1978000402450599</v>
      </c>
      <c r="DM3183" s="3">
        <v>1.36070001125336</v>
      </c>
      <c r="DN3183">
        <v>1.50510001182556</v>
      </c>
      <c r="DO3183">
        <v>1.63419997692108</v>
      </c>
      <c r="DP3183">
        <v>1.74989998340607</v>
      </c>
      <c r="DQ3183">
        <v>1.8537000417709399</v>
      </c>
      <c r="DR3183">
        <v>1.94640004634857</v>
      </c>
      <c r="DS3183">
        <v>2.0288000106811501</v>
      </c>
      <c r="DT3183">
        <v>2.1012001037597701</v>
      </c>
      <c r="DU3183">
        <v>2.1638998985290501</v>
      </c>
      <c r="DV3183">
        <v>2.2170999050140399</v>
      </c>
      <c r="DW3183">
        <v>2.2609999179840101</v>
      </c>
    </row>
    <row r="3184" spans="1:127" x14ac:dyDescent="0.25">
      <c r="A3184" s="1">
        <v>40592</v>
      </c>
      <c r="B3184">
        <v>-31.655580925056199</v>
      </c>
      <c r="C3184">
        <v>28.944305962537399</v>
      </c>
      <c r="D3184">
        <v>18.830002500384399</v>
      </c>
      <c r="E3184">
        <v>89.345253145280594</v>
      </c>
      <c r="F3184">
        <v>1.96860003471375</v>
      </c>
      <c r="G3184">
        <v>1.9706000089645399</v>
      </c>
      <c r="H3184">
        <v>2.0513000488281201</v>
      </c>
      <c r="I3184">
        <v>2.15199995040894</v>
      </c>
      <c r="J3184">
        <v>2.24930000305176</v>
      </c>
      <c r="K3184">
        <v>2.33489990234375</v>
      </c>
      <c r="L3184">
        <v>2.40700006484985</v>
      </c>
      <c r="M3184">
        <v>2.4658999443054199</v>
      </c>
      <c r="N3184" s="3">
        <v>2.5127000808715798</v>
      </c>
      <c r="O3184">
        <v>2.54900002479553</v>
      </c>
      <c r="P3184">
        <v>2.5762999057769802</v>
      </c>
      <c r="Q3184">
        <v>2.5959999561309801</v>
      </c>
      <c r="R3184">
        <v>2.6094999313354501</v>
      </c>
      <c r="S3184">
        <v>2.6180999279022199</v>
      </c>
      <c r="T3184">
        <v>2.6231000423431401</v>
      </c>
      <c r="U3184">
        <v>2.62569999694824</v>
      </c>
      <c r="V3184">
        <v>2.6271998882293701</v>
      </c>
      <c r="W3184">
        <v>2.62849998474121</v>
      </c>
      <c r="X3184">
        <v>2.57069993019104</v>
      </c>
      <c r="Y3184">
        <v>2.9560999870300302</v>
      </c>
      <c r="Z3184">
        <v>2.6307001113891602</v>
      </c>
      <c r="AA3184">
        <v>2.8912999629974401</v>
      </c>
      <c r="AB3184">
        <v>1.8217000318691099</v>
      </c>
      <c r="AC3184">
        <v>2.1377999186515799</v>
      </c>
      <c r="AD3184">
        <v>2.43760001659393</v>
      </c>
      <c r="AE3184">
        <v>2.6578999757766701</v>
      </c>
      <c r="AF3184">
        <v>2.8022000789642298</v>
      </c>
      <c r="AG3184">
        <v>2.88740015029907</v>
      </c>
      <c r="AH3184">
        <v>2.9293999671936</v>
      </c>
      <c r="AI3184">
        <v>2.9393999576568599</v>
      </c>
      <c r="AJ3184">
        <v>2.9261999130249001</v>
      </c>
      <c r="AK3184">
        <v>2.8961999416351301</v>
      </c>
      <c r="AL3184">
        <v>2.8552002906799299</v>
      </c>
      <c r="AM3184">
        <v>2.80840015411377</v>
      </c>
      <c r="AN3184">
        <v>2.7608001232147199</v>
      </c>
      <c r="AO3184">
        <v>2.7170000076293901</v>
      </c>
      <c r="AP3184">
        <v>2.6812000274658199</v>
      </c>
      <c r="AQ3184">
        <v>2.6574001312255899</v>
      </c>
      <c r="AR3184">
        <v>2.6488997936248802</v>
      </c>
      <c r="AS3184">
        <v>2.6586000919342001</v>
      </c>
      <c r="AT3184">
        <v>2.6889002323150599</v>
      </c>
      <c r="AU3184">
        <v>1.9810999631881701</v>
      </c>
      <c r="AV3184">
        <v>1.98199999332428</v>
      </c>
      <c r="AW3184">
        <v>2.0606000423431401</v>
      </c>
      <c r="AX3184">
        <v>2.1582000255584699</v>
      </c>
      <c r="AY3184">
        <v>2.2516999244689901</v>
      </c>
      <c r="AZ3184">
        <v>2.3334000110626198</v>
      </c>
      <c r="BA3184">
        <v>2.4017000198364298</v>
      </c>
      <c r="BB3184">
        <v>2.4572000503539999</v>
      </c>
      <c r="BC3184">
        <v>2.5011999607086199</v>
      </c>
      <c r="BD3184">
        <v>2.5353000164032</v>
      </c>
      <c r="BE3184">
        <v>2.5611000061035201</v>
      </c>
      <c r="BF3184">
        <v>2.5799000263214098</v>
      </c>
      <c r="BG3184">
        <v>2.59319996833801</v>
      </c>
      <c r="BH3184">
        <v>2.60209989547729</v>
      </c>
      <c r="BI3184">
        <v>2.6078999042511</v>
      </c>
      <c r="BJ3184">
        <v>2.6115999221801798</v>
      </c>
      <c r="BK3184">
        <v>2.6140999794006299</v>
      </c>
      <c r="BL3184">
        <v>2.61630010604858</v>
      </c>
      <c r="BM3184">
        <v>2.6191000938415501</v>
      </c>
      <c r="BN3184">
        <v>5.2792175806402497</v>
      </c>
      <c r="BO3184">
        <v>23.551701143439299</v>
      </c>
      <c r="BP3184">
        <v>1.6326999664306601</v>
      </c>
      <c r="BQ3184">
        <v>2.83019995689392</v>
      </c>
      <c r="BR3184">
        <v>2.4502000808715798</v>
      </c>
      <c r="BS3184">
        <v>1.47000001743436E-2</v>
      </c>
      <c r="BT3184">
        <v>0.82300001382827803</v>
      </c>
      <c r="BU3184">
        <v>1.4039000272750899</v>
      </c>
      <c r="BV3184">
        <v>1.8277000188827499</v>
      </c>
      <c r="BW3184">
        <v>2.1442000865936302</v>
      </c>
      <c r="BX3184">
        <v>2.38800001144409</v>
      </c>
      <c r="BY3184">
        <v>2.5822000503539999</v>
      </c>
      <c r="BZ3184">
        <v>2.74180006980896</v>
      </c>
      <c r="CA3184">
        <v>2.87569999694824</v>
      </c>
      <c r="CB3184">
        <v>2.9888999462127699</v>
      </c>
      <c r="CC3184">
        <v>3.0834999084472701</v>
      </c>
      <c r="CD3184">
        <v>3.15980005264282</v>
      </c>
      <c r="CE3184">
        <v>3.2167999744415301</v>
      </c>
      <c r="CF3184">
        <v>3.2532000541686998</v>
      </c>
      <c r="CG3184">
        <v>3.26719999313354</v>
      </c>
      <c r="CH3184">
        <v>3.2571001052856401</v>
      </c>
      <c r="CI3184">
        <v>3.2214000225067099</v>
      </c>
      <c r="CJ3184">
        <v>3.1589000225067099</v>
      </c>
      <c r="CK3184">
        <v>3.0685999393463099</v>
      </c>
      <c r="CL3184">
        <v>-1.1864999532699601</v>
      </c>
      <c r="CM3184">
        <v>-0.64300000667571999</v>
      </c>
      <c r="CN3184">
        <v>-0.202099993824959</v>
      </c>
      <c r="CO3184">
        <v>0.15860000252723699</v>
      </c>
      <c r="CP3184">
        <v>0.45680001378059398</v>
      </c>
      <c r="CQ3184">
        <v>0.70630002021789595</v>
      </c>
      <c r="CR3184">
        <v>0.91769999265670799</v>
      </c>
      <c r="CS3184">
        <v>1.09899997711182</v>
      </c>
      <c r="CT3184">
        <v>1.2562999725341799</v>
      </c>
      <c r="CU3184">
        <v>1.3941999673843399</v>
      </c>
      <c r="CV3184">
        <v>1.5157999992370601</v>
      </c>
      <c r="CW3184">
        <v>1.6236000061035201</v>
      </c>
      <c r="CX3184">
        <v>1.71930003166199</v>
      </c>
      <c r="CY3184">
        <v>1.80429995059967</v>
      </c>
      <c r="CZ3184">
        <v>1.87940001487732</v>
      </c>
      <c r="DA3184">
        <v>1.9452999830246001</v>
      </c>
      <c r="DB3184">
        <v>2.0023999214172399</v>
      </c>
      <c r="DC3184">
        <v>2.0513000488281201</v>
      </c>
      <c r="DD3184">
        <v>2.0920999050140399</v>
      </c>
      <c r="DE3184">
        <v>-1.1950000524520901</v>
      </c>
      <c r="DF3184">
        <v>-0.649500012397766</v>
      </c>
      <c r="DG3184">
        <v>-0.20489999651908899</v>
      </c>
      <c r="DH3184">
        <v>0.16140000522136699</v>
      </c>
      <c r="DI3184">
        <v>0.46669998764991799</v>
      </c>
      <c r="DJ3184">
        <v>0.72450000047683705</v>
      </c>
      <c r="DK3184">
        <v>0.94499999284744296</v>
      </c>
      <c r="DL3184">
        <v>1.1360000371932999</v>
      </c>
      <c r="DM3184" s="3">
        <v>1.30350005626678</v>
      </c>
      <c r="DN3184">
        <v>1.45169997215271</v>
      </c>
      <c r="DO3184">
        <v>1.583899974823</v>
      </c>
      <c r="DP3184">
        <v>1.7022999525070199</v>
      </c>
      <c r="DQ3184">
        <v>1.80850005149841</v>
      </c>
      <c r="DR3184">
        <v>1.9038000106811499</v>
      </c>
      <c r="DS3184">
        <v>1.9887000322341899</v>
      </c>
      <c r="DT3184">
        <v>2.0636999607086199</v>
      </c>
      <c r="DU3184">
        <v>2.12910008430481</v>
      </c>
      <c r="DV3184">
        <v>2.1851000785827601</v>
      </c>
      <c r="DW3184">
        <v>2.23160004615784</v>
      </c>
    </row>
    <row r="3185" spans="1:127" x14ac:dyDescent="0.25">
      <c r="A3185" s="1">
        <v>40595</v>
      </c>
      <c r="B3185" t="s">
        <v>153</v>
      </c>
      <c r="C3185" t="s">
        <v>153</v>
      </c>
      <c r="D3185" t="s">
        <v>153</v>
      </c>
      <c r="E3185" t="s">
        <v>153</v>
      </c>
      <c r="F3185" t="s">
        <v>153</v>
      </c>
      <c r="G3185" t="s">
        <v>153</v>
      </c>
      <c r="H3185" t="s">
        <v>153</v>
      </c>
      <c r="I3185" t="s">
        <v>153</v>
      </c>
      <c r="J3185" t="s">
        <v>153</v>
      </c>
      <c r="K3185" t="s">
        <v>153</v>
      </c>
      <c r="L3185" t="s">
        <v>153</v>
      </c>
      <c r="M3185" t="s">
        <v>153</v>
      </c>
      <c r="N3185" s="3" t="s">
        <v>153</v>
      </c>
      <c r="O3185" t="s">
        <v>153</v>
      </c>
      <c r="P3185" t="s">
        <v>153</v>
      </c>
      <c r="Q3185" t="s">
        <v>153</v>
      </c>
      <c r="R3185" t="s">
        <v>153</v>
      </c>
      <c r="S3185" t="s">
        <v>153</v>
      </c>
      <c r="T3185" t="s">
        <v>153</v>
      </c>
      <c r="U3185" t="s">
        <v>153</v>
      </c>
      <c r="V3185" t="s">
        <v>153</v>
      </c>
      <c r="W3185" t="s">
        <v>153</v>
      </c>
      <c r="X3185" t="s">
        <v>153</v>
      </c>
      <c r="Y3185" t="s">
        <v>153</v>
      </c>
      <c r="Z3185" t="s">
        <v>153</v>
      </c>
      <c r="AA3185" t="s">
        <v>153</v>
      </c>
      <c r="AB3185" t="s">
        <v>153</v>
      </c>
      <c r="AC3185" t="s">
        <v>153</v>
      </c>
      <c r="AD3185" t="s">
        <v>153</v>
      </c>
      <c r="AE3185" t="s">
        <v>153</v>
      </c>
      <c r="AF3185" t="s">
        <v>153</v>
      </c>
      <c r="AG3185" t="s">
        <v>153</v>
      </c>
      <c r="AH3185" t="s">
        <v>153</v>
      </c>
      <c r="AI3185" t="s">
        <v>153</v>
      </c>
      <c r="AJ3185" t="s">
        <v>153</v>
      </c>
      <c r="AK3185" t="s">
        <v>153</v>
      </c>
      <c r="AL3185" t="s">
        <v>153</v>
      </c>
      <c r="AM3185" t="s">
        <v>153</v>
      </c>
      <c r="AN3185" t="s">
        <v>153</v>
      </c>
      <c r="AO3185" t="s">
        <v>153</v>
      </c>
      <c r="AP3185" t="s">
        <v>153</v>
      </c>
      <c r="AQ3185" t="s">
        <v>153</v>
      </c>
      <c r="AR3185" t="s">
        <v>153</v>
      </c>
      <c r="AS3185" t="s">
        <v>153</v>
      </c>
      <c r="AT3185" t="s">
        <v>153</v>
      </c>
      <c r="AU3185" t="s">
        <v>153</v>
      </c>
      <c r="AV3185" t="s">
        <v>153</v>
      </c>
      <c r="AW3185" t="s">
        <v>153</v>
      </c>
      <c r="AX3185" t="s">
        <v>153</v>
      </c>
      <c r="AY3185" t="s">
        <v>153</v>
      </c>
      <c r="AZ3185" t="s">
        <v>153</v>
      </c>
      <c r="BA3185" t="s">
        <v>153</v>
      </c>
      <c r="BB3185" t="s">
        <v>153</v>
      </c>
      <c r="BC3185" t="s">
        <v>153</v>
      </c>
      <c r="BD3185" t="s">
        <v>153</v>
      </c>
      <c r="BE3185" t="s">
        <v>153</v>
      </c>
      <c r="BF3185" t="s">
        <v>153</v>
      </c>
      <c r="BG3185" t="s">
        <v>153</v>
      </c>
      <c r="BH3185" t="s">
        <v>153</v>
      </c>
      <c r="BI3185" t="s">
        <v>153</v>
      </c>
      <c r="BJ3185" t="s">
        <v>153</v>
      </c>
      <c r="BK3185" t="s">
        <v>153</v>
      </c>
      <c r="BL3185" t="s">
        <v>153</v>
      </c>
      <c r="BM3185" t="s">
        <v>153</v>
      </c>
      <c r="BN3185" t="s">
        <v>153</v>
      </c>
      <c r="BO3185" t="s">
        <v>153</v>
      </c>
      <c r="BP3185" t="s">
        <v>153</v>
      </c>
      <c r="BQ3185" t="s">
        <v>153</v>
      </c>
      <c r="BR3185" t="s">
        <v>153</v>
      </c>
      <c r="BS3185" t="s">
        <v>153</v>
      </c>
      <c r="BT3185" t="s">
        <v>153</v>
      </c>
      <c r="BU3185" t="s">
        <v>153</v>
      </c>
      <c r="BV3185" t="s">
        <v>153</v>
      </c>
      <c r="BW3185" t="s">
        <v>153</v>
      </c>
      <c r="BX3185" t="s">
        <v>153</v>
      </c>
      <c r="BY3185" t="s">
        <v>153</v>
      </c>
      <c r="BZ3185" t="s">
        <v>153</v>
      </c>
      <c r="CA3185" t="s">
        <v>153</v>
      </c>
      <c r="CB3185" t="s">
        <v>153</v>
      </c>
      <c r="CC3185" t="s">
        <v>153</v>
      </c>
      <c r="CD3185" t="s">
        <v>153</v>
      </c>
      <c r="CE3185" t="s">
        <v>153</v>
      </c>
      <c r="CF3185" t="s">
        <v>153</v>
      </c>
      <c r="CG3185" t="s">
        <v>153</v>
      </c>
      <c r="CH3185" t="s">
        <v>153</v>
      </c>
      <c r="CI3185" t="s">
        <v>153</v>
      </c>
      <c r="CJ3185" t="s">
        <v>153</v>
      </c>
      <c r="CK3185" t="s">
        <v>153</v>
      </c>
      <c r="CL3185" t="s">
        <v>153</v>
      </c>
      <c r="CM3185" t="s">
        <v>153</v>
      </c>
      <c r="CN3185" t="s">
        <v>153</v>
      </c>
      <c r="CO3185" t="s">
        <v>153</v>
      </c>
      <c r="CP3185" t="s">
        <v>153</v>
      </c>
      <c r="CQ3185" t="s">
        <v>153</v>
      </c>
      <c r="CR3185" t="s">
        <v>153</v>
      </c>
      <c r="CS3185" t="s">
        <v>153</v>
      </c>
      <c r="CT3185" t="s">
        <v>153</v>
      </c>
      <c r="CU3185" t="s">
        <v>153</v>
      </c>
      <c r="CV3185" t="s">
        <v>153</v>
      </c>
      <c r="CW3185" t="s">
        <v>153</v>
      </c>
      <c r="CX3185" t="s">
        <v>153</v>
      </c>
      <c r="CY3185" t="s">
        <v>153</v>
      </c>
      <c r="CZ3185" t="s">
        <v>153</v>
      </c>
      <c r="DA3185" t="s">
        <v>153</v>
      </c>
      <c r="DB3185" t="s">
        <v>153</v>
      </c>
      <c r="DC3185" t="s">
        <v>153</v>
      </c>
      <c r="DD3185" t="s">
        <v>153</v>
      </c>
      <c r="DE3185" t="s">
        <v>153</v>
      </c>
      <c r="DF3185" t="s">
        <v>153</v>
      </c>
      <c r="DG3185" t="s">
        <v>153</v>
      </c>
      <c r="DH3185" t="s">
        <v>153</v>
      </c>
      <c r="DI3185" t="s">
        <v>153</v>
      </c>
      <c r="DJ3185" t="s">
        <v>153</v>
      </c>
      <c r="DK3185" t="s">
        <v>153</v>
      </c>
      <c r="DL3185" t="s">
        <v>153</v>
      </c>
      <c r="DM3185" s="3" t="s">
        <v>153</v>
      </c>
      <c r="DN3185" t="s">
        <v>153</v>
      </c>
      <c r="DO3185" t="s">
        <v>153</v>
      </c>
      <c r="DP3185" t="s">
        <v>153</v>
      </c>
      <c r="DQ3185" t="s">
        <v>153</v>
      </c>
      <c r="DR3185" t="s">
        <v>153</v>
      </c>
      <c r="DS3185" t="s">
        <v>153</v>
      </c>
      <c r="DT3185" t="s">
        <v>153</v>
      </c>
      <c r="DU3185" t="s">
        <v>153</v>
      </c>
      <c r="DV3185" t="s">
        <v>153</v>
      </c>
      <c r="DW3185" t="s">
        <v>153</v>
      </c>
    </row>
    <row r="3186" spans="1:127" x14ac:dyDescent="0.25">
      <c r="A3186" s="1">
        <v>40596</v>
      </c>
      <c r="B3186">
        <v>-23.4284539431459</v>
      </c>
      <c r="C3186">
        <v>20.4750086705257</v>
      </c>
      <c r="D3186">
        <v>14.774757890621901</v>
      </c>
      <c r="E3186">
        <v>68.572280603895294</v>
      </c>
      <c r="F3186">
        <v>2.0964000225067099</v>
      </c>
      <c r="G3186">
        <v>2.0452001094818102</v>
      </c>
      <c r="H3186">
        <v>2.0945999622345002</v>
      </c>
      <c r="I3186">
        <v>2.1770999431610099</v>
      </c>
      <c r="J3186">
        <v>2.26349997520447</v>
      </c>
      <c r="K3186">
        <v>2.3422000408172599</v>
      </c>
      <c r="L3186">
        <v>2.4093000888824498</v>
      </c>
      <c r="M3186">
        <v>2.4640998840332</v>
      </c>
      <c r="N3186" s="3">
        <v>2.5074999332428001</v>
      </c>
      <c r="O3186">
        <v>2.54080009460449</v>
      </c>
      <c r="P3186">
        <v>2.5655000209808301</v>
      </c>
      <c r="Q3186">
        <v>2.5831000804901101</v>
      </c>
      <c r="R3186">
        <v>2.5950000286102299</v>
      </c>
      <c r="S3186">
        <v>2.60260009765625</v>
      </c>
      <c r="T3186">
        <v>2.6071000099182098</v>
      </c>
      <c r="U3186">
        <v>2.6096999645233199</v>
      </c>
      <c r="V3186">
        <v>2.61150002479553</v>
      </c>
      <c r="W3186">
        <v>2.6135001182556201</v>
      </c>
      <c r="X3186">
        <v>2.52250003814697</v>
      </c>
      <c r="Y3186">
        <v>2.91919994354248</v>
      </c>
      <c r="Z3186">
        <v>2.6164999008178702</v>
      </c>
      <c r="AA3186">
        <v>2.8550999164581299</v>
      </c>
      <c r="AB3186">
        <v>1.8145000040531201</v>
      </c>
      <c r="AC3186">
        <v>2.09060007333755</v>
      </c>
      <c r="AD3186">
        <v>2.3867000341415401</v>
      </c>
      <c r="AE3186">
        <v>2.6141999959945701</v>
      </c>
      <c r="AF3186">
        <v>2.7654998302459699</v>
      </c>
      <c r="AG3186">
        <v>2.8543000221252401</v>
      </c>
      <c r="AH3186">
        <v>2.8961000442504901</v>
      </c>
      <c r="AI3186">
        <v>2.9042999744415301</v>
      </c>
      <c r="AJ3186">
        <v>2.88870000839233</v>
      </c>
      <c r="AK3186">
        <v>2.85719990730286</v>
      </c>
      <c r="AL3186">
        <v>2.8164000511169398</v>
      </c>
      <c r="AM3186">
        <v>2.77179980278015</v>
      </c>
      <c r="AN3186">
        <v>2.72820019721985</v>
      </c>
      <c r="AO3186">
        <v>2.6899998188018799</v>
      </c>
      <c r="AP3186">
        <v>2.6609001159668</v>
      </c>
      <c r="AQ3186">
        <v>2.6441998481750502</v>
      </c>
      <c r="AR3186">
        <v>2.64279985427856</v>
      </c>
      <c r="AS3186">
        <v>2.6586997509002699</v>
      </c>
      <c r="AT3186">
        <v>2.6937000751495401</v>
      </c>
      <c r="AU3186">
        <v>2.1115999221801798</v>
      </c>
      <c r="AV3186">
        <v>2.0594000816345202</v>
      </c>
      <c r="AW3186">
        <v>2.1068000793457</v>
      </c>
      <c r="AX3186">
        <v>2.1863000392913801</v>
      </c>
      <c r="AY3186">
        <v>2.2692000865936302</v>
      </c>
      <c r="AZ3186">
        <v>2.3440001010894802</v>
      </c>
      <c r="BA3186">
        <v>2.4073998928070099</v>
      </c>
      <c r="BB3186">
        <v>2.4588999748229998</v>
      </c>
      <c r="BC3186">
        <v>2.49950003623962</v>
      </c>
      <c r="BD3186">
        <v>2.5308001041412398</v>
      </c>
      <c r="BE3186">
        <v>2.5541000366210902</v>
      </c>
      <c r="BF3186">
        <v>2.5710000991821298</v>
      </c>
      <c r="BG3186">
        <v>2.5827000141143799</v>
      </c>
      <c r="BH3186">
        <v>2.5906000137329102</v>
      </c>
      <c r="BI3186">
        <v>2.5957000255584699</v>
      </c>
      <c r="BJ3186">
        <v>2.59920001029968</v>
      </c>
      <c r="BK3186">
        <v>2.60179996490479</v>
      </c>
      <c r="BL3186">
        <v>2.6045000553131099</v>
      </c>
      <c r="BM3186">
        <v>2.60780000686646</v>
      </c>
      <c r="BN3186">
        <v>4.86763410537346</v>
      </c>
      <c r="BO3186">
        <v>22.1046839923115</v>
      </c>
      <c r="BP3186">
        <v>1.5020999908447299</v>
      </c>
      <c r="BQ3186">
        <v>2.76830005645752</v>
      </c>
      <c r="BR3186">
        <v>2.3629999160766602</v>
      </c>
      <c r="BS3186">
        <v>-0.15929999947547899</v>
      </c>
      <c r="BT3186">
        <v>0.66860002279281605</v>
      </c>
      <c r="BU3186">
        <v>1.2661999464035001</v>
      </c>
      <c r="BV3186">
        <v>1.7059999704361</v>
      </c>
      <c r="BW3186">
        <v>2.0381000041961701</v>
      </c>
      <c r="BX3186">
        <v>2.2967000007629399</v>
      </c>
      <c r="BY3186">
        <v>2.5044999122619598</v>
      </c>
      <c r="BZ3186">
        <v>2.6758000850677499</v>
      </c>
      <c r="CA3186">
        <v>2.8192000389099099</v>
      </c>
      <c r="CB3186">
        <v>2.9393999576568599</v>
      </c>
      <c r="CC3186">
        <v>3.0383000373840301</v>
      </c>
      <c r="CD3186">
        <v>3.1164000034332302</v>
      </c>
      <c r="CE3186">
        <v>3.17319989204407</v>
      </c>
      <c r="CF3186">
        <v>3.2077000141143799</v>
      </c>
      <c r="CG3186">
        <v>3.21869993209839</v>
      </c>
      <c r="CH3186">
        <v>3.20510005950928</v>
      </c>
      <c r="CI3186">
        <v>3.1661000251770002</v>
      </c>
      <c r="CJ3186">
        <v>3.1010000705718999</v>
      </c>
      <c r="CK3186">
        <v>3.00959992408752</v>
      </c>
      <c r="CL3186">
        <v>-1.3870999813079801</v>
      </c>
      <c r="CM3186">
        <v>-0.83050000667571999</v>
      </c>
      <c r="CN3186">
        <v>-0.3783999979496</v>
      </c>
      <c r="CO3186">
        <v>-7.49999983236194E-3</v>
      </c>
      <c r="CP3186">
        <v>0.30000001192092901</v>
      </c>
      <c r="CQ3186">
        <v>0.55830001831054699</v>
      </c>
      <c r="CR3186">
        <v>0.77799999713897705</v>
      </c>
      <c r="CS3186">
        <v>0.96710002422332797</v>
      </c>
      <c r="CT3186">
        <v>1.1315000057220499</v>
      </c>
      <c r="CU3186">
        <v>1.27579998970032</v>
      </c>
      <c r="CV3186">
        <v>1.4032000303268399</v>
      </c>
      <c r="CW3186">
        <v>1.5160000324249301</v>
      </c>
      <c r="CX3186">
        <v>1.61609995365143</v>
      </c>
      <c r="CY3186">
        <v>1.70469999313354</v>
      </c>
      <c r="CZ3186">
        <v>1.7828999757766699</v>
      </c>
      <c r="DA3186">
        <v>1.8511999845504801</v>
      </c>
      <c r="DB3186">
        <v>1.91050004959106</v>
      </c>
      <c r="DC3186">
        <v>1.9609999656677199</v>
      </c>
      <c r="DD3186">
        <v>2.0032999515533398</v>
      </c>
      <c r="DE3186">
        <v>-1.39800000190735</v>
      </c>
      <c r="DF3186">
        <v>-0.83950001001357999</v>
      </c>
      <c r="DG3186">
        <v>-0.38379999995231601</v>
      </c>
      <c r="DH3186">
        <v>-7.6999999582767504E-3</v>
      </c>
      <c r="DI3186">
        <v>0.30680000782012901</v>
      </c>
      <c r="DJ3186">
        <v>0.57330000400543202</v>
      </c>
      <c r="DK3186">
        <v>0.80220001935958896</v>
      </c>
      <c r="DL3186">
        <v>1.0010999441146899</v>
      </c>
      <c r="DM3186" s="3">
        <v>1.1759999990463299</v>
      </c>
      <c r="DN3186">
        <v>1.3309999704361</v>
      </c>
      <c r="DO3186">
        <v>1.46930003166199</v>
      </c>
      <c r="DP3186">
        <v>1.59309995174408</v>
      </c>
      <c r="DQ3186">
        <v>1.7041000127792401</v>
      </c>
      <c r="DR3186">
        <v>1.80330002307892</v>
      </c>
      <c r="DS3186">
        <v>1.8916000127792401</v>
      </c>
      <c r="DT3186">
        <v>1.96930003166199</v>
      </c>
      <c r="DU3186">
        <v>2.0369999408721902</v>
      </c>
      <c r="DV3186">
        <v>2.0948998928070099</v>
      </c>
      <c r="DW3186">
        <v>2.1429998874664302</v>
      </c>
    </row>
    <row r="3187" spans="1:127" x14ac:dyDescent="0.25">
      <c r="A3187" s="1">
        <v>40597</v>
      </c>
      <c r="B3187">
        <v>-19.543965792471401</v>
      </c>
      <c r="C3187">
        <v>16.457557276376299</v>
      </c>
      <c r="D3187">
        <v>13.102522257072</v>
      </c>
      <c r="E3187">
        <v>58.570560059491903</v>
      </c>
      <c r="F3187">
        <v>2.1965000629425</v>
      </c>
      <c r="G3187">
        <v>2.13919997215271</v>
      </c>
      <c r="H3187">
        <v>2.1807999610900901</v>
      </c>
      <c r="I3187">
        <v>2.2555000782012899</v>
      </c>
      <c r="J3187">
        <v>2.33430004119873</v>
      </c>
      <c r="K3187">
        <v>2.4052999019622798</v>
      </c>
      <c r="L3187">
        <v>2.4646999835968</v>
      </c>
      <c r="M3187">
        <v>2.5120000839233398</v>
      </c>
      <c r="N3187" s="3">
        <v>2.54830002784729</v>
      </c>
      <c r="O3187">
        <v>2.5750000476837198</v>
      </c>
      <c r="P3187">
        <v>2.59360003471375</v>
      </c>
      <c r="Q3187">
        <v>2.6057999134063698</v>
      </c>
      <c r="R3187">
        <v>2.6129999160766602</v>
      </c>
      <c r="S3187">
        <v>2.6164999008178702</v>
      </c>
      <c r="T3187">
        <v>2.6177000999450701</v>
      </c>
      <c r="U3187">
        <v>2.6175999641418501</v>
      </c>
      <c r="V3187">
        <v>2.6173000335693399</v>
      </c>
      <c r="W3187">
        <v>2.6175999641418501</v>
      </c>
      <c r="X3187">
        <v>2.5703999996185298</v>
      </c>
      <c r="Y3187">
        <v>2.8954999446868901</v>
      </c>
      <c r="Z3187">
        <v>2.6192998886108398</v>
      </c>
      <c r="AA3187">
        <v>2.8592000007629399</v>
      </c>
      <c r="AB3187">
        <v>1.9063000380992901</v>
      </c>
      <c r="AC3187">
        <v>2.1625000238418601</v>
      </c>
      <c r="AD3187">
        <v>2.44160008430481</v>
      </c>
      <c r="AE3187">
        <v>2.6539999246597299</v>
      </c>
      <c r="AF3187">
        <v>2.79010009765625</v>
      </c>
      <c r="AG3187">
        <v>2.8636000156402601</v>
      </c>
      <c r="AH3187">
        <v>2.8910002708435099</v>
      </c>
      <c r="AI3187">
        <v>2.8863999843597399</v>
      </c>
      <c r="AJ3187">
        <v>2.8602998256683301</v>
      </c>
      <c r="AK3187">
        <v>2.8210999965667698</v>
      </c>
      <c r="AL3187">
        <v>2.7755002975463898</v>
      </c>
      <c r="AM3187">
        <v>2.7286000251770002</v>
      </c>
      <c r="AN3187">
        <v>2.6851997375488299</v>
      </c>
      <c r="AO3187">
        <v>2.6490001678466801</v>
      </c>
      <c r="AP3187">
        <v>2.6233999729156499</v>
      </c>
      <c r="AQ3187">
        <v>2.6110999584197998</v>
      </c>
      <c r="AR3187">
        <v>2.6144001483917201</v>
      </c>
      <c r="AS3187">
        <v>2.6348998546600302</v>
      </c>
      <c r="AT3187">
        <v>2.6741998195648198</v>
      </c>
      <c r="AU3187">
        <v>2.2128999233245801</v>
      </c>
      <c r="AV3187">
        <v>2.1545999050140399</v>
      </c>
      <c r="AW3187">
        <v>2.1942999362945601</v>
      </c>
      <c r="AX3187">
        <v>2.2662000656127899</v>
      </c>
      <c r="AY3187">
        <v>2.3415000438690199</v>
      </c>
      <c r="AZ3187">
        <v>2.4089999198913601</v>
      </c>
      <c r="BA3187">
        <v>2.4651000499725302</v>
      </c>
      <c r="BB3187">
        <v>2.50959992408752</v>
      </c>
      <c r="BC3187">
        <v>2.54360008239746</v>
      </c>
      <c r="BD3187">
        <v>2.5687999725341801</v>
      </c>
      <c r="BE3187">
        <v>2.5866000652313201</v>
      </c>
      <c r="BF3187">
        <v>2.59859991073608</v>
      </c>
      <c r="BG3187">
        <v>2.60610008239746</v>
      </c>
      <c r="BH3187">
        <v>2.6103000640869101</v>
      </c>
      <c r="BI3187">
        <v>2.6124999523162802</v>
      </c>
      <c r="BJ3187">
        <v>2.6135001182556201</v>
      </c>
      <c r="BK3187">
        <v>2.6140999794006299</v>
      </c>
      <c r="BL3187">
        <v>2.6152000427246098</v>
      </c>
      <c r="BM3187">
        <v>2.6173000335693399</v>
      </c>
      <c r="BN3187">
        <v>4.6770503922366702</v>
      </c>
      <c r="BO3187">
        <v>21.489845151696901</v>
      </c>
      <c r="BP3187">
        <v>1.5077999830246001</v>
      </c>
      <c r="BQ3187">
        <v>2.7648000717163099</v>
      </c>
      <c r="BR3187">
        <v>2.3680999279022199</v>
      </c>
      <c r="BS3187">
        <v>-0.19269999861717199</v>
      </c>
      <c r="BT3187">
        <v>0.65789997577667203</v>
      </c>
      <c r="BU3187">
        <v>1.26839995384216</v>
      </c>
      <c r="BV3187">
        <v>1.71430003643036</v>
      </c>
      <c r="BW3187">
        <v>2.0480999946594198</v>
      </c>
      <c r="BX3187">
        <v>2.3052999973297101</v>
      </c>
      <c r="BY3187">
        <v>2.50939989089966</v>
      </c>
      <c r="BZ3187">
        <v>2.6754000186920202</v>
      </c>
      <c r="CA3187">
        <v>2.81240010261536</v>
      </c>
      <c r="CB3187">
        <v>2.9254000186920202</v>
      </c>
      <c r="CC3187">
        <v>3.0167999267578098</v>
      </c>
      <c r="CD3187">
        <v>3.0873999595642099</v>
      </c>
      <c r="CE3187">
        <v>3.1370000839233398</v>
      </c>
      <c r="CF3187">
        <v>3.16499996185303</v>
      </c>
      <c r="CG3187">
        <v>3.17050004005432</v>
      </c>
      <c r="CH3187">
        <v>3.1528999805450399</v>
      </c>
      <c r="CI3187">
        <v>3.11139988899231</v>
      </c>
      <c r="CJ3187">
        <v>3.0457999706268302</v>
      </c>
      <c r="CK3187">
        <v>2.95589995384216</v>
      </c>
      <c r="CL3187">
        <v>-1.4614000320434599</v>
      </c>
      <c r="CM3187">
        <v>-0.88669997453689597</v>
      </c>
      <c r="CN3187">
        <v>-0.42129999399185197</v>
      </c>
      <c r="CO3187">
        <v>-4.0800001472234698E-2</v>
      </c>
      <c r="CP3187">
        <v>0.27369999885559099</v>
      </c>
      <c r="CQ3187">
        <v>0.53700000047683705</v>
      </c>
      <c r="CR3187">
        <v>0.75999999046325695</v>
      </c>
      <c r="CS3187">
        <v>0.95109999179840099</v>
      </c>
      <c r="CT3187">
        <v>1.11670005321503</v>
      </c>
      <c r="CU3187">
        <v>1.2613999843597401</v>
      </c>
      <c r="CV3187">
        <v>1.38849997520447</v>
      </c>
      <c r="CW3187">
        <v>1.50069999694824</v>
      </c>
      <c r="CX3187">
        <v>1.5996999740600599</v>
      </c>
      <c r="CY3187">
        <v>1.68710005283356</v>
      </c>
      <c r="CZ3187">
        <v>1.7639000415802</v>
      </c>
      <c r="DA3187">
        <v>1.83089995384216</v>
      </c>
      <c r="DB3187">
        <v>1.88880002498627</v>
      </c>
      <c r="DC3187">
        <v>1.93809998035431</v>
      </c>
      <c r="DD3187">
        <v>1.9792000055313099</v>
      </c>
      <c r="DE3187">
        <v>-1.47329998016357</v>
      </c>
      <c r="DF3187">
        <v>-0.89670002460479703</v>
      </c>
      <c r="DG3187">
        <v>-0.42759999632835399</v>
      </c>
      <c r="DH3187">
        <v>-4.1600000113248797E-2</v>
      </c>
      <c r="DI3187">
        <v>0.280200004577637</v>
      </c>
      <c r="DJ3187">
        <v>0.55180001258850098</v>
      </c>
      <c r="DK3187">
        <v>0.78420001268386796</v>
      </c>
      <c r="DL3187">
        <v>0.98540002107620195</v>
      </c>
      <c r="DM3187" s="3">
        <v>1.16149997711182</v>
      </c>
      <c r="DN3187">
        <v>1.31690001487732</v>
      </c>
      <c r="DO3187">
        <v>1.45490002632141</v>
      </c>
      <c r="DP3187">
        <v>1.5779000520706199</v>
      </c>
      <c r="DQ3187">
        <v>1.68760001659393</v>
      </c>
      <c r="DR3187">
        <v>1.7853000164032</v>
      </c>
      <c r="DS3187">
        <v>1.8717999458312999</v>
      </c>
      <c r="DT3187">
        <v>1.9478000402450599</v>
      </c>
      <c r="DU3187">
        <v>2.01370000839233</v>
      </c>
      <c r="DV3187">
        <v>2.0699000358581499</v>
      </c>
      <c r="DW3187">
        <v>2.1164999008178702</v>
      </c>
    </row>
    <row r="3188" spans="1:127" x14ac:dyDescent="0.25">
      <c r="A3188" s="1">
        <v>40598</v>
      </c>
      <c r="B3188">
        <v>-25.929935967642098</v>
      </c>
      <c r="C3188">
        <v>22.910143882153399</v>
      </c>
      <c r="D3188">
        <v>16.1795970486173</v>
      </c>
      <c r="E3188">
        <v>74.107199268330206</v>
      </c>
      <c r="F3188">
        <v>2.19280004501343</v>
      </c>
      <c r="G3188">
        <v>2.1530001163482702</v>
      </c>
      <c r="H3188">
        <v>2.2028999328613299</v>
      </c>
      <c r="I3188">
        <v>2.2790999412536599</v>
      </c>
      <c r="J3188">
        <v>2.3557999134063698</v>
      </c>
      <c r="K3188">
        <v>2.4235999584197998</v>
      </c>
      <c r="L3188">
        <v>2.4800999164581299</v>
      </c>
      <c r="M3188">
        <v>2.5253000259399401</v>
      </c>
      <c r="N3188" s="3">
        <v>2.5606000423431401</v>
      </c>
      <c r="O3188">
        <v>2.5871000289917001</v>
      </c>
      <c r="P3188">
        <v>2.6063001155853298</v>
      </c>
      <c r="Q3188">
        <v>2.6194999217987101</v>
      </c>
      <c r="R3188">
        <v>2.6278998851776101</v>
      </c>
      <c r="S3188">
        <v>2.6326000690460201</v>
      </c>
      <c r="T3188">
        <v>2.6347000598907502</v>
      </c>
      <c r="U3188">
        <v>2.6352000236511199</v>
      </c>
      <c r="V3188">
        <v>2.6350998878478999</v>
      </c>
      <c r="W3188">
        <v>2.6352000236511199</v>
      </c>
      <c r="X3188">
        <v>2.6003000736236599</v>
      </c>
      <c r="Y3188">
        <v>2.8984000682830802</v>
      </c>
      <c r="Z3188">
        <v>2.6361999511718799</v>
      </c>
      <c r="AA3188">
        <v>2.8603000640869101</v>
      </c>
      <c r="AB3188">
        <v>1.9468000531196601</v>
      </c>
      <c r="AC3188">
        <v>2.2143000364303602</v>
      </c>
      <c r="AD3188">
        <v>2.4807999134063698</v>
      </c>
      <c r="AE3188">
        <v>2.6737000942230198</v>
      </c>
      <c r="AF3188">
        <v>2.79409980773926</v>
      </c>
      <c r="AG3188">
        <v>2.8594002723693799</v>
      </c>
      <c r="AH3188">
        <v>2.8857998847961399</v>
      </c>
      <c r="AI3188">
        <v>2.8856000900268599</v>
      </c>
      <c r="AJ3188">
        <v>2.8669998645782502</v>
      </c>
      <c r="AK3188">
        <v>2.8361999988555899</v>
      </c>
      <c r="AL3188">
        <v>2.79819989204407</v>
      </c>
      <c r="AM3188">
        <v>2.7570998668670699</v>
      </c>
      <c r="AN3188">
        <v>2.7168998718261701</v>
      </c>
      <c r="AO3188">
        <v>2.6811997890472399</v>
      </c>
      <c r="AP3188">
        <v>2.6532001495361301</v>
      </c>
      <c r="AQ3188">
        <v>2.6358001232147199</v>
      </c>
      <c r="AR3188">
        <v>2.6319997310638401</v>
      </c>
      <c r="AS3188">
        <v>2.64379978179932</v>
      </c>
      <c r="AT3188">
        <v>2.67319989204407</v>
      </c>
      <c r="AU3188">
        <v>2.2088999748229998</v>
      </c>
      <c r="AV3188">
        <v>2.1679999828338601</v>
      </c>
      <c r="AW3188">
        <v>2.2158999443054199</v>
      </c>
      <c r="AX3188">
        <v>2.28929996490479</v>
      </c>
      <c r="AY3188">
        <v>2.3626999855041499</v>
      </c>
      <c r="AZ3188">
        <v>2.4272000789642298</v>
      </c>
      <c r="BA3188">
        <v>2.4806001186370801</v>
      </c>
      <c r="BB3188">
        <v>2.52320003509521</v>
      </c>
      <c r="BC3188">
        <v>2.5562999248504599</v>
      </c>
      <c r="BD3188">
        <v>2.5813000202178999</v>
      </c>
      <c r="BE3188">
        <v>2.5996000766754199</v>
      </c>
      <c r="BF3188">
        <v>2.6124000549316402</v>
      </c>
      <c r="BG3188">
        <v>2.62089991569519</v>
      </c>
      <c r="BH3188">
        <v>2.6261999607086199</v>
      </c>
      <c r="BI3188">
        <v>2.62910008430481</v>
      </c>
      <c r="BJ3188">
        <v>2.6305999755859402</v>
      </c>
      <c r="BK3188">
        <v>2.6314001083374001</v>
      </c>
      <c r="BL3188">
        <v>2.6324000358581499</v>
      </c>
      <c r="BM3188">
        <v>2.6340000629425</v>
      </c>
      <c r="BN3188">
        <v>5.2366231055556698</v>
      </c>
      <c r="BO3188">
        <v>23.3171804563172</v>
      </c>
      <c r="BP3188">
        <v>1.4496999979019201</v>
      </c>
      <c r="BQ3188">
        <v>2.6935999393463099</v>
      </c>
      <c r="BR3188">
        <v>2.3069000244140598</v>
      </c>
      <c r="BS3188">
        <v>-0.24099999666214</v>
      </c>
      <c r="BT3188">
        <v>0.59930002689361594</v>
      </c>
      <c r="BU3188">
        <v>1.20959997177124</v>
      </c>
      <c r="BV3188">
        <v>1.6577999591827399</v>
      </c>
      <c r="BW3188">
        <v>1.9925999641418499</v>
      </c>
      <c r="BX3188">
        <v>2.2481999397277801</v>
      </c>
      <c r="BY3188">
        <v>2.4482998847961399</v>
      </c>
      <c r="BZ3188">
        <v>2.6085000038146999</v>
      </c>
      <c r="CA3188">
        <v>2.7388999462127699</v>
      </c>
      <c r="CB3188">
        <v>2.8454000949859601</v>
      </c>
      <c r="CC3188">
        <v>2.9312999248504599</v>
      </c>
      <c r="CD3188">
        <v>2.9979999065399201</v>
      </c>
      <c r="CE3188">
        <v>3.04559993743896</v>
      </c>
      <c r="CF3188">
        <v>3.0736000537872301</v>
      </c>
      <c r="CG3188">
        <v>3.0810999870300302</v>
      </c>
      <c r="CH3188">
        <v>3.06719994544983</v>
      </c>
      <c r="CI3188">
        <v>3.0308001041412398</v>
      </c>
      <c r="CJ3188">
        <v>2.9711999893188499</v>
      </c>
      <c r="CK3188">
        <v>2.88779997825623</v>
      </c>
      <c r="CL3188">
        <v>-1.46809995174408</v>
      </c>
      <c r="CM3188">
        <v>-0.90930002927780196</v>
      </c>
      <c r="CN3188">
        <v>-0.45269998908042902</v>
      </c>
      <c r="CO3188">
        <v>-7.7100001275539398E-2</v>
      </c>
      <c r="CP3188">
        <v>0.23459999263286599</v>
      </c>
      <c r="CQ3188">
        <v>0.49590000510215798</v>
      </c>
      <c r="CR3188">
        <v>0.71710002422332797</v>
      </c>
      <c r="CS3188">
        <v>0.90649998188018799</v>
      </c>
      <c r="CT3188">
        <v>1.0700999498367301</v>
      </c>
      <c r="CU3188">
        <v>1.2127000093460101</v>
      </c>
      <c r="CV3188">
        <v>1.3377000093460101</v>
      </c>
      <c r="CW3188">
        <v>1.4478000402450599</v>
      </c>
      <c r="CX3188">
        <v>1.54499995708466</v>
      </c>
      <c r="CY3188">
        <v>1.6306999921798699</v>
      </c>
      <c r="CZ3188">
        <v>1.70609998703003</v>
      </c>
      <c r="DA3188">
        <v>1.77209997177124</v>
      </c>
      <c r="DB3188">
        <v>1.8292000293731701</v>
      </c>
      <c r="DC3188">
        <v>1.8781000375747701</v>
      </c>
      <c r="DD3188">
        <v>1.91910004615784</v>
      </c>
      <c r="DE3188">
        <v>-1.4799000024795499</v>
      </c>
      <c r="DF3188">
        <v>-0.91930001974105802</v>
      </c>
      <c r="DG3188">
        <v>-0.45939999818801902</v>
      </c>
      <c r="DH3188">
        <v>-7.8500002622604398E-2</v>
      </c>
      <c r="DI3188">
        <v>0.24009999632835399</v>
      </c>
      <c r="DJ3188">
        <v>0.50950002670288097</v>
      </c>
      <c r="DK3188">
        <v>0.73979997634887695</v>
      </c>
      <c r="DL3188">
        <v>0.93879997730255105</v>
      </c>
      <c r="DM3188" s="3">
        <v>1.11249995231628</v>
      </c>
      <c r="DN3188">
        <v>1.2654000520706199</v>
      </c>
      <c r="DO3188">
        <v>1.40079998970032</v>
      </c>
      <c r="DP3188">
        <v>1.5211999416351301</v>
      </c>
      <c r="DQ3188">
        <v>1.62849998474121</v>
      </c>
      <c r="DR3188">
        <v>1.72399997711182</v>
      </c>
      <c r="DS3188">
        <v>1.80869996547699</v>
      </c>
      <c r="DT3188">
        <v>1.88329994678497</v>
      </c>
      <c r="DU3188">
        <v>1.9480999708175699</v>
      </c>
      <c r="DV3188">
        <v>2.0035998821258501</v>
      </c>
      <c r="DW3188">
        <v>2.0499999523162802</v>
      </c>
    </row>
    <row r="3189" spans="1:127" x14ac:dyDescent="0.25">
      <c r="A3189" s="1">
        <v>40599</v>
      </c>
      <c r="B3189">
        <v>-18.951894902840898</v>
      </c>
      <c r="C3189">
        <v>15.9864945452874</v>
      </c>
      <c r="D3189">
        <v>12.4044940678007</v>
      </c>
      <c r="E3189">
        <v>56.550858675873897</v>
      </c>
      <c r="F3189">
        <v>2.1524999141693102</v>
      </c>
      <c r="G3189">
        <v>2.12030005455017</v>
      </c>
      <c r="H3189">
        <v>2.1789999008178702</v>
      </c>
      <c r="I3189">
        <v>2.26300001144409</v>
      </c>
      <c r="J3189">
        <v>2.3461999893188499</v>
      </c>
      <c r="K3189">
        <v>2.41919994354248</v>
      </c>
      <c r="L3189">
        <v>2.4797000885009801</v>
      </c>
      <c r="M3189">
        <v>2.5281000137329102</v>
      </c>
      <c r="N3189" s="3">
        <v>2.5657000541686998</v>
      </c>
      <c r="O3189">
        <v>2.5940999984741202</v>
      </c>
      <c r="P3189">
        <v>2.6147000789642298</v>
      </c>
      <c r="Q3189">
        <v>2.62899994850159</v>
      </c>
      <c r="R3189">
        <v>2.6382000446319598</v>
      </c>
      <c r="S3189">
        <v>2.6435999870300302</v>
      </c>
      <c r="T3189">
        <v>2.6463000774383501</v>
      </c>
      <c r="U3189">
        <v>2.64730000495911</v>
      </c>
      <c r="V3189">
        <v>2.6475999355316202</v>
      </c>
      <c r="W3189">
        <v>2.64790010452271</v>
      </c>
      <c r="X3189">
        <v>2.6159000396728498</v>
      </c>
      <c r="Y3189">
        <v>2.9254000186920202</v>
      </c>
      <c r="Z3189">
        <v>2.6489999294281001</v>
      </c>
      <c r="AA3189">
        <v>2.8868999481201199</v>
      </c>
      <c r="AB3189">
        <v>1.9167000055313099</v>
      </c>
      <c r="AC3189">
        <v>2.2080000638961801</v>
      </c>
      <c r="AD3189">
        <v>2.4910000562667798</v>
      </c>
      <c r="AE3189">
        <v>2.6934999227523799</v>
      </c>
      <c r="AF3189">
        <v>2.8193000555038501</v>
      </c>
      <c r="AG3189">
        <v>2.8868999481201199</v>
      </c>
      <c r="AH3189">
        <v>2.9137997627258301</v>
      </c>
      <c r="AI3189">
        <v>2.9128997325897199</v>
      </c>
      <c r="AJ3189">
        <v>2.8930001258850102</v>
      </c>
      <c r="AK3189">
        <v>2.86080002784729</v>
      </c>
      <c r="AL3189">
        <v>2.82140016555786</v>
      </c>
      <c r="AM3189">
        <v>2.7791998386383101</v>
      </c>
      <c r="AN3189">
        <v>2.7382001876831099</v>
      </c>
      <c r="AO3189">
        <v>2.7020001411438002</v>
      </c>
      <c r="AP3189">
        <v>2.67340016365051</v>
      </c>
      <c r="AQ3189">
        <v>2.6553001403808598</v>
      </c>
      <c r="AR3189">
        <v>2.6499998569488499</v>
      </c>
      <c r="AS3189">
        <v>2.6591999530792201</v>
      </c>
      <c r="AT3189">
        <v>2.6842999458313002</v>
      </c>
      <c r="AU3189">
        <v>2.1681001186370801</v>
      </c>
      <c r="AV3189">
        <v>2.1347000598907502</v>
      </c>
      <c r="AW3189">
        <v>2.1912999153137198</v>
      </c>
      <c r="AX3189">
        <v>2.27239990234375</v>
      </c>
      <c r="AY3189">
        <v>2.35209989547729</v>
      </c>
      <c r="AZ3189">
        <v>2.4214999675750701</v>
      </c>
      <c r="BA3189">
        <v>2.4786999225616499</v>
      </c>
      <c r="BB3189">
        <v>2.5243000984191899</v>
      </c>
      <c r="BC3189">
        <v>2.5597000122070299</v>
      </c>
      <c r="BD3189">
        <v>2.5864000320434601</v>
      </c>
      <c r="BE3189">
        <v>2.6059999465942401</v>
      </c>
      <c r="BF3189">
        <v>2.6198999881744398</v>
      </c>
      <c r="BG3189">
        <v>2.62919998168945</v>
      </c>
      <c r="BH3189">
        <v>2.6352000236511199</v>
      </c>
      <c r="BI3189">
        <v>2.63870000839233</v>
      </c>
      <c r="BJ3189">
        <v>2.6407001018524201</v>
      </c>
      <c r="BK3189">
        <v>2.64190006256104</v>
      </c>
      <c r="BL3189">
        <v>2.6431000232696502</v>
      </c>
      <c r="BM3189">
        <v>2.6447999477386501</v>
      </c>
      <c r="BN3189">
        <v>4.7994481435634597</v>
      </c>
      <c r="BO3189">
        <v>21.693800801339702</v>
      </c>
      <c r="BP3189">
        <v>1.3940999507904099</v>
      </c>
      <c r="BQ3189">
        <v>2.64730000495911</v>
      </c>
      <c r="BR3189">
        <v>2.2513999938964799</v>
      </c>
      <c r="BS3189">
        <v>-0.25150001049041698</v>
      </c>
      <c r="BT3189">
        <v>0.56470000743866</v>
      </c>
      <c r="BU3189">
        <v>1.1590000391006501</v>
      </c>
      <c r="BV3189">
        <v>1.59889996051788</v>
      </c>
      <c r="BW3189">
        <v>1.9313999414444001</v>
      </c>
      <c r="BX3189">
        <v>2.1891999244689901</v>
      </c>
      <c r="BY3189">
        <v>2.3940000534057599</v>
      </c>
      <c r="BZ3189">
        <v>2.5599000453949001</v>
      </c>
      <c r="CA3189">
        <v>2.6958999633789098</v>
      </c>
      <c r="CB3189">
        <v>2.8069999217987101</v>
      </c>
      <c r="CC3189">
        <v>2.8959999084472701</v>
      </c>
      <c r="CD3189">
        <v>2.96399998664856</v>
      </c>
      <c r="CE3189">
        <v>3.0111999511718799</v>
      </c>
      <c r="CF3189">
        <v>3.0371999740600599</v>
      </c>
      <c r="CG3189">
        <v>3.0415999889373802</v>
      </c>
      <c r="CH3189">
        <v>3.0237998962402299</v>
      </c>
      <c r="CI3189">
        <v>2.9832999706268302</v>
      </c>
      <c r="CJ3189">
        <v>2.9200999736785902</v>
      </c>
      <c r="CK3189">
        <v>2.8340001106262198</v>
      </c>
      <c r="CL3189">
        <v>-1.44739997386932</v>
      </c>
      <c r="CM3189">
        <v>-0.90329998731613204</v>
      </c>
      <c r="CN3189">
        <v>-0.45890000462531999</v>
      </c>
      <c r="CO3189">
        <v>-9.2699997127056094E-2</v>
      </c>
      <c r="CP3189">
        <v>0.21189999580383301</v>
      </c>
      <c r="CQ3189">
        <v>0.46830001473426802</v>
      </c>
      <c r="CR3189">
        <v>0.68639999628067005</v>
      </c>
      <c r="CS3189">
        <v>0.87389999628067005</v>
      </c>
      <c r="CT3189">
        <v>1.03670001029968</v>
      </c>
      <c r="CU3189">
        <v>1.17900002002716</v>
      </c>
      <c r="CV3189">
        <v>1.30400002002716</v>
      </c>
      <c r="CW3189">
        <v>1.41439998149872</v>
      </c>
      <c r="CX3189">
        <v>1.5118000507354701</v>
      </c>
      <c r="CY3189">
        <v>1.59759998321533</v>
      </c>
      <c r="CZ3189">
        <v>1.6729999780654901</v>
      </c>
      <c r="DA3189">
        <v>1.7388000488281199</v>
      </c>
      <c r="DB3189">
        <v>1.79560005664825</v>
      </c>
      <c r="DC3189">
        <v>1.84399998188019</v>
      </c>
      <c r="DD3189">
        <v>1.88440001010895</v>
      </c>
      <c r="DE3189">
        <v>-1.4587999582290601</v>
      </c>
      <c r="DF3189">
        <v>-0.912999987602234</v>
      </c>
      <c r="DG3189">
        <v>-0.465499997138977</v>
      </c>
      <c r="DH3189">
        <v>-9.4499997794628102E-2</v>
      </c>
      <c r="DI3189">
        <v>0.21670000255107899</v>
      </c>
      <c r="DJ3189">
        <v>0.48080000281333901</v>
      </c>
      <c r="DK3189">
        <v>0.707599997520447</v>
      </c>
      <c r="DL3189">
        <v>0.90450000762939498</v>
      </c>
      <c r="DM3189" s="3">
        <v>1.0771000385284399</v>
      </c>
      <c r="DN3189">
        <v>1.2295000553131099</v>
      </c>
      <c r="DO3189">
        <v>1.3647999763488801</v>
      </c>
      <c r="DP3189">
        <v>1.4852999448776201</v>
      </c>
      <c r="DQ3189">
        <v>1.59280002117157</v>
      </c>
      <c r="DR3189">
        <v>1.68830001354218</v>
      </c>
      <c r="DS3189">
        <v>1.77289998531342</v>
      </c>
      <c r="DT3189">
        <v>1.8471000194549601</v>
      </c>
      <c r="DU3189">
        <v>1.91139996051788</v>
      </c>
      <c r="DV3189">
        <v>1.9663000106811499</v>
      </c>
      <c r="DW3189">
        <v>2.0118999481201199</v>
      </c>
    </row>
    <row r="3190" spans="1:127" x14ac:dyDescent="0.25">
      <c r="A3190" s="1">
        <v>40602</v>
      </c>
      <c r="B3190">
        <v>-16.496052610509601</v>
      </c>
      <c r="C3190">
        <v>13.556000496421699</v>
      </c>
      <c r="D3190">
        <v>11.370964042589399</v>
      </c>
      <c r="E3190">
        <v>49.8903937957081</v>
      </c>
      <c r="F3190">
        <v>2.1178998947143599</v>
      </c>
      <c r="G3190">
        <v>2.0831999778747599</v>
      </c>
      <c r="H3190">
        <v>2.14339995384216</v>
      </c>
      <c r="I3190">
        <v>2.2302999496460001</v>
      </c>
      <c r="J3190">
        <v>2.3164000511169398</v>
      </c>
      <c r="K3190">
        <v>2.39199995994568</v>
      </c>
      <c r="L3190">
        <v>2.4546000957489</v>
      </c>
      <c r="M3190">
        <v>2.5048999786377002</v>
      </c>
      <c r="N3190" s="3">
        <v>2.54419994354248</v>
      </c>
      <c r="O3190">
        <v>2.5741000175476101</v>
      </c>
      <c r="P3190">
        <v>2.5961999893188499</v>
      </c>
      <c r="Q3190">
        <v>2.6117999553680402</v>
      </c>
      <c r="R3190">
        <v>2.6222999095916699</v>
      </c>
      <c r="S3190">
        <v>2.6287000179290798</v>
      </c>
      <c r="T3190">
        <v>2.6322000026702899</v>
      </c>
      <c r="U3190">
        <v>2.6335000991821298</v>
      </c>
      <c r="V3190">
        <v>2.6335000991821298</v>
      </c>
      <c r="W3190">
        <v>2.6329998970031698</v>
      </c>
      <c r="X3190">
        <v>2.59430003166199</v>
      </c>
      <c r="Y3190">
        <v>2.9188001155853298</v>
      </c>
      <c r="Z3190">
        <v>2.6328001022338898</v>
      </c>
      <c r="AA3190">
        <v>2.8763000965118399</v>
      </c>
      <c r="AB3190">
        <v>1.87070000171661</v>
      </c>
      <c r="AC3190">
        <v>2.17110008001328</v>
      </c>
      <c r="AD3190">
        <v>2.4652000665664699</v>
      </c>
      <c r="AE3190">
        <v>2.6759998798370401</v>
      </c>
      <c r="AF3190">
        <v>2.8062001466751099</v>
      </c>
      <c r="AG3190">
        <v>2.87619972229004</v>
      </c>
      <c r="AH3190">
        <v>2.9047000408172599</v>
      </c>
      <c r="AI3190">
        <v>2.9053001403808598</v>
      </c>
      <c r="AJ3190">
        <v>2.88740015029907</v>
      </c>
      <c r="AK3190">
        <v>2.8574001789093</v>
      </c>
      <c r="AL3190">
        <v>2.8201000690460201</v>
      </c>
      <c r="AM3190">
        <v>2.7792999744415301</v>
      </c>
      <c r="AN3190">
        <v>2.7383000850677499</v>
      </c>
      <c r="AO3190">
        <v>2.7000999450683598</v>
      </c>
      <c r="AP3190">
        <v>2.6674001216888401</v>
      </c>
      <c r="AQ3190">
        <v>2.64260005950928</v>
      </c>
      <c r="AR3190">
        <v>2.6275999546050999</v>
      </c>
      <c r="AS3190">
        <v>2.6240003108978298</v>
      </c>
      <c r="AT3190">
        <v>2.6333999633789098</v>
      </c>
      <c r="AU3190">
        <v>2.13319993019104</v>
      </c>
      <c r="AV3190">
        <v>2.09730005264282</v>
      </c>
      <c r="AW3190">
        <v>2.1554000377654998</v>
      </c>
      <c r="AX3190">
        <v>2.2393000125885001</v>
      </c>
      <c r="AY3190">
        <v>2.3217999935150102</v>
      </c>
      <c r="AZ3190">
        <v>2.3936998844146702</v>
      </c>
      <c r="BA3190">
        <v>2.4530000686645499</v>
      </c>
      <c r="BB3190">
        <v>2.5002999305725102</v>
      </c>
      <c r="BC3190">
        <v>2.5371999740600599</v>
      </c>
      <c r="BD3190">
        <v>2.5653998851776101</v>
      </c>
      <c r="BE3190">
        <v>2.5864000320434601</v>
      </c>
      <c r="BF3190">
        <v>2.6015000343322798</v>
      </c>
      <c r="BG3190">
        <v>2.6119000911712602</v>
      </c>
      <c r="BH3190">
        <v>2.6187999248504599</v>
      </c>
      <c r="BI3190">
        <v>2.6229000091552699</v>
      </c>
      <c r="BJ3190">
        <v>2.6252000331878702</v>
      </c>
      <c r="BK3190">
        <v>2.6263999938964799</v>
      </c>
      <c r="BL3190">
        <v>2.6270000934600799</v>
      </c>
      <c r="BM3190">
        <v>2.6277000904083301</v>
      </c>
      <c r="BN3190">
        <v>4.9528887380768403</v>
      </c>
      <c r="BO3190">
        <v>22.1109415383034</v>
      </c>
      <c r="BP3190">
        <v>1.41600000858307</v>
      </c>
      <c r="BQ3190">
        <v>2.6638998985290501</v>
      </c>
      <c r="BR3190">
        <v>2.2785000801086399</v>
      </c>
      <c r="BS3190">
        <v>-0.25510001182556202</v>
      </c>
      <c r="BT3190">
        <v>0.56999999284744296</v>
      </c>
      <c r="BU3190">
        <v>1.1757999658584599</v>
      </c>
      <c r="BV3190">
        <v>1.62520003318787</v>
      </c>
      <c r="BW3190">
        <v>1.9631999731063801</v>
      </c>
      <c r="BX3190">
        <v>2.2216000556945801</v>
      </c>
      <c r="BY3190">
        <v>2.4226000308990501</v>
      </c>
      <c r="BZ3190">
        <v>2.5810999870300302</v>
      </c>
      <c r="CA3190">
        <v>2.7072000503539999</v>
      </c>
      <c r="CB3190">
        <v>2.80710005760193</v>
      </c>
      <c r="CC3190">
        <v>2.8847000598907502</v>
      </c>
      <c r="CD3190">
        <v>2.94219994544983</v>
      </c>
      <c r="CE3190">
        <v>2.9806001186370801</v>
      </c>
      <c r="CF3190">
        <v>3.0004000663757302</v>
      </c>
      <c r="CG3190">
        <v>3.0014998912811302</v>
      </c>
      <c r="CH3190">
        <v>2.9837999343872101</v>
      </c>
      <c r="CI3190">
        <v>2.9472000598907502</v>
      </c>
      <c r="CJ3190">
        <v>2.8915998935699498</v>
      </c>
      <c r="CK3190">
        <v>2.8169999122619598</v>
      </c>
      <c r="CL3190">
        <v>-1.4448000192642201</v>
      </c>
      <c r="CM3190">
        <v>-0.90140002965927102</v>
      </c>
      <c r="CN3190">
        <v>-0.45469999313354498</v>
      </c>
      <c r="CO3190">
        <v>-8.5199996829032898E-2</v>
      </c>
      <c r="CP3190">
        <v>0.22300000488758101</v>
      </c>
      <c r="CQ3190">
        <v>0.482199996709824</v>
      </c>
      <c r="CR3190">
        <v>0.70219999551773105</v>
      </c>
      <c r="CS3190">
        <v>0.89050000905990601</v>
      </c>
      <c r="CT3190">
        <v>1.05309998989105</v>
      </c>
      <c r="CU3190">
        <v>1.1943999528884901</v>
      </c>
      <c r="CV3190">
        <v>1.31780004501343</v>
      </c>
      <c r="CW3190">
        <v>1.4259999990463299</v>
      </c>
      <c r="CX3190">
        <v>1.5210000276565601</v>
      </c>
      <c r="CY3190">
        <v>1.6044000387191799</v>
      </c>
      <c r="CZ3190">
        <v>1.6773999929428101</v>
      </c>
      <c r="DA3190">
        <v>1.74109995365143</v>
      </c>
      <c r="DB3190">
        <v>1.7961000204086299</v>
      </c>
      <c r="DC3190">
        <v>1.84319996833801</v>
      </c>
      <c r="DD3190">
        <v>1.8827999830246001</v>
      </c>
      <c r="DE3190">
        <v>-1.45609998703003</v>
      </c>
      <c r="DF3190">
        <v>-0.91109997034072898</v>
      </c>
      <c r="DG3190">
        <v>-0.46129998564720198</v>
      </c>
      <c r="DH3190">
        <v>-8.6699999868869795E-2</v>
      </c>
      <c r="DI3190">
        <v>0.22800000011920901</v>
      </c>
      <c r="DJ3190">
        <v>0.49520000815391502</v>
      </c>
      <c r="DK3190">
        <v>0.72409999370574996</v>
      </c>
      <c r="DL3190">
        <v>0.921899974346161</v>
      </c>
      <c r="DM3190" s="3">
        <v>1.09440004825592</v>
      </c>
      <c r="DN3190">
        <v>1.24570000171661</v>
      </c>
      <c r="DO3190">
        <v>1.37919998168945</v>
      </c>
      <c r="DP3190">
        <v>1.4974000453948999</v>
      </c>
      <c r="DQ3190">
        <v>1.60210001468658</v>
      </c>
      <c r="DR3190">
        <v>1.6947000026702901</v>
      </c>
      <c r="DS3190">
        <v>1.77649998664856</v>
      </c>
      <c r="DT3190">
        <v>1.84809994697571</v>
      </c>
      <c r="DU3190">
        <v>1.9103000164032</v>
      </c>
      <c r="DV3190">
        <v>1.96350002288818</v>
      </c>
      <c r="DW3190">
        <v>2.0081000328064</v>
      </c>
    </row>
    <row r="3191" spans="1:127" x14ac:dyDescent="0.25">
      <c r="A3191" s="1">
        <v>40603</v>
      </c>
      <c r="B3191">
        <v>-17.530237960875201</v>
      </c>
      <c r="C3191">
        <v>14.5120558061571</v>
      </c>
      <c r="D3191">
        <v>12.1128705623809</v>
      </c>
      <c r="E3191">
        <v>52.365252947638901</v>
      </c>
      <c r="F3191">
        <v>2.1545000076293901</v>
      </c>
      <c r="G3191">
        <v>2.1105999946594198</v>
      </c>
      <c r="H3191">
        <v>2.1682999134063698</v>
      </c>
      <c r="I3191">
        <v>2.25539994239807</v>
      </c>
      <c r="J3191">
        <v>2.3427000045776398</v>
      </c>
      <c r="K3191">
        <v>2.4196000099182098</v>
      </c>
      <c r="L3191">
        <v>2.4835000038146999</v>
      </c>
      <c r="M3191">
        <v>2.5346999168396001</v>
      </c>
      <c r="N3191" s="3">
        <v>2.5747001171112101</v>
      </c>
      <c r="O3191">
        <v>2.6052000522613499</v>
      </c>
      <c r="P3191">
        <v>2.6277000904083301</v>
      </c>
      <c r="Q3191">
        <v>2.6436998844146702</v>
      </c>
      <c r="R3191">
        <v>2.6545000076293901</v>
      </c>
      <c r="S3191">
        <v>2.66100001335144</v>
      </c>
      <c r="T3191">
        <v>2.66449999809265</v>
      </c>
      <c r="U3191">
        <v>2.66569995880127</v>
      </c>
      <c r="V3191">
        <v>2.66560006141663</v>
      </c>
      <c r="W3191">
        <v>2.6647999286651598</v>
      </c>
      <c r="X3191">
        <v>2.6206998825073198</v>
      </c>
      <c r="Y3191">
        <v>2.9565999507904102</v>
      </c>
      <c r="Z3191">
        <v>2.6642000675201398</v>
      </c>
      <c r="AA3191">
        <v>2.9126999378204301</v>
      </c>
      <c r="AB3191">
        <v>1.8781000375747701</v>
      </c>
      <c r="AC3191">
        <v>2.1836001276969901</v>
      </c>
      <c r="AD3191">
        <v>2.48720002174377</v>
      </c>
      <c r="AE3191">
        <v>2.70569980144501</v>
      </c>
      <c r="AF3191">
        <v>2.8404999971389802</v>
      </c>
      <c r="AG3191">
        <v>2.9126999378204301</v>
      </c>
      <c r="AH3191">
        <v>2.9420001506805402</v>
      </c>
      <c r="AI3191">
        <v>2.9427001476287802</v>
      </c>
      <c r="AJ3191">
        <v>2.92459988594055</v>
      </c>
      <c r="AK3191">
        <v>2.8941998481750502</v>
      </c>
      <c r="AL3191">
        <v>2.8564000129699698</v>
      </c>
      <c r="AM3191">
        <v>2.8149001598358199</v>
      </c>
      <c r="AN3191">
        <v>2.77300024032593</v>
      </c>
      <c r="AO3191">
        <v>2.7337002754211399</v>
      </c>
      <c r="AP3191">
        <v>2.6995000839233398</v>
      </c>
      <c r="AQ3191">
        <v>2.6726996898651101</v>
      </c>
      <c r="AR3191">
        <v>2.65560007095337</v>
      </c>
      <c r="AS3191">
        <v>2.6496996879577601</v>
      </c>
      <c r="AT3191">
        <v>2.6564998626709002</v>
      </c>
      <c r="AU3191">
        <v>2.17059993743896</v>
      </c>
      <c r="AV3191">
        <v>2.12549996376038</v>
      </c>
      <c r="AW3191">
        <v>2.1809000968933101</v>
      </c>
      <c r="AX3191">
        <v>2.2650001049041699</v>
      </c>
      <c r="AY3191">
        <v>2.34859991073608</v>
      </c>
      <c r="AZ3191">
        <v>2.4217000007629399</v>
      </c>
      <c r="BA3191">
        <v>2.4820001125335698</v>
      </c>
      <c r="BB3191">
        <v>2.5301001071929901</v>
      </c>
      <c r="BC3191">
        <v>2.56769990921021</v>
      </c>
      <c r="BD3191">
        <v>2.5964000225067099</v>
      </c>
      <c r="BE3191">
        <v>2.6177000999450701</v>
      </c>
      <c r="BF3191">
        <v>2.6331000328064</v>
      </c>
      <c r="BG3191">
        <v>2.6438000202178999</v>
      </c>
      <c r="BH3191">
        <v>2.65079998970032</v>
      </c>
      <c r="BI3191">
        <v>2.6549999713897701</v>
      </c>
      <c r="BJ3191">
        <v>2.6572999954223602</v>
      </c>
      <c r="BK3191">
        <v>2.6582999229431201</v>
      </c>
      <c r="BL3191">
        <v>2.6587998867034899</v>
      </c>
      <c r="BM3191">
        <v>2.6591999530792201</v>
      </c>
      <c r="BN3191">
        <v>5.0857841009915301</v>
      </c>
      <c r="BO3191">
        <v>22.729539720984299</v>
      </c>
      <c r="BP3191">
        <v>1.3882999420166</v>
      </c>
      <c r="BQ3191">
        <v>2.6310000419616699</v>
      </c>
      <c r="BR3191">
        <v>2.25049996376038</v>
      </c>
      <c r="BS3191">
        <v>-0.302500009536743</v>
      </c>
      <c r="BT3191">
        <v>0.53329998254776001</v>
      </c>
      <c r="BU3191">
        <v>1.1461999416351301</v>
      </c>
      <c r="BV3191">
        <v>1.5993000268936199</v>
      </c>
      <c r="BW3191">
        <v>1.93830001354218</v>
      </c>
      <c r="BX3191">
        <v>2.19569993019104</v>
      </c>
      <c r="BY3191">
        <v>2.3943998813629199</v>
      </c>
      <c r="BZ3191">
        <v>2.5501000881195099</v>
      </c>
      <c r="CA3191">
        <v>2.67330002784729</v>
      </c>
      <c r="CB3191">
        <v>2.7706999778747599</v>
      </c>
      <c r="CC3191">
        <v>2.8466000556945801</v>
      </c>
      <c r="CD3191">
        <v>2.9033000469207799</v>
      </c>
      <c r="CE3191">
        <v>2.9419999122619598</v>
      </c>
      <c r="CF3191">
        <v>2.9630999565124498</v>
      </c>
      <c r="CG3191">
        <v>2.9667000770568799</v>
      </c>
      <c r="CH3191">
        <v>2.9525001049041699</v>
      </c>
      <c r="CI3191">
        <v>2.92030000686646</v>
      </c>
      <c r="CJ3191">
        <v>2.86980009078979</v>
      </c>
      <c r="CK3191">
        <v>2.8010001182556201</v>
      </c>
      <c r="CL3191">
        <v>-1.5060000419616699</v>
      </c>
      <c r="CM3191">
        <v>-0.95590001344680797</v>
      </c>
      <c r="CN3191">
        <v>-0.50349998474121105</v>
      </c>
      <c r="CO3191">
        <v>-0.12950000166893</v>
      </c>
      <c r="CP3191">
        <v>0.181999996304512</v>
      </c>
      <c r="CQ3191">
        <v>0.44350001215934798</v>
      </c>
      <c r="CR3191">
        <v>0.66509997844696001</v>
      </c>
      <c r="CS3191">
        <v>0.85439997911453203</v>
      </c>
      <c r="CT3191">
        <v>1.01750004291534</v>
      </c>
      <c r="CU3191">
        <v>1.1590000391006501</v>
      </c>
      <c r="CV3191">
        <v>1.2824000120162999</v>
      </c>
      <c r="CW3191">
        <v>1.3905999660491899</v>
      </c>
      <c r="CX3191">
        <v>1.4855999946594201</v>
      </c>
      <c r="CY3191">
        <v>1.5690000057220499</v>
      </c>
      <c r="CZ3191">
        <v>1.64219999313354</v>
      </c>
      <c r="DA3191">
        <v>1.70609998703003</v>
      </c>
      <c r="DB3191">
        <v>1.7615000009536701</v>
      </c>
      <c r="DC3191">
        <v>1.8092000484466599</v>
      </c>
      <c r="DD3191">
        <v>1.8494999408721899</v>
      </c>
      <c r="DE3191">
        <v>-1.51810002326965</v>
      </c>
      <c r="DF3191">
        <v>-0.96640002727508501</v>
      </c>
      <c r="DG3191">
        <v>-0.51090002059936501</v>
      </c>
      <c r="DH3191">
        <v>-0.13199999928474401</v>
      </c>
      <c r="DI3191">
        <v>0.18619999289512601</v>
      </c>
      <c r="DJ3191">
        <v>0.45570001006126398</v>
      </c>
      <c r="DK3191">
        <v>0.68610000610351596</v>
      </c>
      <c r="DL3191">
        <v>0.88489997386932395</v>
      </c>
      <c r="DM3191" s="3">
        <v>1.05780005455017</v>
      </c>
      <c r="DN3191">
        <v>1.20930004119873</v>
      </c>
      <c r="DO3191">
        <v>1.34270000457764</v>
      </c>
      <c r="DP3191">
        <v>1.46070003509521</v>
      </c>
      <c r="DQ3191">
        <v>1.5651999711990401</v>
      </c>
      <c r="DR3191">
        <v>1.6577999591827399</v>
      </c>
      <c r="DS3191">
        <v>1.7395999431610101</v>
      </c>
      <c r="DT3191">
        <v>1.8114000558853101</v>
      </c>
      <c r="DU3191">
        <v>1.8739999532699601</v>
      </c>
      <c r="DV3191">
        <v>1.92780005931854</v>
      </c>
      <c r="DW3191">
        <v>1.97329998016357</v>
      </c>
    </row>
    <row r="3192" spans="1:127" x14ac:dyDescent="0.25">
      <c r="A3192" s="1">
        <v>40604</v>
      </c>
      <c r="B3192">
        <v>-13.3539347755389</v>
      </c>
      <c r="C3192">
        <v>10.1003137886995</v>
      </c>
      <c r="D3192">
        <v>10.136380908225901</v>
      </c>
      <c r="E3192">
        <v>42.592081614093999</v>
      </c>
      <c r="F3192">
        <v>2.2421000003814702</v>
      </c>
      <c r="G3192">
        <v>2.17050004005432</v>
      </c>
      <c r="H3192">
        <v>2.21399998664856</v>
      </c>
      <c r="I3192">
        <v>2.2952001094818102</v>
      </c>
      <c r="J3192">
        <v>2.3814001083374001</v>
      </c>
      <c r="K3192">
        <v>2.45980000495911</v>
      </c>
      <c r="L3192">
        <v>2.52640008926392</v>
      </c>
      <c r="M3192">
        <v>2.5803999900817902</v>
      </c>
      <c r="N3192" s="3">
        <v>2.6229000091552699</v>
      </c>
      <c r="O3192">
        <v>2.6552999019622798</v>
      </c>
      <c r="P3192">
        <v>2.6789000034332302</v>
      </c>
      <c r="Q3192">
        <v>2.6951999664306601</v>
      </c>
      <c r="R3192">
        <v>2.70580005645752</v>
      </c>
      <c r="S3192">
        <v>2.7118000984191899</v>
      </c>
      <c r="T3192">
        <v>2.71449995040894</v>
      </c>
      <c r="U3192">
        <v>2.7147998809814502</v>
      </c>
      <c r="V3192">
        <v>2.71390008926392</v>
      </c>
      <c r="W3192">
        <v>2.7125999927520801</v>
      </c>
      <c r="X3192">
        <v>2.6366999149322501</v>
      </c>
      <c r="Y3192">
        <v>3.0283000469207799</v>
      </c>
      <c r="Z3192">
        <v>2.7116000652313201</v>
      </c>
      <c r="AA3192">
        <v>2.9695999622345002</v>
      </c>
      <c r="AB3192">
        <v>1.89140003919601</v>
      </c>
      <c r="AC3192">
        <v>2.1841999292373702</v>
      </c>
      <c r="AD3192">
        <v>2.49530017375946</v>
      </c>
      <c r="AE3192">
        <v>2.7298001050949101</v>
      </c>
      <c r="AF3192">
        <v>2.8823002576827998</v>
      </c>
      <c r="AG3192">
        <v>2.9691998958587602</v>
      </c>
      <c r="AH3192">
        <v>3.00830006599426</v>
      </c>
      <c r="AI3192">
        <v>3.0132000446319598</v>
      </c>
      <c r="AJ3192">
        <v>2.99450016021729</v>
      </c>
      <c r="AK3192">
        <v>2.96000003814697</v>
      </c>
      <c r="AL3192">
        <v>2.91590023040771</v>
      </c>
      <c r="AM3192">
        <v>2.8673999309539799</v>
      </c>
      <c r="AN3192">
        <v>2.8187997341156001</v>
      </c>
      <c r="AO3192">
        <v>2.7738997936248802</v>
      </c>
      <c r="AP3192">
        <v>2.7360999584197998</v>
      </c>
      <c r="AQ3192">
        <v>2.7078998088836701</v>
      </c>
      <c r="AR3192">
        <v>2.6914000511169398</v>
      </c>
      <c r="AS3192">
        <v>2.6884000301361102</v>
      </c>
      <c r="AT3192">
        <v>2.6997997760772701</v>
      </c>
      <c r="AU3192">
        <v>2.2600998878478999</v>
      </c>
      <c r="AV3192">
        <v>2.1872999668121298</v>
      </c>
      <c r="AW3192">
        <v>2.2286000251770002</v>
      </c>
      <c r="AX3192">
        <v>2.3064999580383301</v>
      </c>
      <c r="AY3192">
        <v>2.3887999057769802</v>
      </c>
      <c r="AZ3192">
        <v>2.4632000923156698</v>
      </c>
      <c r="BA3192">
        <v>2.52579998970032</v>
      </c>
      <c r="BB3192">
        <v>2.5764999389648402</v>
      </c>
      <c r="BC3192">
        <v>2.61619997024536</v>
      </c>
      <c r="BD3192">
        <v>2.6463999748229998</v>
      </c>
      <c r="BE3192">
        <v>2.6686999797821001</v>
      </c>
      <c r="BF3192">
        <v>2.6844000816345202</v>
      </c>
      <c r="BG3192">
        <v>2.6949000358581499</v>
      </c>
      <c r="BH3192">
        <v>2.7014999389648402</v>
      </c>
      <c r="BI3192">
        <v>2.70510005950928</v>
      </c>
      <c r="BJ3192">
        <v>2.7067000865936302</v>
      </c>
      <c r="BK3192">
        <v>2.7070999145507799</v>
      </c>
      <c r="BL3192">
        <v>2.7070999145507799</v>
      </c>
      <c r="BM3192">
        <v>2.7072999477386501</v>
      </c>
      <c r="BN3192">
        <v>4.22854777152663</v>
      </c>
      <c r="BO3192">
        <v>20.248181249154399</v>
      </c>
      <c r="BP3192">
        <v>1.4307999610900899</v>
      </c>
      <c r="BQ3192">
        <v>2.6384000778198198</v>
      </c>
      <c r="BR3192">
        <v>2.2604000568389901</v>
      </c>
      <c r="BS3192">
        <v>-0.261099994182587</v>
      </c>
      <c r="BT3192">
        <v>0.59350001811981201</v>
      </c>
      <c r="BU3192">
        <v>1.19719994068146</v>
      </c>
      <c r="BV3192">
        <v>1.6323000192642201</v>
      </c>
      <c r="BW3192">
        <v>1.95459997653961</v>
      </c>
      <c r="BX3192">
        <v>2.2012999057769802</v>
      </c>
      <c r="BY3192">
        <v>2.3961999416351301</v>
      </c>
      <c r="BZ3192">
        <v>2.55430006980896</v>
      </c>
      <c r="CA3192">
        <v>2.6842999458313002</v>
      </c>
      <c r="CB3192">
        <v>2.7911000251770002</v>
      </c>
      <c r="CC3192">
        <v>2.8770999908447301</v>
      </c>
      <c r="CD3192">
        <v>2.9430000782012899</v>
      </c>
      <c r="CE3192">
        <v>2.9890000820159899</v>
      </c>
      <c r="CF3192">
        <v>3.0146000385284402</v>
      </c>
      <c r="CG3192">
        <v>3.0193998813629199</v>
      </c>
      <c r="CH3192">
        <v>3.0030000209808301</v>
      </c>
      <c r="CI3192">
        <v>2.96519994735718</v>
      </c>
      <c r="CJ3192">
        <v>2.90610003471375</v>
      </c>
      <c r="CK3192">
        <v>2.82610011100769</v>
      </c>
      <c r="CL3192">
        <v>-1.56289994716644</v>
      </c>
      <c r="CM3192">
        <v>-0.97570002079009999</v>
      </c>
      <c r="CN3192">
        <v>-0.504400014877319</v>
      </c>
      <c r="CO3192">
        <v>-0.12219999730587</v>
      </c>
      <c r="CP3192">
        <v>0.19179999828338601</v>
      </c>
      <c r="CQ3192">
        <v>0.45320001244545</v>
      </c>
      <c r="CR3192">
        <v>0.67379999160766602</v>
      </c>
      <c r="CS3192">
        <v>0.86239999532699596</v>
      </c>
      <c r="CT3192">
        <v>1.0253000259399401</v>
      </c>
      <c r="CU3192">
        <v>1.1672999858856199</v>
      </c>
      <c r="CV3192">
        <v>1.2919000387191799</v>
      </c>
      <c r="CW3192">
        <v>1.40170001983643</v>
      </c>
      <c r="CX3192">
        <v>1.4984999895095801</v>
      </c>
      <c r="CY3192">
        <v>1.583899974823</v>
      </c>
      <c r="CZ3192">
        <v>1.6589000225067101</v>
      </c>
      <c r="DA3192">
        <v>1.7243000268936199</v>
      </c>
      <c r="DB3192">
        <v>1.78100001811981</v>
      </c>
      <c r="DC3192">
        <v>1.8293000459671001</v>
      </c>
      <c r="DD3192">
        <v>1.87000000476837</v>
      </c>
      <c r="DE3192">
        <v>-1.57630002498627</v>
      </c>
      <c r="DF3192">
        <v>-0.98710000514984098</v>
      </c>
      <c r="DG3192">
        <v>-0.51219999790191695</v>
      </c>
      <c r="DH3192">
        <v>-0.12460000067949301</v>
      </c>
      <c r="DI3192">
        <v>0.196400001645088</v>
      </c>
      <c r="DJ3192">
        <v>0.46590000391006497</v>
      </c>
      <c r="DK3192">
        <v>0.69550001621246305</v>
      </c>
      <c r="DL3192">
        <v>0.89349997043609597</v>
      </c>
      <c r="DM3192" s="3">
        <v>1.06630003452301</v>
      </c>
      <c r="DN3192">
        <v>1.21840000152588</v>
      </c>
      <c r="DO3192">
        <v>1.35319995880127</v>
      </c>
      <c r="DP3192">
        <v>1.47309994697571</v>
      </c>
      <c r="DQ3192">
        <v>1.57980000972748</v>
      </c>
      <c r="DR3192">
        <v>1.67470002174377</v>
      </c>
      <c r="DS3192">
        <v>1.75870001316071</v>
      </c>
      <c r="DT3192">
        <v>1.8324999809265099</v>
      </c>
      <c r="DU3192">
        <v>1.89660000801086</v>
      </c>
      <c r="DV3192">
        <v>1.9514000415802</v>
      </c>
      <c r="DW3192">
        <v>1.9972000122070299</v>
      </c>
    </row>
    <row r="3193" spans="1:127" x14ac:dyDescent="0.25">
      <c r="A3193" s="1">
        <v>40605</v>
      </c>
      <c r="B3193">
        <v>-14.458748014739401</v>
      </c>
      <c r="C3193">
        <v>11.140330510869999</v>
      </c>
      <c r="D3193">
        <v>11.275898059430601</v>
      </c>
      <c r="E3193">
        <v>46.025946789705301</v>
      </c>
      <c r="F3193">
        <v>2.2790000438690199</v>
      </c>
      <c r="G3193">
        <v>2.2140998840332</v>
      </c>
      <c r="H3193">
        <v>2.2574999332428001</v>
      </c>
      <c r="I3193">
        <v>2.3376998901367201</v>
      </c>
      <c r="J3193">
        <v>2.42389988899231</v>
      </c>
      <c r="K3193">
        <v>2.5030999183654798</v>
      </c>
      <c r="L3193">
        <v>2.57069993019104</v>
      </c>
      <c r="M3193">
        <v>2.62569999694824</v>
      </c>
      <c r="N3193" s="3">
        <v>2.6684999465942401</v>
      </c>
      <c r="O3193">
        <v>2.70040011405945</v>
      </c>
      <c r="P3193">
        <v>2.72289991378784</v>
      </c>
      <c r="Q3193">
        <v>2.7374999523162802</v>
      </c>
      <c r="R3193">
        <v>2.74580001831055</v>
      </c>
      <c r="S3193">
        <v>2.7492001056671098</v>
      </c>
      <c r="T3193">
        <v>2.7490999698638898</v>
      </c>
      <c r="U3193">
        <v>2.7467999458313002</v>
      </c>
      <c r="V3193">
        <v>2.7432999610900901</v>
      </c>
      <c r="W3193">
        <v>2.7397000789642298</v>
      </c>
      <c r="X3193">
        <v>2.6761999130249001</v>
      </c>
      <c r="Y3193">
        <v>3.0773999691009499</v>
      </c>
      <c r="Z3193">
        <v>2.73699998855591</v>
      </c>
      <c r="AA3193">
        <v>3.0188000202178999</v>
      </c>
      <c r="AB3193">
        <v>1.95689999312162</v>
      </c>
      <c r="AC3193">
        <v>2.2328999638557399</v>
      </c>
      <c r="AD3193">
        <v>2.53480017185211</v>
      </c>
      <c r="AE3193">
        <v>2.7696998119354199</v>
      </c>
      <c r="AF3193">
        <v>2.9274997711181601</v>
      </c>
      <c r="AG3193">
        <v>3.0196001529693599</v>
      </c>
      <c r="AH3193">
        <v>3.0609002113342298</v>
      </c>
      <c r="AI3193">
        <v>3.0641999244689901</v>
      </c>
      <c r="AJ3193">
        <v>3.0398998260497998</v>
      </c>
      <c r="AK3193">
        <v>2.9967000484466602</v>
      </c>
      <c r="AL3193">
        <v>2.94240021705627</v>
      </c>
      <c r="AM3193">
        <v>2.8828999996185298</v>
      </c>
      <c r="AN3193">
        <v>2.8242998123168901</v>
      </c>
      <c r="AO3193">
        <v>2.7706999778747599</v>
      </c>
      <c r="AP3193">
        <v>2.7265002727508501</v>
      </c>
      <c r="AQ3193">
        <v>2.6946001052856401</v>
      </c>
      <c r="AR3193">
        <v>2.6774001121521001</v>
      </c>
      <c r="AS3193">
        <v>2.6768000125885001</v>
      </c>
      <c r="AT3193">
        <v>2.6939001083374001</v>
      </c>
      <c r="AU3193">
        <v>2.2969999313354501</v>
      </c>
      <c r="AV3193">
        <v>2.2309999465942401</v>
      </c>
      <c r="AW3193">
        <v>2.2722001075744598</v>
      </c>
      <c r="AX3193">
        <v>2.3492999076843302</v>
      </c>
      <c r="AY3193">
        <v>2.4314999580383301</v>
      </c>
      <c r="AZ3193">
        <v>2.5065000057220499</v>
      </c>
      <c r="BA3193">
        <v>2.5701000690460201</v>
      </c>
      <c r="BB3193">
        <v>2.62150001525879</v>
      </c>
      <c r="BC3193">
        <v>2.66149997711182</v>
      </c>
      <c r="BD3193">
        <v>2.6914000511169398</v>
      </c>
      <c r="BE3193">
        <v>2.7126998901367201</v>
      </c>
      <c r="BF3193">
        <v>2.72690010070801</v>
      </c>
      <c r="BG3193">
        <v>2.7355999946594198</v>
      </c>
      <c r="BH3193">
        <v>2.7399001121521001</v>
      </c>
      <c r="BI3193">
        <v>2.74130010604858</v>
      </c>
      <c r="BJ3193">
        <v>2.7407000064849898</v>
      </c>
      <c r="BK3193">
        <v>2.7390000820159899</v>
      </c>
      <c r="BL3193">
        <v>2.73720002174377</v>
      </c>
      <c r="BM3193">
        <v>2.73589992523193</v>
      </c>
      <c r="BN3193">
        <v>3.9735917608135298</v>
      </c>
      <c r="BO3193">
        <v>19.968899918945301</v>
      </c>
      <c r="BP3193">
        <v>1.5248999595642101</v>
      </c>
      <c r="BQ3193">
        <v>2.6528999805450399</v>
      </c>
      <c r="BR3193">
        <v>2.2915999889373802</v>
      </c>
      <c r="BS3193">
        <v>-0.12290000170469299</v>
      </c>
      <c r="BT3193">
        <v>0.72879999876022294</v>
      </c>
      <c r="BU3193">
        <v>1.3063999414444001</v>
      </c>
      <c r="BV3193">
        <v>1.70980000495911</v>
      </c>
      <c r="BW3193">
        <v>2.0039000511169398</v>
      </c>
      <c r="BX3193">
        <v>2.2300999164581299</v>
      </c>
      <c r="BY3193">
        <v>2.4131999015808101</v>
      </c>
      <c r="BZ3193">
        <v>2.5675001144409202</v>
      </c>
      <c r="CA3193">
        <v>2.70050001144409</v>
      </c>
      <c r="CB3193">
        <v>2.8152000904083301</v>
      </c>
      <c r="CC3193">
        <v>2.9119999408721902</v>
      </c>
      <c r="CD3193">
        <v>2.9902999401092498</v>
      </c>
      <c r="CE3193">
        <v>3.0485000610351598</v>
      </c>
      <c r="CF3193">
        <v>3.08540010452271</v>
      </c>
      <c r="CG3193">
        <v>3.0994999408721902</v>
      </c>
      <c r="CH3193">
        <v>3.0899000167846702</v>
      </c>
      <c r="CI3193">
        <v>3.0562000274658199</v>
      </c>
      <c r="CJ3193">
        <v>2.9979999065399201</v>
      </c>
      <c r="CK3193">
        <v>2.91569995880127</v>
      </c>
      <c r="CL3193">
        <v>-1.4923000335693399</v>
      </c>
      <c r="CM3193">
        <v>-0.88270002603530895</v>
      </c>
      <c r="CN3193">
        <v>-0.40459999442100503</v>
      </c>
      <c r="CO3193">
        <v>-2.4399999529123299E-2</v>
      </c>
      <c r="CP3193">
        <v>0.28319999575614901</v>
      </c>
      <c r="CQ3193">
        <v>0.53670001029968295</v>
      </c>
      <c r="CR3193">
        <v>0.74959999322891202</v>
      </c>
      <c r="CS3193">
        <v>0.93129998445510898</v>
      </c>
      <c r="CT3193">
        <v>1.08889997005463</v>
      </c>
      <c r="CU3193">
        <v>1.22699999809265</v>
      </c>
      <c r="CV3193">
        <v>1.34909999370575</v>
      </c>
      <c r="CW3193">
        <v>1.4575999975204501</v>
      </c>
      <c r="CX3193">
        <v>1.55410003662109</v>
      </c>
      <c r="CY3193">
        <v>1.6397999525070199</v>
      </c>
      <c r="CZ3193">
        <v>1.7154999971389799</v>
      </c>
      <c r="DA3193">
        <v>1.78199994564056</v>
      </c>
      <c r="DB3193">
        <v>1.83980000019073</v>
      </c>
      <c r="DC3193">
        <v>1.88929998874664</v>
      </c>
      <c r="DD3193">
        <v>1.9308999776840201</v>
      </c>
      <c r="DE3193">
        <v>-1.50530004501343</v>
      </c>
      <c r="DF3193">
        <v>-0.89310002326965299</v>
      </c>
      <c r="DG3193">
        <v>-0.41089999675750699</v>
      </c>
      <c r="DH3193">
        <v>-2.4800000712275502E-2</v>
      </c>
      <c r="DI3193">
        <v>0.28999999165535001</v>
      </c>
      <c r="DJ3193">
        <v>0.55159997940063499</v>
      </c>
      <c r="DK3193">
        <v>0.77319997549056996</v>
      </c>
      <c r="DL3193">
        <v>0.964200019836426</v>
      </c>
      <c r="DM3193" s="3">
        <v>1.1313999891281099</v>
      </c>
      <c r="DN3193">
        <v>1.2793999910354601</v>
      </c>
      <c r="DO3193">
        <v>1.41149997711182</v>
      </c>
      <c r="DP3193">
        <v>1.5300999879837001</v>
      </c>
      <c r="DQ3193">
        <v>1.6366000175476101</v>
      </c>
      <c r="DR3193">
        <v>1.73199999332428</v>
      </c>
      <c r="DS3193">
        <v>1.81719994544983</v>
      </c>
      <c r="DT3193">
        <v>1.89250004291534</v>
      </c>
      <c r="DU3193">
        <v>1.9581999778747601</v>
      </c>
      <c r="DV3193">
        <v>2.0144999027252202</v>
      </c>
      <c r="DW3193">
        <v>2.0617001056671098</v>
      </c>
    </row>
    <row r="3194" spans="1:127" x14ac:dyDescent="0.25">
      <c r="A3194" s="1">
        <v>40606</v>
      </c>
      <c r="B3194">
        <v>-11.6954947895834</v>
      </c>
      <c r="C3194">
        <v>8.2452803963739001</v>
      </c>
      <c r="D3194">
        <v>9.5819293139714397</v>
      </c>
      <c r="E3194">
        <v>38.746676903279003</v>
      </c>
      <c r="F3194">
        <v>2.28949999809265</v>
      </c>
      <c r="G3194">
        <v>2.19700002670288</v>
      </c>
      <c r="H3194">
        <v>2.2339999675750701</v>
      </c>
      <c r="I3194">
        <v>2.3162000179290798</v>
      </c>
      <c r="J3194">
        <v>2.40680003166199</v>
      </c>
      <c r="K3194">
        <v>2.4907000064849898</v>
      </c>
      <c r="L3194">
        <v>2.5625</v>
      </c>
      <c r="M3194">
        <v>2.6210999488830602</v>
      </c>
      <c r="N3194" s="3">
        <v>2.6672000885009801</v>
      </c>
      <c r="O3194">
        <v>2.7021000385284402</v>
      </c>
      <c r="P3194">
        <v>2.72749996185303</v>
      </c>
      <c r="Q3194">
        <v>2.7451000213622998</v>
      </c>
      <c r="R3194">
        <v>2.7564001083374001</v>
      </c>
      <c r="S3194">
        <v>2.76300001144409</v>
      </c>
      <c r="T3194">
        <v>2.7662999629974401</v>
      </c>
      <c r="U3194">
        <v>2.7672998905181898</v>
      </c>
      <c r="V3194">
        <v>2.76719999313354</v>
      </c>
      <c r="W3194">
        <v>2.76699995994568</v>
      </c>
      <c r="X3194">
        <v>2.6619000434875502</v>
      </c>
      <c r="Y3194">
        <v>3.1057000160217298</v>
      </c>
      <c r="Z3194">
        <v>2.7672998905181898</v>
      </c>
      <c r="AA3194">
        <v>3.0376000404357901</v>
      </c>
      <c r="AB3194">
        <v>1.87549996376038</v>
      </c>
      <c r="AC3194">
        <v>2.1741999387741102</v>
      </c>
      <c r="AD3194">
        <v>2.5078999996185298</v>
      </c>
      <c r="AE3194">
        <v>2.7668001651763898</v>
      </c>
      <c r="AF3194">
        <v>2.9388999938964799</v>
      </c>
      <c r="AG3194">
        <v>3.0386998653411901</v>
      </c>
      <c r="AH3194">
        <v>3.08419990539551</v>
      </c>
      <c r="AI3194">
        <v>3.0903999805450399</v>
      </c>
      <c r="AJ3194">
        <v>3.0695002079010001</v>
      </c>
      <c r="AK3194">
        <v>3.0309000015258798</v>
      </c>
      <c r="AL3194">
        <v>2.98220014572144</v>
      </c>
      <c r="AM3194">
        <v>2.9298000335693399</v>
      </c>
      <c r="AN3194">
        <v>2.8787999153137198</v>
      </c>
      <c r="AO3194">
        <v>2.8335001468658398</v>
      </c>
      <c r="AP3194">
        <v>2.7971999645233199</v>
      </c>
      <c r="AQ3194">
        <v>2.77250003814697</v>
      </c>
      <c r="AR3194">
        <v>2.7615997791290301</v>
      </c>
      <c r="AS3194">
        <v>2.7655000686645499</v>
      </c>
      <c r="AT3194">
        <v>2.78529977798462</v>
      </c>
      <c r="AU3194">
        <v>2.3087999820709202</v>
      </c>
      <c r="AV3194">
        <v>2.2149999141693102</v>
      </c>
      <c r="AW3194">
        <v>2.2497000694274898</v>
      </c>
      <c r="AX3194">
        <v>2.3283998966217001</v>
      </c>
      <c r="AY3194">
        <v>2.4147999286651598</v>
      </c>
      <c r="AZ3194">
        <v>2.4941000938415501</v>
      </c>
      <c r="BA3194">
        <v>2.5615999698638898</v>
      </c>
      <c r="BB3194">
        <v>2.6164000034332302</v>
      </c>
      <c r="BC3194">
        <v>2.6593000888824498</v>
      </c>
      <c r="BD3194">
        <v>2.6918001174926798</v>
      </c>
      <c r="BE3194">
        <v>2.7156999111175502</v>
      </c>
      <c r="BF3194">
        <v>2.7325999736785902</v>
      </c>
      <c r="BG3194">
        <v>2.7439000606536901</v>
      </c>
      <c r="BH3194">
        <v>2.7509999275207502</v>
      </c>
      <c r="BI3194">
        <v>2.75519990921021</v>
      </c>
      <c r="BJ3194">
        <v>2.7574000358581499</v>
      </c>
      <c r="BK3194">
        <v>2.7585999965667698</v>
      </c>
      <c r="BL3194">
        <v>2.75950002670288</v>
      </c>
      <c r="BM3194">
        <v>2.7607998847961399</v>
      </c>
      <c r="BN3194">
        <v>3.76506355387493</v>
      </c>
      <c r="BO3194">
        <v>19.230658138645001</v>
      </c>
      <c r="BP3194">
        <v>1.4400999546051001</v>
      </c>
      <c r="BQ3194">
        <v>2.5999000072479199</v>
      </c>
      <c r="BR3194">
        <v>2.2279000282287602</v>
      </c>
      <c r="BS3194">
        <v>-0.22409999370575001</v>
      </c>
      <c r="BT3194">
        <v>0.63419997692108199</v>
      </c>
      <c r="BU3194">
        <v>1.21860003471375</v>
      </c>
      <c r="BV3194">
        <v>1.62940001487732</v>
      </c>
      <c r="BW3194">
        <v>1.9314999580383301</v>
      </c>
      <c r="BX3194">
        <v>2.16519999504089</v>
      </c>
      <c r="BY3194">
        <v>2.3547000885009801</v>
      </c>
      <c r="BZ3194">
        <v>2.5137999057769802</v>
      </c>
      <c r="CA3194">
        <v>2.6493999958038299</v>
      </c>
      <c r="CB3194">
        <v>2.7646999359130899</v>
      </c>
      <c r="CC3194">
        <v>2.8603000640869101</v>
      </c>
      <c r="CD3194">
        <v>2.9358000755310099</v>
      </c>
      <c r="CE3194">
        <v>2.9902000427246098</v>
      </c>
      <c r="CF3194">
        <v>3.0225999355316202</v>
      </c>
      <c r="CG3194">
        <v>3.0322000980377202</v>
      </c>
      <c r="CH3194">
        <v>3.0185999870300302</v>
      </c>
      <c r="CI3194">
        <v>2.98160004615784</v>
      </c>
      <c r="CJ3194">
        <v>2.9217000007629399</v>
      </c>
      <c r="CK3194">
        <v>2.8392000198364298</v>
      </c>
      <c r="CL3194">
        <v>-1.60350000858307</v>
      </c>
      <c r="CM3194">
        <v>-0.98879998922348</v>
      </c>
      <c r="CN3194">
        <v>-0.50650000572204601</v>
      </c>
      <c r="CO3194">
        <v>-0.12219999730587</v>
      </c>
      <c r="CP3194">
        <v>0.18950000405311601</v>
      </c>
      <c r="CQ3194">
        <v>0.44699999690055803</v>
      </c>
      <c r="CR3194">
        <v>0.66369998455047596</v>
      </c>
      <c r="CS3194">
        <v>0.84899997711181596</v>
      </c>
      <c r="CT3194">
        <v>1.00979995727539</v>
      </c>
      <c r="CU3194">
        <v>1.1506999731063801</v>
      </c>
      <c r="CV3194">
        <v>1.2750999927520801</v>
      </c>
      <c r="CW3194">
        <v>1.3853000402450599</v>
      </c>
      <c r="CX3194">
        <v>1.48310005664825</v>
      </c>
      <c r="CY3194">
        <v>1.5697000026702901</v>
      </c>
      <c r="CZ3194">
        <v>1.6460000276565601</v>
      </c>
      <c r="DA3194">
        <v>1.7129000425338701</v>
      </c>
      <c r="DB3194">
        <v>1.7706999778747601</v>
      </c>
      <c r="DC3194">
        <v>1.8201999664306601</v>
      </c>
      <c r="DD3194">
        <v>1.86179995536804</v>
      </c>
      <c r="DE3194">
        <v>-1.6180000305175799</v>
      </c>
      <c r="DF3194">
        <v>-1.00090003013611</v>
      </c>
      <c r="DG3194">
        <v>-0.51459997892379805</v>
      </c>
      <c r="DH3194">
        <v>-0.12460000067949301</v>
      </c>
      <c r="DI3194">
        <v>0.194100007414818</v>
      </c>
      <c r="DJ3194">
        <v>0.45960000157356301</v>
      </c>
      <c r="DK3194">
        <v>0.68500000238418601</v>
      </c>
      <c r="DL3194">
        <v>0.87959998846054099</v>
      </c>
      <c r="DM3194" s="3">
        <v>1.04999995231628</v>
      </c>
      <c r="DN3194">
        <v>1.2007999420166</v>
      </c>
      <c r="DO3194">
        <v>1.33529996871948</v>
      </c>
      <c r="DP3194">
        <v>1.45560002326965</v>
      </c>
      <c r="DQ3194">
        <v>1.56340003013611</v>
      </c>
      <c r="DR3194">
        <v>1.65970003604889</v>
      </c>
      <c r="DS3194">
        <v>1.74530005455017</v>
      </c>
      <c r="DT3194">
        <v>1.82070004940033</v>
      </c>
      <c r="DU3194">
        <v>1.8863999843597401</v>
      </c>
      <c r="DV3194">
        <v>1.94249999523163</v>
      </c>
      <c r="DW3194">
        <v>1.9895000457763701</v>
      </c>
    </row>
    <row r="3195" spans="1:127" x14ac:dyDescent="0.25">
      <c r="A3195" s="1">
        <v>40609</v>
      </c>
      <c r="B3195">
        <v>-11.186326250965299</v>
      </c>
      <c r="C3195">
        <v>7.63523335121846</v>
      </c>
      <c r="D3195">
        <v>9.3959799890582598</v>
      </c>
      <c r="E3195">
        <v>37.582342112382399</v>
      </c>
      <c r="F3195">
        <v>2.3392000198364298</v>
      </c>
      <c r="G3195">
        <v>2.2351000308990501</v>
      </c>
      <c r="H3195">
        <v>2.2644999027252202</v>
      </c>
      <c r="I3195">
        <v>2.3427000045776398</v>
      </c>
      <c r="J3195">
        <v>2.4314999580383301</v>
      </c>
      <c r="K3195">
        <v>2.5148999691009499</v>
      </c>
      <c r="L3195">
        <v>2.5864999294281001</v>
      </c>
      <c r="M3195">
        <v>2.6449999809265101</v>
      </c>
      <c r="N3195" s="3">
        <v>2.6905999183654798</v>
      </c>
      <c r="O3195">
        <v>2.7248001098632799</v>
      </c>
      <c r="P3195">
        <v>2.74930000305176</v>
      </c>
      <c r="Q3195">
        <v>2.7657001018524201</v>
      </c>
      <c r="R3195">
        <v>2.77589988708496</v>
      </c>
      <c r="S3195">
        <v>2.78139996528625</v>
      </c>
      <c r="T3195">
        <v>2.7836000919342001</v>
      </c>
      <c r="U3195">
        <v>2.7836999893188499</v>
      </c>
      <c r="V3195">
        <v>2.7829000949859601</v>
      </c>
      <c r="W3195">
        <v>2.7820999622345002</v>
      </c>
      <c r="X3195">
        <v>2.6724998950958301</v>
      </c>
      <c r="Y3195">
        <v>3.12549996376038</v>
      </c>
      <c r="Z3195">
        <v>2.7822000980377202</v>
      </c>
      <c r="AA3195">
        <v>3.0581998825073198</v>
      </c>
      <c r="AB3195">
        <v>1.8993000239133799</v>
      </c>
      <c r="AC3195">
        <v>2.1830999255180399</v>
      </c>
      <c r="AD3195">
        <v>2.5160000324249299</v>
      </c>
      <c r="AE3195">
        <v>2.7800000905990601</v>
      </c>
      <c r="AF3195">
        <v>2.9578998088836701</v>
      </c>
      <c r="AG3195">
        <v>3.0612001419067401</v>
      </c>
      <c r="AH3195">
        <v>3.1071000099182098</v>
      </c>
      <c r="AI3195">
        <v>3.11160016059875</v>
      </c>
      <c r="AJ3195">
        <v>3.0870997905731201</v>
      </c>
      <c r="AK3195">
        <v>3.0443000793457</v>
      </c>
      <c r="AL3195">
        <v>2.9914999008178702</v>
      </c>
      <c r="AM3195">
        <v>2.9354999065399201</v>
      </c>
      <c r="AN3195">
        <v>2.8820002079010001</v>
      </c>
      <c r="AO3195">
        <v>2.8352000713348402</v>
      </c>
      <c r="AP3195">
        <v>2.7986998558044398</v>
      </c>
      <c r="AQ3195">
        <v>2.7750999927520801</v>
      </c>
      <c r="AR3195">
        <v>2.7660999298095699</v>
      </c>
      <c r="AS3195">
        <v>2.77290010452271</v>
      </c>
      <c r="AT3195">
        <v>2.7963001728057901</v>
      </c>
      <c r="AU3195">
        <v>2.3592998981475799</v>
      </c>
      <c r="AV3195">
        <v>2.25399994850159</v>
      </c>
      <c r="AW3195">
        <v>2.28119993209839</v>
      </c>
      <c r="AX3195">
        <v>2.3557999134063698</v>
      </c>
      <c r="AY3195">
        <v>2.4403998851776101</v>
      </c>
      <c r="AZ3195">
        <v>2.5192000865936302</v>
      </c>
      <c r="BA3195">
        <v>2.5864000320434601</v>
      </c>
      <c r="BB3195">
        <v>2.6408998966217001</v>
      </c>
      <c r="BC3195">
        <v>2.68330001831055</v>
      </c>
      <c r="BD3195">
        <v>2.71519994735718</v>
      </c>
      <c r="BE3195">
        <v>2.7383000850677499</v>
      </c>
      <c r="BF3195">
        <v>2.75410008430481</v>
      </c>
      <c r="BG3195">
        <v>2.7644000053405802</v>
      </c>
      <c r="BH3195">
        <v>2.7706000804901101</v>
      </c>
      <c r="BI3195">
        <v>2.7737998962402299</v>
      </c>
      <c r="BJ3195">
        <v>2.7753000259399401</v>
      </c>
      <c r="BK3195">
        <v>2.77579998970032</v>
      </c>
      <c r="BL3195">
        <v>2.7762999534606898</v>
      </c>
      <c r="BM3195">
        <v>2.7772998809814502</v>
      </c>
      <c r="BN3195">
        <v>3.5975131169822698</v>
      </c>
      <c r="BO3195">
        <v>18.7959447952848</v>
      </c>
      <c r="BP3195">
        <v>1.4450000524520901</v>
      </c>
      <c r="BQ3195">
        <v>2.60199999809265</v>
      </c>
      <c r="BR3195">
        <v>2.2263000011444101</v>
      </c>
      <c r="BS3195">
        <v>-0.216000005602837</v>
      </c>
      <c r="BT3195">
        <v>0.64689999818801902</v>
      </c>
      <c r="BU3195">
        <v>1.2265000343322801</v>
      </c>
      <c r="BV3195">
        <v>1.6311999559402499</v>
      </c>
      <c r="BW3195">
        <v>1.92890000343323</v>
      </c>
      <c r="BX3195">
        <v>2.16109991073608</v>
      </c>
      <c r="BY3195">
        <v>2.35179996490479</v>
      </c>
      <c r="BZ3195">
        <v>2.5137999057769802</v>
      </c>
      <c r="CA3195">
        <v>2.6535999774932901</v>
      </c>
      <c r="CB3195">
        <v>2.77309989929199</v>
      </c>
      <c r="CC3195">
        <v>2.8724999427795401</v>
      </c>
      <c r="CD3195">
        <v>2.95099997520447</v>
      </c>
      <c r="CE3195">
        <v>3.0072000026702899</v>
      </c>
      <c r="CF3195">
        <v>3.04019999504089</v>
      </c>
      <c r="CG3195">
        <v>3.0490999221801798</v>
      </c>
      <c r="CH3195">
        <v>3.0334999561309801</v>
      </c>
      <c r="CI3195">
        <v>2.9935998916625999</v>
      </c>
      <c r="CJ3195">
        <v>2.9298000335693399</v>
      </c>
      <c r="CK3195">
        <v>2.8427999019622798</v>
      </c>
      <c r="CL3195">
        <v>-1.6320999860763501</v>
      </c>
      <c r="CM3195">
        <v>-1.00399994850159</v>
      </c>
      <c r="CN3195">
        <v>-0.51520001888275102</v>
      </c>
      <c r="CO3195">
        <v>-0.128299996256828</v>
      </c>
      <c r="CP3195">
        <v>0.184200003743172</v>
      </c>
      <c r="CQ3195">
        <v>0.44200000166893</v>
      </c>
      <c r="CR3195">
        <v>0.65880000591278098</v>
      </c>
      <c r="CS3195">
        <v>0.84450000524520896</v>
      </c>
      <c r="CT3195">
        <v>1.0058000087737999</v>
      </c>
      <c r="CU3195">
        <v>1.14760005474091</v>
      </c>
      <c r="CV3195">
        <v>1.27289998531342</v>
      </c>
      <c r="CW3195">
        <v>1.38419997692108</v>
      </c>
      <c r="CX3195">
        <v>1.48310005664825</v>
      </c>
      <c r="CY3195">
        <v>1.5706000328064</v>
      </c>
      <c r="CZ3195">
        <v>1.64779996871948</v>
      </c>
      <c r="DA3195">
        <v>1.71519994735718</v>
      </c>
      <c r="DB3195">
        <v>1.7734999656677199</v>
      </c>
      <c r="DC3195">
        <v>1.8233000040054299</v>
      </c>
      <c r="DD3195">
        <v>1.8648999929428101</v>
      </c>
      <c r="DE3195">
        <v>-1.64730000495911</v>
      </c>
      <c r="DF3195">
        <v>-1.0164999961853001</v>
      </c>
      <c r="DG3195">
        <v>-0.52359998226165805</v>
      </c>
      <c r="DH3195">
        <v>-0.13089999556541401</v>
      </c>
      <c r="DI3195">
        <v>0.18880000710487399</v>
      </c>
      <c r="DJ3195">
        <v>0.45449998974800099</v>
      </c>
      <c r="DK3195">
        <v>0.68010002374649003</v>
      </c>
      <c r="DL3195">
        <v>0.87510001659393299</v>
      </c>
      <c r="DM3195" s="3">
        <v>1.0461000204086299</v>
      </c>
      <c r="DN3195">
        <v>1.1978000402450599</v>
      </c>
      <c r="DO3195">
        <v>1.3334000110626201</v>
      </c>
      <c r="DP3195">
        <v>1.45500004291534</v>
      </c>
      <c r="DQ3195">
        <v>1.5640000104904199</v>
      </c>
      <c r="DR3195">
        <v>1.66139996051788</v>
      </c>
      <c r="DS3195">
        <v>1.7480000257492101</v>
      </c>
      <c r="DT3195">
        <v>1.8242000341415401</v>
      </c>
      <c r="DU3195">
        <v>1.8904000520706199</v>
      </c>
      <c r="DV3195">
        <v>1.94690001010895</v>
      </c>
      <c r="DW3195">
        <v>1.9938999414444001</v>
      </c>
    </row>
    <row r="3196" spans="1:127" x14ac:dyDescent="0.25">
      <c r="A3196" s="1">
        <v>40610</v>
      </c>
      <c r="B3196">
        <v>-11.2884146692467</v>
      </c>
      <c r="C3196">
        <v>7.7429525976841802</v>
      </c>
      <c r="D3196">
        <v>9.3644959701353496</v>
      </c>
      <c r="E3196">
        <v>37.696064381336498</v>
      </c>
      <c r="F3196">
        <v>2.3917000293731698</v>
      </c>
      <c r="G3196">
        <v>2.28999996185303</v>
      </c>
      <c r="H3196">
        <v>2.3138999938964799</v>
      </c>
      <c r="I3196">
        <v>2.3854000568389901</v>
      </c>
      <c r="J3196">
        <v>2.46860003471375</v>
      </c>
      <c r="K3196">
        <v>2.5478999614715598</v>
      </c>
      <c r="L3196">
        <v>2.6168999671936</v>
      </c>
      <c r="M3196">
        <v>2.67379999160767</v>
      </c>
      <c r="N3196" s="3">
        <v>2.71880006790161</v>
      </c>
      <c r="O3196">
        <v>2.7530999183654798</v>
      </c>
      <c r="P3196">
        <v>2.7781999111175502</v>
      </c>
      <c r="Q3196">
        <v>2.79559993743896</v>
      </c>
      <c r="R3196">
        <v>2.8069000244140598</v>
      </c>
      <c r="S3196">
        <v>2.8134000301361102</v>
      </c>
      <c r="T3196">
        <v>2.81669998168945</v>
      </c>
      <c r="U3196">
        <v>2.81780004501343</v>
      </c>
      <c r="V3196">
        <v>2.81769990921021</v>
      </c>
      <c r="W3196">
        <v>2.8175001144409202</v>
      </c>
      <c r="X3196">
        <v>2.6888000965118399</v>
      </c>
      <c r="Y3196">
        <v>3.1486999988555899</v>
      </c>
      <c r="Z3196">
        <v>2.81789994239807</v>
      </c>
      <c r="AA3196">
        <v>3.07189989089966</v>
      </c>
      <c r="AB3196">
        <v>1.97419998049736</v>
      </c>
      <c r="AC3196">
        <v>2.2279998660087599</v>
      </c>
      <c r="AD3196">
        <v>2.5385000705718999</v>
      </c>
      <c r="AE3196">
        <v>2.7913999557495099</v>
      </c>
      <c r="AF3196">
        <v>2.9658000469207799</v>
      </c>
      <c r="AG3196">
        <v>3.0706000328064</v>
      </c>
      <c r="AH3196">
        <v>3.12100005149841</v>
      </c>
      <c r="AI3196">
        <v>3.1312999725341801</v>
      </c>
      <c r="AJ3196">
        <v>3.1132998466491699</v>
      </c>
      <c r="AK3196">
        <v>3.07680010795593</v>
      </c>
      <c r="AL3196">
        <v>3.0297999382018999</v>
      </c>
      <c r="AM3196">
        <v>2.9787001609802202</v>
      </c>
      <c r="AN3196">
        <v>2.92869973182678</v>
      </c>
      <c r="AO3196">
        <v>2.8840000629425</v>
      </c>
      <c r="AP3196">
        <v>2.8483002185821502</v>
      </c>
      <c r="AQ3196">
        <v>2.8239998817443799</v>
      </c>
      <c r="AR3196">
        <v>2.8128998279571502</v>
      </c>
      <c r="AS3196">
        <v>2.81660008430481</v>
      </c>
      <c r="AT3196">
        <v>2.8358001708984402</v>
      </c>
      <c r="AU3196">
        <v>2.4121999740600599</v>
      </c>
      <c r="AV3196">
        <v>2.3094000816345202</v>
      </c>
      <c r="AW3196">
        <v>2.3310999870300302</v>
      </c>
      <c r="AX3196">
        <v>2.3993000984191899</v>
      </c>
      <c r="AY3196">
        <v>2.4784998893737802</v>
      </c>
      <c r="AZ3196">
        <v>2.5532999038696298</v>
      </c>
      <c r="BA3196">
        <v>2.6178998947143599</v>
      </c>
      <c r="BB3196">
        <v>2.6709001064300502</v>
      </c>
      <c r="BC3196">
        <v>2.7126998901367201</v>
      </c>
      <c r="BD3196">
        <v>2.74460005760193</v>
      </c>
      <c r="BE3196">
        <v>2.7681000232696502</v>
      </c>
      <c r="BF3196">
        <v>2.7846999168396001</v>
      </c>
      <c r="BG3196">
        <v>2.7957999706268302</v>
      </c>
      <c r="BH3196">
        <v>2.80290007591248</v>
      </c>
      <c r="BI3196">
        <v>2.8069999217987101</v>
      </c>
      <c r="BJ3196">
        <v>2.8092000484466602</v>
      </c>
      <c r="BK3196">
        <v>2.8104000091552699</v>
      </c>
      <c r="BL3196">
        <v>2.8113999366760298</v>
      </c>
      <c r="BM3196">
        <v>2.81259989738464</v>
      </c>
      <c r="BN3196">
        <v>3.7645171592520401</v>
      </c>
      <c r="BO3196">
        <v>19.066751602112902</v>
      </c>
      <c r="BP3196">
        <v>1.4673000574111901</v>
      </c>
      <c r="BQ3196">
        <v>2.6551001071929901</v>
      </c>
      <c r="BR3196">
        <v>2.2783000469207799</v>
      </c>
      <c r="BS3196">
        <v>-0.25170001387596103</v>
      </c>
      <c r="BT3196">
        <v>0.63270002603530895</v>
      </c>
      <c r="BU3196">
        <v>1.23749995231628</v>
      </c>
      <c r="BV3196">
        <v>1.6635999679565401</v>
      </c>
      <c r="BW3196">
        <v>1.9763000011444101</v>
      </c>
      <c r="BX3196">
        <v>2.2165999412536599</v>
      </c>
      <c r="BY3196">
        <v>2.4093000888824498</v>
      </c>
      <c r="BZ3196">
        <v>2.5689001083374001</v>
      </c>
      <c r="CA3196">
        <v>2.7030000686645499</v>
      </c>
      <c r="CB3196">
        <v>2.8152000904083301</v>
      </c>
      <c r="CC3196">
        <v>2.9065999984741202</v>
      </c>
      <c r="CD3196">
        <v>2.97709989547729</v>
      </c>
      <c r="CE3196">
        <v>3.0262000560760498</v>
      </c>
      <c r="CF3196">
        <v>3.0532000064849898</v>
      </c>
      <c r="CG3196">
        <v>3.0573999881744398</v>
      </c>
      <c r="CH3196">
        <v>3.0385999679565399</v>
      </c>
      <c r="CI3196">
        <v>2.9969999790191699</v>
      </c>
      <c r="CJ3196">
        <v>2.93269991874695</v>
      </c>
      <c r="CK3196">
        <v>2.8464999198913601</v>
      </c>
      <c r="CL3196">
        <v>-1.6624000072479199</v>
      </c>
      <c r="CM3196">
        <v>-1.0326000452041599</v>
      </c>
      <c r="CN3196">
        <v>-0.53689998388290405</v>
      </c>
      <c r="CO3196">
        <v>-0.141200006008148</v>
      </c>
      <c r="CP3196">
        <v>0.18000000715255701</v>
      </c>
      <c r="CQ3196">
        <v>0.44530001282692</v>
      </c>
      <c r="CR3196">
        <v>0.66829997301101696</v>
      </c>
      <c r="CS3196">
        <v>0.85869997739791903</v>
      </c>
      <c r="CT3196">
        <v>1.0233000516891499</v>
      </c>
      <c r="CU3196">
        <v>1.1671999692916899</v>
      </c>
      <c r="CV3196">
        <v>1.2935999631881701</v>
      </c>
      <c r="CW3196">
        <v>1.40530002117157</v>
      </c>
      <c r="CX3196">
        <v>1.50399994850159</v>
      </c>
      <c r="CY3196">
        <v>1.5910999774932899</v>
      </c>
      <c r="CZ3196">
        <v>1.6675000190734901</v>
      </c>
      <c r="DA3196">
        <v>1.7342000007629399</v>
      </c>
      <c r="DB3196">
        <v>1.7917000055313099</v>
      </c>
      <c r="DC3196">
        <v>1.8407000303268399</v>
      </c>
      <c r="DD3196">
        <v>1.8817000389099099</v>
      </c>
      <c r="DE3196">
        <v>-1.67789995670319</v>
      </c>
      <c r="DF3196">
        <v>-1.04550004005432</v>
      </c>
      <c r="DG3196">
        <v>-0.54579997062683105</v>
      </c>
      <c r="DH3196">
        <v>-0.14409999549388899</v>
      </c>
      <c r="DI3196">
        <v>0.18440000712871599</v>
      </c>
      <c r="DJ3196">
        <v>0.45829999446868902</v>
      </c>
      <c r="DK3196">
        <v>0.69050002098083496</v>
      </c>
      <c r="DL3196">
        <v>0.890600025653839</v>
      </c>
      <c r="DM3196" s="3">
        <v>1.0652999877929701</v>
      </c>
      <c r="DN3196">
        <v>1.21949994564056</v>
      </c>
      <c r="DO3196">
        <v>1.35640001296997</v>
      </c>
      <c r="DP3196">
        <v>1.47850000858307</v>
      </c>
      <c r="DQ3196">
        <v>1.5873999595642101</v>
      </c>
      <c r="DR3196">
        <v>1.6843999624252299</v>
      </c>
      <c r="DS3196">
        <v>1.7702000141143801</v>
      </c>
      <c r="DT3196">
        <v>1.8454999923706099</v>
      </c>
      <c r="DU3196">
        <v>1.91069996356964</v>
      </c>
      <c r="DV3196">
        <v>1.9663000106811499</v>
      </c>
      <c r="DW3196">
        <v>2.0125000476837198</v>
      </c>
    </row>
    <row r="3197" spans="1:127" x14ac:dyDescent="0.25">
      <c r="A3197" s="1">
        <v>40611</v>
      </c>
      <c r="B3197">
        <v>-11.999108682686799</v>
      </c>
      <c r="C3197">
        <v>8.4790646325533299</v>
      </c>
      <c r="D3197">
        <v>9.7426282483552704</v>
      </c>
      <c r="E3197">
        <v>39.385222276073797</v>
      </c>
      <c r="F3197">
        <v>2.36960005760193</v>
      </c>
      <c r="G3197">
        <v>2.2567999362945601</v>
      </c>
      <c r="H3197">
        <v>2.2720000743865998</v>
      </c>
      <c r="I3197">
        <v>2.33829998970032</v>
      </c>
      <c r="J3197">
        <v>2.4189999103546098</v>
      </c>
      <c r="K3197">
        <v>2.4976999759674099</v>
      </c>
      <c r="L3197">
        <v>2.5673999786377002</v>
      </c>
      <c r="M3197">
        <v>2.6259000301361102</v>
      </c>
      <c r="N3197" s="3">
        <v>2.6728999614715598</v>
      </c>
      <c r="O3197">
        <v>2.7095000743865998</v>
      </c>
      <c r="P3197">
        <v>2.7369000911712602</v>
      </c>
      <c r="Q3197">
        <v>2.7565000057220499</v>
      </c>
      <c r="R3197">
        <v>2.7699999809265101</v>
      </c>
      <c r="S3197">
        <v>2.7785999774932901</v>
      </c>
      <c r="T3197">
        <v>2.7836000919342001</v>
      </c>
      <c r="U3197">
        <v>2.7862999439239502</v>
      </c>
      <c r="V3197">
        <v>2.7876000404357901</v>
      </c>
      <c r="W3197">
        <v>2.7885999679565399</v>
      </c>
      <c r="X3197">
        <v>2.61969995498657</v>
      </c>
      <c r="Y3197">
        <v>3.1205999851226802</v>
      </c>
      <c r="Z3197">
        <v>2.78999996185303</v>
      </c>
      <c r="AA3197">
        <v>3.02600002288818</v>
      </c>
      <c r="AB3197">
        <v>1.9292000234127</v>
      </c>
      <c r="AC3197">
        <v>2.1639999747276302</v>
      </c>
      <c r="AD3197">
        <v>2.4690998792648302</v>
      </c>
      <c r="AE3197">
        <v>2.7252998352050799</v>
      </c>
      <c r="AF3197">
        <v>2.9075998067855799</v>
      </c>
      <c r="AG3197">
        <v>3.02170014381409</v>
      </c>
      <c r="AH3197">
        <v>3.08139991760254</v>
      </c>
      <c r="AI3197">
        <v>3.0999002456664999</v>
      </c>
      <c r="AJ3197">
        <v>3.08910012245178</v>
      </c>
      <c r="AK3197">
        <v>3.0585997104644802</v>
      </c>
      <c r="AL3197">
        <v>3.0162997245788601</v>
      </c>
      <c r="AM3197">
        <v>2.9685001373290998</v>
      </c>
      <c r="AN3197">
        <v>2.9209001064300502</v>
      </c>
      <c r="AO3197">
        <v>2.8777000904083301</v>
      </c>
      <c r="AP3197">
        <v>2.8424000740051301</v>
      </c>
      <c r="AQ3197">
        <v>2.8178002834320099</v>
      </c>
      <c r="AR3197">
        <v>2.8060998916625999</v>
      </c>
      <c r="AS3197">
        <v>2.80850005149841</v>
      </c>
      <c r="AT3197">
        <v>2.8263998031616202</v>
      </c>
      <c r="AU3197">
        <v>2.3898999691009499</v>
      </c>
      <c r="AV3197">
        <v>2.27589988708496</v>
      </c>
      <c r="AW3197">
        <v>2.28929996490479</v>
      </c>
      <c r="AX3197">
        <v>2.3524000644683798</v>
      </c>
      <c r="AY3197">
        <v>2.4291000366210902</v>
      </c>
      <c r="AZ3197">
        <v>2.50340008735657</v>
      </c>
      <c r="BA3197">
        <v>2.5687000751495401</v>
      </c>
      <c r="BB3197">
        <v>2.6231000423431401</v>
      </c>
      <c r="BC3197">
        <v>2.6668000221252401</v>
      </c>
      <c r="BD3197">
        <v>2.7005999088287398</v>
      </c>
      <c r="BE3197">
        <v>2.7260999679565399</v>
      </c>
      <c r="BF3197">
        <v>2.74469995498657</v>
      </c>
      <c r="BG3197">
        <v>2.7576999664306601</v>
      </c>
      <c r="BH3197">
        <v>2.7664000988006601</v>
      </c>
      <c r="BI3197">
        <v>2.7720999717712398</v>
      </c>
      <c r="BJ3197">
        <v>2.7755999565124498</v>
      </c>
      <c r="BK3197">
        <v>2.7780001163482702</v>
      </c>
      <c r="BL3197">
        <v>2.7799000740051301</v>
      </c>
      <c r="BM3197">
        <v>2.78200006484985</v>
      </c>
      <c r="BN3197">
        <v>3.8761940724913502</v>
      </c>
      <c r="BO3197">
        <v>19.4348825922429</v>
      </c>
      <c r="BP3197">
        <v>1.43219995498657</v>
      </c>
      <c r="BQ3197">
        <v>2.6147000789642298</v>
      </c>
      <c r="BR3197">
        <v>2.24110007286072</v>
      </c>
      <c r="BS3197">
        <v>-0.28040000796318099</v>
      </c>
      <c r="BT3197">
        <v>0.59880000352859497</v>
      </c>
      <c r="BU3197">
        <v>1.2027000188827499</v>
      </c>
      <c r="BV3197">
        <v>1.62890005111694</v>
      </c>
      <c r="BW3197">
        <v>1.94130003452301</v>
      </c>
      <c r="BX3197">
        <v>2.1807000637054399</v>
      </c>
      <c r="BY3197">
        <v>2.3719000816345202</v>
      </c>
      <c r="BZ3197">
        <v>2.5297999382018999</v>
      </c>
      <c r="CA3197">
        <v>2.6624000072479199</v>
      </c>
      <c r="CB3197">
        <v>2.7734000682830802</v>
      </c>
      <c r="CC3197">
        <v>2.8642001152038601</v>
      </c>
      <c r="CD3197">
        <v>2.9349999427795401</v>
      </c>
      <c r="CE3197">
        <v>2.9849998950958301</v>
      </c>
      <c r="CF3197">
        <v>3.01349997520447</v>
      </c>
      <c r="CG3197">
        <v>3.0199999809265101</v>
      </c>
      <c r="CH3197">
        <v>3.00399994850159</v>
      </c>
      <c r="CI3197">
        <v>2.9653000831603999</v>
      </c>
      <c r="CJ3197">
        <v>2.9042999744415301</v>
      </c>
      <c r="CK3197">
        <v>2.82130002975464</v>
      </c>
      <c r="CL3197">
        <v>-1.6715999841690099</v>
      </c>
      <c r="CM3197">
        <v>-1.0492000579834</v>
      </c>
      <c r="CN3197">
        <v>-0.55779999494552601</v>
      </c>
      <c r="CO3197">
        <v>-0.164700001478195</v>
      </c>
      <c r="CP3197">
        <v>0.15489999949932101</v>
      </c>
      <c r="CQ3197">
        <v>0.41899999976158098</v>
      </c>
      <c r="CR3197">
        <v>0.64109998941421498</v>
      </c>
      <c r="CS3197">
        <v>0.83050000667571999</v>
      </c>
      <c r="CT3197">
        <v>0.99430000782012895</v>
      </c>
      <c r="CU3197">
        <v>1.1373000144958501</v>
      </c>
      <c r="CV3197">
        <v>1.26310002803802</v>
      </c>
      <c r="CW3197">
        <v>1.37419998645782</v>
      </c>
      <c r="CX3197">
        <v>1.4724999666214</v>
      </c>
      <c r="CY3197">
        <v>1.5592999458312999</v>
      </c>
      <c r="CZ3197">
        <v>1.6355999708175699</v>
      </c>
      <c r="DA3197">
        <v>1.7022000551223799</v>
      </c>
      <c r="DB3197">
        <v>1.75989997386932</v>
      </c>
      <c r="DC3197">
        <v>1.8092000484466599</v>
      </c>
      <c r="DD3197">
        <v>1.8504999876022299</v>
      </c>
      <c r="DE3197">
        <v>-1.68710005283356</v>
      </c>
      <c r="DF3197">
        <v>-1.06229996681213</v>
      </c>
      <c r="DG3197">
        <v>-0.566999971866608</v>
      </c>
      <c r="DH3197">
        <v>-0.16809999942779499</v>
      </c>
      <c r="DI3197">
        <v>0.15870000422000899</v>
      </c>
      <c r="DJ3197">
        <v>0.43119999766349798</v>
      </c>
      <c r="DK3197">
        <v>0.66219997406005904</v>
      </c>
      <c r="DL3197">
        <v>0.86119997501373302</v>
      </c>
      <c r="DM3197" s="3">
        <v>1.03489995002747</v>
      </c>
      <c r="DN3197">
        <v>1.18809998035431</v>
      </c>
      <c r="DO3197">
        <v>1.3241000175476101</v>
      </c>
      <c r="DP3197">
        <v>1.4453999996185301</v>
      </c>
      <c r="DQ3197">
        <v>1.55369997024536</v>
      </c>
      <c r="DR3197">
        <v>1.6502000093460101</v>
      </c>
      <c r="DS3197">
        <v>1.73570001125336</v>
      </c>
      <c r="DT3197">
        <v>1.8108999729156501</v>
      </c>
      <c r="DU3197">
        <v>1.8761999607086199</v>
      </c>
      <c r="DV3197">
        <v>1.932000041008</v>
      </c>
      <c r="DW3197">
        <v>1.9787000417709399</v>
      </c>
    </row>
    <row r="3198" spans="1:127" x14ac:dyDescent="0.25">
      <c r="A3198" s="1">
        <v>40612</v>
      </c>
      <c r="B3198">
        <v>-10.527421305249799</v>
      </c>
      <c r="C3198">
        <v>6.9582046565240496</v>
      </c>
      <c r="D3198">
        <v>8.7861243831686604</v>
      </c>
      <c r="E3198">
        <v>35.292973210046803</v>
      </c>
      <c r="F3198">
        <v>2.3805999755859402</v>
      </c>
      <c r="G3198">
        <v>2.2432000637054399</v>
      </c>
      <c r="H3198">
        <v>2.2435998916625999</v>
      </c>
      <c r="I3198">
        <v>2.30380010604858</v>
      </c>
      <c r="J3198">
        <v>2.38389992713928</v>
      </c>
      <c r="K3198">
        <v>2.4646999835968</v>
      </c>
      <c r="L3198">
        <v>2.5374000072479199</v>
      </c>
      <c r="M3198">
        <v>2.5987000465393102</v>
      </c>
      <c r="N3198" s="3">
        <v>2.64809989929199</v>
      </c>
      <c r="O3198">
        <v>2.6863999366760298</v>
      </c>
      <c r="P3198">
        <v>2.7151000499725302</v>
      </c>
      <c r="Q3198">
        <v>2.7355999946594198</v>
      </c>
      <c r="R3198">
        <v>2.7497999668121298</v>
      </c>
      <c r="S3198">
        <v>2.7590000629425</v>
      </c>
      <c r="T3198">
        <v>2.7648000717163099</v>
      </c>
      <c r="U3198">
        <v>2.7681999206543</v>
      </c>
      <c r="V3198">
        <v>2.7704999446868901</v>
      </c>
      <c r="W3198">
        <v>2.7725999355316202</v>
      </c>
      <c r="X3198">
        <v>2.5601000785827601</v>
      </c>
      <c r="Y3198">
        <v>3.11669993400574</v>
      </c>
      <c r="Z3198">
        <v>2.7751998901367201</v>
      </c>
      <c r="AA3198">
        <v>3.0102000236511199</v>
      </c>
      <c r="AB3198">
        <v>1.8845000565051999</v>
      </c>
      <c r="AC3198">
        <v>2.0904000997543299</v>
      </c>
      <c r="AD3198">
        <v>2.40079998970032</v>
      </c>
      <c r="AE3198">
        <v>2.6770001649856598</v>
      </c>
      <c r="AF3198">
        <v>2.8795000314712502</v>
      </c>
      <c r="AG3198">
        <v>3.0081000328064</v>
      </c>
      <c r="AH3198">
        <v>3.07539987564087</v>
      </c>
      <c r="AI3198">
        <v>3.0963001251220699</v>
      </c>
      <c r="AJ3198">
        <v>3.0845003128051798</v>
      </c>
      <c r="AK3198">
        <v>3.0516998767852801</v>
      </c>
      <c r="AL3198">
        <v>3.0070002079010001</v>
      </c>
      <c r="AM3198">
        <v>2.9579000473022501</v>
      </c>
      <c r="AN3198">
        <v>2.9101002216339098</v>
      </c>
      <c r="AO3198">
        <v>2.8681001663207999</v>
      </c>
      <c r="AP3198">
        <v>2.83539986610413</v>
      </c>
      <c r="AQ3198">
        <v>2.8144998550414999</v>
      </c>
      <c r="AR3198">
        <v>2.8070998191833501</v>
      </c>
      <c r="AS3198">
        <v>2.8145999908447301</v>
      </c>
      <c r="AT3198">
        <v>2.8373999595642099</v>
      </c>
      <c r="AU3198">
        <v>2.40140008926392</v>
      </c>
      <c r="AV3198">
        <v>2.26300001144409</v>
      </c>
      <c r="AW3198">
        <v>2.2616000175476101</v>
      </c>
      <c r="AX3198">
        <v>2.3187000751495401</v>
      </c>
      <c r="AY3198">
        <v>2.3947999477386501</v>
      </c>
      <c r="AZ3198">
        <v>2.4709999561309801</v>
      </c>
      <c r="BA3198">
        <v>2.5390000343322798</v>
      </c>
      <c r="BB3198">
        <v>2.5959999561309801</v>
      </c>
      <c r="BC3198">
        <v>2.6417000293731698</v>
      </c>
      <c r="BD3198">
        <v>2.6772000789642298</v>
      </c>
      <c r="BE3198">
        <v>2.7037999629974401</v>
      </c>
      <c r="BF3198">
        <v>2.7230999469757098</v>
      </c>
      <c r="BG3198">
        <v>2.7367000579834002</v>
      </c>
      <c r="BH3198">
        <v>2.7460999488830602</v>
      </c>
      <c r="BI3198">
        <v>2.7523000240325901</v>
      </c>
      <c r="BJ3198">
        <v>2.7565000057220499</v>
      </c>
      <c r="BK3198">
        <v>2.7597000598907502</v>
      </c>
      <c r="BL3198">
        <v>2.7625000476837198</v>
      </c>
      <c r="BM3198">
        <v>2.7655000686645499</v>
      </c>
      <c r="BN3198">
        <v>3.8039599279013401</v>
      </c>
      <c r="BO3198">
        <v>19.126732958213498</v>
      </c>
      <c r="BP3198">
        <v>1.3496999740600599</v>
      </c>
      <c r="BQ3198">
        <v>2.5332999229431201</v>
      </c>
      <c r="BR3198">
        <v>2.1614000797271702</v>
      </c>
      <c r="BS3198">
        <v>-0.35980001091957098</v>
      </c>
      <c r="BT3198">
        <v>0.51590001583099399</v>
      </c>
      <c r="BU3198">
        <v>1.11989998817444</v>
      </c>
      <c r="BV3198">
        <v>1.5477999448776201</v>
      </c>
      <c r="BW3198">
        <v>1.86210000514984</v>
      </c>
      <c r="BX3198">
        <v>2.10260009765625</v>
      </c>
      <c r="BY3198">
        <v>2.2939000129699698</v>
      </c>
      <c r="BZ3198">
        <v>2.45050001144409</v>
      </c>
      <c r="CA3198">
        <v>2.5806999206543</v>
      </c>
      <c r="CB3198">
        <v>2.6884000301361102</v>
      </c>
      <c r="CC3198">
        <v>2.7753999233245801</v>
      </c>
      <c r="CD3198">
        <v>2.8420000076293901</v>
      </c>
      <c r="CE3198">
        <v>2.8880999088287398</v>
      </c>
      <c r="CF3198">
        <v>2.9131999015808101</v>
      </c>
      <c r="CG3198">
        <v>2.9170000553131099</v>
      </c>
      <c r="CH3198">
        <v>2.8993000984191899</v>
      </c>
      <c r="CI3198">
        <v>2.8603000640869101</v>
      </c>
      <c r="CJ3198">
        <v>2.8001999855041499</v>
      </c>
      <c r="CK3198">
        <v>2.7197999954223602</v>
      </c>
      <c r="CL3198">
        <v>-1.7384999990463299</v>
      </c>
      <c r="CM3198">
        <v>-1.12049996852875</v>
      </c>
      <c r="CN3198">
        <v>-0.631600022315979</v>
      </c>
      <c r="CO3198">
        <v>-0.23950000107288399</v>
      </c>
      <c r="CP3198">
        <v>7.9700000584125505E-2</v>
      </c>
      <c r="CQ3198">
        <v>0.34389999508857699</v>
      </c>
      <c r="CR3198">
        <v>0.56610000133514404</v>
      </c>
      <c r="CS3198">
        <v>0.75569999217987105</v>
      </c>
      <c r="CT3198">
        <v>0.91949999332428001</v>
      </c>
      <c r="CU3198">
        <v>1.06229996681213</v>
      </c>
      <c r="CV3198">
        <v>1.18770003318787</v>
      </c>
      <c r="CW3198">
        <v>1.29830002784729</v>
      </c>
      <c r="CX3198">
        <v>1.3959000110626201</v>
      </c>
      <c r="CY3198">
        <v>1.48189997673035</v>
      </c>
      <c r="CZ3198">
        <v>1.55739998817444</v>
      </c>
      <c r="DA3198">
        <v>1.6232000589370701</v>
      </c>
      <c r="DB3198">
        <v>1.6801999807357799</v>
      </c>
      <c r="DC3198">
        <v>1.7288000583648699</v>
      </c>
      <c r="DD3198">
        <v>1.7695000171661399</v>
      </c>
      <c r="DE3198">
        <v>-1.75479996204376</v>
      </c>
      <c r="DF3198">
        <v>-1.13460004329681</v>
      </c>
      <c r="DG3198">
        <v>-0.64200001955032304</v>
      </c>
      <c r="DH3198">
        <v>-0.244499996304512</v>
      </c>
      <c r="DI3198">
        <v>8.1699997186660794E-2</v>
      </c>
      <c r="DJ3198">
        <v>0.353899985551834</v>
      </c>
      <c r="DK3198">
        <v>0.58490002155303999</v>
      </c>
      <c r="DL3198">
        <v>0.78369998931884799</v>
      </c>
      <c r="DM3198" s="3">
        <v>0.95709997415542603</v>
      </c>
      <c r="DN3198">
        <v>1.1097999811172501</v>
      </c>
      <c r="DO3198">
        <v>1.2451000213623</v>
      </c>
      <c r="DP3198">
        <v>1.36549997329712</v>
      </c>
      <c r="DQ3198">
        <v>1.47269999980927</v>
      </c>
      <c r="DR3198">
        <v>1.5680999755859399</v>
      </c>
      <c r="DS3198">
        <v>1.65240001678467</v>
      </c>
      <c r="DT3198">
        <v>1.7263000011444101</v>
      </c>
      <c r="DU3198">
        <v>1.79050004482269</v>
      </c>
      <c r="DV3198">
        <v>1.8452999591827399</v>
      </c>
      <c r="DW3198">
        <v>1.8911000490188601</v>
      </c>
    </row>
    <row r="3199" spans="1:127" x14ac:dyDescent="0.25">
      <c r="A3199" s="1">
        <v>40613</v>
      </c>
      <c r="B3199">
        <v>-12.050459266314601</v>
      </c>
      <c r="C3199">
        <v>8.5209041245832307</v>
      </c>
      <c r="D3199">
        <v>9.8338663909633208</v>
      </c>
      <c r="E3199">
        <v>39.2651911893971</v>
      </c>
      <c r="F3199">
        <v>2.3387000560760498</v>
      </c>
      <c r="G3199">
        <v>2.2014000415802002</v>
      </c>
      <c r="H3199">
        <v>2.2042000293731698</v>
      </c>
      <c r="I3199">
        <v>2.26780009269714</v>
      </c>
      <c r="J3199">
        <v>2.35199999809265</v>
      </c>
      <c r="K3199">
        <v>2.4370999336242698</v>
      </c>
      <c r="L3199">
        <v>2.51419997215271</v>
      </c>
      <c r="M3199">
        <v>2.5797998905181898</v>
      </c>
      <c r="N3199" s="3">
        <v>2.63319993019104</v>
      </c>
      <c r="O3199">
        <v>2.6751000881195099</v>
      </c>
      <c r="P3199">
        <v>2.7067999839782702</v>
      </c>
      <c r="Q3199">
        <v>2.7298998832702601</v>
      </c>
      <c r="R3199">
        <v>2.74600005149841</v>
      </c>
      <c r="S3199">
        <v>2.7565000057220499</v>
      </c>
      <c r="T3199">
        <v>2.76300001144409</v>
      </c>
      <c r="U3199">
        <v>2.7667000293731698</v>
      </c>
      <c r="V3199">
        <v>2.7685999870300302</v>
      </c>
      <c r="W3199">
        <v>2.7699999809265101</v>
      </c>
      <c r="X3199">
        <v>2.5376999378204301</v>
      </c>
      <c r="Y3199">
        <v>3.1382000446319598</v>
      </c>
      <c r="Z3199">
        <v>2.7715001106262198</v>
      </c>
      <c r="AA3199">
        <v>3.0158998966217001</v>
      </c>
      <c r="AB3199">
        <v>1.8391000628471399</v>
      </c>
      <c r="AC3199">
        <v>2.0531999468803401</v>
      </c>
      <c r="AD3199">
        <v>2.3736001253128101</v>
      </c>
      <c r="AE3199">
        <v>2.6600002050399798</v>
      </c>
      <c r="AF3199">
        <v>2.8729001283645599</v>
      </c>
      <c r="AG3199">
        <v>3.0113000869750999</v>
      </c>
      <c r="AH3199">
        <v>3.0871999263763401</v>
      </c>
      <c r="AI3199">
        <v>3.11500024795532</v>
      </c>
      <c r="AJ3199">
        <v>3.10790014266968</v>
      </c>
      <c r="AK3199">
        <v>3.0774002075195299</v>
      </c>
      <c r="AL3199">
        <v>3.0325000286102299</v>
      </c>
      <c r="AM3199">
        <v>2.9809997081756601</v>
      </c>
      <c r="AN3199">
        <v>2.92879986763</v>
      </c>
      <c r="AO3199">
        <v>2.8808002471923801</v>
      </c>
      <c r="AP3199">
        <v>2.8406999111175502</v>
      </c>
      <c r="AQ3199">
        <v>2.8115000724792498</v>
      </c>
      <c r="AR3199">
        <v>2.79559993743896</v>
      </c>
      <c r="AS3199">
        <v>2.7943000793457</v>
      </c>
      <c r="AT3199">
        <v>2.8086998462677002</v>
      </c>
      <c r="AU3199">
        <v>2.3589000701904301</v>
      </c>
      <c r="AV3199">
        <v>2.2205998897552499</v>
      </c>
      <c r="AW3199">
        <v>2.2214999198913601</v>
      </c>
      <c r="AX3199">
        <v>2.28200006484985</v>
      </c>
      <c r="AY3199">
        <v>2.36199998855591</v>
      </c>
      <c r="AZ3199">
        <v>2.4423999786377002</v>
      </c>
      <c r="BA3199">
        <v>2.5146000385284402</v>
      </c>
      <c r="BB3199">
        <v>2.5755999088287398</v>
      </c>
      <c r="BC3199">
        <v>2.625</v>
      </c>
      <c r="BD3199">
        <v>2.6637001037597701</v>
      </c>
      <c r="BE3199">
        <v>2.6930999755859402</v>
      </c>
      <c r="BF3199">
        <v>2.7146999835968</v>
      </c>
      <c r="BG3199">
        <v>2.7300999164581299</v>
      </c>
      <c r="BH3199">
        <v>2.74060010910034</v>
      </c>
      <c r="BI3199">
        <v>2.7476000785827601</v>
      </c>
      <c r="BJ3199">
        <v>2.7520999908447301</v>
      </c>
      <c r="BK3199">
        <v>2.7551000118255602</v>
      </c>
      <c r="BL3199">
        <v>2.7574000358581499</v>
      </c>
      <c r="BM3199">
        <v>2.7597999572753902</v>
      </c>
      <c r="BN3199">
        <v>3.9710311503635798</v>
      </c>
      <c r="BO3199">
        <v>19.730340333707801</v>
      </c>
      <c r="BP3199">
        <v>1.4092999696731601</v>
      </c>
      <c r="BQ3199">
        <v>2.5755999088287398</v>
      </c>
      <c r="BR3199">
        <v>2.2123000621795699</v>
      </c>
      <c r="BS3199">
        <v>-0.31150001287460299</v>
      </c>
      <c r="BT3199">
        <v>0.57090002298355103</v>
      </c>
      <c r="BU3199">
        <v>1.17859995365143</v>
      </c>
      <c r="BV3199">
        <v>1.60699999332428</v>
      </c>
      <c r="BW3199">
        <v>1.9190000295639</v>
      </c>
      <c r="BX3199">
        <v>2.15549993515015</v>
      </c>
      <c r="BY3199">
        <v>2.3420999050140399</v>
      </c>
      <c r="BZ3199">
        <v>2.4942998886108398</v>
      </c>
      <c r="CA3199">
        <v>2.6206998825073198</v>
      </c>
      <c r="CB3199">
        <v>2.7256999015808101</v>
      </c>
      <c r="CC3199">
        <v>2.8113000392913801</v>
      </c>
      <c r="CD3199">
        <v>2.8777000904083301</v>
      </c>
      <c r="CE3199">
        <v>2.92470002174377</v>
      </c>
      <c r="CF3199">
        <v>2.9514999389648402</v>
      </c>
      <c r="CG3199">
        <v>2.9577000141143799</v>
      </c>
      <c r="CH3199">
        <v>2.94269990921021</v>
      </c>
      <c r="CI3199">
        <v>2.90630006790161</v>
      </c>
      <c r="CJ3199">
        <v>2.8487000465393102</v>
      </c>
      <c r="CK3199">
        <v>2.7702000141143799</v>
      </c>
      <c r="CL3199">
        <v>-1.69700002670288</v>
      </c>
      <c r="CM3199">
        <v>-1.0757999420166</v>
      </c>
      <c r="CN3199">
        <v>-0.58410000801086404</v>
      </c>
      <c r="CO3199">
        <v>-0.19009999930858601</v>
      </c>
      <c r="CP3199">
        <v>0.13019999861717199</v>
      </c>
      <c r="CQ3199">
        <v>0.39469999074935902</v>
      </c>
      <c r="CR3199">
        <v>0.61650002002716098</v>
      </c>
      <c r="CS3199">
        <v>0.80529999732971203</v>
      </c>
      <c r="CT3199">
        <v>0.96799999475479104</v>
      </c>
      <c r="CU3199">
        <v>1.1096999645233201</v>
      </c>
      <c r="CV3199">
        <v>1.2339999675750699</v>
      </c>
      <c r="CW3199">
        <v>1.34360003471375</v>
      </c>
      <c r="CX3199">
        <v>1.4402999877929701</v>
      </c>
      <c r="CY3199">
        <v>1.5256999731063801</v>
      </c>
      <c r="CZ3199">
        <v>1.6007000207901001</v>
      </c>
      <c r="DA3199">
        <v>1.6663000583648699</v>
      </c>
      <c r="DB3199">
        <v>1.72309994697571</v>
      </c>
      <c r="DC3199">
        <v>1.7717000246048</v>
      </c>
      <c r="DD3199">
        <v>1.81260001659393</v>
      </c>
      <c r="DE3199">
        <v>-1.7128000259399401</v>
      </c>
      <c r="DF3199">
        <v>-1.08930003643036</v>
      </c>
      <c r="DG3199">
        <v>-0.593699991703033</v>
      </c>
      <c r="DH3199">
        <v>-0.19400000572204601</v>
      </c>
      <c r="DI3199">
        <v>0.133399993181229</v>
      </c>
      <c r="DJ3199">
        <v>0.40610000491142301</v>
      </c>
      <c r="DK3199">
        <v>0.63690000772476196</v>
      </c>
      <c r="DL3199">
        <v>0.83509999513626099</v>
      </c>
      <c r="DM3199" s="3">
        <v>1.0075000524520901</v>
      </c>
      <c r="DN3199">
        <v>1.1591000556945801</v>
      </c>
      <c r="DO3199">
        <v>1.2933000326156601</v>
      </c>
      <c r="DP3199">
        <v>1.4127999544143699</v>
      </c>
      <c r="DQ3199">
        <v>1.5191999673843399</v>
      </c>
      <c r="DR3199">
        <v>1.6138999462127701</v>
      </c>
      <c r="DS3199">
        <v>1.6978000402450599</v>
      </c>
      <c r="DT3199">
        <v>1.77160000801086</v>
      </c>
      <c r="DU3199">
        <v>1.83570003509521</v>
      </c>
      <c r="DV3199">
        <v>1.8906999826431301</v>
      </c>
      <c r="DW3199">
        <v>1.93669998645782</v>
      </c>
    </row>
    <row r="3200" spans="1:127" x14ac:dyDescent="0.25">
      <c r="A3200" s="1">
        <v>40616</v>
      </c>
      <c r="B3200">
        <v>-10.5957012113999</v>
      </c>
      <c r="C3200">
        <v>7.0661775508626796</v>
      </c>
      <c r="D3200">
        <v>8.6517820047008094</v>
      </c>
      <c r="E3200">
        <v>35.623216262501799</v>
      </c>
      <c r="F3200">
        <v>2.3315999507904102</v>
      </c>
      <c r="G3200">
        <v>2.1830000877380402</v>
      </c>
      <c r="H3200">
        <v>2.1816000938415501</v>
      </c>
      <c r="I3200">
        <v>2.2444999217987101</v>
      </c>
      <c r="J3200">
        <v>2.3292999267578098</v>
      </c>
      <c r="K3200">
        <v>2.41510009765625</v>
      </c>
      <c r="L3200">
        <v>2.4923999309539799</v>
      </c>
      <c r="M3200">
        <v>2.5576000213622998</v>
      </c>
      <c r="N3200" s="3">
        <v>2.6101000308990501</v>
      </c>
      <c r="O3200">
        <v>2.6507000923156698</v>
      </c>
      <c r="P3200">
        <v>2.6809999942779501</v>
      </c>
      <c r="Q3200">
        <v>2.7026998996734601</v>
      </c>
      <c r="R3200">
        <v>2.7174999713897701</v>
      </c>
      <c r="S3200">
        <v>2.72709989547729</v>
      </c>
      <c r="T3200">
        <v>2.7328999042511</v>
      </c>
      <c r="U3200">
        <v>2.73629999160767</v>
      </c>
      <c r="V3200">
        <v>2.7383000850677499</v>
      </c>
      <c r="W3200">
        <v>2.7400999069213898</v>
      </c>
      <c r="X3200">
        <v>2.5113999843597399</v>
      </c>
      <c r="Y3200">
        <v>3.1061999797821001</v>
      </c>
      <c r="Z3200">
        <v>2.7423000335693399</v>
      </c>
      <c r="AA3200">
        <v>2.9928998947143599</v>
      </c>
      <c r="AB3200">
        <v>1.7994000315666201</v>
      </c>
      <c r="AC3200">
        <v>2.0135999321937601</v>
      </c>
      <c r="AD3200">
        <v>2.34299993515015</v>
      </c>
      <c r="AE3200">
        <v>2.6380999088287398</v>
      </c>
      <c r="AF3200">
        <v>2.8550000190734899</v>
      </c>
      <c r="AG3200">
        <v>2.9928998947143599</v>
      </c>
      <c r="AH3200">
        <v>3.0646002292633101</v>
      </c>
      <c r="AI3200">
        <v>3.0865001678466801</v>
      </c>
      <c r="AJ3200">
        <v>3.0734002590179399</v>
      </c>
      <c r="AK3200">
        <v>3.0376002788543701</v>
      </c>
      <c r="AL3200">
        <v>2.9893000125885001</v>
      </c>
      <c r="AM3200">
        <v>2.9363000392913801</v>
      </c>
      <c r="AN3200">
        <v>2.8846998214721702</v>
      </c>
      <c r="AO3200">
        <v>2.8390998840332</v>
      </c>
      <c r="AP3200">
        <v>2.80310034751892</v>
      </c>
      <c r="AQ3200">
        <v>2.7793998718261701</v>
      </c>
      <c r="AR3200">
        <v>2.7697000503539999</v>
      </c>
      <c r="AS3200">
        <v>2.7751998901367201</v>
      </c>
      <c r="AT3200">
        <v>2.7965998649597199</v>
      </c>
      <c r="AU3200">
        <v>2.35209989547729</v>
      </c>
      <c r="AV3200">
        <v>2.2023999691009499</v>
      </c>
      <c r="AW3200">
        <v>2.1991000175476101</v>
      </c>
      <c r="AX3200">
        <v>2.25889992713928</v>
      </c>
      <c r="AY3200">
        <v>2.33949995040894</v>
      </c>
      <c r="AZ3200">
        <v>2.42050004005432</v>
      </c>
      <c r="BA3200">
        <v>2.4928998947143599</v>
      </c>
      <c r="BB3200">
        <v>2.55360007286072</v>
      </c>
      <c r="BC3200">
        <v>2.6022000312805198</v>
      </c>
      <c r="BD3200">
        <v>2.6396999359130899</v>
      </c>
      <c r="BE3200">
        <v>2.6679000854492201</v>
      </c>
      <c r="BF3200">
        <v>2.6882998943328902</v>
      </c>
      <c r="BG3200">
        <v>2.7026000022888201</v>
      </c>
      <c r="BH3200">
        <v>2.7123000621795699</v>
      </c>
      <c r="BI3200">
        <v>2.71869993209839</v>
      </c>
      <c r="BJ3200">
        <v>2.72289991378784</v>
      </c>
      <c r="BK3200">
        <v>2.7258999347686799</v>
      </c>
      <c r="BL3200">
        <v>2.7284998893737802</v>
      </c>
      <c r="BM3200">
        <v>2.7313001155853298</v>
      </c>
      <c r="BN3200">
        <v>3.8407962140276801</v>
      </c>
      <c r="BO3200">
        <v>19.094238712595502</v>
      </c>
      <c r="BP3200">
        <v>1.36600005626678</v>
      </c>
      <c r="BQ3200">
        <v>2.5957000255584699</v>
      </c>
      <c r="BR3200">
        <v>2.2076001167297399</v>
      </c>
      <c r="BS3200">
        <v>-0.36100000143051098</v>
      </c>
      <c r="BT3200">
        <v>0.51759999990463301</v>
      </c>
      <c r="BU3200">
        <v>1.1305999755859399</v>
      </c>
      <c r="BV3200">
        <v>1.5697000026702901</v>
      </c>
      <c r="BW3200">
        <v>1.8954000473022501</v>
      </c>
      <c r="BX3200">
        <v>2.1461000442504901</v>
      </c>
      <c r="BY3200">
        <v>2.3459999561309801</v>
      </c>
      <c r="BZ3200">
        <v>2.50950002670288</v>
      </c>
      <c r="CA3200">
        <v>2.6447999477386501</v>
      </c>
      <c r="CB3200">
        <v>2.7560999393463099</v>
      </c>
      <c r="CC3200">
        <v>2.8452999591827401</v>
      </c>
      <c r="CD3200">
        <v>2.9131000041961701</v>
      </c>
      <c r="CE3200">
        <v>2.95930004119873</v>
      </c>
      <c r="CF3200">
        <v>2.9837999343872101</v>
      </c>
      <c r="CG3200">
        <v>2.98639988899231</v>
      </c>
      <c r="CH3200">
        <v>2.9670000076293901</v>
      </c>
      <c r="CI3200">
        <v>2.9258999824523899</v>
      </c>
      <c r="CJ3200">
        <v>2.8635001182556201</v>
      </c>
      <c r="CK3200">
        <v>2.78049993515015</v>
      </c>
      <c r="CL3200">
        <v>-1.72699999809265</v>
      </c>
      <c r="CM3200">
        <v>-1.1130000352859499</v>
      </c>
      <c r="CN3200">
        <v>-0.62449997663497903</v>
      </c>
      <c r="CO3200">
        <v>-0.23070000112056699</v>
      </c>
      <c r="CP3200">
        <v>9.1600000858306899E-2</v>
      </c>
      <c r="CQ3200">
        <v>0.359400004148483</v>
      </c>
      <c r="CR3200">
        <v>0.58530002832412698</v>
      </c>
      <c r="CS3200">
        <v>0.77850002050399802</v>
      </c>
      <c r="CT3200">
        <v>0.94559997320175204</v>
      </c>
      <c r="CU3200">
        <v>1.0915000438690201</v>
      </c>
      <c r="CV3200">
        <v>1.2195999622345</v>
      </c>
      <c r="CW3200">
        <v>1.3324999809265099</v>
      </c>
      <c r="CX3200">
        <v>1.432000041008</v>
      </c>
      <c r="CY3200">
        <v>1.5197000503539999</v>
      </c>
      <c r="CZ3200">
        <v>1.5966000556945801</v>
      </c>
      <c r="DA3200">
        <v>1.6634999513626101</v>
      </c>
      <c r="DB3200">
        <v>1.7214000225067101</v>
      </c>
      <c r="DC3200">
        <v>1.7706999778747601</v>
      </c>
      <c r="DD3200">
        <v>1.81200003623962</v>
      </c>
      <c r="DE3200">
        <v>-1.7430000305175799</v>
      </c>
      <c r="DF3200">
        <v>-1.1268999576568599</v>
      </c>
      <c r="DG3200">
        <v>-0.63470000028610196</v>
      </c>
      <c r="DH3200">
        <v>-0.235400006175041</v>
      </c>
      <c r="DI3200">
        <v>9.3800000846385997E-2</v>
      </c>
      <c r="DJ3200">
        <v>0.36980000138282798</v>
      </c>
      <c r="DK3200">
        <v>0.60479998588562001</v>
      </c>
      <c r="DL3200">
        <v>0.80760002136230502</v>
      </c>
      <c r="DM3200" s="3">
        <v>0.98479998111724898</v>
      </c>
      <c r="DN3200">
        <v>1.1409000158309901</v>
      </c>
      <c r="DO3200">
        <v>1.2793999910354601</v>
      </c>
      <c r="DP3200">
        <v>1.40260004997253</v>
      </c>
      <c r="DQ3200">
        <v>1.5123000144958501</v>
      </c>
      <c r="DR3200">
        <v>1.6096999645233201</v>
      </c>
      <c r="DS3200">
        <v>1.69579994678497</v>
      </c>
      <c r="DT3200">
        <v>1.7711999416351301</v>
      </c>
      <c r="DU3200">
        <v>1.8365999460220299</v>
      </c>
      <c r="DV3200">
        <v>1.89240002632141</v>
      </c>
      <c r="DW3200">
        <v>1.9390000104904199</v>
      </c>
    </row>
    <row r="3201" spans="1:127" x14ac:dyDescent="0.25">
      <c r="A3201" s="1">
        <v>40617</v>
      </c>
      <c r="B3201">
        <v>-11.9342168192531</v>
      </c>
      <c r="C3201">
        <v>8.5156381532391396</v>
      </c>
      <c r="D3201">
        <v>9.3803429450825195</v>
      </c>
      <c r="E3201">
        <v>38.820216570736001</v>
      </c>
      <c r="F3201">
        <v>2.3141999244689901</v>
      </c>
      <c r="G3201">
        <v>2.1751000881195099</v>
      </c>
      <c r="H3201">
        <v>2.1717000007629399</v>
      </c>
      <c r="I3201">
        <v>2.2297999858856201</v>
      </c>
      <c r="J3201">
        <v>2.3099000453949001</v>
      </c>
      <c r="K3201">
        <v>2.3921000957489</v>
      </c>
      <c r="L3201">
        <v>2.4669001102447501</v>
      </c>
      <c r="M3201">
        <v>2.5302999019622798</v>
      </c>
      <c r="N3201" s="3">
        <v>2.5815999507904102</v>
      </c>
      <c r="O3201">
        <v>2.6212999820709202</v>
      </c>
      <c r="P3201">
        <v>2.6507000923156698</v>
      </c>
      <c r="Q3201">
        <v>2.6717000007629399</v>
      </c>
      <c r="R3201">
        <v>2.6856999397277801</v>
      </c>
      <c r="S3201">
        <v>2.6944000720977801</v>
      </c>
      <c r="T3201">
        <v>2.6993000507354701</v>
      </c>
      <c r="U3201">
        <v>2.70169997215271</v>
      </c>
      <c r="V3201">
        <v>2.7028000354766801</v>
      </c>
      <c r="W3201">
        <v>2.7035000324249299</v>
      </c>
      <c r="X3201">
        <v>2.4767000675201398</v>
      </c>
      <c r="Y3201">
        <v>3.06599998474121</v>
      </c>
      <c r="Z3201">
        <v>2.70469999313354</v>
      </c>
      <c r="AA3201">
        <v>2.9498999118804901</v>
      </c>
      <c r="AB3201">
        <v>1.82310006022453</v>
      </c>
      <c r="AC3201">
        <v>2.0106000900268599</v>
      </c>
      <c r="AD3201">
        <v>2.3162000179290798</v>
      </c>
      <c r="AE3201">
        <v>2.5981000661849998</v>
      </c>
      <c r="AF3201">
        <v>2.8105998039245601</v>
      </c>
      <c r="AG3201">
        <v>2.9484999179840101</v>
      </c>
      <c r="AH3201">
        <v>3.02230024337769</v>
      </c>
      <c r="AI3201">
        <v>3.0462000370025599</v>
      </c>
      <c r="AJ3201">
        <v>3.0343999862670898</v>
      </c>
      <c r="AK3201">
        <v>2.9989001750946001</v>
      </c>
      <c r="AL3201">
        <v>2.9497997760772701</v>
      </c>
      <c r="AM3201">
        <v>2.8952000141143799</v>
      </c>
      <c r="AN3201">
        <v>2.8411998748779301</v>
      </c>
      <c r="AO3201">
        <v>2.7930998802185099</v>
      </c>
      <c r="AP3201">
        <v>2.7543001174926798</v>
      </c>
      <c r="AQ3201">
        <v>2.7279000282287602</v>
      </c>
      <c r="AR3201">
        <v>2.7159998416900599</v>
      </c>
      <c r="AS3201">
        <v>2.7197000980377202</v>
      </c>
      <c r="AT3201">
        <v>2.7401001453399698</v>
      </c>
      <c r="AU3201">
        <v>2.3338000774383501</v>
      </c>
      <c r="AV3201">
        <v>2.1937999725341801</v>
      </c>
      <c r="AW3201">
        <v>2.1886999607086199</v>
      </c>
      <c r="AX3201">
        <v>2.2439000606536901</v>
      </c>
      <c r="AY3201">
        <v>2.3201000690460201</v>
      </c>
      <c r="AZ3201">
        <v>2.3977000713348402</v>
      </c>
      <c r="BA3201">
        <v>2.4677999019622798</v>
      </c>
      <c r="BB3201">
        <v>2.5269000530242902</v>
      </c>
      <c r="BC3201">
        <v>2.5743000507354701</v>
      </c>
      <c r="BD3201">
        <v>2.6110999584197998</v>
      </c>
      <c r="BE3201">
        <v>2.63849997520447</v>
      </c>
      <c r="BF3201">
        <v>2.6582000255584699</v>
      </c>
      <c r="BG3201">
        <v>2.6717998981475799</v>
      </c>
      <c r="BH3201">
        <v>2.6807000637054399</v>
      </c>
      <c r="BI3201">
        <v>2.6863000392913801</v>
      </c>
      <c r="BJ3201">
        <v>2.6896998882293701</v>
      </c>
      <c r="BK3201">
        <v>2.6918001174926798</v>
      </c>
      <c r="BL3201">
        <v>2.6935999393463099</v>
      </c>
      <c r="BM3201">
        <v>2.6956000328064</v>
      </c>
      <c r="BN3201">
        <v>4.0862520686039998</v>
      </c>
      <c r="BO3201">
        <v>19.841006414197</v>
      </c>
      <c r="BP3201">
        <v>1.34739995002747</v>
      </c>
      <c r="BQ3201">
        <v>2.5615999698638898</v>
      </c>
      <c r="BR3201">
        <v>2.1819000244140598</v>
      </c>
      <c r="BS3201">
        <v>-0.36230000853538502</v>
      </c>
      <c r="BT3201">
        <v>0.50349998474121105</v>
      </c>
      <c r="BU3201">
        <v>1.1126999855041499</v>
      </c>
      <c r="BV3201">
        <v>1.5507999658584599</v>
      </c>
      <c r="BW3201">
        <v>1.875</v>
      </c>
      <c r="BX3201">
        <v>2.1231000423431401</v>
      </c>
      <c r="BY3201">
        <v>2.3190999031066899</v>
      </c>
      <c r="BZ3201">
        <v>2.47810006141663</v>
      </c>
      <c r="CA3201">
        <v>2.6087999343872101</v>
      </c>
      <c r="CB3201">
        <v>2.7160999774932901</v>
      </c>
      <c r="CC3201">
        <v>2.8022000789642298</v>
      </c>
      <c r="CD3201">
        <v>2.8680999279022199</v>
      </c>
      <c r="CE3201">
        <v>2.9138998985290501</v>
      </c>
      <c r="CF3201">
        <v>2.9391999244689901</v>
      </c>
      <c r="CG3201">
        <v>2.9439001083374001</v>
      </c>
      <c r="CH3201">
        <v>2.9275999069213898</v>
      </c>
      <c r="CI3201">
        <v>2.8903000354766801</v>
      </c>
      <c r="CJ3201">
        <v>2.8322999477386501</v>
      </c>
      <c r="CK3201">
        <v>2.75399994850159</v>
      </c>
      <c r="CL3201">
        <v>-1.6875</v>
      </c>
      <c r="CM3201">
        <v>-1.08980000019073</v>
      </c>
      <c r="CN3201">
        <v>-0.61110001802444502</v>
      </c>
      <c r="CO3201">
        <v>-0.22349999845027901</v>
      </c>
      <c r="CP3201">
        <v>9.4400003552436801E-2</v>
      </c>
      <c r="CQ3201">
        <v>0.35890001058578502</v>
      </c>
      <c r="CR3201">
        <v>0.58209997415542603</v>
      </c>
      <c r="CS3201">
        <v>0.77270001173019398</v>
      </c>
      <c r="CT3201">
        <v>0.93739998340606701</v>
      </c>
      <c r="CU3201">
        <v>1.0809999704361</v>
      </c>
      <c r="CV3201">
        <v>1.2069000005721999</v>
      </c>
      <c r="CW3201">
        <v>1.31789994239807</v>
      </c>
      <c r="CX3201">
        <v>1.41569995880127</v>
      </c>
      <c r="CY3201">
        <v>1.5018999576568599</v>
      </c>
      <c r="CZ3201">
        <v>1.5776000022888199</v>
      </c>
      <c r="DA3201">
        <v>1.64370000362396</v>
      </c>
      <c r="DB3201">
        <v>1.70089995861053</v>
      </c>
      <c r="DC3201">
        <v>1.74989998340607</v>
      </c>
      <c r="DD3201">
        <v>1.79100000858307</v>
      </c>
      <c r="DE3201">
        <v>-1.7027000188827499</v>
      </c>
      <c r="DF3201">
        <v>-1.10300004482269</v>
      </c>
      <c r="DG3201">
        <v>-0.62089997529983498</v>
      </c>
      <c r="DH3201">
        <v>-0.22800000011920901</v>
      </c>
      <c r="DI3201">
        <v>9.66999977827072E-2</v>
      </c>
      <c r="DJ3201">
        <v>0.36919999122619601</v>
      </c>
      <c r="DK3201">
        <v>0.60119998455047596</v>
      </c>
      <c r="DL3201">
        <v>0.80119997262954701</v>
      </c>
      <c r="DM3201" s="3">
        <v>0.97560000419616699</v>
      </c>
      <c r="DN3201">
        <v>1.12909996509552</v>
      </c>
      <c r="DO3201">
        <v>1.2651000022888199</v>
      </c>
      <c r="DP3201">
        <v>1.3860000371932999</v>
      </c>
      <c r="DQ3201">
        <v>1.4936000108718901</v>
      </c>
      <c r="DR3201">
        <v>1.58930003643036</v>
      </c>
      <c r="DS3201">
        <v>1.6739000082016</v>
      </c>
      <c r="DT3201">
        <v>1.7482000589370701</v>
      </c>
      <c r="DU3201">
        <v>1.8128000497818</v>
      </c>
      <c r="DV3201">
        <v>1.8681000471115099</v>
      </c>
      <c r="DW3201">
        <v>1.91439998149872</v>
      </c>
    </row>
    <row r="3202" spans="1:127" x14ac:dyDescent="0.25">
      <c r="A3202" s="1">
        <v>40618</v>
      </c>
      <c r="B3202">
        <v>-17.187968808953599</v>
      </c>
      <c r="C3202">
        <v>13.84753927919</v>
      </c>
      <c r="D3202">
        <v>12.1394971962093</v>
      </c>
      <c r="E3202">
        <v>51.007297354437497</v>
      </c>
      <c r="F3202">
        <v>2.3299999237060498</v>
      </c>
      <c r="G3202">
        <v>2.1817998886108398</v>
      </c>
      <c r="H3202">
        <v>2.16580009460449</v>
      </c>
      <c r="I3202">
        <v>2.2121000289917001</v>
      </c>
      <c r="J3202">
        <v>2.2827000617981001</v>
      </c>
      <c r="K3202">
        <v>2.3582000732421902</v>
      </c>
      <c r="L3202">
        <v>2.42880010604858</v>
      </c>
      <c r="M3202">
        <v>2.49049997329712</v>
      </c>
      <c r="N3202" s="3">
        <v>2.5418999195098899</v>
      </c>
      <c r="O3202">
        <v>2.5833001136779798</v>
      </c>
      <c r="P3202">
        <v>2.61549997329712</v>
      </c>
      <c r="Q3202">
        <v>2.6398999691009499</v>
      </c>
      <c r="R3202">
        <v>2.6577999591827401</v>
      </c>
      <c r="S3202">
        <v>2.6703999042511</v>
      </c>
      <c r="T3202">
        <v>2.6789999008178702</v>
      </c>
      <c r="U3202">
        <v>2.6847999095916699</v>
      </c>
      <c r="V3202">
        <v>2.6886999607086199</v>
      </c>
      <c r="W3202">
        <v>2.69169998168945</v>
      </c>
      <c r="X3202">
        <v>2.41100001335144</v>
      </c>
      <c r="Y3202">
        <v>3.0272998809814502</v>
      </c>
      <c r="Z3202">
        <v>2.6946001052856401</v>
      </c>
      <c r="AA3202">
        <v>2.8868999481201199</v>
      </c>
      <c r="AB3202">
        <v>1.8291000723838799</v>
      </c>
      <c r="AC3202">
        <v>1.9817000031471299</v>
      </c>
      <c r="AD3202">
        <v>2.2598999738693202</v>
      </c>
      <c r="AE3202">
        <v>2.52640008926392</v>
      </c>
      <c r="AF3202">
        <v>2.7344001531601001</v>
      </c>
      <c r="AG3202">
        <v>2.8768000602722199</v>
      </c>
      <c r="AH3202">
        <v>2.9611997604370099</v>
      </c>
      <c r="AI3202">
        <v>2.9997999668121298</v>
      </c>
      <c r="AJ3202">
        <v>3.00469994544983</v>
      </c>
      <c r="AK3202">
        <v>2.9861998558044398</v>
      </c>
      <c r="AL3202">
        <v>2.9528996944427499</v>
      </c>
      <c r="AM3202">
        <v>2.91170001029968</v>
      </c>
      <c r="AN3202">
        <v>2.8681001663207999</v>
      </c>
      <c r="AO3202">
        <v>2.82680010795593</v>
      </c>
      <c r="AP3202">
        <v>2.7911000251770002</v>
      </c>
      <c r="AQ3202">
        <v>2.76419997215271</v>
      </c>
      <c r="AR3202">
        <v>2.7482001781463601</v>
      </c>
      <c r="AS3202">
        <v>2.7451000213622998</v>
      </c>
      <c r="AT3202">
        <v>2.7563002109527601</v>
      </c>
      <c r="AU3202">
        <v>2.3498001098632799</v>
      </c>
      <c r="AV3202">
        <v>2.2007999420165998</v>
      </c>
      <c r="AW3202">
        <v>2.18330001831055</v>
      </c>
      <c r="AX3202">
        <v>2.22690010070801</v>
      </c>
      <c r="AY3202">
        <v>2.2939999103546098</v>
      </c>
      <c r="AZ3202">
        <v>2.3652000427246098</v>
      </c>
      <c r="BA3202">
        <v>2.4314000606536901</v>
      </c>
      <c r="BB3202">
        <v>2.4886999130249001</v>
      </c>
      <c r="BC3202">
        <v>2.5362999439239502</v>
      </c>
      <c r="BD3202">
        <v>2.5743999481201199</v>
      </c>
      <c r="BE3202">
        <v>2.6041998863220202</v>
      </c>
      <c r="BF3202">
        <v>2.6268000602722199</v>
      </c>
      <c r="BG3202">
        <v>2.6435999870300302</v>
      </c>
      <c r="BH3202">
        <v>2.6558001041412398</v>
      </c>
      <c r="BI3202">
        <v>2.66440010070801</v>
      </c>
      <c r="BJ3202">
        <v>2.67050004005432</v>
      </c>
      <c r="BK3202">
        <v>2.6749999523162802</v>
      </c>
      <c r="BL3202">
        <v>2.67860007286072</v>
      </c>
      <c r="BM3202">
        <v>2.6819999217987101</v>
      </c>
      <c r="BN3202">
        <v>5.1322340041336796</v>
      </c>
      <c r="BO3202">
        <v>22.843070737158701</v>
      </c>
      <c r="BP3202">
        <v>1.2524000406265301</v>
      </c>
      <c r="BQ3202">
        <v>2.52649998664856</v>
      </c>
      <c r="BR3202">
        <v>2.1424000263214098</v>
      </c>
      <c r="BS3202">
        <v>-0.51410001516342196</v>
      </c>
      <c r="BT3202">
        <v>0.35960000753402699</v>
      </c>
      <c r="BU3202">
        <v>1.00059998035431</v>
      </c>
      <c r="BV3202">
        <v>1.47350001335144</v>
      </c>
      <c r="BW3202">
        <v>1.82539999485016</v>
      </c>
      <c r="BX3202">
        <v>2.0903000831603999</v>
      </c>
      <c r="BY3202">
        <v>2.2922000885009801</v>
      </c>
      <c r="BZ3202">
        <v>2.4479000568389901</v>
      </c>
      <c r="CA3202">
        <v>2.5687000751495401</v>
      </c>
      <c r="CB3202">
        <v>2.6623001098632799</v>
      </c>
      <c r="CC3202">
        <v>2.7334001064300502</v>
      </c>
      <c r="CD3202">
        <v>2.7848999500274698</v>
      </c>
      <c r="CE3202">
        <v>2.8185000419616699</v>
      </c>
      <c r="CF3202">
        <v>2.83480000495911</v>
      </c>
      <c r="CG3202">
        <v>2.83419990539551</v>
      </c>
      <c r="CH3202">
        <v>2.81649994850159</v>
      </c>
      <c r="CI3202">
        <v>2.78180003166199</v>
      </c>
      <c r="CJ3202">
        <v>2.7297000885009801</v>
      </c>
      <c r="CK3202">
        <v>2.6603000164032</v>
      </c>
      <c r="CL3202">
        <v>-1.7653000354766799</v>
      </c>
      <c r="CM3202">
        <v>-1.19130003452301</v>
      </c>
      <c r="CN3202">
        <v>-0.71859997510910001</v>
      </c>
      <c r="CO3202">
        <v>-0.32760000228881803</v>
      </c>
      <c r="CP3202">
        <v>-2.1999999880790702E-3</v>
      </c>
      <c r="CQ3202">
        <v>0.27079999446868902</v>
      </c>
      <c r="CR3202">
        <v>0.50150001049041704</v>
      </c>
      <c r="CS3202">
        <v>0.69809997081756603</v>
      </c>
      <c r="CT3202">
        <v>0.86690002679824796</v>
      </c>
      <c r="CU3202">
        <v>1.01279997825623</v>
      </c>
      <c r="CV3202">
        <v>1.1396000385284399</v>
      </c>
      <c r="CW3202">
        <v>1.25020003318787</v>
      </c>
      <c r="CX3202">
        <v>1.3471000194549601</v>
      </c>
      <c r="CY3202">
        <v>1.4319000244140601</v>
      </c>
      <c r="CZ3202">
        <v>1.5060000419616699</v>
      </c>
      <c r="DA3202">
        <v>1.57050001621246</v>
      </c>
      <c r="DB3202">
        <v>1.6263999938964799</v>
      </c>
      <c r="DC3202">
        <v>1.67439997196198</v>
      </c>
      <c r="DD3202">
        <v>1.7150000333786</v>
      </c>
      <c r="DE3202">
        <v>-1.78090000152588</v>
      </c>
      <c r="DF3202">
        <v>-1.20550000667572</v>
      </c>
      <c r="DG3202">
        <v>-0.730000019073486</v>
      </c>
      <c r="DH3202">
        <v>-0.33419999480247498</v>
      </c>
      <c r="DI3202">
        <v>-2.1999999880790702E-3</v>
      </c>
      <c r="DJ3202">
        <v>0.27869999408721902</v>
      </c>
      <c r="DK3202">
        <v>0.51829999685287498</v>
      </c>
      <c r="DL3202">
        <v>0.72439998388290405</v>
      </c>
      <c r="DM3202" s="3">
        <v>0.90310001373291005</v>
      </c>
      <c r="DN3202">
        <v>1.05889999866486</v>
      </c>
      <c r="DO3202">
        <v>1.1956000328064</v>
      </c>
      <c r="DP3202">
        <v>1.31599998474121</v>
      </c>
      <c r="DQ3202">
        <v>1.4222999811172501</v>
      </c>
      <c r="DR3202">
        <v>1.5160000324249301</v>
      </c>
      <c r="DS3202">
        <v>1.59850001335144</v>
      </c>
      <c r="DT3202">
        <v>1.6706999540328999</v>
      </c>
      <c r="DU3202">
        <v>1.7335000038146999</v>
      </c>
      <c r="DV3202">
        <v>1.7874000072479199</v>
      </c>
      <c r="DW3202">
        <v>1.8328000307083101</v>
      </c>
    </row>
    <row r="3203" spans="1:127" x14ac:dyDescent="0.25">
      <c r="A3203" s="1">
        <v>40619</v>
      </c>
      <c r="B3203">
        <v>-43.176256759499601</v>
      </c>
      <c r="C3203">
        <v>39.779637246841297</v>
      </c>
      <c r="D3203">
        <v>25.0859818569628</v>
      </c>
      <c r="E3203">
        <v>115.361259369609</v>
      </c>
      <c r="F3203">
        <v>2.44210004806519</v>
      </c>
      <c r="G3203">
        <v>2.2952001094818102</v>
      </c>
      <c r="H3203">
        <v>2.2688000202178999</v>
      </c>
      <c r="I3203">
        <v>2.3011000156402601</v>
      </c>
      <c r="J3203">
        <v>2.3582999706268302</v>
      </c>
      <c r="K3203">
        <v>2.4226999282836901</v>
      </c>
      <c r="L3203">
        <v>2.4853000640869101</v>
      </c>
      <c r="M3203">
        <v>2.5415999889373802</v>
      </c>
      <c r="N3203" s="3">
        <v>2.5901000499725302</v>
      </c>
      <c r="O3203">
        <v>2.63039994239807</v>
      </c>
      <c r="P3203">
        <v>2.6628999710082999</v>
      </c>
      <c r="Q3203">
        <v>2.6882998943328902</v>
      </c>
      <c r="R3203">
        <v>2.7076001167297399</v>
      </c>
      <c r="S3203">
        <v>2.7214999198913601</v>
      </c>
      <c r="T3203">
        <v>2.7313001155853298</v>
      </c>
      <c r="U3203">
        <v>2.7376999855041499</v>
      </c>
      <c r="V3203">
        <v>2.74169993400574</v>
      </c>
      <c r="W3203">
        <v>2.7442998886108398</v>
      </c>
      <c r="X3203">
        <v>2.4444999694824201</v>
      </c>
      <c r="Y3203">
        <v>3.04949998855591</v>
      </c>
      <c r="Z3203">
        <v>2.7462000846862802</v>
      </c>
      <c r="AA3203">
        <v>2.8942999839782702</v>
      </c>
      <c r="AB3203">
        <v>1.96480000019073</v>
      </c>
      <c r="AC3203">
        <v>2.0760000646114301</v>
      </c>
      <c r="AD3203">
        <v>2.3102000355720498</v>
      </c>
      <c r="AE3203">
        <v>2.54470014572144</v>
      </c>
      <c r="AF3203">
        <v>2.73570013046265</v>
      </c>
      <c r="AG3203">
        <v>2.87419986724854</v>
      </c>
      <c r="AH3203">
        <v>2.9644000530242902</v>
      </c>
      <c r="AI3203">
        <v>3.0146999359130899</v>
      </c>
      <c r="AJ3203">
        <v>3.0339000225067099</v>
      </c>
      <c r="AK3203">
        <v>3.0297000408172599</v>
      </c>
      <c r="AL3203">
        <v>3.00869989395142</v>
      </c>
      <c r="AM3203">
        <v>2.9765000343322798</v>
      </c>
      <c r="AN3203">
        <v>2.9378001689910902</v>
      </c>
      <c r="AO3203">
        <v>2.8970999717712398</v>
      </c>
      <c r="AP3203">
        <v>2.85799980163574</v>
      </c>
      <c r="AQ3203">
        <v>2.8240997791290301</v>
      </c>
      <c r="AR3203">
        <v>2.79839992523193</v>
      </c>
      <c r="AS3203">
        <v>2.7838997840881299</v>
      </c>
      <c r="AT3203">
        <v>2.7827999591827401</v>
      </c>
      <c r="AU3203">
        <v>2.4630000591278098</v>
      </c>
      <c r="AV3203">
        <v>2.3155999183654798</v>
      </c>
      <c r="AW3203">
        <v>2.2878999710082999</v>
      </c>
      <c r="AX3203">
        <v>2.31789994239807</v>
      </c>
      <c r="AY3203">
        <v>2.3719000816345202</v>
      </c>
      <c r="AZ3203">
        <v>2.4324998855590798</v>
      </c>
      <c r="BA3203">
        <v>2.4907999038696298</v>
      </c>
      <c r="BB3203">
        <v>2.5431001186370801</v>
      </c>
      <c r="BC3203">
        <v>2.5878000259399401</v>
      </c>
      <c r="BD3203">
        <v>2.6247000694274898</v>
      </c>
      <c r="BE3203">
        <v>2.6544001102447501</v>
      </c>
      <c r="BF3203">
        <v>2.6777999401092498</v>
      </c>
      <c r="BG3203">
        <v>2.6954998970031698</v>
      </c>
      <c r="BH3203">
        <v>2.7086999416351301</v>
      </c>
      <c r="BI3203">
        <v>2.71819996833801</v>
      </c>
      <c r="BJ3203">
        <v>2.7248001098632799</v>
      </c>
      <c r="BK3203">
        <v>2.7293000221252401</v>
      </c>
      <c r="BL3203">
        <v>2.7325999736785902</v>
      </c>
      <c r="BM3203">
        <v>2.7351000308990501</v>
      </c>
      <c r="BN3203">
        <v>6.6761033729250601</v>
      </c>
      <c r="BO3203">
        <v>28.549031275344099</v>
      </c>
      <c r="BP3203">
        <v>1.2439999580383301</v>
      </c>
      <c r="BQ3203">
        <v>2.5494000911712602</v>
      </c>
      <c r="BR3203">
        <v>2.1654999256134002</v>
      </c>
      <c r="BS3203">
        <v>-0.58969998359680198</v>
      </c>
      <c r="BT3203">
        <v>0.31009998917579701</v>
      </c>
      <c r="BU3203">
        <v>0.97970002889633201</v>
      </c>
      <c r="BV3203">
        <v>1.4765000343322801</v>
      </c>
      <c r="BW3203">
        <v>1.84479999542236</v>
      </c>
      <c r="BX3203">
        <v>2.1180000305175799</v>
      </c>
      <c r="BY3203">
        <v>2.32139992713928</v>
      </c>
      <c r="BZ3203">
        <v>2.47359991073608</v>
      </c>
      <c r="CA3203">
        <v>2.5880000591278098</v>
      </c>
      <c r="CB3203">
        <v>2.67400002479553</v>
      </c>
      <c r="CC3203">
        <v>2.7379999160766602</v>
      </c>
      <c r="CD3203">
        <v>2.7839999198913601</v>
      </c>
      <c r="CE3203">
        <v>2.8143999576568599</v>
      </c>
      <c r="CF3203">
        <v>2.83010005950928</v>
      </c>
      <c r="CG3203">
        <v>2.8315000534057599</v>
      </c>
      <c r="CH3203">
        <v>2.8180000782012899</v>
      </c>
      <c r="CI3203">
        <v>2.7890000343322798</v>
      </c>
      <c r="CJ3203">
        <v>2.7434000968933101</v>
      </c>
      <c r="CK3203">
        <v>2.6802999973297101</v>
      </c>
      <c r="CL3203">
        <v>-1.84340000152588</v>
      </c>
      <c r="CM3203">
        <v>-1.26400005817413</v>
      </c>
      <c r="CN3203">
        <v>-0.78149998188018799</v>
      </c>
      <c r="CO3203">
        <v>-0.379400014877319</v>
      </c>
      <c r="CP3203">
        <v>-4.32999990880489E-2</v>
      </c>
      <c r="CQ3203">
        <v>0.238800004124641</v>
      </c>
      <c r="CR3203">
        <v>0.47690001130104098</v>
      </c>
      <c r="CS3203">
        <v>0.67890000343322798</v>
      </c>
      <c r="CT3203">
        <v>0.85149997472763095</v>
      </c>
      <c r="CU3203">
        <v>0.99989998340606701</v>
      </c>
      <c r="CV3203">
        <v>1.1282000541687001</v>
      </c>
      <c r="CW3203">
        <v>1.2396999597549401</v>
      </c>
      <c r="CX3203">
        <v>1.3368999958038299</v>
      </c>
      <c r="CY3203">
        <v>1.4220000505447401</v>
      </c>
      <c r="CZ3203">
        <v>1.49639999866486</v>
      </c>
      <c r="DA3203">
        <v>1.5614000558853101</v>
      </c>
      <c r="DB3203">
        <v>1.6179000139236499</v>
      </c>
      <c r="DC3203">
        <v>1.6665999889373799</v>
      </c>
      <c r="DD3203">
        <v>1.7080999612808201</v>
      </c>
      <c r="DE3203">
        <v>-1.8601000308990501</v>
      </c>
      <c r="DF3203">
        <v>-1.2792999744415301</v>
      </c>
      <c r="DG3203">
        <v>-0.79409998655319203</v>
      </c>
      <c r="DH3203">
        <v>-0.387199997901917</v>
      </c>
      <c r="DI3203">
        <v>-4.4399999082088498E-2</v>
      </c>
      <c r="DJ3203">
        <v>0.24600000679493</v>
      </c>
      <c r="DK3203">
        <v>0.49329999089241</v>
      </c>
      <c r="DL3203">
        <v>0.705299973487854</v>
      </c>
      <c r="DM3203" s="3">
        <v>0.88810002803802501</v>
      </c>
      <c r="DN3203">
        <v>1.0468000173568699</v>
      </c>
      <c r="DO3203">
        <v>1.1851999759674099</v>
      </c>
      <c r="DP3203">
        <v>1.3064999580383301</v>
      </c>
      <c r="DQ3203">
        <v>1.4132000207901001</v>
      </c>
      <c r="DR3203">
        <v>1.5072000026702901</v>
      </c>
      <c r="DS3203">
        <v>1.5900000333786</v>
      </c>
      <c r="DT3203">
        <v>1.6627000570297199</v>
      </c>
      <c r="DU3203">
        <v>1.7261999845504801</v>
      </c>
      <c r="DV3203">
        <v>1.78100001811981</v>
      </c>
      <c r="DW3203">
        <v>1.8276000022888199</v>
      </c>
    </row>
    <row r="3204" spans="1:127" x14ac:dyDescent="0.25">
      <c r="A3204" s="1">
        <v>40620</v>
      </c>
      <c r="B3204">
        <v>-34.491470637433402</v>
      </c>
      <c r="C3204">
        <v>31.0559256444276</v>
      </c>
      <c r="D3204">
        <v>21.312981651884801</v>
      </c>
      <c r="E3204">
        <v>94.0836120005347</v>
      </c>
      <c r="F3204">
        <v>2.4398999214172399</v>
      </c>
      <c r="G3204">
        <v>2.3001000881195099</v>
      </c>
      <c r="H3204">
        <v>2.2822000980377202</v>
      </c>
      <c r="I3204">
        <v>2.3185999393463099</v>
      </c>
      <c r="J3204">
        <v>2.37569999694824</v>
      </c>
      <c r="K3204">
        <v>2.4375</v>
      </c>
      <c r="L3204">
        <v>2.49650001525879</v>
      </c>
      <c r="M3204">
        <v>2.54949998855591</v>
      </c>
      <c r="N3204" s="3">
        <v>2.5952999591827401</v>
      </c>
      <c r="O3204">
        <v>2.63380002975464</v>
      </c>
      <c r="P3204">
        <v>2.6654999256134002</v>
      </c>
      <c r="Q3204">
        <v>2.6907999515533398</v>
      </c>
      <c r="R3204">
        <v>2.71050000190735</v>
      </c>
      <c r="S3204">
        <v>2.7253000736236599</v>
      </c>
      <c r="T3204">
        <v>2.7360000610351598</v>
      </c>
      <c r="U3204">
        <v>2.7434999942779501</v>
      </c>
      <c r="V3204">
        <v>2.7485001087188698</v>
      </c>
      <c r="W3204">
        <v>2.7518000602722199</v>
      </c>
      <c r="X3204">
        <v>2.4788000583648699</v>
      </c>
      <c r="Y3204">
        <v>3.0302999019622798</v>
      </c>
      <c r="Z3204">
        <v>2.75410008430481</v>
      </c>
      <c r="AA3204">
        <v>2.8875000476837198</v>
      </c>
      <c r="AB3204">
        <v>1.96490001678467</v>
      </c>
      <c r="AC3204">
        <v>2.1098000705242201</v>
      </c>
      <c r="AD3204">
        <v>2.3497998714446999</v>
      </c>
      <c r="AE3204">
        <v>2.5710000991821298</v>
      </c>
      <c r="AF3204">
        <v>2.7431999444961499</v>
      </c>
      <c r="AG3204">
        <v>2.8657996654510498</v>
      </c>
      <c r="AH3204">
        <v>2.9467000961303702</v>
      </c>
      <c r="AI3204">
        <v>2.99469995498657</v>
      </c>
      <c r="AJ3204">
        <v>3.0167999267578098</v>
      </c>
      <c r="AK3204">
        <v>3.0189001560211199</v>
      </c>
      <c r="AL3204">
        <v>3.0059001445770299</v>
      </c>
      <c r="AM3204">
        <v>2.98169994354248</v>
      </c>
      <c r="AN3204">
        <v>2.9502000808715798</v>
      </c>
      <c r="AO3204">
        <v>2.91499996185303</v>
      </c>
      <c r="AP3204">
        <v>2.8794999122619598</v>
      </c>
      <c r="AQ3204">
        <v>2.84710025787354</v>
      </c>
      <c r="AR3204">
        <v>2.82070016860962</v>
      </c>
      <c r="AS3204">
        <v>2.80310010910034</v>
      </c>
      <c r="AT3204">
        <v>2.7970001697540301</v>
      </c>
      <c r="AU3204">
        <v>2.4611001014709499</v>
      </c>
      <c r="AV3204">
        <v>2.3204998970031698</v>
      </c>
      <c r="AW3204">
        <v>2.3011999130249001</v>
      </c>
      <c r="AX3204">
        <v>2.3350999355316202</v>
      </c>
      <c r="AY3204">
        <v>2.38910007476807</v>
      </c>
      <c r="AZ3204">
        <v>2.4472999572753902</v>
      </c>
      <c r="BA3204">
        <v>2.5023999214172399</v>
      </c>
      <c r="BB3204">
        <v>2.5515000820159899</v>
      </c>
      <c r="BC3204">
        <v>2.59369993209839</v>
      </c>
      <c r="BD3204">
        <v>2.62910008430481</v>
      </c>
      <c r="BE3204">
        <v>2.6579999923706099</v>
      </c>
      <c r="BF3204">
        <v>2.6812000274658199</v>
      </c>
      <c r="BG3204">
        <v>2.6993000507354701</v>
      </c>
      <c r="BH3204">
        <v>2.7130999565124498</v>
      </c>
      <c r="BI3204">
        <v>2.7234001159668</v>
      </c>
      <c r="BJ3204">
        <v>2.7307999134063698</v>
      </c>
      <c r="BK3204">
        <v>2.7360999584197998</v>
      </c>
      <c r="BL3204">
        <v>2.7399001121521001</v>
      </c>
      <c r="BM3204">
        <v>2.7427999973297101</v>
      </c>
      <c r="BN3204">
        <v>6.1457316534061599</v>
      </c>
      <c r="BO3204">
        <v>26.8144597227368</v>
      </c>
      <c r="BP3204">
        <v>1.2927000522613501</v>
      </c>
      <c r="BQ3204">
        <v>2.5532999038696298</v>
      </c>
      <c r="BR3204">
        <v>2.1851999759674099</v>
      </c>
      <c r="BS3204">
        <v>-0.54009997844696001</v>
      </c>
      <c r="BT3204">
        <v>0.36689999699592601</v>
      </c>
      <c r="BU3204">
        <v>1.0325000286102299</v>
      </c>
      <c r="BV3204">
        <v>1.5199999809265099</v>
      </c>
      <c r="BW3204">
        <v>1.8772000074386599</v>
      </c>
      <c r="BX3204">
        <v>2.1400001049041699</v>
      </c>
      <c r="BY3204">
        <v>2.3345999717712398</v>
      </c>
      <c r="BZ3204">
        <v>2.4800000190734899</v>
      </c>
      <c r="CA3204">
        <v>2.58960008621216</v>
      </c>
      <c r="CB3204">
        <v>2.6724998950958301</v>
      </c>
      <c r="CC3204">
        <v>2.7346999645233199</v>
      </c>
      <c r="CD3204">
        <v>2.7797999382018999</v>
      </c>
      <c r="CE3204">
        <v>2.8097000122070299</v>
      </c>
      <c r="CF3204">
        <v>2.8252000808715798</v>
      </c>
      <c r="CG3204">
        <v>2.82620000839233</v>
      </c>
      <c r="CH3204">
        <v>2.8120999336242698</v>
      </c>
      <c r="CI3204">
        <v>2.78200006484985</v>
      </c>
      <c r="CJ3204">
        <v>2.7351999282836901</v>
      </c>
      <c r="CK3204">
        <v>2.6703999042511</v>
      </c>
      <c r="CL3204">
        <v>-1.8269000053405799</v>
      </c>
      <c r="CM3204">
        <v>-1.2350000143051101</v>
      </c>
      <c r="CN3204">
        <v>-0.74620002508163497</v>
      </c>
      <c r="CO3204">
        <v>-0.34180000424385099</v>
      </c>
      <c r="CP3204">
        <v>-6.0000000521540598E-3</v>
      </c>
      <c r="CQ3204">
        <v>0.27439999580383301</v>
      </c>
      <c r="CR3204">
        <v>0.50999999046325695</v>
      </c>
      <c r="CS3204">
        <v>0.70939999818801902</v>
      </c>
      <c r="CT3204">
        <v>0.87929999828338601</v>
      </c>
      <c r="CU3204">
        <v>1.0252000093460101</v>
      </c>
      <c r="CV3204">
        <v>1.15129995346069</v>
      </c>
      <c r="CW3204">
        <v>1.2609000205993699</v>
      </c>
      <c r="CX3204">
        <v>1.3565000295639</v>
      </c>
      <c r="CY3204">
        <v>1.4400999546051001</v>
      </c>
      <c r="CZ3204">
        <v>1.51320004463196</v>
      </c>
      <c r="DA3204">
        <v>1.5771000385284399</v>
      </c>
      <c r="DB3204">
        <v>1.6325000524520901</v>
      </c>
      <c r="DC3204">
        <v>1.6802999973297099</v>
      </c>
      <c r="DD3204">
        <v>1.7209000587463399</v>
      </c>
      <c r="DE3204">
        <v>-1.84360003471375</v>
      </c>
      <c r="DF3204">
        <v>-1.25020003318787</v>
      </c>
      <c r="DG3204">
        <v>-0.75840002298355103</v>
      </c>
      <c r="DH3204">
        <v>-0.34889999032020602</v>
      </c>
      <c r="DI3204">
        <v>-6.09999988228083E-3</v>
      </c>
      <c r="DJ3204">
        <v>0.28259998559951799</v>
      </c>
      <c r="DK3204">
        <v>0.52759999036788896</v>
      </c>
      <c r="DL3204">
        <v>0.73680001497268699</v>
      </c>
      <c r="DM3204" s="3">
        <v>0.91689997911453203</v>
      </c>
      <c r="DN3204">
        <v>1.0729000568389899</v>
      </c>
      <c r="DO3204">
        <v>1.208899974823</v>
      </c>
      <c r="DP3204">
        <v>1.3280999660491899</v>
      </c>
      <c r="DQ3204">
        <v>1.43289995193481</v>
      </c>
      <c r="DR3204">
        <v>1.5253000259399401</v>
      </c>
      <c r="DS3204">
        <v>1.60669994354248</v>
      </c>
      <c r="DT3204">
        <v>1.67809998989105</v>
      </c>
      <c r="DU3204">
        <v>1.74030005931854</v>
      </c>
      <c r="DV3204">
        <v>1.7940000295639</v>
      </c>
      <c r="DW3204">
        <v>1.83949995040894</v>
      </c>
    </row>
    <row r="3205" spans="1:127" x14ac:dyDescent="0.25">
      <c r="A3205" s="1">
        <v>40623</v>
      </c>
      <c r="B3205">
        <v>-24.5620134404471</v>
      </c>
      <c r="C3205">
        <v>21.027865623898698</v>
      </c>
      <c r="D3205">
        <v>16.791997737892501</v>
      </c>
      <c r="E3205">
        <v>70.193085938183003</v>
      </c>
      <c r="F3205">
        <v>2.45989990234375</v>
      </c>
      <c r="G3205">
        <v>2.3152000904083301</v>
      </c>
      <c r="H3205">
        <v>2.29469990730286</v>
      </c>
      <c r="I3205">
        <v>2.3289000988006601</v>
      </c>
      <c r="J3205">
        <v>2.3840000629425</v>
      </c>
      <c r="K3205">
        <v>2.4439001083374001</v>
      </c>
      <c r="L3205">
        <v>2.5011000633239702</v>
      </c>
      <c r="M3205">
        <v>2.5524001121521001</v>
      </c>
      <c r="N3205" s="3">
        <v>2.5964000225067099</v>
      </c>
      <c r="O3205">
        <v>2.6329998970031698</v>
      </c>
      <c r="P3205">
        <v>2.6624999046325701</v>
      </c>
      <c r="Q3205">
        <v>2.6854999065399201</v>
      </c>
      <c r="R3205">
        <v>2.7026998996734601</v>
      </c>
      <c r="S3205">
        <v>2.7151000499725302</v>
      </c>
      <c r="T3205">
        <v>2.7234001159668</v>
      </c>
      <c r="U3205">
        <v>2.7286000251770002</v>
      </c>
      <c r="V3205">
        <v>2.73160004615784</v>
      </c>
      <c r="W3205">
        <v>2.7332000732421902</v>
      </c>
      <c r="X3205">
        <v>2.4804000854492201</v>
      </c>
      <c r="Y3205">
        <v>3.0151998996734601</v>
      </c>
      <c r="Z3205">
        <v>2.7342998981475799</v>
      </c>
      <c r="AA3205">
        <v>2.87960004806519</v>
      </c>
      <c r="AB3205">
        <v>1.9698000252246901</v>
      </c>
      <c r="AC3205">
        <v>2.1153999865055102</v>
      </c>
      <c r="AD3205">
        <v>2.35310006141663</v>
      </c>
      <c r="AE3205">
        <v>2.5706000328064</v>
      </c>
      <c r="AF3205">
        <v>2.7395001649856598</v>
      </c>
      <c r="AG3205">
        <v>2.8595998287200901</v>
      </c>
      <c r="AH3205">
        <v>2.9376997947692902</v>
      </c>
      <c r="AI3205">
        <v>2.9820997714996298</v>
      </c>
      <c r="AJ3205">
        <v>2.99950003623962</v>
      </c>
      <c r="AK3205">
        <v>2.9956998825073198</v>
      </c>
      <c r="AL3205">
        <v>2.9758999347686799</v>
      </c>
      <c r="AM3205">
        <v>2.9451000690460201</v>
      </c>
      <c r="AN3205">
        <v>2.9077000617981001</v>
      </c>
      <c r="AO3205">
        <v>2.8677000999450701</v>
      </c>
      <c r="AP3205">
        <v>2.8292000293731698</v>
      </c>
      <c r="AQ3205">
        <v>2.7958002090454102</v>
      </c>
      <c r="AR3205">
        <v>2.7706999778747599</v>
      </c>
      <c r="AS3205">
        <v>2.7567999362945601</v>
      </c>
      <c r="AT3205">
        <v>2.7562999725341801</v>
      </c>
      <c r="AU3205">
        <v>2.48160004615784</v>
      </c>
      <c r="AV3205">
        <v>2.3361001014709499</v>
      </c>
      <c r="AW3205">
        <v>2.3141999244689901</v>
      </c>
      <c r="AX3205">
        <v>2.3459000587463401</v>
      </c>
      <c r="AY3205">
        <v>2.39790010452271</v>
      </c>
      <c r="AZ3205">
        <v>2.4542000293731698</v>
      </c>
      <c r="BA3205">
        <v>2.5076000690460201</v>
      </c>
      <c r="BB3205">
        <v>2.5552000999450701</v>
      </c>
      <c r="BC3205">
        <v>2.5957000255584699</v>
      </c>
      <c r="BD3205">
        <v>2.6293001174926798</v>
      </c>
      <c r="BE3205">
        <v>2.65639996528625</v>
      </c>
      <c r="BF3205">
        <v>2.6775000095367401</v>
      </c>
      <c r="BG3205">
        <v>2.6935000419616699</v>
      </c>
      <c r="BH3205">
        <v>2.70510005950928</v>
      </c>
      <c r="BI3205">
        <v>2.71329998970032</v>
      </c>
      <c r="BJ3205">
        <v>2.71880006790161</v>
      </c>
      <c r="BK3205">
        <v>2.7223999500274698</v>
      </c>
      <c r="BL3205">
        <v>2.7248001098632799</v>
      </c>
      <c r="BM3205">
        <v>2.7267000675201398</v>
      </c>
      <c r="BN3205">
        <v>5.1928070307416396</v>
      </c>
      <c r="BO3205">
        <v>23.823121529937598</v>
      </c>
      <c r="BP3205">
        <v>1.36969995498657</v>
      </c>
      <c r="BQ3205">
        <v>2.5445001125335698</v>
      </c>
      <c r="BR3205">
        <v>2.1989998817443799</v>
      </c>
      <c r="BS3205">
        <v>-0.43729999661445601</v>
      </c>
      <c r="BT3205">
        <v>0.47569999098777799</v>
      </c>
      <c r="BU3205">
        <v>1.1224999427795399</v>
      </c>
      <c r="BV3205">
        <v>1.5824999809265099</v>
      </c>
      <c r="BW3205">
        <v>1.9127000570297199</v>
      </c>
      <c r="BX3205">
        <v>2.1537001132965101</v>
      </c>
      <c r="BY3205">
        <v>2.3338999748229998</v>
      </c>
      <c r="BZ3205">
        <v>2.4721000194549601</v>
      </c>
      <c r="CA3205">
        <v>2.58089995384216</v>
      </c>
      <c r="CB3205">
        <v>2.6679000854492201</v>
      </c>
      <c r="CC3205">
        <v>2.7374999523162802</v>
      </c>
      <c r="CD3205">
        <v>2.7915999889373802</v>
      </c>
      <c r="CE3205">
        <v>2.83080005645752</v>
      </c>
      <c r="CF3205">
        <v>2.8548998832702601</v>
      </c>
      <c r="CG3205">
        <v>2.8627998828887899</v>
      </c>
      <c r="CH3205">
        <v>2.8534998893737802</v>
      </c>
      <c r="CI3205">
        <v>2.8257999420165998</v>
      </c>
      <c r="CJ3205">
        <v>2.7785999774932901</v>
      </c>
      <c r="CK3205">
        <v>2.7112998962402299</v>
      </c>
      <c r="CL3205">
        <v>-1.79480004310608</v>
      </c>
      <c r="CM3205">
        <v>-1.17770004272461</v>
      </c>
      <c r="CN3205">
        <v>-0.678699970245361</v>
      </c>
      <c r="CO3205">
        <v>-0.27320000529289201</v>
      </c>
      <c r="CP3205">
        <v>5.8800000697374302E-2</v>
      </c>
      <c r="CQ3205">
        <v>0.33300000429153398</v>
      </c>
      <c r="CR3205">
        <v>0.56190001964569103</v>
      </c>
      <c r="CS3205">
        <v>0.75510001182556197</v>
      </c>
      <c r="CT3205">
        <v>0.91979998350143399</v>
      </c>
      <c r="CU3205">
        <v>1.06159996986389</v>
      </c>
      <c r="CV3205">
        <v>1.1848000288009599</v>
      </c>
      <c r="CW3205">
        <v>1.2925000190734901</v>
      </c>
      <c r="CX3205">
        <v>1.3869999647140501</v>
      </c>
      <c r="CY3205">
        <v>1.4702999591827399</v>
      </c>
      <c r="CZ3205">
        <v>1.5434999465942401</v>
      </c>
      <c r="DA3205">
        <v>1.60769999027252</v>
      </c>
      <c r="DB3205">
        <v>1.6635999679565401</v>
      </c>
      <c r="DC3205">
        <v>1.7117999792098999</v>
      </c>
      <c r="DD3205">
        <v>1.7527999877929701</v>
      </c>
      <c r="DE3205">
        <v>-1.81159996986389</v>
      </c>
      <c r="DF3205">
        <v>-1.19260001182556</v>
      </c>
      <c r="DG3205">
        <v>-0.68999999761581399</v>
      </c>
      <c r="DH3205">
        <v>-0.279000014066696</v>
      </c>
      <c r="DI3205">
        <v>6.0300000011920901E-2</v>
      </c>
      <c r="DJ3205">
        <v>0.34299999475479098</v>
      </c>
      <c r="DK3205">
        <v>0.58109998703002896</v>
      </c>
      <c r="DL3205">
        <v>0.78390002250671398</v>
      </c>
      <c r="DM3205" s="3">
        <v>0.95829999446868896</v>
      </c>
      <c r="DN3205">
        <v>1.1100000143051101</v>
      </c>
      <c r="DO3205">
        <v>1.2427999973297099</v>
      </c>
      <c r="DP3205">
        <v>1.3598999977111801</v>
      </c>
      <c r="DQ3205">
        <v>1.46370005607605</v>
      </c>
      <c r="DR3205">
        <v>1.5556999444961499</v>
      </c>
      <c r="DS3205">
        <v>1.6373000144958501</v>
      </c>
      <c r="DT3205">
        <v>1.7092000246048</v>
      </c>
      <c r="DU3205">
        <v>1.77199995517731</v>
      </c>
      <c r="DV3205">
        <v>1.8264000415802</v>
      </c>
      <c r="DW3205">
        <v>1.8724000453948999</v>
      </c>
    </row>
    <row r="3206" spans="1:127" x14ac:dyDescent="0.25">
      <c r="A3206" s="1">
        <v>40624</v>
      </c>
      <c r="B3206">
        <v>-26.036883785091899</v>
      </c>
      <c r="C3206">
        <v>22.4612439729359</v>
      </c>
      <c r="D3206">
        <v>17.990362275548101</v>
      </c>
      <c r="E3206">
        <v>74.050411838576807</v>
      </c>
      <c r="F3206">
        <v>2.4533998966217001</v>
      </c>
      <c r="G3206">
        <v>2.2969000339508101</v>
      </c>
      <c r="H3206">
        <v>2.2657001018524201</v>
      </c>
      <c r="I3206">
        <v>2.2927000522613499</v>
      </c>
      <c r="J3206">
        <v>2.34369993209839</v>
      </c>
      <c r="K3206">
        <v>2.40149998664856</v>
      </c>
      <c r="L3206">
        <v>2.4577999114990199</v>
      </c>
      <c r="M3206">
        <v>2.50869989395142</v>
      </c>
      <c r="N3206" s="3">
        <v>2.5525000095367401</v>
      </c>
      <c r="O3206">
        <v>2.58890008926392</v>
      </c>
      <c r="P3206">
        <v>2.6180999279022199</v>
      </c>
      <c r="Q3206">
        <v>2.6405999660491899</v>
      </c>
      <c r="R3206">
        <v>2.6572999954223602</v>
      </c>
      <c r="S3206">
        <v>2.66910004615784</v>
      </c>
      <c r="T3206">
        <v>2.6768000125885001</v>
      </c>
      <c r="U3206">
        <v>2.6816000938415501</v>
      </c>
      <c r="V3206">
        <v>2.6842000484466602</v>
      </c>
      <c r="W3206">
        <v>2.6856000423431401</v>
      </c>
      <c r="X3206">
        <v>2.4147000312805198</v>
      </c>
      <c r="Y3206">
        <v>2.96880006790161</v>
      </c>
      <c r="Z3206">
        <v>2.68680000305176</v>
      </c>
      <c r="AA3206">
        <v>2.8271000385284402</v>
      </c>
      <c r="AB3206">
        <v>1.94280004501343</v>
      </c>
      <c r="AC3206">
        <v>2.0608999729156499</v>
      </c>
      <c r="AD3206">
        <v>2.2883001565933201</v>
      </c>
      <c r="AE3206">
        <v>2.5070998668670699</v>
      </c>
      <c r="AF3206">
        <v>2.6817001104354898</v>
      </c>
      <c r="AG3206">
        <v>2.8076002597808798</v>
      </c>
      <c r="AH3206">
        <v>2.8898999691009499</v>
      </c>
      <c r="AI3206">
        <v>2.9362001419067401</v>
      </c>
      <c r="AJ3206">
        <v>2.9535999298095699</v>
      </c>
      <c r="AK3206">
        <v>2.9484999179840101</v>
      </c>
      <c r="AL3206">
        <v>2.9267997741699201</v>
      </c>
      <c r="AM3206">
        <v>2.8938000202178999</v>
      </c>
      <c r="AN3206">
        <v>2.8543999195098899</v>
      </c>
      <c r="AO3206">
        <v>2.81309986114502</v>
      </c>
      <c r="AP3206">
        <v>2.7741999626159699</v>
      </c>
      <c r="AQ3206">
        <v>2.7414000034332302</v>
      </c>
      <c r="AR3206">
        <v>2.71820020675659</v>
      </c>
      <c r="AS3206">
        <v>2.7073001861572301</v>
      </c>
      <c r="AT3206">
        <v>2.7113001346588099</v>
      </c>
      <c r="AU3206">
        <v>2.4749999046325701</v>
      </c>
      <c r="AV3206">
        <v>2.31780004501343</v>
      </c>
      <c r="AW3206">
        <v>2.28539991378784</v>
      </c>
      <c r="AX3206">
        <v>2.3101000785827601</v>
      </c>
      <c r="AY3206">
        <v>2.35809993743896</v>
      </c>
      <c r="AZ3206">
        <v>2.4124000072479199</v>
      </c>
      <c r="BA3206">
        <v>2.4649000167846702</v>
      </c>
      <c r="BB3206">
        <v>2.5120999813079798</v>
      </c>
      <c r="BC3206">
        <v>2.5525000095367401</v>
      </c>
      <c r="BD3206">
        <v>2.5859000682830802</v>
      </c>
      <c r="BE3206">
        <v>2.6126000881195099</v>
      </c>
      <c r="BF3206">
        <v>2.63330006599426</v>
      </c>
      <c r="BG3206">
        <v>2.6487998962402299</v>
      </c>
      <c r="BH3206">
        <v>2.6600000858306898</v>
      </c>
      <c r="BI3206">
        <v>2.6677000522613499</v>
      </c>
      <c r="BJ3206">
        <v>2.6726999282836901</v>
      </c>
      <c r="BK3206">
        <v>2.6760001182556201</v>
      </c>
      <c r="BL3206">
        <v>2.6782000064849898</v>
      </c>
      <c r="BM3206">
        <v>2.6800000667571999</v>
      </c>
      <c r="BN3206">
        <v>5.1916634111040096</v>
      </c>
      <c r="BO3206">
        <v>24.052600793217501</v>
      </c>
      <c r="BP3206">
        <v>1.44599997997284</v>
      </c>
      <c r="BQ3206">
        <v>2.5676000118255602</v>
      </c>
      <c r="BR3206">
        <v>2.2444000244140598</v>
      </c>
      <c r="BS3206">
        <v>-0.37580001354217502</v>
      </c>
      <c r="BT3206">
        <v>0.55229997634887695</v>
      </c>
      <c r="BU3206">
        <v>1.20089995861053</v>
      </c>
      <c r="BV3206">
        <v>1.6547000408172601</v>
      </c>
      <c r="BW3206">
        <v>1.9745999574661299</v>
      </c>
      <c r="BX3206">
        <v>2.2037999629974401</v>
      </c>
      <c r="BY3206">
        <v>2.3721001148223899</v>
      </c>
      <c r="BZ3206">
        <v>2.4995999336242698</v>
      </c>
      <c r="CA3206">
        <v>2.5994000434875502</v>
      </c>
      <c r="CB3206">
        <v>2.67930006980896</v>
      </c>
      <c r="CC3206">
        <v>2.7437000274658199</v>
      </c>
      <c r="CD3206">
        <v>2.7945001125335698</v>
      </c>
      <c r="CE3206">
        <v>2.8320000171661399</v>
      </c>
      <c r="CF3206">
        <v>2.8557000160217298</v>
      </c>
      <c r="CG3206">
        <v>2.8642001152038601</v>
      </c>
      <c r="CH3206">
        <v>2.8563001155853298</v>
      </c>
      <c r="CI3206">
        <v>2.8303999900817902</v>
      </c>
      <c r="CJ3206">
        <v>2.78539991378784</v>
      </c>
      <c r="CK3206">
        <v>2.7200000286102299</v>
      </c>
      <c r="CL3206">
        <v>-1.7745000123977701</v>
      </c>
      <c r="CM3206">
        <v>-1.1410000324249301</v>
      </c>
      <c r="CN3206">
        <v>-0.63200002908706698</v>
      </c>
      <c r="CO3206">
        <v>-0.22120000422000899</v>
      </c>
      <c r="CP3206">
        <v>0.112800002098083</v>
      </c>
      <c r="CQ3206">
        <v>0.38690000772476202</v>
      </c>
      <c r="CR3206">
        <v>0.61419999599456798</v>
      </c>
      <c r="CS3206">
        <v>0.80489999055862405</v>
      </c>
      <c r="CT3206">
        <v>0.96670001745223999</v>
      </c>
      <c r="CU3206">
        <v>1.1055999994278001</v>
      </c>
      <c r="CV3206">
        <v>1.2259000539779701</v>
      </c>
      <c r="CW3206">
        <v>1.33089995384216</v>
      </c>
      <c r="CX3206">
        <v>1.4230999946594201</v>
      </c>
      <c r="CY3206">
        <v>1.50419998168945</v>
      </c>
      <c r="CZ3206">
        <v>1.57560002803802</v>
      </c>
      <c r="DA3206">
        <v>1.63820004463196</v>
      </c>
      <c r="DB3206">
        <v>1.69280004501343</v>
      </c>
      <c r="DC3206">
        <v>1.7400000095367401</v>
      </c>
      <c r="DD3206">
        <v>1.7800999879837001</v>
      </c>
      <c r="DE3206">
        <v>-1.7913000583648699</v>
      </c>
      <c r="DF3206">
        <v>-1.15559995174408</v>
      </c>
      <c r="DG3206">
        <v>-0.64270001649856601</v>
      </c>
      <c r="DH3206">
        <v>-0.22589999437332201</v>
      </c>
      <c r="DI3206">
        <v>0.115699999034405</v>
      </c>
      <c r="DJ3206">
        <v>0.398499995470047</v>
      </c>
      <c r="DK3206">
        <v>0.63520002365112305</v>
      </c>
      <c r="DL3206">
        <v>0.83560001850128196</v>
      </c>
      <c r="DM3206" s="3">
        <v>1.0072000026702901</v>
      </c>
      <c r="DN3206">
        <v>1.15569996833801</v>
      </c>
      <c r="DO3206">
        <v>1.28540003299713</v>
      </c>
      <c r="DP3206">
        <v>1.3996000289917001</v>
      </c>
      <c r="DQ3206">
        <v>1.50069999694824</v>
      </c>
      <c r="DR3206">
        <v>1.59029996395111</v>
      </c>
      <c r="DS3206">
        <v>1.66970002651215</v>
      </c>
      <c r="DT3206">
        <v>1.7398999929428101</v>
      </c>
      <c r="DU3206">
        <v>1.8013000488281199</v>
      </c>
      <c r="DV3206">
        <v>1.8543000221252399</v>
      </c>
      <c r="DW3206">
        <v>1.8992999792098999</v>
      </c>
    </row>
    <row r="3207" spans="1:127" x14ac:dyDescent="0.25">
      <c r="A3207" s="1">
        <v>40625</v>
      </c>
      <c r="B3207">
        <v>-20.145853830816002</v>
      </c>
      <c r="C3207">
        <v>16.461783165736499</v>
      </c>
      <c r="D3207">
        <v>15.043762865035999</v>
      </c>
      <c r="E3207">
        <v>59.593381379682903</v>
      </c>
      <c r="F3207">
        <v>2.4623000621795699</v>
      </c>
      <c r="G3207">
        <v>2.2881000041961701</v>
      </c>
      <c r="H3207">
        <v>2.2502000331878702</v>
      </c>
      <c r="I3207">
        <v>2.2760999202728298</v>
      </c>
      <c r="J3207">
        <v>2.3283998966217001</v>
      </c>
      <c r="K3207">
        <v>2.3882999420165998</v>
      </c>
      <c r="L3207">
        <v>2.44619989395142</v>
      </c>
      <c r="M3207">
        <v>2.4978001117706299</v>
      </c>
      <c r="N3207" s="3">
        <v>2.5411999225616499</v>
      </c>
      <c r="O3207">
        <v>2.5762999057769802</v>
      </c>
      <c r="P3207">
        <v>2.60330009460449</v>
      </c>
      <c r="Q3207">
        <v>2.6231999397277801</v>
      </c>
      <c r="R3207">
        <v>2.6368999481201199</v>
      </c>
      <c r="S3207">
        <v>2.6456000804901101</v>
      </c>
      <c r="T3207">
        <v>2.6503999233245801</v>
      </c>
      <c r="U3207">
        <v>2.6522998809814502</v>
      </c>
      <c r="V3207">
        <v>2.6524999141693102</v>
      </c>
      <c r="W3207">
        <v>2.6519000530242902</v>
      </c>
      <c r="X3207">
        <v>2.3935000896453902</v>
      </c>
      <c r="Y3207">
        <v>2.9539999961853001</v>
      </c>
      <c r="Z3207">
        <v>2.65149998664856</v>
      </c>
      <c r="AA3207">
        <v>2.82119989395142</v>
      </c>
      <c r="AB3207">
        <v>1.9009000658988999</v>
      </c>
      <c r="AC3207">
        <v>2.0185000896453902</v>
      </c>
      <c r="AD3207">
        <v>2.25959992408752</v>
      </c>
      <c r="AE3207">
        <v>2.4933000802993801</v>
      </c>
      <c r="AF3207">
        <v>2.6782000064849898</v>
      </c>
      <c r="AG3207">
        <v>2.80779981613159</v>
      </c>
      <c r="AH3207">
        <v>2.8877000808715798</v>
      </c>
      <c r="AI3207">
        <v>2.9265999794006299</v>
      </c>
      <c r="AJ3207">
        <v>2.93349981307983</v>
      </c>
      <c r="AK3207">
        <v>2.9166002273559601</v>
      </c>
      <c r="AL3207">
        <v>2.8830001354217498</v>
      </c>
      <c r="AM3207">
        <v>2.8392000198364298</v>
      </c>
      <c r="AN3207">
        <v>2.7911999225616499</v>
      </c>
      <c r="AO3207">
        <v>2.7437000274658199</v>
      </c>
      <c r="AP3207">
        <v>2.7013001441955602</v>
      </c>
      <c r="AQ3207">
        <v>2.6677999496460001</v>
      </c>
      <c r="AR3207">
        <v>2.6461999416351301</v>
      </c>
      <c r="AS3207">
        <v>2.63930010795593</v>
      </c>
      <c r="AT3207">
        <v>2.6489002704620401</v>
      </c>
      <c r="AU3207">
        <v>2.4846000671386701</v>
      </c>
      <c r="AV3207">
        <v>2.3097000122070299</v>
      </c>
      <c r="AW3207">
        <v>2.2704000473022501</v>
      </c>
      <c r="AX3207">
        <v>2.2939000129699698</v>
      </c>
      <c r="AY3207">
        <v>2.34319996833801</v>
      </c>
      <c r="AZ3207">
        <v>2.3993000984191899</v>
      </c>
      <c r="BA3207">
        <v>2.4532999992370601</v>
      </c>
      <c r="BB3207">
        <v>2.5011000633239702</v>
      </c>
      <c r="BC3207">
        <v>2.5411999225616499</v>
      </c>
      <c r="BD3207">
        <v>2.5734000205993701</v>
      </c>
      <c r="BE3207">
        <v>2.5982999801635698</v>
      </c>
      <c r="BF3207">
        <v>2.61669993400574</v>
      </c>
      <c r="BG3207">
        <v>2.62969994544983</v>
      </c>
      <c r="BH3207">
        <v>2.6382000446319598</v>
      </c>
      <c r="BI3207">
        <v>2.64339995384216</v>
      </c>
      <c r="BJ3207">
        <v>2.6461000442504901</v>
      </c>
      <c r="BK3207">
        <v>2.64730000495911</v>
      </c>
      <c r="BL3207">
        <v>2.6477999687194802</v>
      </c>
      <c r="BM3207">
        <v>2.6482999324798602</v>
      </c>
      <c r="BN3207">
        <v>4.6523694801804698</v>
      </c>
      <c r="BO3207">
        <v>22.227710008199701</v>
      </c>
      <c r="BP3207">
        <v>1.49500000476837</v>
      </c>
      <c r="BQ3207">
        <v>2.6043000221252401</v>
      </c>
      <c r="BR3207">
        <v>2.2790000438690199</v>
      </c>
      <c r="BS3207">
        <v>-0.32800000905990601</v>
      </c>
      <c r="BT3207">
        <v>0.61059999465942405</v>
      </c>
      <c r="BU3207">
        <v>1.25419998168945</v>
      </c>
      <c r="BV3207">
        <v>1.6985000371932999</v>
      </c>
      <c r="BW3207">
        <v>2.0102999210357702</v>
      </c>
      <c r="BX3207">
        <v>2.2348999977111799</v>
      </c>
      <c r="BY3207">
        <v>2.4028000831603999</v>
      </c>
      <c r="BZ3207">
        <v>2.5332999229431201</v>
      </c>
      <c r="CA3207">
        <v>2.6384000778198198</v>
      </c>
      <c r="CB3207">
        <v>2.7246999740600599</v>
      </c>
      <c r="CC3207">
        <v>2.79550004005432</v>
      </c>
      <c r="CD3207">
        <v>2.85179996490479</v>
      </c>
      <c r="CE3207">
        <v>2.8931000232696502</v>
      </c>
      <c r="CF3207">
        <v>2.9184999465942401</v>
      </c>
      <c r="CG3207">
        <v>2.9265999794006299</v>
      </c>
      <c r="CH3207">
        <v>2.9161000251770002</v>
      </c>
      <c r="CI3207">
        <v>2.8856999874114999</v>
      </c>
      <c r="CJ3207">
        <v>2.83439993858337</v>
      </c>
      <c r="CK3207">
        <v>2.7616999149322501</v>
      </c>
      <c r="CL3207">
        <v>-1.7820999622345</v>
      </c>
      <c r="CM3207">
        <v>-1.1279000043869001</v>
      </c>
      <c r="CN3207">
        <v>-0.60839998722076405</v>
      </c>
      <c r="CO3207">
        <v>-0.193000003695488</v>
      </c>
      <c r="CP3207">
        <v>0.14249999821186099</v>
      </c>
      <c r="CQ3207">
        <v>0.41670000553131098</v>
      </c>
      <c r="CR3207">
        <v>0.64380002021789595</v>
      </c>
      <c r="CS3207">
        <v>0.83450001478195202</v>
      </c>
      <c r="CT3207">
        <v>0.99669998884201005</v>
      </c>
      <c r="CU3207">
        <v>1.1363999843597401</v>
      </c>
      <c r="CV3207">
        <v>1.2577999830246001</v>
      </c>
      <c r="CW3207">
        <v>1.3640999794006301</v>
      </c>
      <c r="CX3207">
        <v>1.4575999975204501</v>
      </c>
      <c r="CY3207">
        <v>1.53999996185303</v>
      </c>
      <c r="CZ3207">
        <v>1.6125999689102199</v>
      </c>
      <c r="DA3207">
        <v>1.6762000322341899</v>
      </c>
      <c r="DB3207">
        <v>1.7315000295639</v>
      </c>
      <c r="DC3207">
        <v>1.7790000438690201</v>
      </c>
      <c r="DD3207">
        <v>1.8191000223159799</v>
      </c>
      <c r="DE3207">
        <v>-1.79949998855591</v>
      </c>
      <c r="DF3207">
        <v>-1.14269995689392</v>
      </c>
      <c r="DG3207">
        <v>-0.61890000104904197</v>
      </c>
      <c r="DH3207">
        <v>-0.19720000028610199</v>
      </c>
      <c r="DI3207">
        <v>0.146200001239777</v>
      </c>
      <c r="DJ3207">
        <v>0.42939999699592601</v>
      </c>
      <c r="DK3207">
        <v>0.66610002517700195</v>
      </c>
      <c r="DL3207">
        <v>0.86659997701644897</v>
      </c>
      <c r="DM3207" s="3">
        <v>1.0386999845504801</v>
      </c>
      <c r="DN3207">
        <v>1.18809998035431</v>
      </c>
      <c r="DO3207">
        <v>1.3192000389099099</v>
      </c>
      <c r="DP3207">
        <v>1.4350999593734699</v>
      </c>
      <c r="DQ3207">
        <v>1.5377999544143699</v>
      </c>
      <c r="DR3207">
        <v>1.62909996509552</v>
      </c>
      <c r="DS3207">
        <v>1.71000003814697</v>
      </c>
      <c r="DT3207">
        <v>1.78139996528625</v>
      </c>
      <c r="DU3207">
        <v>1.84370005130768</v>
      </c>
      <c r="DV3207">
        <v>1.89730000495911</v>
      </c>
      <c r="DW3207">
        <v>1.9423999786377</v>
      </c>
    </row>
    <row r="3208" spans="1:127" x14ac:dyDescent="0.25">
      <c r="A3208" s="1">
        <v>40626</v>
      </c>
      <c r="B3208">
        <v>-23.694505895519601</v>
      </c>
      <c r="C3208">
        <v>20.037713708139901</v>
      </c>
      <c r="D3208">
        <v>16.6340882050098</v>
      </c>
      <c r="E3208">
        <v>69.210174197020606</v>
      </c>
      <c r="F3208">
        <v>2.4667000770568799</v>
      </c>
      <c r="G3208">
        <v>2.3194999694824201</v>
      </c>
      <c r="H3208">
        <v>2.3034999370575</v>
      </c>
      <c r="I3208">
        <v>2.3454000949859601</v>
      </c>
      <c r="J3208">
        <v>2.4084999561309801</v>
      </c>
      <c r="K3208">
        <v>2.4749000072479199</v>
      </c>
      <c r="L3208">
        <v>2.5359001159668</v>
      </c>
      <c r="M3208">
        <v>2.5878000259399401</v>
      </c>
      <c r="N3208" s="3">
        <v>2.6294999122619598</v>
      </c>
      <c r="O3208">
        <v>2.6612000465393102</v>
      </c>
      <c r="P3208">
        <v>2.68350005149841</v>
      </c>
      <c r="Q3208">
        <v>2.6977999210357702</v>
      </c>
      <c r="R3208">
        <v>2.70530009269714</v>
      </c>
      <c r="S3208">
        <v>2.7074000835418701</v>
      </c>
      <c r="T3208">
        <v>2.7054998874664302</v>
      </c>
      <c r="U3208">
        <v>2.70110011100769</v>
      </c>
      <c r="V3208">
        <v>2.6951999664306601</v>
      </c>
      <c r="W3208">
        <v>2.6891000270843501</v>
      </c>
      <c r="X3208">
        <v>2.5285000801086399</v>
      </c>
      <c r="Y3208">
        <v>3.0278000831603999</v>
      </c>
      <c r="Z3208">
        <v>2.6839001178741499</v>
      </c>
      <c r="AA3208">
        <v>2.9307000637054399</v>
      </c>
      <c r="AB3208">
        <v>1.9616999626159699</v>
      </c>
      <c r="AC3208">
        <v>2.1246000528335598</v>
      </c>
      <c r="AD3208">
        <v>2.38869988918304</v>
      </c>
      <c r="AE3208">
        <v>2.6288001537322998</v>
      </c>
      <c r="AF3208">
        <v>2.80900001525879</v>
      </c>
      <c r="AG3208">
        <v>2.9269001483917201</v>
      </c>
      <c r="AH3208">
        <v>2.9904003143310498</v>
      </c>
      <c r="AI3208">
        <v>3.0099000930786102</v>
      </c>
      <c r="AJ3208">
        <v>2.99540019035339</v>
      </c>
      <c r="AK3208">
        <v>2.9562001228332502</v>
      </c>
      <c r="AL3208">
        <v>2.9005999565124498</v>
      </c>
      <c r="AM3208">
        <v>2.8361001014709499</v>
      </c>
      <c r="AN3208">
        <v>2.7693002223968501</v>
      </c>
      <c r="AO3208">
        <v>2.7060000896453902</v>
      </c>
      <c r="AP3208">
        <v>2.6514003276825</v>
      </c>
      <c r="AQ3208">
        <v>2.6097002029418901</v>
      </c>
      <c r="AR3208">
        <v>2.58440017700195</v>
      </c>
      <c r="AS3208">
        <v>2.5785002708435099</v>
      </c>
      <c r="AT3208">
        <v>2.5940999984741202</v>
      </c>
      <c r="AU3208">
        <v>2.4886999130249001</v>
      </c>
      <c r="AV3208">
        <v>2.3406000137329102</v>
      </c>
      <c r="AW3208">
        <v>2.3229999542236301</v>
      </c>
      <c r="AX3208">
        <v>2.3622999191284202</v>
      </c>
      <c r="AY3208">
        <v>2.4219000339508101</v>
      </c>
      <c r="AZ3208">
        <v>2.4842998981475799</v>
      </c>
      <c r="BA3208">
        <v>2.5413000583648699</v>
      </c>
      <c r="BB3208">
        <v>2.58949995040894</v>
      </c>
      <c r="BC3208">
        <v>2.6280999183654798</v>
      </c>
      <c r="BD3208">
        <v>2.6573998928070099</v>
      </c>
      <c r="BE3208">
        <v>2.6782000064849898</v>
      </c>
      <c r="BF3208">
        <v>2.6919000148773198</v>
      </c>
      <c r="BG3208">
        <v>2.6995999813079798</v>
      </c>
      <c r="BH3208">
        <v>2.7026000022888201</v>
      </c>
      <c r="BI3208">
        <v>2.7023000717163099</v>
      </c>
      <c r="BJ3208">
        <v>2.6997001171112101</v>
      </c>
      <c r="BK3208">
        <v>2.6958999633789098</v>
      </c>
      <c r="BL3208">
        <v>2.6919000148773198</v>
      </c>
      <c r="BM3208">
        <v>2.6884000301361102</v>
      </c>
      <c r="BN3208">
        <v>4.5730304132771096</v>
      </c>
      <c r="BO3208">
        <v>21.979367097806001</v>
      </c>
      <c r="BP3208">
        <v>1.4592000246048</v>
      </c>
      <c r="BQ3208">
        <v>2.57540011405945</v>
      </c>
      <c r="BR3208">
        <v>2.2332999706268302</v>
      </c>
      <c r="BS3208">
        <v>-0.30750000476837203</v>
      </c>
      <c r="BT3208">
        <v>0.607200026512146</v>
      </c>
      <c r="BU3208">
        <v>1.22780001163483</v>
      </c>
      <c r="BV3208">
        <v>1.6549999713897701</v>
      </c>
      <c r="BW3208">
        <v>1.9574999809265099</v>
      </c>
      <c r="BX3208">
        <v>2.1809999942779501</v>
      </c>
      <c r="BY3208">
        <v>2.3548998832702601</v>
      </c>
      <c r="BZ3208">
        <v>2.4972000122070299</v>
      </c>
      <c r="CA3208">
        <v>2.6180999279022199</v>
      </c>
      <c r="CB3208">
        <v>2.7225999832153298</v>
      </c>
      <c r="CC3208">
        <v>2.8122000694274898</v>
      </c>
      <c r="CD3208">
        <v>2.8864998817443799</v>
      </c>
      <c r="CE3208">
        <v>2.9440000057220499</v>
      </c>
      <c r="CF3208">
        <v>2.9825999736785902</v>
      </c>
      <c r="CG3208">
        <v>3.00009989738464</v>
      </c>
      <c r="CH3208">
        <v>2.99469995498657</v>
      </c>
      <c r="CI3208">
        <v>2.9647998809814502</v>
      </c>
      <c r="CJ3208">
        <v>2.9089999198913601</v>
      </c>
      <c r="CK3208">
        <v>2.82660007476807</v>
      </c>
      <c r="CL3208">
        <v>-1.75059998035431</v>
      </c>
      <c r="CM3208">
        <v>-1.1040999889373799</v>
      </c>
      <c r="CN3208">
        <v>-0.59439998865127597</v>
      </c>
      <c r="CO3208">
        <v>-0.188700005412102</v>
      </c>
      <c r="CP3208">
        <v>0.13819999992847401</v>
      </c>
      <c r="CQ3208">
        <v>0.40580001473426802</v>
      </c>
      <c r="CR3208">
        <v>0.62830001115798995</v>
      </c>
      <c r="CS3208">
        <v>0.81650000810623202</v>
      </c>
      <c r="CT3208">
        <v>0.97799998521804798</v>
      </c>
      <c r="CU3208">
        <v>1.1183999776840201</v>
      </c>
      <c r="CV3208">
        <v>1.2418999671936</v>
      </c>
      <c r="CW3208">
        <v>1.3511999845504801</v>
      </c>
      <c r="CX3208">
        <v>1.4481999874114999</v>
      </c>
      <c r="CY3208">
        <v>1.5345000028610201</v>
      </c>
      <c r="CZ3208">
        <v>1.61090004444122</v>
      </c>
      <c r="DA3208">
        <v>1.67820000648499</v>
      </c>
      <c r="DB3208">
        <v>1.73689997196198</v>
      </c>
      <c r="DC3208">
        <v>1.7872999906539899</v>
      </c>
      <c r="DD3208">
        <v>1.82969999313354</v>
      </c>
      <c r="DE3208">
        <v>-1.76740002632141</v>
      </c>
      <c r="DF3208">
        <v>-1.1183999776840201</v>
      </c>
      <c r="DG3208">
        <v>-0.60449999570846602</v>
      </c>
      <c r="DH3208">
        <v>-0.19269999861717199</v>
      </c>
      <c r="DI3208">
        <v>0.141800001263618</v>
      </c>
      <c r="DJ3208">
        <v>0.41789999604225198</v>
      </c>
      <c r="DK3208">
        <v>0.649500012397766</v>
      </c>
      <c r="DL3208">
        <v>0.84719997644424405</v>
      </c>
      <c r="DM3208" s="3">
        <v>1.01839995384216</v>
      </c>
      <c r="DN3208">
        <v>1.1686999797821001</v>
      </c>
      <c r="DO3208">
        <v>1.3020000457763701</v>
      </c>
      <c r="DP3208">
        <v>1.4211000204086299</v>
      </c>
      <c r="DQ3208">
        <v>1.5278999805450399</v>
      </c>
      <c r="DR3208">
        <v>1.6237000226974501</v>
      </c>
      <c r="DS3208">
        <v>1.70930004119873</v>
      </c>
      <c r="DT3208">
        <v>1.78519999980927</v>
      </c>
      <c r="DU3208">
        <v>1.8516999483108501</v>
      </c>
      <c r="DV3208">
        <v>1.9089000225067101</v>
      </c>
      <c r="DW3208">
        <v>1.9570000171661399</v>
      </c>
    </row>
    <row r="3209" spans="1:127" x14ac:dyDescent="0.25">
      <c r="A3209" s="1">
        <v>40627</v>
      </c>
      <c r="B3209">
        <v>-21.2261055083348</v>
      </c>
      <c r="C3209">
        <v>17.5805048380576</v>
      </c>
      <c r="D3209">
        <v>15.928483078723501</v>
      </c>
      <c r="E3209">
        <v>63.148183571637801</v>
      </c>
      <c r="F3209">
        <v>2.4316000938415501</v>
      </c>
      <c r="G3209">
        <v>2.2776000499725302</v>
      </c>
      <c r="H3209">
        <v>2.2560000419616699</v>
      </c>
      <c r="I3209">
        <v>2.2959001064300502</v>
      </c>
      <c r="J3209">
        <v>2.3603000640869101</v>
      </c>
      <c r="K3209">
        <v>2.4305000305175799</v>
      </c>
      <c r="L3209">
        <v>2.4969000816345202</v>
      </c>
      <c r="M3209">
        <v>2.5550000667571999</v>
      </c>
      <c r="N3209" s="3">
        <v>2.6029999256134002</v>
      </c>
      <c r="O3209">
        <v>2.6405999660491899</v>
      </c>
      <c r="P3209">
        <v>2.6684000492095898</v>
      </c>
      <c r="Q3209">
        <v>2.6875</v>
      </c>
      <c r="R3209">
        <v>2.6991999149322501</v>
      </c>
      <c r="S3209">
        <v>2.7047998905181898</v>
      </c>
      <c r="T3209">
        <v>2.70580005645752</v>
      </c>
      <c r="U3209">
        <v>2.7035999298095699</v>
      </c>
      <c r="V3209">
        <v>2.6995000839233398</v>
      </c>
      <c r="W3209">
        <v>2.6947000026702899</v>
      </c>
      <c r="X3209">
        <v>2.4700000286102299</v>
      </c>
      <c r="Y3209">
        <v>3.05789995193481</v>
      </c>
      <c r="Z3209">
        <v>2.6902999877929701</v>
      </c>
      <c r="AA3209">
        <v>2.9260001182556201</v>
      </c>
      <c r="AB3209">
        <v>1.9151999801397299</v>
      </c>
      <c r="AC3209">
        <v>2.0620000958442701</v>
      </c>
      <c r="AD3209">
        <v>2.3255999088287398</v>
      </c>
      <c r="AE3209">
        <v>2.5779001712799099</v>
      </c>
      <c r="AF3209">
        <v>2.7773998975753802</v>
      </c>
      <c r="AG3209">
        <v>2.91590023040771</v>
      </c>
      <c r="AH3209">
        <v>2.9984998703002899</v>
      </c>
      <c r="AI3209">
        <v>3.0334997177124001</v>
      </c>
      <c r="AJ3209">
        <v>3.03049993515015</v>
      </c>
      <c r="AK3209">
        <v>2.9989001750946001</v>
      </c>
      <c r="AL3209">
        <v>2.94749975204468</v>
      </c>
      <c r="AM3209">
        <v>2.8844997882843</v>
      </c>
      <c r="AN3209">
        <v>2.8167998790740998</v>
      </c>
      <c r="AO3209">
        <v>2.7511000633239702</v>
      </c>
      <c r="AP3209">
        <v>2.69269990921021</v>
      </c>
      <c r="AQ3209">
        <v>2.6463997364044198</v>
      </c>
      <c r="AR3209">
        <v>2.6156997680664098</v>
      </c>
      <c r="AS3209">
        <v>2.6036999225616499</v>
      </c>
      <c r="AT3209">
        <v>2.6124999523162802</v>
      </c>
      <c r="AU3209">
        <v>2.4530999660491899</v>
      </c>
      <c r="AV3209">
        <v>2.29830002784729</v>
      </c>
      <c r="AW3209">
        <v>2.2751998901367201</v>
      </c>
      <c r="AX3209">
        <v>2.31240010261536</v>
      </c>
      <c r="AY3209">
        <v>2.3733999729156499</v>
      </c>
      <c r="AZ3209">
        <v>2.4393999576568599</v>
      </c>
      <c r="BA3209">
        <v>2.5013999938964799</v>
      </c>
      <c r="BB3209">
        <v>2.5552999973297101</v>
      </c>
      <c r="BC3209">
        <v>2.5996000766754199</v>
      </c>
      <c r="BD3209">
        <v>2.6342000961303702</v>
      </c>
      <c r="BE3209">
        <v>2.6600000858306898</v>
      </c>
      <c r="BF3209">
        <v>2.67790007591248</v>
      </c>
      <c r="BG3209">
        <v>2.6893000602722199</v>
      </c>
      <c r="BH3209">
        <v>2.6954998970031698</v>
      </c>
      <c r="BI3209">
        <v>2.6977000236511199</v>
      </c>
      <c r="BJ3209">
        <v>2.6972000598907502</v>
      </c>
      <c r="BK3209">
        <v>2.6949999332428001</v>
      </c>
      <c r="BL3209">
        <v>2.69219994544983</v>
      </c>
      <c r="BM3209">
        <v>2.6895999908447301</v>
      </c>
      <c r="BN3209">
        <v>4.3042169523285896</v>
      </c>
      <c r="BO3209">
        <v>21.444879791595401</v>
      </c>
      <c r="BP3209">
        <v>1.54960000514984</v>
      </c>
      <c r="BQ3209">
        <v>2.55380010604858</v>
      </c>
      <c r="BR3209">
        <v>2.24659991264343</v>
      </c>
      <c r="BS3209">
        <v>-0.16390000283718101</v>
      </c>
      <c r="BT3209">
        <v>0.74089998006820701</v>
      </c>
      <c r="BU3209">
        <v>1.333899974823</v>
      </c>
      <c r="BV3209">
        <v>1.72839999198914</v>
      </c>
      <c r="BW3209">
        <v>1.99989998340607</v>
      </c>
      <c r="BX3209">
        <v>2.1975998878478999</v>
      </c>
      <c r="BY3209">
        <v>2.35179996490479</v>
      </c>
      <c r="BZ3209">
        <v>2.4804000854492201</v>
      </c>
      <c r="CA3209">
        <v>2.59299993515015</v>
      </c>
      <c r="CB3209">
        <v>2.6933000087738002</v>
      </c>
      <c r="CC3209">
        <v>2.78200006484985</v>
      </c>
      <c r="CD3209">
        <v>2.8575999736785902</v>
      </c>
      <c r="CE3209">
        <v>2.9179999828338601</v>
      </c>
      <c r="CF3209">
        <v>2.96040010452271</v>
      </c>
      <c r="CG3209">
        <v>2.98239994049072</v>
      </c>
      <c r="CH3209">
        <v>2.98160004615784</v>
      </c>
      <c r="CI3209">
        <v>2.9565000534057599</v>
      </c>
      <c r="CJ3209">
        <v>2.90569996833801</v>
      </c>
      <c r="CK3209">
        <v>2.8283998966217001</v>
      </c>
      <c r="CL3209">
        <v>-1.6495000123977701</v>
      </c>
      <c r="CM3209">
        <v>-0.99049997329711903</v>
      </c>
      <c r="CN3209">
        <v>-0.479900002479553</v>
      </c>
      <c r="CO3209">
        <v>-7.9899996519088703E-2</v>
      </c>
      <c r="CP3209">
        <v>0.23800000548362699</v>
      </c>
      <c r="CQ3209">
        <v>0.49520000815391502</v>
      </c>
      <c r="CR3209">
        <v>0.70740002393722501</v>
      </c>
      <c r="CS3209">
        <v>0.88590002059936501</v>
      </c>
      <c r="CT3209">
        <v>1.0388000011444101</v>
      </c>
      <c r="CU3209">
        <v>1.1718000173568699</v>
      </c>
      <c r="CV3209">
        <v>1.2890000343322801</v>
      </c>
      <c r="CW3209">
        <v>1.39300000667572</v>
      </c>
      <c r="CX3209">
        <v>1.48580002784729</v>
      </c>
      <c r="CY3209">
        <v>1.5686000585555999</v>
      </c>
      <c r="CZ3209">
        <v>1.64219999313354</v>
      </c>
      <c r="DA3209">
        <v>1.7072999477386499</v>
      </c>
      <c r="DB3209">
        <v>1.76419997215271</v>
      </c>
      <c r="DC3209">
        <v>1.81319999694824</v>
      </c>
      <c r="DD3209">
        <v>1.8546999692916899</v>
      </c>
      <c r="DE3209">
        <v>-1.66530001163483</v>
      </c>
      <c r="DF3209">
        <v>-1.0033999681472801</v>
      </c>
      <c r="DG3209">
        <v>-0.48800000548362699</v>
      </c>
      <c r="DH3209">
        <v>-8.1600002944469494E-2</v>
      </c>
      <c r="DI3209">
        <v>0.24400000274181399</v>
      </c>
      <c r="DJ3209">
        <v>0.50959998369216897</v>
      </c>
      <c r="DK3209">
        <v>0.73059999942779497</v>
      </c>
      <c r="DL3209">
        <v>0.91809999942779497</v>
      </c>
      <c r="DM3209" s="3">
        <v>1.08000004291534</v>
      </c>
      <c r="DN3209">
        <v>1.22220003604889</v>
      </c>
      <c r="DO3209">
        <v>1.34860002994537</v>
      </c>
      <c r="DP3209">
        <v>1.4617999792098999</v>
      </c>
      <c r="DQ3209">
        <v>1.5637999773025499</v>
      </c>
      <c r="DR3209">
        <v>1.65559995174408</v>
      </c>
      <c r="DS3209">
        <v>1.7379000186920199</v>
      </c>
      <c r="DT3209">
        <v>1.8112000226974501</v>
      </c>
      <c r="DU3209">
        <v>1.87569999694824</v>
      </c>
      <c r="DV3209">
        <v>1.9313000440597501</v>
      </c>
      <c r="DW3209">
        <v>1.97819995880127</v>
      </c>
    </row>
    <row r="3210" spans="1:127" x14ac:dyDescent="0.25">
      <c r="A3210" s="1">
        <v>40630</v>
      </c>
      <c r="B3210">
        <v>-23.827619335022899</v>
      </c>
      <c r="C3210">
        <v>20.182984560282701</v>
      </c>
      <c r="D3210">
        <v>17.405015380174699</v>
      </c>
      <c r="E3210">
        <v>70.085952234083905</v>
      </c>
      <c r="F3210">
        <v>2.4275999069213898</v>
      </c>
      <c r="G3210">
        <v>2.2822000980377202</v>
      </c>
      <c r="H3210">
        <v>2.2660000324249299</v>
      </c>
      <c r="I3210">
        <v>2.3080000877380402</v>
      </c>
      <c r="J3210">
        <v>2.3726999759674099</v>
      </c>
      <c r="K3210">
        <v>2.44219994544983</v>
      </c>
      <c r="L3210">
        <v>2.5074000358581499</v>
      </c>
      <c r="M3210">
        <v>2.5641000270843501</v>
      </c>
      <c r="N3210" s="3">
        <v>2.61069989204407</v>
      </c>
      <c r="O3210">
        <v>2.64680004119873</v>
      </c>
      <c r="P3210">
        <v>2.6730999946594198</v>
      </c>
      <c r="Q3210">
        <v>2.6905000209808301</v>
      </c>
      <c r="R3210">
        <v>2.70029997825623</v>
      </c>
      <c r="S3210">
        <v>2.7040998935699498</v>
      </c>
      <c r="T3210">
        <v>2.7032001018524201</v>
      </c>
      <c r="U3210">
        <v>2.6991000175476101</v>
      </c>
      <c r="V3210">
        <v>2.6932001113891602</v>
      </c>
      <c r="W3210">
        <v>2.68680000305176</v>
      </c>
      <c r="X3210">
        <v>2.49130010604858</v>
      </c>
      <c r="Y3210">
        <v>3.05290007591248</v>
      </c>
      <c r="Z3210">
        <v>2.6809999942779501</v>
      </c>
      <c r="AA3210">
        <v>2.9295001029968302</v>
      </c>
      <c r="AB3210">
        <v>1.9300999492406801</v>
      </c>
      <c r="AC3210">
        <v>2.0881999135017399</v>
      </c>
      <c r="AD3210">
        <v>2.3500000238418601</v>
      </c>
      <c r="AE3210">
        <v>2.5952998399734502</v>
      </c>
      <c r="AF3210">
        <v>2.7873998880386401</v>
      </c>
      <c r="AG3210">
        <v>2.9203002452850302</v>
      </c>
      <c r="AH3210">
        <v>2.9987001419067401</v>
      </c>
      <c r="AI3210">
        <v>3.0302000045776398</v>
      </c>
      <c r="AJ3210">
        <v>3.0239000320434601</v>
      </c>
      <c r="AK3210">
        <v>2.9883999824523899</v>
      </c>
      <c r="AL3210">
        <v>2.93259978294373</v>
      </c>
      <c r="AM3210">
        <v>2.8647000789642298</v>
      </c>
      <c r="AN3210">
        <v>2.7921998500824001</v>
      </c>
      <c r="AO3210">
        <v>2.7218999862670898</v>
      </c>
      <c r="AP3210">
        <v>2.65970015525818</v>
      </c>
      <c r="AQ3210">
        <v>2.6105999946594198</v>
      </c>
      <c r="AR3210">
        <v>2.5785999298095699</v>
      </c>
      <c r="AS3210">
        <v>2.5670001506805402</v>
      </c>
      <c r="AT3210">
        <v>2.5781998634338401</v>
      </c>
      <c r="AU3210">
        <v>2.4488999843597399</v>
      </c>
      <c r="AV3210">
        <v>2.3027000427246098</v>
      </c>
      <c r="AW3210">
        <v>2.2848999500274698</v>
      </c>
      <c r="AX3210">
        <v>2.3243999481201199</v>
      </c>
      <c r="AY3210">
        <v>2.3856000900268599</v>
      </c>
      <c r="AZ3210">
        <v>2.4509000778198198</v>
      </c>
      <c r="BA3210">
        <v>2.5118000507354701</v>
      </c>
      <c r="BB3210">
        <v>2.5645000934600799</v>
      </c>
      <c r="BC3210">
        <v>2.6075000762939502</v>
      </c>
      <c r="BD3210">
        <v>2.6408998966217001</v>
      </c>
      <c r="BE3210">
        <v>2.66519999504089</v>
      </c>
      <c r="BF3210">
        <v>2.6816999912261998</v>
      </c>
      <c r="BG3210">
        <v>2.69149994850159</v>
      </c>
      <c r="BH3210">
        <v>2.6960999965667698</v>
      </c>
      <c r="BI3210">
        <v>2.6967000961303702</v>
      </c>
      <c r="BJ3210">
        <v>2.6946001052856401</v>
      </c>
      <c r="BK3210">
        <v>2.69090008735657</v>
      </c>
      <c r="BL3210">
        <v>2.6867001056671098</v>
      </c>
      <c r="BM3210">
        <v>2.6830000877380402</v>
      </c>
      <c r="BN3210">
        <v>4.3136375390242199</v>
      </c>
      <c r="BO3210">
        <v>21.568585110031801</v>
      </c>
      <c r="BP3210">
        <v>1.54869997501373</v>
      </c>
      <c r="BQ3210">
        <v>2.5283999443054199</v>
      </c>
      <c r="BR3210">
        <v>2.2230999469757098</v>
      </c>
      <c r="BS3210">
        <v>-0.13369999825954401</v>
      </c>
      <c r="BT3210">
        <v>0.76130002737045299</v>
      </c>
      <c r="BU3210">
        <v>1.3400000333786</v>
      </c>
      <c r="BV3210">
        <v>1.7206000089645399</v>
      </c>
      <c r="BW3210">
        <v>1.9810999631881701</v>
      </c>
      <c r="BX3210">
        <v>2.1717998981475799</v>
      </c>
      <c r="BY3210">
        <v>2.3232998847961399</v>
      </c>
      <c r="BZ3210">
        <v>2.4532999992370601</v>
      </c>
      <c r="CA3210">
        <v>2.5703001022338898</v>
      </c>
      <c r="CB3210">
        <v>2.6775999069213898</v>
      </c>
      <c r="CC3210">
        <v>2.7748000621795699</v>
      </c>
      <c r="CD3210">
        <v>2.8596999645233199</v>
      </c>
      <c r="CE3210">
        <v>2.92919993400574</v>
      </c>
      <c r="CF3210">
        <v>2.9800000190734899</v>
      </c>
      <c r="CG3210">
        <v>3.0090000629425</v>
      </c>
      <c r="CH3210">
        <v>3.0134000778198198</v>
      </c>
      <c r="CI3210">
        <v>2.99130010604858</v>
      </c>
      <c r="CJ3210">
        <v>2.9410998821258501</v>
      </c>
      <c r="CK3210">
        <v>2.8617000579834002</v>
      </c>
      <c r="CL3210">
        <v>-1.6260000467300399</v>
      </c>
      <c r="CM3210">
        <v>-0.96640002727508501</v>
      </c>
      <c r="CN3210">
        <v>-0.45849999785423301</v>
      </c>
      <c r="CO3210">
        <v>-6.3100002706050901E-2</v>
      </c>
      <c r="CP3210">
        <v>0.24979999661445601</v>
      </c>
      <c r="CQ3210">
        <v>0.502300024032593</v>
      </c>
      <c r="CR3210">
        <v>0.71039998531341597</v>
      </c>
      <c r="CS3210">
        <v>0.88580000400543202</v>
      </c>
      <c r="CT3210">
        <v>1.03639996051788</v>
      </c>
      <c r="CU3210">
        <v>1.1682000160217301</v>
      </c>
      <c r="CV3210">
        <v>1.28480005264282</v>
      </c>
      <c r="CW3210">
        <v>1.38900005817413</v>
      </c>
      <c r="CX3210">
        <v>1.48249995708466</v>
      </c>
      <c r="CY3210">
        <v>1.56640005111694</v>
      </c>
      <c r="CZ3210">
        <v>1.6413999795913701</v>
      </c>
      <c r="DA3210">
        <v>1.7079999446868901</v>
      </c>
      <c r="DB3210">
        <v>1.7662999629974401</v>
      </c>
      <c r="DC3210">
        <v>1.81679999828339</v>
      </c>
      <c r="DD3210">
        <v>1.8594000339508101</v>
      </c>
      <c r="DE3210">
        <v>-1.6414999961853001</v>
      </c>
      <c r="DF3210">
        <v>-0.97890001535415605</v>
      </c>
      <c r="DG3210">
        <v>-0.46630001068115201</v>
      </c>
      <c r="DH3210">
        <v>-6.4400002360343905E-2</v>
      </c>
      <c r="DI3210">
        <v>0.25600001215934798</v>
      </c>
      <c r="DJ3210">
        <v>0.51670002937316895</v>
      </c>
      <c r="DK3210">
        <v>0.73339998722076405</v>
      </c>
      <c r="DL3210">
        <v>0.917400002479553</v>
      </c>
      <c r="DM3210" s="3">
        <v>1.0769000053405799</v>
      </c>
      <c r="DN3210">
        <v>1.2175999879837001</v>
      </c>
      <c r="DO3210">
        <v>1.34340000152588</v>
      </c>
      <c r="DP3210">
        <v>1.4569000005721999</v>
      </c>
      <c r="DQ3210">
        <v>1.5597000122070299</v>
      </c>
      <c r="DR3210">
        <v>1.65279996395111</v>
      </c>
      <c r="DS3210">
        <v>1.73679995536804</v>
      </c>
      <c r="DT3210">
        <v>1.81190001964569</v>
      </c>
      <c r="DU3210">
        <v>1.8781000375747701</v>
      </c>
      <c r="DV3210">
        <v>1.9355000257492101</v>
      </c>
      <c r="DW3210">
        <v>1.9838999509811399</v>
      </c>
    </row>
    <row r="3211" spans="1:127" x14ac:dyDescent="0.25">
      <c r="A3211" s="1">
        <v>40631</v>
      </c>
      <c r="B3211">
        <v>-26.2155885112719</v>
      </c>
      <c r="C3211">
        <v>22.629011851321799</v>
      </c>
      <c r="D3211">
        <v>18.595462623937301</v>
      </c>
      <c r="E3211">
        <v>75.938817935161396</v>
      </c>
      <c r="F3211">
        <v>2.4298999309539799</v>
      </c>
      <c r="G3211">
        <v>2.2938001155853298</v>
      </c>
      <c r="H3211">
        <v>2.2783000469207799</v>
      </c>
      <c r="I3211">
        <v>2.3176000118255602</v>
      </c>
      <c r="J3211">
        <v>2.3787999153137198</v>
      </c>
      <c r="K3211">
        <v>2.4451000690460201</v>
      </c>
      <c r="L3211">
        <v>2.50819993019104</v>
      </c>
      <c r="M3211">
        <v>2.5638999938964799</v>
      </c>
      <c r="N3211" s="3">
        <v>2.6105999946594198</v>
      </c>
      <c r="O3211">
        <v>2.6477000713348402</v>
      </c>
      <c r="P3211">
        <v>2.6756000518798801</v>
      </c>
      <c r="Q3211">
        <v>2.6951999664306601</v>
      </c>
      <c r="R3211">
        <v>2.7074999809265101</v>
      </c>
      <c r="S3211">
        <v>2.7137000560760498</v>
      </c>
      <c r="T3211">
        <v>2.7153000831603999</v>
      </c>
      <c r="U3211">
        <v>2.71350002288818</v>
      </c>
      <c r="V3211">
        <v>2.7095999717712398</v>
      </c>
      <c r="W3211">
        <v>2.7049000263214098</v>
      </c>
      <c r="X3211">
        <v>2.4900000095367401</v>
      </c>
      <c r="Y3211">
        <v>3.05360007286072</v>
      </c>
      <c r="Z3211">
        <v>2.70040011405945</v>
      </c>
      <c r="AA3211">
        <v>2.9195001125335698</v>
      </c>
      <c r="AB3211">
        <v>1.9648999571800201</v>
      </c>
      <c r="AC3211">
        <v>2.1112000346183799</v>
      </c>
      <c r="AD3211">
        <v>2.3559999465942401</v>
      </c>
      <c r="AE3211">
        <v>2.5876997709274301</v>
      </c>
      <c r="AF3211">
        <v>2.7725996971130402</v>
      </c>
      <c r="AG3211">
        <v>2.9045999050140399</v>
      </c>
      <c r="AH3211">
        <v>2.98700022697449</v>
      </c>
      <c r="AI3211">
        <v>3.0261001586914098</v>
      </c>
      <c r="AJ3211">
        <v>3.0295000076293901</v>
      </c>
      <c r="AK3211">
        <v>3.0044000148773198</v>
      </c>
      <c r="AL3211">
        <v>2.9586000442504901</v>
      </c>
      <c r="AM3211">
        <v>2.8996002674102801</v>
      </c>
      <c r="AN3211">
        <v>2.83430004119873</v>
      </c>
      <c r="AO3211">
        <v>2.76899981498718</v>
      </c>
      <c r="AP3211">
        <v>2.7097001075744598</v>
      </c>
      <c r="AQ3211">
        <v>2.6613998413085902</v>
      </c>
      <c r="AR3211">
        <v>2.62840008735657</v>
      </c>
      <c r="AS3211">
        <v>2.6139998435974099</v>
      </c>
      <c r="AT3211">
        <v>2.62100005149841</v>
      </c>
      <c r="AU3211">
        <v>2.4509000778198198</v>
      </c>
      <c r="AV3211">
        <v>2.3138999938964799</v>
      </c>
      <c r="AW3211">
        <v>2.2969999313354501</v>
      </c>
      <c r="AX3211">
        <v>2.3338999748229998</v>
      </c>
      <c r="AY3211">
        <v>2.3917000293731698</v>
      </c>
      <c r="AZ3211">
        <v>2.4540998935699498</v>
      </c>
      <c r="BA3211">
        <v>2.5130999088287398</v>
      </c>
      <c r="BB3211">
        <v>2.5648000240325901</v>
      </c>
      <c r="BC3211">
        <v>2.6078999042511</v>
      </c>
      <c r="BD3211">
        <v>2.64199995994568</v>
      </c>
      <c r="BE3211">
        <v>2.6677999496460001</v>
      </c>
      <c r="BF3211">
        <v>2.6861000061035201</v>
      </c>
      <c r="BG3211">
        <v>2.6979999542236301</v>
      </c>
      <c r="BH3211">
        <v>2.70469999313354</v>
      </c>
      <c r="BI3211">
        <v>2.7074000835418701</v>
      </c>
      <c r="BJ3211">
        <v>2.7070999145507799</v>
      </c>
      <c r="BK3211">
        <v>2.70510005950928</v>
      </c>
      <c r="BL3211">
        <v>2.7023999691009499</v>
      </c>
      <c r="BM3211">
        <v>2.6997001171112101</v>
      </c>
      <c r="BN3211">
        <v>4.5599619739341604</v>
      </c>
      <c r="BO3211">
        <v>22.311070609757</v>
      </c>
      <c r="BP3211">
        <v>1.5777000188827499</v>
      </c>
      <c r="BQ3211">
        <v>2.5638000965118399</v>
      </c>
      <c r="BR3211">
        <v>2.2653999328613299</v>
      </c>
      <c r="BS3211">
        <v>-0.13760000467300401</v>
      </c>
      <c r="BT3211">
        <v>0.76749998331069902</v>
      </c>
      <c r="BU3211">
        <v>1.3617000579834</v>
      </c>
      <c r="BV3211">
        <v>1.7559000253677399</v>
      </c>
      <c r="BW3211">
        <v>2.0250000953674299</v>
      </c>
      <c r="BX3211">
        <v>2.21860003471375</v>
      </c>
      <c r="BY3211">
        <v>2.3680999279022199</v>
      </c>
      <c r="BZ3211">
        <v>2.4923000335693399</v>
      </c>
      <c r="CA3211">
        <v>2.6010999679565399</v>
      </c>
      <c r="CB3211">
        <v>2.6991999149322501</v>
      </c>
      <c r="CC3211">
        <v>2.7873001098632799</v>
      </c>
      <c r="CD3211">
        <v>2.8638999462127699</v>
      </c>
      <c r="CE3211">
        <v>2.9265999794006299</v>
      </c>
      <c r="CF3211">
        <v>2.9725000858306898</v>
      </c>
      <c r="CG3211">
        <v>2.9986000061035201</v>
      </c>
      <c r="CH3211">
        <v>3.0020999908447301</v>
      </c>
      <c r="CI3211">
        <v>2.9807999134063698</v>
      </c>
      <c r="CJ3211">
        <v>2.9330000877380402</v>
      </c>
      <c r="CK3211">
        <v>2.85730004310608</v>
      </c>
      <c r="CL3211">
        <v>-1.6138000488281199</v>
      </c>
      <c r="CM3211">
        <v>-0.95819997787475597</v>
      </c>
      <c r="CN3211">
        <v>-0.44900000095367398</v>
      </c>
      <c r="CO3211">
        <v>-4.98000010848045E-2</v>
      </c>
      <c r="CP3211">
        <v>0.26730000972747803</v>
      </c>
      <c r="CQ3211">
        <v>0.52350002527236905</v>
      </c>
      <c r="CR3211">
        <v>0.734399974346161</v>
      </c>
      <c r="CS3211">
        <v>0.91140002012252797</v>
      </c>
      <c r="CT3211">
        <v>1.0628000497818</v>
      </c>
      <c r="CU3211">
        <v>1.1943000555038501</v>
      </c>
      <c r="CV3211">
        <v>1.3100999593734699</v>
      </c>
      <c r="CW3211">
        <v>1.4129999876022299</v>
      </c>
      <c r="CX3211">
        <v>1.5048999786377</v>
      </c>
      <c r="CY3211">
        <v>1.5871000289917001</v>
      </c>
      <c r="CZ3211">
        <v>1.66050004959106</v>
      </c>
      <c r="DA3211">
        <v>1.7254999876022299</v>
      </c>
      <c r="DB3211">
        <v>1.7825000286102299</v>
      </c>
      <c r="DC3211">
        <v>1.8317999839782699</v>
      </c>
      <c r="DD3211">
        <v>1.8736000061035201</v>
      </c>
      <c r="DE3211">
        <v>-1.62899994850159</v>
      </c>
      <c r="DF3211">
        <v>-0.97049999237060502</v>
      </c>
      <c r="DG3211">
        <v>-0.456499993801117</v>
      </c>
      <c r="DH3211">
        <v>-5.07999993860722E-2</v>
      </c>
      <c r="DI3211">
        <v>0.27399998903274497</v>
      </c>
      <c r="DJ3211">
        <v>0.53869998455047596</v>
      </c>
      <c r="DK3211">
        <v>0.75840002298355103</v>
      </c>
      <c r="DL3211">
        <v>0.9442999958992</v>
      </c>
      <c r="DM3211" s="3">
        <v>1.1045999526977499</v>
      </c>
      <c r="DN3211">
        <v>1.24520003795624</v>
      </c>
      <c r="DO3211">
        <v>1.3701000213623</v>
      </c>
      <c r="DP3211">
        <v>1.48220002651215</v>
      </c>
      <c r="DQ3211">
        <v>1.5831999778747601</v>
      </c>
      <c r="DR3211">
        <v>1.67439997196198</v>
      </c>
      <c r="DS3211">
        <v>1.7563999891281099</v>
      </c>
      <c r="DT3211">
        <v>1.82969999313354</v>
      </c>
      <c r="DU3211">
        <v>1.8944000005721999</v>
      </c>
      <c r="DV3211">
        <v>1.95039999485016</v>
      </c>
      <c r="DW3211">
        <v>1.9977999925613401</v>
      </c>
    </row>
    <row r="3212" spans="1:127" x14ac:dyDescent="0.25">
      <c r="A3212" s="1">
        <v>40632</v>
      </c>
      <c r="B3212">
        <v>-26.841736588387199</v>
      </c>
      <c r="C3212">
        <v>23.257742971413499</v>
      </c>
      <c r="D3212">
        <v>18.864098871481801</v>
      </c>
      <c r="E3212">
        <v>77.270385179768795</v>
      </c>
      <c r="F3212">
        <v>2.43740010261536</v>
      </c>
      <c r="G3212">
        <v>2.2960999011993399</v>
      </c>
      <c r="H3212">
        <v>2.2751998901367201</v>
      </c>
      <c r="I3212">
        <v>2.3108999729156499</v>
      </c>
      <c r="J3212">
        <v>2.3699998855590798</v>
      </c>
      <c r="K3212">
        <v>2.4354999065399201</v>
      </c>
      <c r="L3212">
        <v>2.4986000061035201</v>
      </c>
      <c r="M3212">
        <v>2.5548999309539799</v>
      </c>
      <c r="N3212" s="3">
        <v>2.60260009765625</v>
      </c>
      <c r="O3212">
        <v>2.6410000324249299</v>
      </c>
      <c r="P3212">
        <v>2.67050004005432</v>
      </c>
      <c r="Q3212">
        <v>2.6918001174926798</v>
      </c>
      <c r="R3212">
        <v>2.70589995384216</v>
      </c>
      <c r="S3212">
        <v>2.71399998664856</v>
      </c>
      <c r="T3212">
        <v>2.7174000740051301</v>
      </c>
      <c r="U3212">
        <v>2.7172999382018999</v>
      </c>
      <c r="V3212">
        <v>2.7149999141693102</v>
      </c>
      <c r="W3212">
        <v>2.7118000984191899</v>
      </c>
      <c r="X3212">
        <v>2.4684000015258798</v>
      </c>
      <c r="Y3212">
        <v>3.0545001029968302</v>
      </c>
      <c r="Z3212">
        <v>2.7086000442504901</v>
      </c>
      <c r="AA3212">
        <v>2.9096999168396001</v>
      </c>
      <c r="AB3212">
        <v>1.9656999856233599</v>
      </c>
      <c r="AC3212">
        <v>2.0959999561309801</v>
      </c>
      <c r="AD3212">
        <v>2.3346000909805298</v>
      </c>
      <c r="AE3212">
        <v>2.56710016727448</v>
      </c>
      <c r="AF3212">
        <v>2.7558000087738002</v>
      </c>
      <c r="AG3212">
        <v>2.8924000263214098</v>
      </c>
      <c r="AH3212">
        <v>2.9800000190734899</v>
      </c>
      <c r="AI3212">
        <v>3.0243999958038299</v>
      </c>
      <c r="AJ3212">
        <v>3.0330998897552499</v>
      </c>
      <c r="AK3212">
        <v>3.01360011100769</v>
      </c>
      <c r="AL3212">
        <v>2.9731998443603498</v>
      </c>
      <c r="AM3212">
        <v>2.91920018196106</v>
      </c>
      <c r="AN3212">
        <v>2.8584001064300502</v>
      </c>
      <c r="AO3212">
        <v>2.7971003055572501</v>
      </c>
      <c r="AP3212">
        <v>2.74060010910034</v>
      </c>
      <c r="AQ3212">
        <v>2.6940999031066899</v>
      </c>
      <c r="AR3212">
        <v>2.66170001029968</v>
      </c>
      <c r="AS3212">
        <v>2.64689970016479</v>
      </c>
      <c r="AT3212">
        <v>2.65230011940002</v>
      </c>
      <c r="AU3212">
        <v>2.4584000110626198</v>
      </c>
      <c r="AV3212">
        <v>2.3164000511169398</v>
      </c>
      <c r="AW3212">
        <v>2.29419994354248</v>
      </c>
      <c r="AX3212">
        <v>2.3275001049041699</v>
      </c>
      <c r="AY3212">
        <v>2.38330006599426</v>
      </c>
      <c r="AZ3212">
        <v>2.4449000358581499</v>
      </c>
      <c r="BA3212">
        <v>2.5037999153137198</v>
      </c>
      <c r="BB3212">
        <v>2.5560998916625999</v>
      </c>
      <c r="BC3212">
        <v>2.5999999046325701</v>
      </c>
      <c r="BD3212">
        <v>2.6352999210357702</v>
      </c>
      <c r="BE3212">
        <v>2.6624000072479199</v>
      </c>
      <c r="BF3212">
        <v>2.68219995498657</v>
      </c>
      <c r="BG3212">
        <v>2.69569993019104</v>
      </c>
      <c r="BH3212">
        <v>2.7039000988006601</v>
      </c>
      <c r="BI3212">
        <v>2.7081000804901101</v>
      </c>
      <c r="BJ3212">
        <v>2.70930004119873</v>
      </c>
      <c r="BK3212">
        <v>2.7086999416351301</v>
      </c>
      <c r="BL3212">
        <v>2.7072000503539999</v>
      </c>
      <c r="BM3212">
        <v>2.7056000232696502</v>
      </c>
      <c r="BN3212">
        <v>4.6997893003000799</v>
      </c>
      <c r="BO3212">
        <v>22.765192620191598</v>
      </c>
      <c r="BP3212">
        <v>1.55260002613068</v>
      </c>
      <c r="BQ3212">
        <v>2.5499000549316402</v>
      </c>
      <c r="BR3212">
        <v>2.2530999183654798</v>
      </c>
      <c r="BS3212">
        <v>-0.181999996304512</v>
      </c>
      <c r="BT3212">
        <v>0.72790002822875999</v>
      </c>
      <c r="BU3212">
        <v>1.3319000005721999</v>
      </c>
      <c r="BV3212">
        <v>1.73570001125336</v>
      </c>
      <c r="BW3212">
        <v>2.0118000507354701</v>
      </c>
      <c r="BX3212">
        <v>2.2091000080108598</v>
      </c>
      <c r="BY3212">
        <v>2.3587999343872101</v>
      </c>
      <c r="BZ3212">
        <v>2.4806001186370801</v>
      </c>
      <c r="CA3212">
        <v>2.5850999355316202</v>
      </c>
      <c r="CB3212">
        <v>2.6777999401092498</v>
      </c>
      <c r="CC3212">
        <v>2.7602000236511199</v>
      </c>
      <c r="CD3212">
        <v>2.8315999507904102</v>
      </c>
      <c r="CE3212">
        <v>2.8900001049041699</v>
      </c>
      <c r="CF3212">
        <v>2.93269991874695</v>
      </c>
      <c r="CG3212">
        <v>2.9572000503539999</v>
      </c>
      <c r="CH3212">
        <v>2.96070003509521</v>
      </c>
      <c r="CI3212">
        <v>2.9410998821258501</v>
      </c>
      <c r="CJ3212">
        <v>2.8965001106262198</v>
      </c>
      <c r="CK3212">
        <v>2.8257000446319598</v>
      </c>
      <c r="CL3212">
        <v>-1.6441999673843399</v>
      </c>
      <c r="CM3212">
        <v>-0.99250000715255704</v>
      </c>
      <c r="CN3212">
        <v>-0.48309999704361001</v>
      </c>
      <c r="CO3212">
        <v>-8.1900000572204604E-2</v>
      </c>
      <c r="CP3212">
        <v>0.23800000548362699</v>
      </c>
      <c r="CQ3212">
        <v>0.49689999222755399</v>
      </c>
      <c r="CR3212">
        <v>0.70999997854232799</v>
      </c>
      <c r="CS3212">
        <v>0.88859999179840099</v>
      </c>
      <c r="CT3212">
        <v>1.04089999198914</v>
      </c>
      <c r="CU3212">
        <v>1.1727000474929801</v>
      </c>
      <c r="CV3212">
        <v>1.2884000539779701</v>
      </c>
      <c r="CW3212">
        <v>1.3909000158309901</v>
      </c>
      <c r="CX3212">
        <v>1.48210000991821</v>
      </c>
      <c r="CY3212">
        <v>1.5635999441146899</v>
      </c>
      <c r="CZ3212">
        <v>1.6361999511718801</v>
      </c>
      <c r="DA3212">
        <v>1.70050001144409</v>
      </c>
      <c r="DB3212">
        <v>1.7569999694824201</v>
      </c>
      <c r="DC3212">
        <v>1.8058999776840201</v>
      </c>
      <c r="DD3212">
        <v>1.84739995002747</v>
      </c>
      <c r="DE3212">
        <v>-1.65970003604889</v>
      </c>
      <c r="DF3212">
        <v>-1.00520002841949</v>
      </c>
      <c r="DG3212">
        <v>-0.49129998683929399</v>
      </c>
      <c r="DH3212">
        <v>-8.35999995470047E-2</v>
      </c>
      <c r="DI3212">
        <v>0.24400000274181399</v>
      </c>
      <c r="DJ3212">
        <v>0.51139998435974099</v>
      </c>
      <c r="DK3212">
        <v>0.73329997062683105</v>
      </c>
      <c r="DL3212">
        <v>0.92089998722076405</v>
      </c>
      <c r="DM3212" s="3">
        <v>1.0822000503539999</v>
      </c>
      <c r="DN3212">
        <v>1.22309994697571</v>
      </c>
      <c r="DO3212">
        <v>1.3478000164032</v>
      </c>
      <c r="DP3212">
        <v>1.45930004119873</v>
      </c>
      <c r="DQ3212">
        <v>1.5594999790191699</v>
      </c>
      <c r="DR3212">
        <v>1.6497000455856301</v>
      </c>
      <c r="DS3212">
        <v>1.7308000326156601</v>
      </c>
      <c r="DT3212">
        <v>1.80309998989105</v>
      </c>
      <c r="DU3212">
        <v>1.86699998378754</v>
      </c>
      <c r="DV3212">
        <v>1.9225000143051101</v>
      </c>
      <c r="DW3212">
        <v>1.96949994564056</v>
      </c>
    </row>
    <row r="3213" spans="1:127" x14ac:dyDescent="0.25">
      <c r="A3213" s="1">
        <v>40633</v>
      </c>
      <c r="B3213">
        <v>-27.912842422151702</v>
      </c>
      <c r="C3213">
        <v>24.305362942772199</v>
      </c>
      <c r="D3213">
        <v>19.461354327568699</v>
      </c>
      <c r="E3213">
        <v>80.127753871349</v>
      </c>
      <c r="F3213">
        <v>2.4403998851776101</v>
      </c>
      <c r="G3213">
        <v>2.3097999095916699</v>
      </c>
      <c r="H3213">
        <v>2.3002998828887899</v>
      </c>
      <c r="I3213">
        <v>2.3426001071929901</v>
      </c>
      <c r="J3213">
        <v>2.4040999412536599</v>
      </c>
      <c r="K3213">
        <v>2.46950006484985</v>
      </c>
      <c r="L3213">
        <v>2.53130006790161</v>
      </c>
      <c r="M3213">
        <v>2.5859000682830802</v>
      </c>
      <c r="N3213" s="3">
        <v>2.6317000389099099</v>
      </c>
      <c r="O3213">
        <v>2.6684000492095898</v>
      </c>
      <c r="P3213">
        <v>2.69619989395142</v>
      </c>
      <c r="Q3213">
        <v>2.7158999443054199</v>
      </c>
      <c r="R3213">
        <v>2.72830009460449</v>
      </c>
      <c r="S3213">
        <v>2.7346000671386701</v>
      </c>
      <c r="T3213">
        <v>2.7362000942230198</v>
      </c>
      <c r="U3213">
        <v>2.7342000007629399</v>
      </c>
      <c r="V3213">
        <v>2.7298998832702601</v>
      </c>
      <c r="W3213">
        <v>2.7246000766754199</v>
      </c>
      <c r="X3213">
        <v>2.52710008621216</v>
      </c>
      <c r="Y3213">
        <v>3.06780004501343</v>
      </c>
      <c r="Z3213">
        <v>2.71939992904663</v>
      </c>
      <c r="AA3213">
        <v>2.9372999668121298</v>
      </c>
      <c r="AB3213">
        <v>1.9785000383853899</v>
      </c>
      <c r="AC3213">
        <v>2.1483001112937901</v>
      </c>
      <c r="AD3213">
        <v>2.3960000276565601</v>
      </c>
      <c r="AE3213">
        <v>2.6199001073837298</v>
      </c>
      <c r="AF3213">
        <v>2.79530000686646</v>
      </c>
      <c r="AG3213">
        <v>2.9203999042511</v>
      </c>
      <c r="AH3213">
        <v>2.99990010261536</v>
      </c>
      <c r="AI3213">
        <v>3.0393002033233598</v>
      </c>
      <c r="AJ3213">
        <v>3.0446002483367902</v>
      </c>
      <c r="AK3213">
        <v>3.02229976654053</v>
      </c>
      <c r="AL3213">
        <v>2.9791002273559601</v>
      </c>
      <c r="AM3213">
        <v>2.9217000007629399</v>
      </c>
      <c r="AN3213">
        <v>2.8568000793457</v>
      </c>
      <c r="AO3213">
        <v>2.79069972038269</v>
      </c>
      <c r="AP3213">
        <v>2.7292997837066699</v>
      </c>
      <c r="AQ3213">
        <v>2.6776001453399698</v>
      </c>
      <c r="AR3213">
        <v>2.6401998996734601</v>
      </c>
      <c r="AS3213">
        <v>2.6207001209259002</v>
      </c>
      <c r="AT3213">
        <v>2.6220998764038099</v>
      </c>
      <c r="AU3213">
        <v>2.4616999626159699</v>
      </c>
      <c r="AV3213">
        <v>2.33019995689392</v>
      </c>
      <c r="AW3213">
        <v>2.3190999031066899</v>
      </c>
      <c r="AX3213">
        <v>2.3589000701904301</v>
      </c>
      <c r="AY3213">
        <v>2.4170999526977499</v>
      </c>
      <c r="AZ3213">
        <v>2.4786000251770002</v>
      </c>
      <c r="BA3213">
        <v>2.5362999439239502</v>
      </c>
      <c r="BB3213">
        <v>2.5869998931884801</v>
      </c>
      <c r="BC3213">
        <v>2.6293001174926798</v>
      </c>
      <c r="BD3213">
        <v>2.6631000041961701</v>
      </c>
      <c r="BE3213">
        <v>2.6886999607086199</v>
      </c>
      <c r="BF3213">
        <v>2.7070999145507799</v>
      </c>
      <c r="BG3213">
        <v>2.7190001010894802</v>
      </c>
      <c r="BH3213">
        <v>2.7258000373840301</v>
      </c>
      <c r="BI3213">
        <v>2.7283999919891402</v>
      </c>
      <c r="BJ3213">
        <v>2.72810006141663</v>
      </c>
      <c r="BK3213">
        <v>2.7258000373840301</v>
      </c>
      <c r="BL3213">
        <v>2.7225999832153298</v>
      </c>
      <c r="BM3213">
        <v>2.71930003166199</v>
      </c>
      <c r="BN3213">
        <v>4.6612938678601603</v>
      </c>
      <c r="BO3213">
        <v>22.669606731316598</v>
      </c>
      <c r="BP3213">
        <v>1.53939998149872</v>
      </c>
      <c r="BQ3213">
        <v>2.5195000171661399</v>
      </c>
      <c r="BR3213">
        <v>2.2251000404357901</v>
      </c>
      <c r="BS3213">
        <v>-0.178000003099442</v>
      </c>
      <c r="BT3213">
        <v>0.72729998826980602</v>
      </c>
      <c r="BU3213">
        <v>1.3230999708175699</v>
      </c>
      <c r="BV3213">
        <v>1.71829998493195</v>
      </c>
      <c r="BW3213">
        <v>1.98740005493164</v>
      </c>
      <c r="BX3213">
        <v>2.1800000667571999</v>
      </c>
      <c r="BY3213">
        <v>2.3276998996734601</v>
      </c>
      <c r="BZ3213">
        <v>2.4495999813079798</v>
      </c>
      <c r="CA3213">
        <v>2.5562999248504599</v>
      </c>
      <c r="CB3213">
        <v>2.6524000167846702</v>
      </c>
      <c r="CC3213">
        <v>2.7390999794006299</v>
      </c>
      <c r="CD3213">
        <v>2.8150000572204599</v>
      </c>
      <c r="CE3213">
        <v>2.8777999877929701</v>
      </c>
      <c r="CF3213">
        <v>2.9244000911712602</v>
      </c>
      <c r="CG3213">
        <v>2.95180010795593</v>
      </c>
      <c r="CH3213">
        <v>2.9572999477386501</v>
      </c>
      <c r="CI3213">
        <v>2.9382998943328902</v>
      </c>
      <c r="CJ3213">
        <v>2.8929998874664302</v>
      </c>
      <c r="CK3213">
        <v>2.8199000358581499</v>
      </c>
      <c r="CL3213">
        <v>-1.64769995212555</v>
      </c>
      <c r="CM3213">
        <v>-0.99409997463226296</v>
      </c>
      <c r="CN3213">
        <v>-0.485500007867813</v>
      </c>
      <c r="CO3213">
        <v>-8.6400002241134602E-2</v>
      </c>
      <c r="CP3213">
        <v>0.23090000450611101</v>
      </c>
      <c r="CQ3213">
        <v>0.48710000514984098</v>
      </c>
      <c r="CR3213">
        <v>0.69789999723434404</v>
      </c>
      <c r="CS3213">
        <v>0.87459999322891202</v>
      </c>
      <c r="CT3213">
        <v>1.0255999565124501</v>
      </c>
      <c r="CU3213">
        <v>1.15659999847412</v>
      </c>
      <c r="CV3213">
        <v>1.27190005779266</v>
      </c>
      <c r="CW3213">
        <v>1.37430000305176</v>
      </c>
      <c r="CX3213">
        <v>1.4658000469207799</v>
      </c>
      <c r="CY3213">
        <v>1.5477000474929801</v>
      </c>
      <c r="CZ3213">
        <v>1.62090003490448</v>
      </c>
      <c r="DA3213">
        <v>1.6857999563217201</v>
      </c>
      <c r="DB3213">
        <v>1.7429000139236499</v>
      </c>
      <c r="DC3213">
        <v>1.7922999858856199</v>
      </c>
      <c r="DD3213">
        <v>1.83430004119873</v>
      </c>
      <c r="DE3213">
        <v>-1.6634000539779701</v>
      </c>
      <c r="DF3213">
        <v>-1.0068999528884901</v>
      </c>
      <c r="DG3213">
        <v>-0.49369999766349798</v>
      </c>
      <c r="DH3213">
        <v>-8.8200002908706707E-2</v>
      </c>
      <c r="DI3213">
        <v>0.236699998378754</v>
      </c>
      <c r="DJ3213">
        <v>0.50120002031326305</v>
      </c>
      <c r="DK3213">
        <v>0.72070002555847201</v>
      </c>
      <c r="DL3213">
        <v>0.906199991703033</v>
      </c>
      <c r="DM3213" s="3">
        <v>1.06599998474121</v>
      </c>
      <c r="DN3213">
        <v>1.20589995384216</v>
      </c>
      <c r="DO3213">
        <v>1.33010005950928</v>
      </c>
      <c r="DP3213">
        <v>1.44149994850159</v>
      </c>
      <c r="DQ3213">
        <v>1.5419000387191799</v>
      </c>
      <c r="DR3213">
        <v>1.6325999498367301</v>
      </c>
      <c r="DS3213">
        <v>1.71430003643036</v>
      </c>
      <c r="DT3213">
        <v>1.7874000072479199</v>
      </c>
      <c r="DU3213">
        <v>1.85199999809265</v>
      </c>
      <c r="DV3213">
        <v>1.9081000089645399</v>
      </c>
      <c r="DW3213">
        <v>1.95560002326965</v>
      </c>
    </row>
    <row r="3214" spans="1:127" x14ac:dyDescent="0.25">
      <c r="A3214" s="1">
        <v>40634</v>
      </c>
      <c r="B3214">
        <v>-28.026203780316202</v>
      </c>
      <c r="C3214">
        <v>24.409871226956099</v>
      </c>
      <c r="D3214">
        <v>19.541529015640201</v>
      </c>
      <c r="E3214">
        <v>80.367011682204307</v>
      </c>
      <c r="F3214">
        <v>2.4665999412536599</v>
      </c>
      <c r="G3214">
        <v>2.3487999439239502</v>
      </c>
      <c r="H3214">
        <v>2.3417000770568799</v>
      </c>
      <c r="I3214">
        <v>2.3817999362945601</v>
      </c>
      <c r="J3214">
        <v>2.4400000572204599</v>
      </c>
      <c r="K3214">
        <v>2.5023000240325901</v>
      </c>
      <c r="L3214">
        <v>2.5620999336242698</v>
      </c>
      <c r="M3214">
        <v>2.61560010910034</v>
      </c>
      <c r="N3214" s="3">
        <v>2.66109991073608</v>
      </c>
      <c r="O3214">
        <v>2.6979999542236301</v>
      </c>
      <c r="P3214">
        <v>2.7263000011444101</v>
      </c>
      <c r="Q3214">
        <v>2.7464001178741499</v>
      </c>
      <c r="R3214">
        <v>2.7592000961303702</v>
      </c>
      <c r="S3214">
        <v>2.7657001018524201</v>
      </c>
      <c r="T3214">
        <v>2.76719999313354</v>
      </c>
      <c r="U3214">
        <v>2.7648000717163099</v>
      </c>
      <c r="V3214">
        <v>2.7599000930786102</v>
      </c>
      <c r="W3214">
        <v>2.7535998821258501</v>
      </c>
      <c r="X3214">
        <v>2.5580000877380402</v>
      </c>
      <c r="Y3214">
        <v>3.0947000980377202</v>
      </c>
      <c r="Z3214">
        <v>2.7471001148223899</v>
      </c>
      <c r="AA3214">
        <v>2.9570000171661399</v>
      </c>
      <c r="AB3214">
        <v>2.0455000549554798</v>
      </c>
      <c r="AC3214">
        <v>2.2067999243736298</v>
      </c>
      <c r="AD3214">
        <v>2.4350999593734701</v>
      </c>
      <c r="AE3214">
        <v>2.6431999206543</v>
      </c>
      <c r="AF3214">
        <v>2.8108997344970699</v>
      </c>
      <c r="AG3214">
        <v>2.9353997707366899</v>
      </c>
      <c r="AH3214">
        <v>3.01830005645752</v>
      </c>
      <c r="AI3214">
        <v>3.0629997253418</v>
      </c>
      <c r="AJ3214">
        <v>3.0738000869750999</v>
      </c>
      <c r="AK3214">
        <v>3.0556998252868701</v>
      </c>
      <c r="AL3214">
        <v>3.0148997306823699</v>
      </c>
      <c r="AM3214">
        <v>2.9579999446868901</v>
      </c>
      <c r="AN3214">
        <v>2.8917999267578098</v>
      </c>
      <c r="AO3214">
        <v>2.8228001594543501</v>
      </c>
      <c r="AP3214">
        <v>2.7568998336792001</v>
      </c>
      <c r="AQ3214">
        <v>2.6994998455047599</v>
      </c>
      <c r="AR3214">
        <v>2.6551997661590598</v>
      </c>
      <c r="AS3214">
        <v>2.6281001567840598</v>
      </c>
      <c r="AT3214">
        <v>2.6210997104644802</v>
      </c>
      <c r="AU3214">
        <v>2.4877998828887899</v>
      </c>
      <c r="AV3214">
        <v>2.3691000938415501</v>
      </c>
      <c r="AW3214">
        <v>2.3605999946594198</v>
      </c>
      <c r="AX3214">
        <v>2.3982999324798602</v>
      </c>
      <c r="AY3214">
        <v>2.4532999992370601</v>
      </c>
      <c r="AZ3214">
        <v>2.5118999481201199</v>
      </c>
      <c r="BA3214">
        <v>2.56769990921021</v>
      </c>
      <c r="BB3214">
        <v>2.6173000335693399</v>
      </c>
      <c r="BC3214">
        <v>2.6593000888824498</v>
      </c>
      <c r="BD3214">
        <v>2.6932001113891602</v>
      </c>
      <c r="BE3214">
        <v>2.7190999984741202</v>
      </c>
      <c r="BF3214">
        <v>2.7377998828887899</v>
      </c>
      <c r="BG3214">
        <v>2.75009989738464</v>
      </c>
      <c r="BH3214">
        <v>2.7569999694824201</v>
      </c>
      <c r="BI3214">
        <v>2.75959992408752</v>
      </c>
      <c r="BJ3214">
        <v>2.7590000629425</v>
      </c>
      <c r="BK3214">
        <v>2.7562000751495401</v>
      </c>
      <c r="BL3214">
        <v>2.7521998882293701</v>
      </c>
      <c r="BM3214">
        <v>2.7479999065399201</v>
      </c>
      <c r="BN3214">
        <v>4.6433954844253202</v>
      </c>
      <c r="BO3214">
        <v>22.6948698687202</v>
      </c>
      <c r="BP3214">
        <v>1.4886000156402599</v>
      </c>
      <c r="BQ3214">
        <v>2.44619989395142</v>
      </c>
      <c r="BR3214">
        <v>2.1575999259948699</v>
      </c>
      <c r="BS3214">
        <v>-0.202500000596046</v>
      </c>
      <c r="BT3214">
        <v>0.691999971866608</v>
      </c>
      <c r="BU3214">
        <v>1.27730000019073</v>
      </c>
      <c r="BV3214">
        <v>1.6635999679565401</v>
      </c>
      <c r="BW3214">
        <v>1.9256000518798799</v>
      </c>
      <c r="BX3214">
        <v>2.1129000186920202</v>
      </c>
      <c r="BY3214">
        <v>2.2572999000549299</v>
      </c>
      <c r="BZ3214">
        <v>2.3775000572204599</v>
      </c>
      <c r="CA3214">
        <v>2.4837999343872101</v>
      </c>
      <c r="CB3214">
        <v>2.58080005645752</v>
      </c>
      <c r="CC3214">
        <v>2.6693000793457</v>
      </c>
      <c r="CD3214">
        <v>2.7476999759674099</v>
      </c>
      <c r="CE3214">
        <v>2.8134999275207502</v>
      </c>
      <c r="CF3214">
        <v>2.8633999824523899</v>
      </c>
      <c r="CG3214">
        <v>2.8942999839782702</v>
      </c>
      <c r="CH3214">
        <v>2.9033000469207799</v>
      </c>
      <c r="CI3214">
        <v>2.88790011405945</v>
      </c>
      <c r="CJ3214">
        <v>2.8459999561309801</v>
      </c>
      <c r="CK3214">
        <v>2.7762000560760498</v>
      </c>
      <c r="CL3214">
        <v>-1.6628999710082999</v>
      </c>
      <c r="CM3214">
        <v>-1.01400005817413</v>
      </c>
      <c r="CN3214">
        <v>-0.51039999723434404</v>
      </c>
      <c r="CO3214">
        <v>-0.116099998354912</v>
      </c>
      <c r="CP3214">
        <v>0.19679999351501501</v>
      </c>
      <c r="CQ3214">
        <v>0.44909998774528498</v>
      </c>
      <c r="CR3214">
        <v>0.65649998188018799</v>
      </c>
      <c r="CS3214">
        <v>0.83050000667571999</v>
      </c>
      <c r="CT3214">
        <v>0.97909998893737804</v>
      </c>
      <c r="CU3214">
        <v>1.1083999872207599</v>
      </c>
      <c r="CV3214">
        <v>1.22239995002747</v>
      </c>
      <c r="CW3214">
        <v>1.3238999843597401</v>
      </c>
      <c r="CX3214">
        <v>1.41480004787445</v>
      </c>
      <c r="CY3214">
        <v>1.49639999866486</v>
      </c>
      <c r="CZ3214">
        <v>1.5693999528884901</v>
      </c>
      <c r="DA3214">
        <v>1.63450002670288</v>
      </c>
      <c r="DB3214">
        <v>1.69179999828339</v>
      </c>
      <c r="DC3214">
        <v>1.74160003662109</v>
      </c>
      <c r="DD3214">
        <v>1.7840000391006501</v>
      </c>
      <c r="DE3214">
        <v>-1.67869997024536</v>
      </c>
      <c r="DF3214">
        <v>-1.02709996700287</v>
      </c>
      <c r="DG3214">
        <v>-0.51899999380111705</v>
      </c>
      <c r="DH3214">
        <v>-0.118500001728535</v>
      </c>
      <c r="DI3214">
        <v>0.20170000195503199</v>
      </c>
      <c r="DJ3214">
        <v>0.462000012397766</v>
      </c>
      <c r="DK3214">
        <v>0.67769998311996504</v>
      </c>
      <c r="DL3214">
        <v>0.86009997129440297</v>
      </c>
      <c r="DM3214" s="3">
        <v>1.01719999313354</v>
      </c>
      <c r="DN3214">
        <v>1.1549999713897701</v>
      </c>
      <c r="DO3214">
        <v>1.27760004997253</v>
      </c>
      <c r="DP3214">
        <v>1.38769996166229</v>
      </c>
      <c r="DQ3214">
        <v>1.48730003833771</v>
      </c>
      <c r="DR3214">
        <v>1.5774999856948899</v>
      </c>
      <c r="DS3214">
        <v>1.6589000225067101</v>
      </c>
      <c r="DT3214">
        <v>1.73199999332428</v>
      </c>
      <c r="DU3214">
        <v>1.7967000007629399</v>
      </c>
      <c r="DV3214">
        <v>1.85319995880127</v>
      </c>
      <c r="DW3214">
        <v>1.90120005607605</v>
      </c>
    </row>
    <row r="3215" spans="1:127" x14ac:dyDescent="0.25">
      <c r="A3215" s="1">
        <v>40637</v>
      </c>
      <c r="B3215">
        <v>-28.562414051647099</v>
      </c>
      <c r="C3215">
        <v>24.905743773029101</v>
      </c>
      <c r="D3215">
        <v>19.586236456948999</v>
      </c>
      <c r="E3215">
        <v>81.414971398563097</v>
      </c>
      <c r="F3215">
        <v>2.5021998882293701</v>
      </c>
      <c r="G3215">
        <v>2.3768999576568599</v>
      </c>
      <c r="H3215">
        <v>2.3647000789642298</v>
      </c>
      <c r="I3215">
        <v>2.4015998840332</v>
      </c>
      <c r="J3215">
        <v>2.4581000804901101</v>
      </c>
      <c r="K3215">
        <v>2.5195999145507799</v>
      </c>
      <c r="L3215">
        <v>2.5792000293731698</v>
      </c>
      <c r="M3215">
        <v>2.6329998970031698</v>
      </c>
      <c r="N3215" s="3">
        <v>2.67930006980896</v>
      </c>
      <c r="O3215">
        <v>2.7172000408172599</v>
      </c>
      <c r="P3215">
        <v>2.7469000816345202</v>
      </c>
      <c r="Q3215">
        <v>2.7685999870300302</v>
      </c>
      <c r="R3215">
        <v>2.7830998897552499</v>
      </c>
      <c r="S3215">
        <v>2.7913000583648699</v>
      </c>
      <c r="T3215">
        <v>2.7945001125335698</v>
      </c>
      <c r="U3215">
        <v>2.7936999797821001</v>
      </c>
      <c r="V3215">
        <v>2.79010009765625</v>
      </c>
      <c r="W3215">
        <v>2.7848999500274698</v>
      </c>
      <c r="X3215">
        <v>2.5655000209808301</v>
      </c>
      <c r="Y3215">
        <v>3.11980009078979</v>
      </c>
      <c r="Z3215">
        <v>2.7792000770568799</v>
      </c>
      <c r="AA3215">
        <v>2.9734001159668</v>
      </c>
      <c r="AB3215">
        <v>2.0644999742507899</v>
      </c>
      <c r="AC3215">
        <v>2.21560007333755</v>
      </c>
      <c r="AD3215">
        <v>2.4419000148773198</v>
      </c>
      <c r="AE3215">
        <v>2.65160012245178</v>
      </c>
      <c r="AF3215">
        <v>2.82179975509644</v>
      </c>
      <c r="AG3215">
        <v>2.9493000507354701</v>
      </c>
      <c r="AH3215">
        <v>3.03600025177002</v>
      </c>
      <c r="AI3215">
        <v>3.0852003097534202</v>
      </c>
      <c r="AJ3215">
        <v>3.1012001037597701</v>
      </c>
      <c r="AK3215">
        <v>3.0885999202728298</v>
      </c>
      <c r="AL3215">
        <v>3.0534999370575</v>
      </c>
      <c r="AM3215">
        <v>3.0018999576568599</v>
      </c>
      <c r="AN3215">
        <v>2.9400999546050999</v>
      </c>
      <c r="AO3215">
        <v>2.87430024147034</v>
      </c>
      <c r="AP3215">
        <v>2.8102998733520499</v>
      </c>
      <c r="AQ3215">
        <v>2.7531998157501198</v>
      </c>
      <c r="AR3215">
        <v>2.7077000141143799</v>
      </c>
      <c r="AS3215">
        <v>2.6777999401092498</v>
      </c>
      <c r="AT3215">
        <v>2.66629981994629</v>
      </c>
      <c r="AU3215">
        <v>2.5241000652313201</v>
      </c>
      <c r="AV3215">
        <v>2.39790010452271</v>
      </c>
      <c r="AW3215">
        <v>2.3842000961303702</v>
      </c>
      <c r="AX3215">
        <v>2.4188001155853298</v>
      </c>
      <c r="AY3215">
        <v>2.4721000194549601</v>
      </c>
      <c r="AZ3215">
        <v>2.5299000740051301</v>
      </c>
      <c r="BA3215">
        <v>2.58540010452271</v>
      </c>
      <c r="BB3215">
        <v>2.6352000236511199</v>
      </c>
      <c r="BC3215">
        <v>2.6777999401092498</v>
      </c>
      <c r="BD3215">
        <v>2.7125999927520801</v>
      </c>
      <c r="BE3215">
        <v>2.7397000789642298</v>
      </c>
      <c r="BF3215">
        <v>2.7597999572753902</v>
      </c>
      <c r="BG3215">
        <v>2.7734999656677202</v>
      </c>
      <c r="BH3215">
        <v>2.78189992904663</v>
      </c>
      <c r="BI3215">
        <v>2.7859001159668</v>
      </c>
      <c r="BJ3215">
        <v>2.78660011291504</v>
      </c>
      <c r="BK3215">
        <v>2.7848999500274698</v>
      </c>
      <c r="BL3215">
        <v>2.78189992904663</v>
      </c>
      <c r="BM3215">
        <v>2.7783999443054199</v>
      </c>
      <c r="BN3215">
        <v>4.7939495868733601</v>
      </c>
      <c r="BO3215">
        <v>23.029994150916401</v>
      </c>
      <c r="BP3215">
        <v>1.4535000324249301</v>
      </c>
      <c r="BQ3215">
        <v>2.4672999382018999</v>
      </c>
      <c r="BR3215">
        <v>2.1654000282287602</v>
      </c>
      <c r="BS3215">
        <v>-0.28600001335143999</v>
      </c>
      <c r="BT3215">
        <v>0.62379997968673695</v>
      </c>
      <c r="BU3215">
        <v>1.2311999797821001</v>
      </c>
      <c r="BV3215">
        <v>1.6396000385284399</v>
      </c>
      <c r="BW3215">
        <v>1.92030000686646</v>
      </c>
      <c r="BX3215">
        <v>2.1214001178741499</v>
      </c>
      <c r="BY3215">
        <v>2.2741999626159699</v>
      </c>
      <c r="BZ3215">
        <v>2.39809989929199</v>
      </c>
      <c r="CA3215">
        <v>2.50419998168945</v>
      </c>
      <c r="CB3215">
        <v>2.5980999469757098</v>
      </c>
      <c r="CC3215">
        <v>2.6812999248504599</v>
      </c>
      <c r="CD3215">
        <v>2.75340008735657</v>
      </c>
      <c r="CE3215">
        <v>2.81240010261536</v>
      </c>
      <c r="CF3215">
        <v>2.8557999134063698</v>
      </c>
      <c r="CG3215">
        <v>2.8807001113891602</v>
      </c>
      <c r="CH3215">
        <v>2.8847000598907502</v>
      </c>
      <c r="CI3215">
        <v>2.86540007591248</v>
      </c>
      <c r="CJ3215">
        <v>2.82080006599426</v>
      </c>
      <c r="CK3215">
        <v>2.7497000694274898</v>
      </c>
      <c r="CL3215">
        <v>-1.73629999160767</v>
      </c>
      <c r="CM3215">
        <v>-1.0880999565124501</v>
      </c>
      <c r="CN3215">
        <v>-0.57980000972747803</v>
      </c>
      <c r="CO3215">
        <v>-0.17820000648498499</v>
      </c>
      <c r="CP3215">
        <v>0.14270000159740401</v>
      </c>
      <c r="CQ3215">
        <v>0.402999997138977</v>
      </c>
      <c r="CR3215">
        <v>0.61769998073577903</v>
      </c>
      <c r="CS3215">
        <v>0.79769998788833596</v>
      </c>
      <c r="CT3215">
        <v>0.95139998197555498</v>
      </c>
      <c r="CU3215">
        <v>1.08459997177124</v>
      </c>
      <c r="CV3215">
        <v>1.2014000415802</v>
      </c>
      <c r="CW3215">
        <v>1.3049000501632699</v>
      </c>
      <c r="CX3215">
        <v>1.39709997177124</v>
      </c>
      <c r="CY3215">
        <v>1.4795000553131099</v>
      </c>
      <c r="CZ3215">
        <v>1.55280005931854</v>
      </c>
      <c r="DA3215">
        <v>1.6179000139236499</v>
      </c>
      <c r="DB3215">
        <v>1.67499995231628</v>
      </c>
      <c r="DC3215">
        <v>1.7244999408721899</v>
      </c>
      <c r="DD3215">
        <v>1.7666000127792401</v>
      </c>
      <c r="DE3215">
        <v>-1.7530000209808301</v>
      </c>
      <c r="DF3215">
        <v>-1.10220003128052</v>
      </c>
      <c r="DG3215">
        <v>-0.58969998359680198</v>
      </c>
      <c r="DH3215">
        <v>-0.181999996304512</v>
      </c>
      <c r="DI3215">
        <v>0.14640000462531999</v>
      </c>
      <c r="DJ3215">
        <v>0.41490000486373901</v>
      </c>
      <c r="DK3215">
        <v>0.63810002803802501</v>
      </c>
      <c r="DL3215">
        <v>0.82700002193450906</v>
      </c>
      <c r="DM3215" s="3">
        <v>0.98949998617172197</v>
      </c>
      <c r="DN3215">
        <v>1.1316000223159799</v>
      </c>
      <c r="DO3215">
        <v>1.2573000192642201</v>
      </c>
      <c r="DP3215">
        <v>1.36969995498657</v>
      </c>
      <c r="DQ3215">
        <v>1.4707000255584699</v>
      </c>
      <c r="DR3215">
        <v>1.56169998645782</v>
      </c>
      <c r="DS3215">
        <v>1.6434999704361</v>
      </c>
      <c r="DT3215">
        <v>1.7165000438690201</v>
      </c>
      <c r="DU3215">
        <v>1.78100001811981</v>
      </c>
      <c r="DV3215">
        <v>1.8370000123977701</v>
      </c>
      <c r="DW3215">
        <v>1.88450002670288</v>
      </c>
    </row>
    <row r="3216" spans="1:127" x14ac:dyDescent="0.25">
      <c r="A3216" s="1">
        <v>40638</v>
      </c>
      <c r="B3216">
        <v>-28.9616619908257</v>
      </c>
      <c r="C3216">
        <v>25.328066303647301</v>
      </c>
      <c r="D3216">
        <v>19.878444246135899</v>
      </c>
      <c r="E3216">
        <v>82.317656813095098</v>
      </c>
      <c r="F3216">
        <v>2.5418999195098899</v>
      </c>
      <c r="G3216">
        <v>2.4261999130249001</v>
      </c>
      <c r="H3216">
        <v>2.4158999919891402</v>
      </c>
      <c r="I3216">
        <v>2.45040011405945</v>
      </c>
      <c r="J3216">
        <v>2.5025999546050999</v>
      </c>
      <c r="K3216">
        <v>2.5594000816345202</v>
      </c>
      <c r="L3216">
        <v>2.6143999099731401</v>
      </c>
      <c r="M3216">
        <v>2.66429996490479</v>
      </c>
      <c r="N3216" s="3">
        <v>2.7072000503539999</v>
      </c>
      <c r="O3216">
        <v>2.7423000335693399</v>
      </c>
      <c r="P3216">
        <v>2.7695000171661399</v>
      </c>
      <c r="Q3216">
        <v>2.7890999317169198</v>
      </c>
      <c r="R3216">
        <v>2.8017001152038601</v>
      </c>
      <c r="S3216">
        <v>2.80839991569519</v>
      </c>
      <c r="T3216">
        <v>2.8099999427795401</v>
      </c>
      <c r="U3216">
        <v>2.80769991874695</v>
      </c>
      <c r="V3216">
        <v>2.8027000427246098</v>
      </c>
      <c r="W3216">
        <v>2.7960999011993399</v>
      </c>
      <c r="X3216">
        <v>2.6050999164581299</v>
      </c>
      <c r="Y3216">
        <v>3.1171000003814702</v>
      </c>
      <c r="Z3216">
        <v>2.7890000343322798</v>
      </c>
      <c r="AA3216">
        <v>2.9809000492095898</v>
      </c>
      <c r="AB3216">
        <v>2.1338000595569602</v>
      </c>
      <c r="AC3216">
        <v>2.2803000211715698</v>
      </c>
      <c r="AD3216">
        <v>2.4898999929428101</v>
      </c>
      <c r="AE3216">
        <v>2.6819001436233498</v>
      </c>
      <c r="AF3216">
        <v>2.8381997346878101</v>
      </c>
      <c r="AG3216">
        <v>2.9563002586364702</v>
      </c>
      <c r="AH3216">
        <v>3.0372002124786399</v>
      </c>
      <c r="AI3216">
        <v>3.0833997726440399</v>
      </c>
      <c r="AJ3216">
        <v>3.09779977798462</v>
      </c>
      <c r="AK3216">
        <v>3.0845999717712398</v>
      </c>
      <c r="AL3216">
        <v>3.0490999221801798</v>
      </c>
      <c r="AM3216">
        <v>2.9969999790191699</v>
      </c>
      <c r="AN3216">
        <v>2.9344000816345202</v>
      </c>
      <c r="AO3216">
        <v>2.8675999641418501</v>
      </c>
      <c r="AP3216">
        <v>2.8018999099731401</v>
      </c>
      <c r="AQ3216">
        <v>2.7428002357482901</v>
      </c>
      <c r="AR3216">
        <v>2.6949000358581499</v>
      </c>
      <c r="AS3216">
        <v>2.6621999740600599</v>
      </c>
      <c r="AT3216">
        <v>2.6477000713348402</v>
      </c>
      <c r="AU3216">
        <v>2.5641000270843501</v>
      </c>
      <c r="AV3216">
        <v>2.4475998878478999</v>
      </c>
      <c r="AW3216">
        <v>2.4358000755310099</v>
      </c>
      <c r="AX3216">
        <v>2.46810007095337</v>
      </c>
      <c r="AY3216">
        <v>2.51719999313354</v>
      </c>
      <c r="AZ3216">
        <v>2.5706000328064</v>
      </c>
      <c r="BA3216">
        <v>2.6217999458313002</v>
      </c>
      <c r="BB3216">
        <v>2.6679999828338601</v>
      </c>
      <c r="BC3216">
        <v>2.7074000835418701</v>
      </c>
      <c r="BD3216">
        <v>2.7395000457763699</v>
      </c>
      <c r="BE3216">
        <v>2.7644000053405802</v>
      </c>
      <c r="BF3216">
        <v>2.7825999259948699</v>
      </c>
      <c r="BG3216">
        <v>2.79469990730286</v>
      </c>
      <c r="BH3216">
        <v>2.8015000820159899</v>
      </c>
      <c r="BI3216">
        <v>2.80419993400574</v>
      </c>
      <c r="BJ3216">
        <v>2.80360007286072</v>
      </c>
      <c r="BK3216">
        <v>2.8006999492645299</v>
      </c>
      <c r="BL3216">
        <v>2.7964999675750701</v>
      </c>
      <c r="BM3216">
        <v>2.7916998863220202</v>
      </c>
      <c r="BN3216">
        <v>4.8374993130683501</v>
      </c>
      <c r="BO3216">
        <v>23.1761177360594</v>
      </c>
      <c r="BP3216">
        <v>1.4845000505447401</v>
      </c>
      <c r="BQ3216">
        <v>2.4800000190734899</v>
      </c>
      <c r="BR3216">
        <v>2.1875</v>
      </c>
      <c r="BS3216">
        <v>-0.25850000977516202</v>
      </c>
      <c r="BT3216">
        <v>0.65369999408721902</v>
      </c>
      <c r="BU3216">
        <v>1.2621999979019201</v>
      </c>
      <c r="BV3216">
        <v>1.66999995708466</v>
      </c>
      <c r="BW3216">
        <v>1.9485000371932999</v>
      </c>
      <c r="BX3216">
        <v>2.1459999084472701</v>
      </c>
      <c r="BY3216">
        <v>2.2943999767303498</v>
      </c>
      <c r="BZ3216">
        <v>2.4133000373840301</v>
      </c>
      <c r="CA3216">
        <v>2.51410007476807</v>
      </c>
      <c r="CB3216">
        <v>2.6027998924255402</v>
      </c>
      <c r="CC3216">
        <v>2.6810998916625999</v>
      </c>
      <c r="CD3216">
        <v>2.7486999034881601</v>
      </c>
      <c r="CE3216">
        <v>2.80380010604858</v>
      </c>
      <c r="CF3216">
        <v>2.84380006790161</v>
      </c>
      <c r="CG3216">
        <v>2.86619997024536</v>
      </c>
      <c r="CH3216">
        <v>2.8682999610900901</v>
      </c>
      <c r="CI3216">
        <v>2.8477001190185498</v>
      </c>
      <c r="CJ3216">
        <v>2.8024001121521001</v>
      </c>
      <c r="CK3216">
        <v>2.7311999797821001</v>
      </c>
      <c r="CL3216">
        <v>-1.7118999958038299</v>
      </c>
      <c r="CM3216">
        <v>-1.06229996681213</v>
      </c>
      <c r="CN3216">
        <v>-0.55309998989105202</v>
      </c>
      <c r="CO3216">
        <v>-0.15090000629424999</v>
      </c>
      <c r="CP3216">
        <v>0.170200005173683</v>
      </c>
      <c r="CQ3216">
        <v>0.43020001053810097</v>
      </c>
      <c r="CR3216">
        <v>0.64410001039505005</v>
      </c>
      <c r="CS3216">
        <v>0.82309997081756603</v>
      </c>
      <c r="CT3216">
        <v>0.975399971008301</v>
      </c>
      <c r="CU3216">
        <v>1.10710000991821</v>
      </c>
      <c r="CV3216">
        <v>1.22230005264282</v>
      </c>
      <c r="CW3216">
        <v>1.3241000175476101</v>
      </c>
      <c r="CX3216">
        <v>1.41470003128052</v>
      </c>
      <c r="CY3216">
        <v>1.49530005455017</v>
      </c>
      <c r="CZ3216">
        <v>1.56719994544983</v>
      </c>
      <c r="DA3216">
        <v>1.6306999921798699</v>
      </c>
      <c r="DB3216">
        <v>1.6864999532699601</v>
      </c>
      <c r="DC3216">
        <v>1.7347999811172501</v>
      </c>
      <c r="DD3216">
        <v>1.7756999731063801</v>
      </c>
      <c r="DE3216">
        <v>-1.72819995880127</v>
      </c>
      <c r="DF3216">
        <v>-1.0760999917984</v>
      </c>
      <c r="DG3216">
        <v>-0.5625</v>
      </c>
      <c r="DH3216">
        <v>-0.154100000858307</v>
      </c>
      <c r="DI3216">
        <v>0.17450000345706901</v>
      </c>
      <c r="DJ3216">
        <v>0.44279998540878301</v>
      </c>
      <c r="DK3216">
        <v>0.66540002822875999</v>
      </c>
      <c r="DL3216">
        <v>0.85320001840591397</v>
      </c>
      <c r="DM3216" s="3">
        <v>1.0144000053405799</v>
      </c>
      <c r="DN3216">
        <v>1.1548000574111901</v>
      </c>
      <c r="DO3216">
        <v>1.2788000106811499</v>
      </c>
      <c r="DP3216">
        <v>1.38929998874664</v>
      </c>
      <c r="DQ3216">
        <v>1.4884999990463299</v>
      </c>
      <c r="DR3216">
        <v>1.5776000022888199</v>
      </c>
      <c r="DS3216">
        <v>1.6575000286102299</v>
      </c>
      <c r="DT3216">
        <v>1.7288000583648699</v>
      </c>
      <c r="DU3216">
        <v>1.7915999889373799</v>
      </c>
      <c r="DV3216">
        <v>1.8460999727249101</v>
      </c>
      <c r="DW3216">
        <v>1.89230000972748</v>
      </c>
    </row>
    <row r="3217" spans="1:127" x14ac:dyDescent="0.25">
      <c r="A3217" s="1">
        <v>40639</v>
      </c>
      <c r="B3217">
        <v>-19.852854097005402</v>
      </c>
      <c r="C3217">
        <v>16.072773413506098</v>
      </c>
      <c r="D3217">
        <v>15.362110275698001</v>
      </c>
      <c r="E3217">
        <v>59.847387563650102</v>
      </c>
      <c r="F3217">
        <v>2.5443999767303498</v>
      </c>
      <c r="G3217">
        <v>2.4121999740600599</v>
      </c>
      <c r="H3217">
        <v>2.3986001014709499</v>
      </c>
      <c r="I3217">
        <v>2.4361000061035201</v>
      </c>
      <c r="J3217">
        <v>2.4934000968933101</v>
      </c>
      <c r="K3217">
        <v>2.5555999279022199</v>
      </c>
      <c r="L3217">
        <v>2.6150999069213898</v>
      </c>
      <c r="M3217">
        <v>2.6677999496460001</v>
      </c>
      <c r="N3217" s="3">
        <v>2.7119998931884801</v>
      </c>
      <c r="O3217">
        <v>2.7469999790191699</v>
      </c>
      <c r="P3217">
        <v>2.77309989929199</v>
      </c>
      <c r="Q3217">
        <v>2.7908999919891402</v>
      </c>
      <c r="R3217">
        <v>2.8013999462127699</v>
      </c>
      <c r="S3217">
        <v>2.8059000968933101</v>
      </c>
      <c r="T3217">
        <v>2.8055999279022199</v>
      </c>
      <c r="U3217">
        <v>2.8017001152038601</v>
      </c>
      <c r="V3217">
        <v>2.7957000732421902</v>
      </c>
      <c r="W3217">
        <v>2.7885999679565399</v>
      </c>
      <c r="X3217">
        <v>2.6022999286651598</v>
      </c>
      <c r="Y3217">
        <v>3.1340000629425</v>
      </c>
      <c r="Z3217">
        <v>2.7815001010894802</v>
      </c>
      <c r="AA3217">
        <v>3.00519990921021</v>
      </c>
      <c r="AB3217">
        <v>2.0826999843120602</v>
      </c>
      <c r="AC3217">
        <v>2.2413998842239402</v>
      </c>
      <c r="AD3217">
        <v>2.4752000570297201</v>
      </c>
      <c r="AE3217">
        <v>2.6902999877929701</v>
      </c>
      <c r="AF3217">
        <v>2.8625000715255702</v>
      </c>
      <c r="AG3217">
        <v>2.98749971389771</v>
      </c>
      <c r="AH3217">
        <v>3.06719970703125</v>
      </c>
      <c r="AI3217">
        <v>3.1056001186370801</v>
      </c>
      <c r="AJ3217">
        <v>3.1083998680114702</v>
      </c>
      <c r="AK3217">
        <v>3.0822999477386501</v>
      </c>
      <c r="AL3217">
        <v>3.0344998836517298</v>
      </c>
      <c r="AM3217">
        <v>2.9724998474121098</v>
      </c>
      <c r="AN3217">
        <v>2.9033997058868399</v>
      </c>
      <c r="AO3217">
        <v>2.83360028266907</v>
      </c>
      <c r="AP3217">
        <v>2.7690002918243399</v>
      </c>
      <c r="AQ3217">
        <v>2.7144000530242902</v>
      </c>
      <c r="AR3217">
        <v>2.67380023002625</v>
      </c>
      <c r="AS3217">
        <v>2.6501998901367201</v>
      </c>
      <c r="AT3217">
        <v>2.64620018005371</v>
      </c>
      <c r="AU3217">
        <v>2.56730008125305</v>
      </c>
      <c r="AV3217">
        <v>2.4342000484466602</v>
      </c>
      <c r="AW3217">
        <v>2.4189999103546098</v>
      </c>
      <c r="AX3217">
        <v>2.4539999961853001</v>
      </c>
      <c r="AY3217">
        <v>2.5079998970031698</v>
      </c>
      <c r="AZ3217">
        <v>2.5664000511169398</v>
      </c>
      <c r="BA3217">
        <v>2.6217999458313002</v>
      </c>
      <c r="BB3217">
        <v>2.67050004005432</v>
      </c>
      <c r="BC3217">
        <v>2.7111999988555899</v>
      </c>
      <c r="BD3217">
        <v>2.7432999610900901</v>
      </c>
      <c r="BE3217">
        <v>2.7674000263214098</v>
      </c>
      <c r="BF3217">
        <v>2.7839999198913601</v>
      </c>
      <c r="BG3217">
        <v>2.7943999767303498</v>
      </c>
      <c r="BH3217">
        <v>2.79949998855591</v>
      </c>
      <c r="BI3217">
        <v>2.8004999160766602</v>
      </c>
      <c r="BJ3217">
        <v>2.7985999584197998</v>
      </c>
      <c r="BK3217">
        <v>2.79489994049072</v>
      </c>
      <c r="BL3217">
        <v>2.79019999504089</v>
      </c>
      <c r="BM3217">
        <v>2.78539991378784</v>
      </c>
      <c r="BN3217">
        <v>4.0933962470779699</v>
      </c>
      <c r="BO3217">
        <v>20.792555033381799</v>
      </c>
      <c r="BP3217">
        <v>1.55719995498657</v>
      </c>
      <c r="BQ3217">
        <v>2.55719995498657</v>
      </c>
      <c r="BR3217">
        <v>2.24600005149841</v>
      </c>
      <c r="BS3217">
        <v>-0.15889999270439101</v>
      </c>
      <c r="BT3217">
        <v>0.75520002841949496</v>
      </c>
      <c r="BU3217">
        <v>1.34469997882843</v>
      </c>
      <c r="BV3217">
        <v>1.73239994049072</v>
      </c>
      <c r="BW3217">
        <v>1.9984999895095801</v>
      </c>
      <c r="BX3217">
        <v>2.1939001083374001</v>
      </c>
      <c r="BY3217">
        <v>2.34910011291504</v>
      </c>
      <c r="BZ3217">
        <v>2.4813001155853298</v>
      </c>
      <c r="CA3217">
        <v>2.59910011291504</v>
      </c>
      <c r="CB3217">
        <v>2.70519995689392</v>
      </c>
      <c r="CC3217">
        <v>2.7994000911712602</v>
      </c>
      <c r="CD3217">
        <v>2.87960004806519</v>
      </c>
      <c r="CE3217">
        <v>2.9430000782012899</v>
      </c>
      <c r="CF3217">
        <v>2.9867999553680402</v>
      </c>
      <c r="CG3217">
        <v>3.00819993019104</v>
      </c>
      <c r="CH3217">
        <v>3.0051000118255602</v>
      </c>
      <c r="CI3217">
        <v>2.9758999347686799</v>
      </c>
      <c r="CJ3217">
        <v>2.9196000099182098</v>
      </c>
      <c r="CK3217">
        <v>2.83559989929199</v>
      </c>
      <c r="CL3217">
        <v>-1.6931999921798699</v>
      </c>
      <c r="CM3217">
        <v>-1.0157999992370601</v>
      </c>
      <c r="CN3217">
        <v>-0.495599985122681</v>
      </c>
      <c r="CO3217">
        <v>-9.1099999845027896E-2</v>
      </c>
      <c r="CP3217">
        <v>0.22869999706745101</v>
      </c>
      <c r="CQ3217">
        <v>0.48679998517036399</v>
      </c>
      <c r="CR3217">
        <v>0.69959998130798295</v>
      </c>
      <c r="CS3217">
        <v>0.87879997491836503</v>
      </c>
      <c r="CT3217">
        <v>1.0326000452041599</v>
      </c>
      <c r="CU3217">
        <v>1.1669000387191799</v>
      </c>
      <c r="CV3217">
        <v>1.28550004959106</v>
      </c>
      <c r="CW3217">
        <v>1.3910000324249301</v>
      </c>
      <c r="CX3217">
        <v>1.4852999448776201</v>
      </c>
      <c r="CY3217">
        <v>1.5694999694824201</v>
      </c>
      <c r="CZ3217">
        <v>1.6444000005721999</v>
      </c>
      <c r="DA3217">
        <v>1.71050000190735</v>
      </c>
      <c r="DB3217">
        <v>1.76820003986359</v>
      </c>
      <c r="DC3217">
        <v>1.81770002841949</v>
      </c>
      <c r="DD3217">
        <v>1.8593000173568699</v>
      </c>
      <c r="DE3217">
        <v>-1.70990002155304</v>
      </c>
      <c r="DF3217">
        <v>-1.0293999910354601</v>
      </c>
      <c r="DG3217">
        <v>-0.50419998168945301</v>
      </c>
      <c r="DH3217">
        <v>-9.3099996447563199E-2</v>
      </c>
      <c r="DI3217">
        <v>0.23459999263286599</v>
      </c>
      <c r="DJ3217">
        <v>0.50120002031326305</v>
      </c>
      <c r="DK3217">
        <v>0.72280001640319802</v>
      </c>
      <c r="DL3217">
        <v>0.91100001335143999</v>
      </c>
      <c r="DM3217" s="3">
        <v>1.0740000009536701</v>
      </c>
      <c r="DN3217">
        <v>1.2175999879837001</v>
      </c>
      <c r="DO3217">
        <v>1.3454999923706099</v>
      </c>
      <c r="DP3217">
        <v>1.46060001850128</v>
      </c>
      <c r="DQ3217">
        <v>1.5642999410629299</v>
      </c>
      <c r="DR3217">
        <v>1.6577999591827399</v>
      </c>
      <c r="DS3217">
        <v>1.74160003662109</v>
      </c>
      <c r="DT3217">
        <v>1.81620001792908</v>
      </c>
      <c r="DU3217">
        <v>1.8815000057220499</v>
      </c>
      <c r="DV3217">
        <v>1.9378000497818</v>
      </c>
      <c r="DW3217">
        <v>1.9848999977111801</v>
      </c>
    </row>
    <row r="3218" spans="1:127" x14ac:dyDescent="0.25">
      <c r="A3218" s="1">
        <v>40640</v>
      </c>
      <c r="B3218">
        <v>-29.842565246652899</v>
      </c>
      <c r="C3218">
        <v>26.143753381713498</v>
      </c>
      <c r="D3218">
        <v>20.2463377263126</v>
      </c>
      <c r="E3218">
        <v>84.971194312647896</v>
      </c>
      <c r="F3218">
        <v>2.53999996185303</v>
      </c>
      <c r="G3218">
        <v>2.42330002784729</v>
      </c>
      <c r="H3218">
        <v>2.4163999557495099</v>
      </c>
      <c r="I3218">
        <v>2.4556999206543</v>
      </c>
      <c r="J3218">
        <v>2.5125000476837198</v>
      </c>
      <c r="K3218">
        <v>2.5734999179840101</v>
      </c>
      <c r="L3218">
        <v>2.6321001052856401</v>
      </c>
      <c r="M3218">
        <v>2.6849000453949001</v>
      </c>
      <c r="N3218" s="3">
        <v>2.7300000190734899</v>
      </c>
      <c r="O3218">
        <v>2.7667999267578098</v>
      </c>
      <c r="P3218">
        <v>2.7952001094818102</v>
      </c>
      <c r="Q3218">
        <v>2.8157000541686998</v>
      </c>
      <c r="R3218">
        <v>2.8287999629974401</v>
      </c>
      <c r="S3218">
        <v>2.8357999324798602</v>
      </c>
      <c r="T3218">
        <v>2.8375999927520801</v>
      </c>
      <c r="U3218">
        <v>2.83540010452271</v>
      </c>
      <c r="V3218">
        <v>2.8303999900817902</v>
      </c>
      <c r="W3218">
        <v>2.8238999843597399</v>
      </c>
      <c r="X3218">
        <v>2.62960004806519</v>
      </c>
      <c r="Y3218">
        <v>3.1609001159668</v>
      </c>
      <c r="Z3218">
        <v>2.8168001174926798</v>
      </c>
      <c r="AA3218">
        <v>3.0216000080108598</v>
      </c>
      <c r="AB3218">
        <v>2.1208999752998401</v>
      </c>
      <c r="AC3218">
        <v>2.2834999561309801</v>
      </c>
      <c r="AD3218">
        <v>2.50820004940033</v>
      </c>
      <c r="AE3218">
        <v>2.7114001512527501</v>
      </c>
      <c r="AF3218">
        <v>2.875</v>
      </c>
      <c r="AG3218">
        <v>2.9975001811981201</v>
      </c>
      <c r="AH3218">
        <v>3.0805997848510698</v>
      </c>
      <c r="AI3218">
        <v>3.1270000934600799</v>
      </c>
      <c r="AJ3218">
        <v>3.1402001380920401</v>
      </c>
      <c r="AK3218">
        <v>3.12509989738464</v>
      </c>
      <c r="AL3218">
        <v>3.0872001647949201</v>
      </c>
      <c r="AM3218">
        <v>3.0324001312255899</v>
      </c>
      <c r="AN3218">
        <v>2.9673001766204798</v>
      </c>
      <c r="AO3218">
        <v>2.89820003509521</v>
      </c>
      <c r="AP3218">
        <v>2.8310000896453902</v>
      </c>
      <c r="AQ3218">
        <v>2.77120018005371</v>
      </c>
      <c r="AR3218">
        <v>2.72339987754822</v>
      </c>
      <c r="AS3218">
        <v>2.69160008430481</v>
      </c>
      <c r="AT3218">
        <v>2.67939972877502</v>
      </c>
      <c r="AU3218">
        <v>2.56240010261536</v>
      </c>
      <c r="AV3218">
        <v>2.4447000026702899</v>
      </c>
      <c r="AW3218">
        <v>2.4363000392913801</v>
      </c>
      <c r="AX3218">
        <v>2.4732000827789302</v>
      </c>
      <c r="AY3218">
        <v>2.5267999172210698</v>
      </c>
      <c r="AZ3218">
        <v>2.5841000080108598</v>
      </c>
      <c r="BA3218">
        <v>2.63870000839233</v>
      </c>
      <c r="BB3218">
        <v>2.68740010261536</v>
      </c>
      <c r="BC3218">
        <v>2.7288999557495099</v>
      </c>
      <c r="BD3218">
        <v>2.7625999450683598</v>
      </c>
      <c r="BE3218">
        <v>2.7887001037597701</v>
      </c>
      <c r="BF3218">
        <v>2.8076000213622998</v>
      </c>
      <c r="BG3218">
        <v>2.8201999664306601</v>
      </c>
      <c r="BH3218">
        <v>2.8275001049041699</v>
      </c>
      <c r="BI3218">
        <v>2.83030009269714</v>
      </c>
      <c r="BJ3218">
        <v>2.8297998905181898</v>
      </c>
      <c r="BK3218">
        <v>2.8271000385284402</v>
      </c>
      <c r="BL3218">
        <v>2.8229999542236301</v>
      </c>
      <c r="BM3218">
        <v>2.8183999061584499</v>
      </c>
      <c r="BN3218">
        <v>4.8260522390243397</v>
      </c>
      <c r="BO3218">
        <v>22.987637065937399</v>
      </c>
      <c r="BP3218">
        <v>1.55309998989105</v>
      </c>
      <c r="BQ3218">
        <v>2.6199998855590798</v>
      </c>
      <c r="BR3218">
        <v>2.3013999462127699</v>
      </c>
      <c r="BS3218">
        <v>-0.24819999933242801</v>
      </c>
      <c r="BT3218">
        <v>0.69029998779296897</v>
      </c>
      <c r="BU3218">
        <v>1.32070004940033</v>
      </c>
      <c r="BV3218">
        <v>1.7473000288009599</v>
      </c>
      <c r="BW3218">
        <v>2.0423998832702601</v>
      </c>
      <c r="BX3218">
        <v>2.25469994544983</v>
      </c>
      <c r="BY3218">
        <v>2.4161000251770002</v>
      </c>
      <c r="BZ3218">
        <v>2.5464999675750701</v>
      </c>
      <c r="CA3218">
        <v>2.6572999954223602</v>
      </c>
      <c r="CB3218">
        <v>2.75410008430481</v>
      </c>
      <c r="CC3218">
        <v>2.8387999534606898</v>
      </c>
      <c r="CD3218">
        <v>2.91109991073608</v>
      </c>
      <c r="CE3218">
        <v>2.96889996528625</v>
      </c>
      <c r="CF3218">
        <v>3.0097999572753902</v>
      </c>
      <c r="CG3218">
        <v>3.03110003471375</v>
      </c>
      <c r="CH3218">
        <v>3.0302000045776398</v>
      </c>
      <c r="CI3218">
        <v>3.00480008125305</v>
      </c>
      <c r="CJ3218">
        <v>2.9530999660491899</v>
      </c>
      <c r="CK3218">
        <v>2.8735001087188698</v>
      </c>
      <c r="CL3218">
        <v>-1.7354999780654901</v>
      </c>
      <c r="CM3218">
        <v>-1.0700999498367301</v>
      </c>
      <c r="CN3218">
        <v>-0.54710000753402699</v>
      </c>
      <c r="CO3218">
        <v>-0.13289999961853</v>
      </c>
      <c r="CP3218">
        <v>0.19889999926090199</v>
      </c>
      <c r="CQ3218">
        <v>0.46849998831749001</v>
      </c>
      <c r="CR3218">
        <v>0.69099998474121105</v>
      </c>
      <c r="CS3218">
        <v>0.87790000438690197</v>
      </c>
      <c r="CT3218">
        <v>1.0372999906539899</v>
      </c>
      <c r="CU3218">
        <v>1.1754000186920199</v>
      </c>
      <c r="CV3218">
        <v>1.2963999509811399</v>
      </c>
      <c r="CW3218">
        <v>1.4033999443054199</v>
      </c>
      <c r="CX3218">
        <v>1.4984999895095801</v>
      </c>
      <c r="CY3218">
        <v>1.5830999612808201</v>
      </c>
      <c r="CZ3218">
        <v>1.6583000421523999</v>
      </c>
      <c r="DA3218">
        <v>1.7246999740600599</v>
      </c>
      <c r="DB3218">
        <v>1.7826999425888099</v>
      </c>
      <c r="DC3218">
        <v>1.8328000307083101</v>
      </c>
      <c r="DD3218">
        <v>1.87510001659393</v>
      </c>
      <c r="DE3218">
        <v>-1.7524000406265301</v>
      </c>
      <c r="DF3218">
        <v>-1.0842000246048</v>
      </c>
      <c r="DG3218">
        <v>-0.55659997463226296</v>
      </c>
      <c r="DH3218">
        <v>-0.13580000400543199</v>
      </c>
      <c r="DI3218">
        <v>0.20409999787807501</v>
      </c>
      <c r="DJ3218">
        <v>0.48260000348091098</v>
      </c>
      <c r="DK3218">
        <v>0.71460002660751298</v>
      </c>
      <c r="DL3218">
        <v>0.91109997034072898</v>
      </c>
      <c r="DM3218" s="3">
        <v>1.08039999008179</v>
      </c>
      <c r="DN3218">
        <v>1.22819995880127</v>
      </c>
      <c r="DO3218">
        <v>1.3589999675750699</v>
      </c>
      <c r="DP3218">
        <v>1.4757000207901001</v>
      </c>
      <c r="DQ3218">
        <v>1.58039999008179</v>
      </c>
      <c r="DR3218">
        <v>1.67439997196198</v>
      </c>
      <c r="DS3218">
        <v>1.75859999656677</v>
      </c>
      <c r="DT3218">
        <v>1.8336000442504901</v>
      </c>
      <c r="DU3218">
        <v>1.8995000123977701</v>
      </c>
      <c r="DV3218">
        <v>1.9564000368118299</v>
      </c>
      <c r="DW3218">
        <v>2.0044000148773198</v>
      </c>
    </row>
    <row r="3219" spans="1:127" x14ac:dyDescent="0.25">
      <c r="A3219" s="1">
        <v>40641</v>
      </c>
      <c r="B3219">
        <v>-26.800256778330301</v>
      </c>
      <c r="C3219">
        <v>23.0817033141224</v>
      </c>
      <c r="D3219">
        <v>18.675185805615001</v>
      </c>
      <c r="E3219">
        <v>77.0367290008992</v>
      </c>
      <c r="F3219">
        <v>2.5817000865936302</v>
      </c>
      <c r="G3219">
        <v>2.4705998897552499</v>
      </c>
      <c r="H3219">
        <v>2.4672000408172599</v>
      </c>
      <c r="I3219">
        <v>2.50880002975464</v>
      </c>
      <c r="J3219">
        <v>2.56719994544983</v>
      </c>
      <c r="K3219">
        <v>2.62910008430481</v>
      </c>
      <c r="L3219">
        <v>2.68819999694824</v>
      </c>
      <c r="M3219">
        <v>2.7409999370575</v>
      </c>
      <c r="N3219" s="3">
        <v>2.78609991073608</v>
      </c>
      <c r="O3219">
        <v>2.8227000236511199</v>
      </c>
      <c r="P3219">
        <v>2.8508000373840301</v>
      </c>
      <c r="Q3219">
        <v>2.8710999488830602</v>
      </c>
      <c r="R3219">
        <v>2.8840999603271502</v>
      </c>
      <c r="S3219">
        <v>2.8910000324249299</v>
      </c>
      <c r="T3219">
        <v>2.89269995689392</v>
      </c>
      <c r="U3219">
        <v>2.8905999660491899</v>
      </c>
      <c r="V3219">
        <v>2.8857998847961399</v>
      </c>
      <c r="W3219">
        <v>2.8794000148773198</v>
      </c>
      <c r="X3219">
        <v>2.69280004501343</v>
      </c>
      <c r="Y3219">
        <v>3.2170999050140399</v>
      </c>
      <c r="Z3219">
        <v>2.8726000785827601</v>
      </c>
      <c r="AA3219">
        <v>3.0815999507904102</v>
      </c>
      <c r="AB3219">
        <v>2.1773000061511998</v>
      </c>
      <c r="AC3219">
        <v>2.3436000943183899</v>
      </c>
      <c r="AD3219">
        <v>2.5702000856399501</v>
      </c>
      <c r="AE3219">
        <v>2.7740998268127401</v>
      </c>
      <c r="AF3219">
        <v>2.93700015544891</v>
      </c>
      <c r="AG3219">
        <v>3.05790019035339</v>
      </c>
      <c r="AH3219">
        <v>3.1389000415802002</v>
      </c>
      <c r="AI3219">
        <v>3.1832001209259002</v>
      </c>
      <c r="AJ3219">
        <v>3.1946997642517099</v>
      </c>
      <c r="AK3219">
        <v>3.1784002780914302</v>
      </c>
      <c r="AL3219">
        <v>3.1398997306823699</v>
      </c>
      <c r="AM3219">
        <v>3.0852999687194802</v>
      </c>
      <c r="AN3219">
        <v>3.0209000110626198</v>
      </c>
      <c r="AO3219">
        <v>2.9528999328613299</v>
      </c>
      <c r="AP3219">
        <v>2.8869998455047599</v>
      </c>
      <c r="AQ3219">
        <v>2.8284001350402801</v>
      </c>
      <c r="AR3219">
        <v>2.7815001010894802</v>
      </c>
      <c r="AS3219">
        <v>2.7501997947692902</v>
      </c>
      <c r="AT3219">
        <v>2.73759984970093</v>
      </c>
      <c r="AU3219">
        <v>2.6045000553131099</v>
      </c>
      <c r="AV3219">
        <v>2.4925000667571999</v>
      </c>
      <c r="AW3219">
        <v>2.4874999523162802</v>
      </c>
      <c r="AX3219">
        <v>2.5265998840332</v>
      </c>
      <c r="AY3219">
        <v>2.5817000865936302</v>
      </c>
      <c r="AZ3219">
        <v>2.6398000717163099</v>
      </c>
      <c r="BA3219">
        <v>2.6947999000549299</v>
      </c>
      <c r="BB3219">
        <v>2.7435998916625999</v>
      </c>
      <c r="BC3219">
        <v>2.7850000858306898</v>
      </c>
      <c r="BD3219">
        <v>2.8185000419616699</v>
      </c>
      <c r="BE3219">
        <v>2.84430003166199</v>
      </c>
      <c r="BF3219">
        <v>2.8631000518798801</v>
      </c>
      <c r="BG3219">
        <v>2.87549996376038</v>
      </c>
      <c r="BH3219">
        <v>2.8826999664306601</v>
      </c>
      <c r="BI3219">
        <v>2.8856000900268599</v>
      </c>
      <c r="BJ3219">
        <v>2.8852000236511199</v>
      </c>
      <c r="BK3219">
        <v>2.8826000690460201</v>
      </c>
      <c r="BL3219">
        <v>2.8785998821258501</v>
      </c>
      <c r="BM3219">
        <v>2.87430000305176</v>
      </c>
      <c r="BN3219">
        <v>4.7037130675047303</v>
      </c>
      <c r="BO3219">
        <v>22.580421235377699</v>
      </c>
      <c r="BP3219">
        <v>1.5075000524520901</v>
      </c>
      <c r="BQ3219">
        <v>2.5632998943328902</v>
      </c>
      <c r="BR3219">
        <v>2.2481000423431401</v>
      </c>
      <c r="BS3219">
        <v>-0.27779999375343301</v>
      </c>
      <c r="BT3219">
        <v>0.65350002050399802</v>
      </c>
      <c r="BU3219">
        <v>1.27779996395111</v>
      </c>
      <c r="BV3219">
        <v>1.6998000144958501</v>
      </c>
      <c r="BW3219">
        <v>1.99179995059967</v>
      </c>
      <c r="BX3219">
        <v>2.2019999027252202</v>
      </c>
      <c r="BY3219">
        <v>2.3619000911712602</v>
      </c>
      <c r="BZ3219">
        <v>2.49110007286072</v>
      </c>
      <c r="CA3219">
        <v>2.6005001068115199</v>
      </c>
      <c r="CB3219">
        <v>2.69569993019104</v>
      </c>
      <c r="CC3219">
        <v>2.7785000801086399</v>
      </c>
      <c r="CD3219">
        <v>2.8484001159668</v>
      </c>
      <c r="CE3219">
        <v>2.9037001132965101</v>
      </c>
      <c r="CF3219">
        <v>2.94210004806519</v>
      </c>
      <c r="CG3219">
        <v>2.9609000682830802</v>
      </c>
      <c r="CH3219">
        <v>2.9579000473022501</v>
      </c>
      <c r="CI3219">
        <v>2.9309999942779501</v>
      </c>
      <c r="CJ3219">
        <v>2.87849998474121</v>
      </c>
      <c r="CK3219">
        <v>2.7992000579834002</v>
      </c>
      <c r="CL3219">
        <v>-1.75859999656677</v>
      </c>
      <c r="CM3219">
        <v>-1.0964000225067101</v>
      </c>
      <c r="CN3219">
        <v>-0.57660001516342196</v>
      </c>
      <c r="CO3219">
        <v>-0.16529999673366499</v>
      </c>
      <c r="CP3219">
        <v>0.164100006222725</v>
      </c>
      <c r="CQ3219">
        <v>0.43160000443458602</v>
      </c>
      <c r="CR3219">
        <v>0.65249997377395597</v>
      </c>
      <c r="CS3219">
        <v>0.83799999952316295</v>
      </c>
      <c r="CT3219">
        <v>0.99620002508163497</v>
      </c>
      <c r="CU3219">
        <v>1.13329994678497</v>
      </c>
      <c r="CV3219">
        <v>1.2532999515533401</v>
      </c>
      <c r="CW3219">
        <v>1.3593000173568699</v>
      </c>
      <c r="CX3219">
        <v>1.4535000324249301</v>
      </c>
      <c r="CY3219">
        <v>1.5371999740600599</v>
      </c>
      <c r="CZ3219">
        <v>1.61150002479553</v>
      </c>
      <c r="DA3219">
        <v>1.6770000457763701</v>
      </c>
      <c r="DB3219">
        <v>1.7342000007629399</v>
      </c>
      <c r="DC3219">
        <v>1.7834999561309799</v>
      </c>
      <c r="DD3219">
        <v>1.82500004768372</v>
      </c>
      <c r="DE3219">
        <v>-1.77590000629425</v>
      </c>
      <c r="DF3219">
        <v>-1.11099994182587</v>
      </c>
      <c r="DG3219">
        <v>-0.58660000562667802</v>
      </c>
      <c r="DH3219">
        <v>-0.16889999806881001</v>
      </c>
      <c r="DI3219">
        <v>0.16830000281333901</v>
      </c>
      <c r="DJ3219">
        <v>0.44459998607635498</v>
      </c>
      <c r="DK3219">
        <v>0.67470002174377397</v>
      </c>
      <c r="DL3219">
        <v>0.86949998140335105</v>
      </c>
      <c r="DM3219" s="3">
        <v>1.0372999906539899</v>
      </c>
      <c r="DN3219">
        <v>1.18379998207092</v>
      </c>
      <c r="DO3219">
        <v>1.31340003013611</v>
      </c>
      <c r="DP3219">
        <v>1.42879998683929</v>
      </c>
      <c r="DQ3219">
        <v>1.53229999542236</v>
      </c>
      <c r="DR3219">
        <v>1.62510001659393</v>
      </c>
      <c r="DS3219">
        <v>1.7080999612808201</v>
      </c>
      <c r="DT3219">
        <v>1.78180003166199</v>
      </c>
      <c r="DU3219">
        <v>1.8465000391006501</v>
      </c>
      <c r="DV3219">
        <v>1.90240001678467</v>
      </c>
      <c r="DW3219">
        <v>1.9493000507354701</v>
      </c>
    </row>
    <row r="3220" spans="1:127" x14ac:dyDescent="0.25">
      <c r="A3220" s="1">
        <v>40644</v>
      </c>
      <c r="B3220">
        <v>-23.966622429505101</v>
      </c>
      <c r="C3220">
        <v>20.227218770327902</v>
      </c>
      <c r="D3220">
        <v>17.241970272278799</v>
      </c>
      <c r="E3220">
        <v>69.992362767195601</v>
      </c>
      <c r="F3220">
        <v>2.5782999992370601</v>
      </c>
      <c r="G3220">
        <v>2.4586000442504901</v>
      </c>
      <c r="H3220">
        <v>2.45029997825623</v>
      </c>
      <c r="I3220">
        <v>2.4909999370575</v>
      </c>
      <c r="J3220">
        <v>2.5511999130249001</v>
      </c>
      <c r="K3220">
        <v>2.61619997024536</v>
      </c>
      <c r="L3220">
        <v>2.67880010604858</v>
      </c>
      <c r="M3220">
        <v>2.7349998950958301</v>
      </c>
      <c r="N3220" s="3">
        <v>2.7829999923706099</v>
      </c>
      <c r="O3220">
        <v>2.82200002670288</v>
      </c>
      <c r="P3220">
        <v>2.85209989547729</v>
      </c>
      <c r="Q3220">
        <v>2.8738000392913801</v>
      </c>
      <c r="R3220">
        <v>2.88790011405945</v>
      </c>
      <c r="S3220">
        <v>2.8956000804901101</v>
      </c>
      <c r="T3220">
        <v>2.89809989929199</v>
      </c>
      <c r="U3220">
        <v>2.8966000080108598</v>
      </c>
      <c r="V3220">
        <v>2.89219999313354</v>
      </c>
      <c r="W3220">
        <v>2.8863000869750999</v>
      </c>
      <c r="X3220">
        <v>2.6712000370025599</v>
      </c>
      <c r="Y3220">
        <v>3.2407000064849898</v>
      </c>
      <c r="Z3220">
        <v>2.8798999786377002</v>
      </c>
      <c r="AA3220">
        <v>3.0929000377654998</v>
      </c>
      <c r="AB3220">
        <v>2.1557000279426601</v>
      </c>
      <c r="AC3220">
        <v>2.31050008535385</v>
      </c>
      <c r="AD3220">
        <v>2.5425000190734899</v>
      </c>
      <c r="AE3220">
        <v>2.7597000598907502</v>
      </c>
      <c r="AF3220">
        <v>2.93680000305176</v>
      </c>
      <c r="AG3220">
        <v>3.0689997673034699</v>
      </c>
      <c r="AH3220">
        <v>3.1575000286102299</v>
      </c>
      <c r="AI3220">
        <v>3.20580005645752</v>
      </c>
      <c r="AJ3220">
        <v>3.2184000015258798</v>
      </c>
      <c r="AK3220">
        <v>3.2012999057769802</v>
      </c>
      <c r="AL3220">
        <v>3.16110014915466</v>
      </c>
      <c r="AM3220">
        <v>3.1045997142791699</v>
      </c>
      <c r="AN3220">
        <v>3.0382997989654501</v>
      </c>
      <c r="AO3220">
        <v>2.9688997268676798</v>
      </c>
      <c r="AP3220">
        <v>2.90210008621216</v>
      </c>
      <c r="AQ3220">
        <v>2.84319972991943</v>
      </c>
      <c r="AR3220">
        <v>2.7965002059936501</v>
      </c>
      <c r="AS3220">
        <v>2.7655999660491899</v>
      </c>
      <c r="AT3220">
        <v>2.7533998489379901</v>
      </c>
      <c r="AU3220">
        <v>2.6010999679565399</v>
      </c>
      <c r="AV3220">
        <v>2.4806001186370801</v>
      </c>
      <c r="AW3220">
        <v>2.4707999229431201</v>
      </c>
      <c r="AX3220">
        <v>2.50889992713928</v>
      </c>
      <c r="AY3220">
        <v>2.5657000541686998</v>
      </c>
      <c r="AZ3220">
        <v>2.6266999244689901</v>
      </c>
      <c r="BA3220">
        <v>2.6849000453949001</v>
      </c>
      <c r="BB3220">
        <v>2.7369000911712602</v>
      </c>
      <c r="BC3220">
        <v>2.7809000015258798</v>
      </c>
      <c r="BD3220">
        <v>2.81649994850159</v>
      </c>
      <c r="BE3220">
        <v>2.8440999984741202</v>
      </c>
      <c r="BF3220">
        <v>2.8640999794006299</v>
      </c>
      <c r="BG3220">
        <v>2.8775999546050999</v>
      </c>
      <c r="BH3220">
        <v>2.8856000900268599</v>
      </c>
      <c r="BI3220">
        <v>2.88910007476807</v>
      </c>
      <c r="BJ3220">
        <v>2.88919997215271</v>
      </c>
      <c r="BK3220">
        <v>2.8870999813079798</v>
      </c>
      <c r="BL3220">
        <v>2.8835999965667698</v>
      </c>
      <c r="BM3220">
        <v>2.87960004806519</v>
      </c>
      <c r="BN3220">
        <v>4.4835185336430099</v>
      </c>
      <c r="BO3220">
        <v>21.8655515018324</v>
      </c>
      <c r="BP3220">
        <v>1.51419997215271</v>
      </c>
      <c r="BQ3220">
        <v>2.56319999694824</v>
      </c>
      <c r="BR3220">
        <v>2.24530005455017</v>
      </c>
      <c r="BS3220">
        <v>-0.25260001420974698</v>
      </c>
      <c r="BT3220">
        <v>0.67360001802444502</v>
      </c>
      <c r="BU3220">
        <v>1.2888000011444101</v>
      </c>
      <c r="BV3220">
        <v>1.7023999691009499</v>
      </c>
      <c r="BW3220">
        <v>1.9888000488281199</v>
      </c>
      <c r="BX3220">
        <v>2.1967000961303702</v>
      </c>
      <c r="BY3220">
        <v>2.35730004310608</v>
      </c>
      <c r="BZ3220">
        <v>2.4890999794006299</v>
      </c>
      <c r="CA3220">
        <v>2.60249996185303</v>
      </c>
      <c r="CB3220">
        <v>2.7019999027252202</v>
      </c>
      <c r="CC3220">
        <v>2.7888000011444101</v>
      </c>
      <c r="CD3220">
        <v>2.8619000911712602</v>
      </c>
      <c r="CE3220">
        <v>2.9193999767303498</v>
      </c>
      <c r="CF3220">
        <v>2.9586000442504901</v>
      </c>
      <c r="CG3220">
        <v>2.9772000312805198</v>
      </c>
      <c r="CH3220">
        <v>2.9727001190185498</v>
      </c>
      <c r="CI3220">
        <v>2.9433999061584499</v>
      </c>
      <c r="CJ3220">
        <v>2.88790011405945</v>
      </c>
      <c r="CK3220">
        <v>2.8052000999450701</v>
      </c>
      <c r="CL3220">
        <v>-1.7466000318527199</v>
      </c>
      <c r="CM3220">
        <v>-1.08080005645752</v>
      </c>
      <c r="CN3220">
        <v>-0.56110000610351596</v>
      </c>
      <c r="CO3220">
        <v>-0.15160000324249301</v>
      </c>
      <c r="CP3220">
        <v>0.175300002098083</v>
      </c>
      <c r="CQ3220">
        <v>0.44069999456405601</v>
      </c>
      <c r="CR3220">
        <v>0.65979999303817705</v>
      </c>
      <c r="CS3220">
        <v>0.84420001506805398</v>
      </c>
      <c r="CT3220">
        <v>1.0018999576568599</v>
      </c>
      <c r="CU3220">
        <v>1.13880002498627</v>
      </c>
      <c r="CV3220">
        <v>1.25899994373322</v>
      </c>
      <c r="CW3220">
        <v>1.36539995670319</v>
      </c>
      <c r="CX3220">
        <v>1.46010005474091</v>
      </c>
      <c r="CY3220">
        <v>1.54429996013641</v>
      </c>
      <c r="CZ3220">
        <v>1.6190999746322601</v>
      </c>
      <c r="DA3220">
        <v>1.6849000453948999</v>
      </c>
      <c r="DB3220">
        <v>1.7424000501632699</v>
      </c>
      <c r="DC3220">
        <v>1.7917000055313099</v>
      </c>
      <c r="DD3220">
        <v>1.8331999778747601</v>
      </c>
      <c r="DE3220">
        <v>-1.76380002498627</v>
      </c>
      <c r="DF3220">
        <v>-1.0951000452041599</v>
      </c>
      <c r="DG3220">
        <v>-0.57090002298355103</v>
      </c>
      <c r="DH3220">
        <v>-0.15489999949932101</v>
      </c>
      <c r="DI3220">
        <v>0.17990000545978499</v>
      </c>
      <c r="DJ3220">
        <v>0.45390000939369202</v>
      </c>
      <c r="DK3220">
        <v>0.68209999799728405</v>
      </c>
      <c r="DL3220">
        <v>0.87580001354217496</v>
      </c>
      <c r="DM3220" s="3">
        <v>1.0428999662399301</v>
      </c>
      <c r="DN3220">
        <v>1.1892999410629299</v>
      </c>
      <c r="DO3220">
        <v>1.3191000223159799</v>
      </c>
      <c r="DP3220">
        <v>1.4349999427795399</v>
      </c>
      <c r="DQ3220">
        <v>1.5391000509262101</v>
      </c>
      <c r="DR3220">
        <v>1.6325999498367301</v>
      </c>
      <c r="DS3220">
        <v>1.7160999774932899</v>
      </c>
      <c r="DT3220">
        <v>1.79030001163483</v>
      </c>
      <c r="DU3220">
        <v>1.8552999496460001</v>
      </c>
      <c r="DV3220">
        <v>1.91120004653931</v>
      </c>
      <c r="DW3220">
        <v>1.9580999612808201</v>
      </c>
    </row>
    <row r="3221" spans="1:127" x14ac:dyDescent="0.25">
      <c r="A3221" s="1">
        <v>40645</v>
      </c>
      <c r="B3221">
        <v>-24.172876117937701</v>
      </c>
      <c r="C3221">
        <v>20.531611789766401</v>
      </c>
      <c r="D3221">
        <v>16.9228306253064</v>
      </c>
      <c r="E3221">
        <v>70.183734182175797</v>
      </c>
      <c r="F3221">
        <v>2.5092999935150102</v>
      </c>
      <c r="G3221">
        <v>2.3952000141143799</v>
      </c>
      <c r="H3221">
        <v>2.3970999717712398</v>
      </c>
      <c r="I3221">
        <v>2.4491999149322501</v>
      </c>
      <c r="J3221">
        <v>2.5197000503539999</v>
      </c>
      <c r="K3221">
        <v>2.59319996833801</v>
      </c>
      <c r="L3221">
        <v>2.6619000434875502</v>
      </c>
      <c r="M3221">
        <v>2.7223999500274698</v>
      </c>
      <c r="N3221" s="3">
        <v>2.77309989929199</v>
      </c>
      <c r="O3221">
        <v>2.8138000965118399</v>
      </c>
      <c r="P3221">
        <v>2.8447999954223602</v>
      </c>
      <c r="Q3221">
        <v>2.8670001029968302</v>
      </c>
      <c r="R3221">
        <v>2.8814001083374001</v>
      </c>
      <c r="S3221">
        <v>2.88930010795593</v>
      </c>
      <c r="T3221">
        <v>2.89190006256104</v>
      </c>
      <c r="U3221">
        <v>2.8905000686645499</v>
      </c>
      <c r="V3221">
        <v>2.8863999843597399</v>
      </c>
      <c r="W3221">
        <v>2.8808000087738002</v>
      </c>
      <c r="X3221">
        <v>2.6749000549316402</v>
      </c>
      <c r="Y3221">
        <v>3.2557001113891602</v>
      </c>
      <c r="Z3221">
        <v>2.8747999668121298</v>
      </c>
      <c r="AA3221">
        <v>3.11540007591248</v>
      </c>
      <c r="AB3221">
        <v>2.09219998121262</v>
      </c>
      <c r="AC3221">
        <v>2.2723000645637499</v>
      </c>
      <c r="AD3221">
        <v>2.5342000722885101</v>
      </c>
      <c r="AE3221">
        <v>2.7735998630523699</v>
      </c>
      <c r="AF3221">
        <v>2.9622000455856301</v>
      </c>
      <c r="AG3221">
        <v>3.0968000888824498</v>
      </c>
      <c r="AH3221">
        <v>3.1818001270294198</v>
      </c>
      <c r="AI3221">
        <v>3.2237999439239502</v>
      </c>
      <c r="AJ3221">
        <v>3.2297997474670401</v>
      </c>
      <c r="AK3221">
        <v>3.2068002223968501</v>
      </c>
      <c r="AL3221">
        <v>3.1619999408721902</v>
      </c>
      <c r="AM3221">
        <v>3.1024000644683798</v>
      </c>
      <c r="AN3221">
        <v>3.0346000194549601</v>
      </c>
      <c r="AO3221">
        <v>2.9647998809814502</v>
      </c>
      <c r="AP3221">
        <v>2.8984999656677202</v>
      </c>
      <c r="AQ3221">
        <v>2.8407998085021999</v>
      </c>
      <c r="AR3221">
        <v>2.7957003116607702</v>
      </c>
      <c r="AS3221">
        <v>2.7666001319885298</v>
      </c>
      <c r="AT3221">
        <v>2.7563998699188201</v>
      </c>
      <c r="AU3221">
        <v>2.5309998989105198</v>
      </c>
      <c r="AV3221">
        <v>2.4161000251770002</v>
      </c>
      <c r="AW3221">
        <v>2.4163000583648699</v>
      </c>
      <c r="AX3221">
        <v>2.4656000137329102</v>
      </c>
      <c r="AY3221">
        <v>2.5322999954223602</v>
      </c>
      <c r="AZ3221">
        <v>2.6013998985290501</v>
      </c>
      <c r="BA3221">
        <v>2.6654999256134002</v>
      </c>
      <c r="BB3221">
        <v>2.7214999198913601</v>
      </c>
      <c r="BC3221">
        <v>2.7681999206543</v>
      </c>
      <c r="BD3221">
        <v>2.8055000305175799</v>
      </c>
      <c r="BE3221">
        <v>2.8340001106262198</v>
      </c>
      <c r="BF3221">
        <v>2.8545999526977499</v>
      </c>
      <c r="BG3221">
        <v>2.8684000968933101</v>
      </c>
      <c r="BH3221">
        <v>2.8766999244689901</v>
      </c>
      <c r="BI3221">
        <v>2.88039994239807</v>
      </c>
      <c r="BJ3221">
        <v>2.8808000087738002</v>
      </c>
      <c r="BK3221">
        <v>2.87899994850159</v>
      </c>
      <c r="BL3221">
        <v>2.8757998943328902</v>
      </c>
      <c r="BM3221">
        <v>2.8722000122070299</v>
      </c>
      <c r="BN3221">
        <v>4.5985225722034802</v>
      </c>
      <c r="BO3221">
        <v>22.103934862204198</v>
      </c>
      <c r="BP3221">
        <v>1.4226000308990501</v>
      </c>
      <c r="BQ3221">
        <v>2.4990999698638898</v>
      </c>
      <c r="BR3221">
        <v>2.1717000007629399</v>
      </c>
      <c r="BS3221">
        <v>-0.31720000505447399</v>
      </c>
      <c r="BT3221">
        <v>0.58639997243881203</v>
      </c>
      <c r="BU3221">
        <v>1.19649994373322</v>
      </c>
      <c r="BV3221">
        <v>1.6138999462127701</v>
      </c>
      <c r="BW3221">
        <v>1.90719997882843</v>
      </c>
      <c r="BX3221">
        <v>2.1222999095916699</v>
      </c>
      <c r="BY3221">
        <v>2.2888000011444101</v>
      </c>
      <c r="BZ3221">
        <v>2.42470002174377</v>
      </c>
      <c r="CA3221">
        <v>2.54010009765625</v>
      </c>
      <c r="CB3221">
        <v>2.6401998996734601</v>
      </c>
      <c r="CC3221">
        <v>2.7263000011444101</v>
      </c>
      <c r="CD3221">
        <v>2.7980000972747798</v>
      </c>
      <c r="CE3221">
        <v>2.8536999225616499</v>
      </c>
      <c r="CF3221">
        <v>2.8912000656127899</v>
      </c>
      <c r="CG3221">
        <v>2.9084000587463401</v>
      </c>
      <c r="CH3221">
        <v>2.9031000137329102</v>
      </c>
      <c r="CI3221">
        <v>2.8736999034881601</v>
      </c>
      <c r="CJ3221">
        <v>2.8187999725341801</v>
      </c>
      <c r="CK3221">
        <v>2.7374999523162802</v>
      </c>
      <c r="CL3221">
        <v>-1.7482000589370701</v>
      </c>
      <c r="CM3221">
        <v>-1.10749995708466</v>
      </c>
      <c r="CN3221">
        <v>-0.60339999198913596</v>
      </c>
      <c r="CO3221">
        <v>-0.20299999415874501</v>
      </c>
      <c r="CP3221">
        <v>0.11900000274181401</v>
      </c>
      <c r="CQ3221">
        <v>0.38190001249313399</v>
      </c>
      <c r="CR3221">
        <v>0.60009998083114602</v>
      </c>
      <c r="CS3221">
        <v>0.78430002927780196</v>
      </c>
      <c r="CT3221">
        <v>0.94209998846054099</v>
      </c>
      <c r="CU3221">
        <v>1.0793000459671001</v>
      </c>
      <c r="CV3221">
        <v>1.1996999979019201</v>
      </c>
      <c r="CW3221">
        <v>1.3063000440597501</v>
      </c>
      <c r="CX3221">
        <v>1.40100002288818</v>
      </c>
      <c r="CY3221">
        <v>1.4852000474929801</v>
      </c>
      <c r="CZ3221">
        <v>1.5598000288009599</v>
      </c>
      <c r="DA3221">
        <v>1.62549996376038</v>
      </c>
      <c r="DB3221">
        <v>1.68280005455017</v>
      </c>
      <c r="DC3221">
        <v>1.73199999332428</v>
      </c>
      <c r="DD3221">
        <v>1.7733999490737899</v>
      </c>
      <c r="DE3221">
        <v>-1.7648999691009499</v>
      </c>
      <c r="DF3221">
        <v>-1.1217999458312999</v>
      </c>
      <c r="DG3221">
        <v>-0.61360001564025901</v>
      </c>
      <c r="DH3221">
        <v>-0.20730000734329199</v>
      </c>
      <c r="DI3221">
        <v>0.122000001370907</v>
      </c>
      <c r="DJ3221">
        <v>0.39309999346733099</v>
      </c>
      <c r="DK3221">
        <v>0.62010002136230502</v>
      </c>
      <c r="DL3221">
        <v>0.81330001354217496</v>
      </c>
      <c r="DM3221" s="3">
        <v>0.98030000925064098</v>
      </c>
      <c r="DN3221">
        <v>1.1267999410629299</v>
      </c>
      <c r="DO3221">
        <v>1.2566000223159799</v>
      </c>
      <c r="DP3221">
        <v>1.3724999427795399</v>
      </c>
      <c r="DQ3221">
        <v>1.4764000177383401</v>
      </c>
      <c r="DR3221">
        <v>1.5695999860763501</v>
      </c>
      <c r="DS3221">
        <v>1.65279996395111</v>
      </c>
      <c r="DT3221">
        <v>1.7266000509262101</v>
      </c>
      <c r="DU3221">
        <v>1.7913000583648699</v>
      </c>
      <c r="DV3221">
        <v>1.8468999862670901</v>
      </c>
      <c r="DW3221">
        <v>1.89359998703003</v>
      </c>
    </row>
    <row r="3222" spans="1:127" x14ac:dyDescent="0.25">
      <c r="A3222" s="1">
        <v>40646</v>
      </c>
      <c r="B3222">
        <v>-26.067075153812301</v>
      </c>
      <c r="C3222">
        <v>22.416769053608501</v>
      </c>
      <c r="D3222">
        <v>17.9167456168427</v>
      </c>
      <c r="E3222">
        <v>74.973544697407306</v>
      </c>
      <c r="F3222">
        <v>2.4993999004364</v>
      </c>
      <c r="G3222">
        <v>2.3854000568389901</v>
      </c>
      <c r="H3222">
        <v>2.3873999118804901</v>
      </c>
      <c r="I3222">
        <v>2.4388000965118399</v>
      </c>
      <c r="J3222">
        <v>2.5081000328064</v>
      </c>
      <c r="K3222">
        <v>2.5804998874664302</v>
      </c>
      <c r="L3222">
        <v>2.6484999656677202</v>
      </c>
      <c r="M3222">
        <v>2.7088000774383501</v>
      </c>
      <c r="N3222" s="3">
        <v>2.7597000598907502</v>
      </c>
      <c r="O3222">
        <v>2.8008999824523899</v>
      </c>
      <c r="P3222">
        <v>2.8327000141143799</v>
      </c>
      <c r="Q3222">
        <v>2.8557000160217298</v>
      </c>
      <c r="R3222">
        <v>2.87089991569519</v>
      </c>
      <c r="S3222">
        <v>2.87960004806519</v>
      </c>
      <c r="T3222">
        <v>2.8828001022338898</v>
      </c>
      <c r="U3222">
        <v>2.8819999694824201</v>
      </c>
      <c r="V3222">
        <v>2.8782000541686998</v>
      </c>
      <c r="W3222">
        <v>2.8726999759674099</v>
      </c>
      <c r="X3222">
        <v>2.6614000797271702</v>
      </c>
      <c r="Y3222">
        <v>3.2439999580383301</v>
      </c>
      <c r="Z3222">
        <v>2.86669993400574</v>
      </c>
      <c r="AA3222">
        <v>3.09859991073608</v>
      </c>
      <c r="AB3222">
        <v>2.0795000493526499</v>
      </c>
      <c r="AC3222">
        <v>2.2640998959541299</v>
      </c>
      <c r="AD3222">
        <v>2.5232999324798602</v>
      </c>
      <c r="AE3222">
        <v>2.7579002380371098</v>
      </c>
      <c r="AF3222">
        <v>2.9433997869491599</v>
      </c>
      <c r="AG3222">
        <v>3.0775997638702401</v>
      </c>
      <c r="AH3222">
        <v>3.16460013389587</v>
      </c>
      <c r="AI3222">
        <v>3.2102997303009002</v>
      </c>
      <c r="AJ3222">
        <v>3.2203001976013201</v>
      </c>
      <c r="AK3222">
        <v>3.2012999057769802</v>
      </c>
      <c r="AL3222">
        <v>3.1596996784210201</v>
      </c>
      <c r="AM3222">
        <v>3.1022000312805198</v>
      </c>
      <c r="AN3222">
        <v>3.03550004959106</v>
      </c>
      <c r="AO3222">
        <v>2.9656999111175502</v>
      </c>
      <c r="AP3222">
        <v>2.8986003398895299</v>
      </c>
      <c r="AQ3222">
        <v>2.83910012245178</v>
      </c>
      <c r="AR3222">
        <v>2.7918000221252401</v>
      </c>
      <c r="AS3222">
        <v>2.7601001262664799</v>
      </c>
      <c r="AT3222">
        <v>2.7470998764038099</v>
      </c>
      <c r="AU3222">
        <v>2.5211000442504901</v>
      </c>
      <c r="AV3222">
        <v>2.40630006790161</v>
      </c>
      <c r="AW3222">
        <v>2.4065001010894802</v>
      </c>
      <c r="AX3222">
        <v>2.45510005950928</v>
      </c>
      <c r="AY3222">
        <v>2.5208001136779798</v>
      </c>
      <c r="AZ3222">
        <v>2.5887999534606898</v>
      </c>
      <c r="BA3222">
        <v>2.6522998809814502</v>
      </c>
      <c r="BB3222">
        <v>2.7079999446868901</v>
      </c>
      <c r="BC3222">
        <v>2.7548999786377002</v>
      </c>
      <c r="BD3222">
        <v>2.7925999164581299</v>
      </c>
      <c r="BE3222">
        <v>2.8217999935150102</v>
      </c>
      <c r="BF3222">
        <v>2.84310007095337</v>
      </c>
      <c r="BG3222">
        <v>2.8577001094818102</v>
      </c>
      <c r="BH3222">
        <v>2.8666000366210902</v>
      </c>
      <c r="BI3222">
        <v>2.87080001831055</v>
      </c>
      <c r="BJ3222">
        <v>2.8717000484466602</v>
      </c>
      <c r="BK3222">
        <v>2.8701000213622998</v>
      </c>
      <c r="BL3222">
        <v>2.8670001029968302</v>
      </c>
      <c r="BM3222">
        <v>2.8635001182556201</v>
      </c>
      <c r="BN3222">
        <v>4.6952086709398699</v>
      </c>
      <c r="BO3222">
        <v>22.465074694216401</v>
      </c>
      <c r="BP3222">
        <v>1.4050999879837001</v>
      </c>
      <c r="BQ3222">
        <v>2.4756000041961701</v>
      </c>
      <c r="BR3222">
        <v>2.15100002288818</v>
      </c>
      <c r="BS3222">
        <v>-0.33500000834464999</v>
      </c>
      <c r="BT3222">
        <v>0.56870001554489102</v>
      </c>
      <c r="BU3222">
        <v>1.17910003662109</v>
      </c>
      <c r="BV3222">
        <v>1.5961999893188501</v>
      </c>
      <c r="BW3222">
        <v>1.8885999917984</v>
      </c>
      <c r="BX3222">
        <v>2.1024000644683798</v>
      </c>
      <c r="BY3222">
        <v>2.2674000263214098</v>
      </c>
      <c r="BZ3222">
        <v>2.4019000530242902</v>
      </c>
      <c r="CA3222">
        <v>2.5164999961853001</v>
      </c>
      <c r="CB3222">
        <v>2.61610007286072</v>
      </c>
      <c r="CC3222">
        <v>2.7025001049041699</v>
      </c>
      <c r="CD3222">
        <v>2.7751998901367201</v>
      </c>
      <c r="CE3222">
        <v>2.8324999809265101</v>
      </c>
      <c r="CF3222">
        <v>2.8721001148223899</v>
      </c>
      <c r="CG3222">
        <v>2.8915998935699498</v>
      </c>
      <c r="CH3222">
        <v>2.8889000415802002</v>
      </c>
      <c r="CI3222">
        <v>2.86199998855591</v>
      </c>
      <c r="CJ3222">
        <v>2.8094999790191699</v>
      </c>
      <c r="CK3222">
        <v>2.7302999496460001</v>
      </c>
      <c r="CL3222">
        <v>-1.76320004463196</v>
      </c>
      <c r="CM3222">
        <v>-1.1233999729156501</v>
      </c>
      <c r="CN3222">
        <v>-0.61949998140335105</v>
      </c>
      <c r="CO3222">
        <v>-0.219300001859665</v>
      </c>
      <c r="CP3222">
        <v>0.102600000798702</v>
      </c>
      <c r="CQ3222">
        <v>0.36520001292228699</v>
      </c>
      <c r="CR3222">
        <v>0.58310002088546797</v>
      </c>
      <c r="CS3222">
        <v>0.76679998636245705</v>
      </c>
      <c r="CT3222">
        <v>0.924199998378754</v>
      </c>
      <c r="CU3222">
        <v>1.0609999895095801</v>
      </c>
      <c r="CV3222">
        <v>1.1812000274658201</v>
      </c>
      <c r="CW3222">
        <v>1.2875000238418599</v>
      </c>
      <c r="CX3222">
        <v>1.3822000026702901</v>
      </c>
      <c r="CY3222">
        <v>1.4664000272750899</v>
      </c>
      <c r="CZ3222">
        <v>1.541100025177</v>
      </c>
      <c r="DA3222">
        <v>1.60710000991821</v>
      </c>
      <c r="DB3222">
        <v>1.66470003128052</v>
      </c>
      <c r="DC3222">
        <v>1.71440005302429</v>
      </c>
      <c r="DD3222">
        <v>1.7561999559402499</v>
      </c>
      <c r="DE3222">
        <v>-1.7800999879837001</v>
      </c>
      <c r="DF3222">
        <v>-1.13789999485016</v>
      </c>
      <c r="DG3222">
        <v>-0.62999999523162797</v>
      </c>
      <c r="DH3222">
        <v>-0.22390000522136699</v>
      </c>
      <c r="DI3222">
        <v>0.105200000107288</v>
      </c>
      <c r="DJ3222">
        <v>0.37590000033378601</v>
      </c>
      <c r="DK3222">
        <v>0.60250002145767201</v>
      </c>
      <c r="DL3222">
        <v>0.79509997367858898</v>
      </c>
      <c r="DM3222" s="3">
        <v>0.96170002222061202</v>
      </c>
      <c r="DN3222">
        <v>1.10769999027252</v>
      </c>
      <c r="DO3222">
        <v>1.23710000514984</v>
      </c>
      <c r="DP3222">
        <v>1.35269999504089</v>
      </c>
      <c r="DQ3222">
        <v>1.4564000368118299</v>
      </c>
      <c r="DR3222">
        <v>1.54960000514984</v>
      </c>
      <c r="DS3222">
        <v>1.63300001621246</v>
      </c>
      <c r="DT3222">
        <v>1.7070000171661399</v>
      </c>
      <c r="DU3222">
        <v>1.77209997177124</v>
      </c>
      <c r="DV3222">
        <v>1.8281999826431301</v>
      </c>
      <c r="DW3222">
        <v>1.87539994716644</v>
      </c>
    </row>
    <row r="3223" spans="1:127" x14ac:dyDescent="0.25">
      <c r="A3223" s="1">
        <v>40647</v>
      </c>
      <c r="B3223">
        <v>-26.420814975278802</v>
      </c>
      <c r="C3223">
        <v>22.684013026387799</v>
      </c>
      <c r="D3223">
        <v>18.596418191826299</v>
      </c>
      <c r="E3223">
        <v>76.276272541927</v>
      </c>
      <c r="F3223">
        <v>2.51719999313354</v>
      </c>
      <c r="G3223">
        <v>2.3854000568389901</v>
      </c>
      <c r="H3223">
        <v>2.3794000148773198</v>
      </c>
      <c r="I3223">
        <v>2.4302999973297101</v>
      </c>
      <c r="J3223">
        <v>2.50349998474121</v>
      </c>
      <c r="K3223">
        <v>2.5815000534057599</v>
      </c>
      <c r="L3223">
        <v>2.6552999019622798</v>
      </c>
      <c r="M3223">
        <v>2.7204000949859601</v>
      </c>
      <c r="N3223" s="3">
        <v>2.7748000621795699</v>
      </c>
      <c r="O3223">
        <v>2.8180000782012899</v>
      </c>
      <c r="P3223">
        <v>2.8503000736236599</v>
      </c>
      <c r="Q3223">
        <v>2.8724999427795401</v>
      </c>
      <c r="R3223">
        <v>2.8859000205993701</v>
      </c>
      <c r="S3223">
        <v>2.89190006256104</v>
      </c>
      <c r="T3223">
        <v>2.89190006256104</v>
      </c>
      <c r="U3223">
        <v>2.8875000476837198</v>
      </c>
      <c r="V3223">
        <v>2.8801000118255602</v>
      </c>
      <c r="W3223">
        <v>2.87100005149841</v>
      </c>
      <c r="X3223">
        <v>2.6507000923156698</v>
      </c>
      <c r="Y3223">
        <v>3.2915000915527299</v>
      </c>
      <c r="Z3223">
        <v>2.8615999221801798</v>
      </c>
      <c r="AA3223">
        <v>3.1373999118804901</v>
      </c>
      <c r="AB3223">
        <v>2.0522000491619101</v>
      </c>
      <c r="AC3223">
        <v>2.2260000109672502</v>
      </c>
      <c r="AD3223">
        <v>2.5003999471664402</v>
      </c>
      <c r="AE3223">
        <v>2.7600998878478999</v>
      </c>
      <c r="AF3223">
        <v>2.9691998958587602</v>
      </c>
      <c r="AG3223">
        <v>3.1200001239776598</v>
      </c>
      <c r="AH3223">
        <v>3.2149002552032502</v>
      </c>
      <c r="AI3223">
        <v>3.2600998878478999</v>
      </c>
      <c r="AJ3223">
        <v>3.26300001144409</v>
      </c>
      <c r="AK3223">
        <v>3.2318999767303498</v>
      </c>
      <c r="AL3223">
        <v>3.1751999855041499</v>
      </c>
      <c r="AM3223">
        <v>3.1013998985290501</v>
      </c>
      <c r="AN3223">
        <v>3.01830005645752</v>
      </c>
      <c r="AO3223">
        <v>2.93330001831055</v>
      </c>
      <c r="AP3223">
        <v>2.8528001308441202</v>
      </c>
      <c r="AQ3223">
        <v>2.7827003002166699</v>
      </c>
      <c r="AR3223">
        <v>2.7278001308441202</v>
      </c>
      <c r="AS3223">
        <v>2.69160008430481</v>
      </c>
      <c r="AT3223">
        <v>2.6775000095367401</v>
      </c>
      <c r="AU3223">
        <v>2.53949999809265</v>
      </c>
      <c r="AV3223">
        <v>2.40689992904663</v>
      </c>
      <c r="AW3223">
        <v>2.3991999626159699</v>
      </c>
      <c r="AX3223">
        <v>2.4472000598907502</v>
      </c>
      <c r="AY3223">
        <v>2.5164000988006601</v>
      </c>
      <c r="AZ3223">
        <v>2.5896999835968</v>
      </c>
      <c r="BA3223">
        <v>2.6584000587463401</v>
      </c>
      <c r="BB3223">
        <v>2.71860003471375</v>
      </c>
      <c r="BC3223">
        <v>2.7685999870300302</v>
      </c>
      <c r="BD3223">
        <v>2.8081998825073198</v>
      </c>
      <c r="BE3223">
        <v>2.8378999233245801</v>
      </c>
      <c r="BF3223">
        <v>2.8587000370025599</v>
      </c>
      <c r="BG3223">
        <v>2.8717000484466602</v>
      </c>
      <c r="BH3223">
        <v>2.87849998474121</v>
      </c>
      <c r="BI3223">
        <v>2.88019990921021</v>
      </c>
      <c r="BJ3223">
        <v>2.8782000541686998</v>
      </c>
      <c r="BK3223">
        <v>2.8738000392913801</v>
      </c>
      <c r="BL3223">
        <v>2.8678998947143599</v>
      </c>
      <c r="BM3223">
        <v>2.8617000579834002</v>
      </c>
      <c r="BN3223">
        <v>4.48064736115722</v>
      </c>
      <c r="BO3223">
        <v>22.024036669230298</v>
      </c>
      <c r="BP3223">
        <v>1.43250000476837</v>
      </c>
      <c r="BQ3223">
        <v>2.4207999706268302</v>
      </c>
      <c r="BR3223">
        <v>2.1171998977661102</v>
      </c>
      <c r="BS3223">
        <v>-0.266699999570847</v>
      </c>
      <c r="BT3223">
        <v>0.63319998979568504</v>
      </c>
      <c r="BU3223">
        <v>1.2206000089645399</v>
      </c>
      <c r="BV3223">
        <v>1.6092000007629399</v>
      </c>
      <c r="BW3223">
        <v>1.87520003318787</v>
      </c>
      <c r="BX3223">
        <v>2.0685999393463099</v>
      </c>
      <c r="BY3223">
        <v>2.2202999591827401</v>
      </c>
      <c r="BZ3223">
        <v>2.3484001159668</v>
      </c>
      <c r="CA3223">
        <v>2.4625000953674299</v>
      </c>
      <c r="CB3223">
        <v>2.5662000179290798</v>
      </c>
      <c r="CC3223">
        <v>2.65980005264282</v>
      </c>
      <c r="CD3223">
        <v>2.74130010604858</v>
      </c>
      <c r="CE3223">
        <v>2.80789995193481</v>
      </c>
      <c r="CF3223">
        <v>2.8564000129699698</v>
      </c>
      <c r="CG3223">
        <v>2.8835999965667698</v>
      </c>
      <c r="CH3223">
        <v>2.8866999149322501</v>
      </c>
      <c r="CI3223">
        <v>2.8633000850677499</v>
      </c>
      <c r="CJ3223">
        <v>2.8118999004364</v>
      </c>
      <c r="CK3223">
        <v>2.7311999797821001</v>
      </c>
      <c r="CL3223">
        <v>-1.74600005149841</v>
      </c>
      <c r="CM3223">
        <v>-1.08930003643036</v>
      </c>
      <c r="CN3223">
        <v>-0.58090001344680797</v>
      </c>
      <c r="CO3223">
        <v>-0.18320000171661399</v>
      </c>
      <c r="CP3223">
        <v>0.13240000605583199</v>
      </c>
      <c r="CQ3223">
        <v>0.38740000128745999</v>
      </c>
      <c r="CR3223">
        <v>0.59769999980926503</v>
      </c>
      <c r="CS3223">
        <v>0.774600028991699</v>
      </c>
      <c r="CT3223">
        <v>0.926400005817413</v>
      </c>
      <c r="CU3223">
        <v>1.05869996547699</v>
      </c>
      <c r="CV3223">
        <v>1.1756999492645299</v>
      </c>
      <c r="CW3223">
        <v>1.2800999879837001</v>
      </c>
      <c r="CX3223">
        <v>1.3734999895095801</v>
      </c>
      <c r="CY3223">
        <v>1.4572000503539999</v>
      </c>
      <c r="CZ3223">
        <v>1.53199994564056</v>
      </c>
      <c r="DA3223">
        <v>1.59829998016357</v>
      </c>
      <c r="DB3223">
        <v>1.65639996528625</v>
      </c>
      <c r="DC3223">
        <v>1.7065999507904099</v>
      </c>
      <c r="DD3223">
        <v>1.7489000558853101</v>
      </c>
      <c r="DE3223">
        <v>-1.76310002803802</v>
      </c>
      <c r="DF3223">
        <v>-1.103600025177</v>
      </c>
      <c r="DG3223">
        <v>-0.59090000391006503</v>
      </c>
      <c r="DH3223">
        <v>-0.18709999322891199</v>
      </c>
      <c r="DI3223">
        <v>0.13570000231266</v>
      </c>
      <c r="DJ3223">
        <v>0.39869999885559099</v>
      </c>
      <c r="DK3223">
        <v>0.61720001697540305</v>
      </c>
      <c r="DL3223">
        <v>0.80260002613067605</v>
      </c>
      <c r="DM3223" s="3">
        <v>0.96299999952316295</v>
      </c>
      <c r="DN3223">
        <v>1.1040999889373799</v>
      </c>
      <c r="DO3223">
        <v>1.2299000024795499</v>
      </c>
      <c r="DP3223">
        <v>1.34309995174408</v>
      </c>
      <c r="DQ3223">
        <v>1.44550001621246</v>
      </c>
      <c r="DR3223">
        <v>1.5379999876022299</v>
      </c>
      <c r="DS3223">
        <v>1.62139999866486</v>
      </c>
      <c r="DT3223">
        <v>1.69589996337891</v>
      </c>
      <c r="DU3223">
        <v>1.7615000009536701</v>
      </c>
      <c r="DV3223">
        <v>1.8183000087737999</v>
      </c>
      <c r="DW3223">
        <v>1.86609995365143</v>
      </c>
    </row>
    <row r="3224" spans="1:127" x14ac:dyDescent="0.25">
      <c r="A3224" s="1">
        <v>40648</v>
      </c>
      <c r="B3224">
        <v>-30.040989278079898</v>
      </c>
      <c r="C3224">
        <v>26.336967481971001</v>
      </c>
      <c r="D3224">
        <v>20.3135825727888</v>
      </c>
      <c r="E3224">
        <v>85.002891647994801</v>
      </c>
      <c r="F3224">
        <v>2.4928998947143599</v>
      </c>
      <c r="G3224">
        <v>2.3584001064300502</v>
      </c>
      <c r="H3224">
        <v>2.35669994354248</v>
      </c>
      <c r="I3224">
        <v>2.4121999740600599</v>
      </c>
      <c r="J3224">
        <v>2.4885001182556201</v>
      </c>
      <c r="K3224">
        <v>2.5683000087738002</v>
      </c>
      <c r="L3224">
        <v>2.6431000232696502</v>
      </c>
      <c r="M3224">
        <v>2.7088999748229998</v>
      </c>
      <c r="N3224" s="3">
        <v>2.7639999389648402</v>
      </c>
      <c r="O3224">
        <v>2.8081998825073198</v>
      </c>
      <c r="P3224">
        <v>2.8417999744415301</v>
      </c>
      <c r="Q3224">
        <v>2.86560010910034</v>
      </c>
      <c r="R3224">
        <v>2.8807001113891602</v>
      </c>
      <c r="S3224">
        <v>2.88860011100769</v>
      </c>
      <c r="T3224">
        <v>2.8905000686645499</v>
      </c>
      <c r="U3224">
        <v>2.88790011405945</v>
      </c>
      <c r="V3224">
        <v>2.8822000026702899</v>
      </c>
      <c r="W3224">
        <v>2.8745999336242698</v>
      </c>
      <c r="X3224">
        <v>2.65100002288818</v>
      </c>
      <c r="Y3224">
        <v>3.2871000766754199</v>
      </c>
      <c r="Z3224">
        <v>2.8664999008178702</v>
      </c>
      <c r="AA3224">
        <v>3.1340000629425</v>
      </c>
      <c r="AB3224">
        <v>2.0058999657630898</v>
      </c>
      <c r="AC3224">
        <v>2.2066000699996899</v>
      </c>
      <c r="AD3224">
        <v>2.4978001117706299</v>
      </c>
      <c r="AE3224">
        <v>2.7620000839233398</v>
      </c>
      <c r="AF3224">
        <v>2.96880006790161</v>
      </c>
      <c r="AG3224">
        <v>3.1159000396728498</v>
      </c>
      <c r="AH3224">
        <v>3.2086999416351301</v>
      </c>
      <c r="AI3224">
        <v>3.2544000148773198</v>
      </c>
      <c r="AJ3224">
        <v>3.2604000568389901</v>
      </c>
      <c r="AK3224">
        <v>3.2343997955322301</v>
      </c>
      <c r="AL3224">
        <v>3.18389987945557</v>
      </c>
      <c r="AM3224">
        <v>3.11630010604858</v>
      </c>
      <c r="AN3224">
        <v>3.0389001369476301</v>
      </c>
      <c r="AO3224">
        <v>2.9585998058319101</v>
      </c>
      <c r="AP3224">
        <v>2.8813998699188201</v>
      </c>
      <c r="AQ3224">
        <v>2.81319999694824</v>
      </c>
      <c r="AR3224">
        <v>2.75869989395142</v>
      </c>
      <c r="AS3224">
        <v>2.7217001914978001</v>
      </c>
      <c r="AT3224">
        <v>2.70580005645752</v>
      </c>
      <c r="AU3224">
        <v>2.5153999328613299</v>
      </c>
      <c r="AV3224">
        <v>2.37980008125305</v>
      </c>
      <c r="AW3224">
        <v>2.3763000965118399</v>
      </c>
      <c r="AX3224">
        <v>2.42869997024536</v>
      </c>
      <c r="AY3224">
        <v>2.5009999275207502</v>
      </c>
      <c r="AZ3224">
        <v>2.57599997520447</v>
      </c>
      <c r="BA3224">
        <v>2.6456999778747599</v>
      </c>
      <c r="BB3224">
        <v>2.7065999507904102</v>
      </c>
      <c r="BC3224">
        <v>2.7572000026702899</v>
      </c>
      <c r="BD3224">
        <v>2.7976999282836901</v>
      </c>
      <c r="BE3224">
        <v>2.8285000324249299</v>
      </c>
      <c r="BF3224">
        <v>2.8506999015808101</v>
      </c>
      <c r="BG3224">
        <v>2.8652999401092498</v>
      </c>
      <c r="BH3224">
        <v>2.8736000061035201</v>
      </c>
      <c r="BI3224">
        <v>2.8768999576568599</v>
      </c>
      <c r="BJ3224">
        <v>2.8764998912811302</v>
      </c>
      <c r="BK3224">
        <v>2.8733999729156499</v>
      </c>
      <c r="BL3224">
        <v>2.8687999248504599</v>
      </c>
      <c r="BM3224">
        <v>2.8636000156402601</v>
      </c>
      <c r="BN3224">
        <v>4.79681778109902</v>
      </c>
      <c r="BO3224">
        <v>23.0731542838179</v>
      </c>
      <c r="BP3224">
        <v>1.3629000186920199</v>
      </c>
      <c r="BQ3224">
        <v>2.3450999259948699</v>
      </c>
      <c r="BR3224">
        <v>2.0518999099731401</v>
      </c>
      <c r="BS3224">
        <v>-0.34509998559951799</v>
      </c>
      <c r="BT3224">
        <v>0.55239999294280995</v>
      </c>
      <c r="BU3224">
        <v>1.14709997177124</v>
      </c>
      <c r="BV3224">
        <v>1.54390001296997</v>
      </c>
      <c r="BW3224">
        <v>1.8150000572204601</v>
      </c>
      <c r="BX3224">
        <v>2.00880002975464</v>
      </c>
      <c r="BY3224">
        <v>2.1566998958587602</v>
      </c>
      <c r="BZ3224">
        <v>2.2778999805450399</v>
      </c>
      <c r="CA3224">
        <v>2.38319993019104</v>
      </c>
      <c r="CB3224">
        <v>2.47760009765625</v>
      </c>
      <c r="CC3224">
        <v>2.5625</v>
      </c>
      <c r="CD3224">
        <v>2.6368999481201199</v>
      </c>
      <c r="CE3224">
        <v>2.6986000537872301</v>
      </c>
      <c r="CF3224">
        <v>2.74460005760193</v>
      </c>
      <c r="CG3224">
        <v>2.7720000743865998</v>
      </c>
      <c r="CH3224">
        <v>2.7778000831603999</v>
      </c>
      <c r="CI3224">
        <v>2.75950002670288</v>
      </c>
      <c r="CJ3224">
        <v>2.71519994735718</v>
      </c>
      <c r="CK3224">
        <v>2.6431999206543</v>
      </c>
      <c r="CL3224">
        <v>-1.78659999370575</v>
      </c>
      <c r="CM3224">
        <v>-1.14289999008179</v>
      </c>
      <c r="CN3224">
        <v>-0.63999998569488503</v>
      </c>
      <c r="CO3224">
        <v>-0.24379999935627</v>
      </c>
      <c r="CP3224">
        <v>7.1999996900558499E-2</v>
      </c>
      <c r="CQ3224">
        <v>0.32749998569488498</v>
      </c>
      <c r="CR3224">
        <v>0.537999987602234</v>
      </c>
      <c r="CS3224">
        <v>0.71460002660751298</v>
      </c>
      <c r="CT3224">
        <v>0.86540001630783103</v>
      </c>
      <c r="CU3224">
        <v>0.99629998207092296</v>
      </c>
      <c r="CV3224">
        <v>1.1114000082016</v>
      </c>
      <c r="CW3224">
        <v>1.21360003948212</v>
      </c>
      <c r="CX3224">
        <v>1.3049999475479099</v>
      </c>
      <c r="CY3224">
        <v>1.3867000341415401</v>
      </c>
      <c r="CZ3224">
        <v>1.45980000495911</v>
      </c>
      <c r="DA3224">
        <v>1.5247000455856301</v>
      </c>
      <c r="DB3224">
        <v>1.5816999673843399</v>
      </c>
      <c r="DC3224">
        <v>1.6311999559402499</v>
      </c>
      <c r="DD3224">
        <v>1.67320001125336</v>
      </c>
      <c r="DE3224">
        <v>-1.80390000343323</v>
      </c>
      <c r="DF3224">
        <v>-1.1578999757766699</v>
      </c>
      <c r="DG3224">
        <v>-0.65090000629425004</v>
      </c>
      <c r="DH3224">
        <v>-0.24899999797344199</v>
      </c>
      <c r="DI3224">
        <v>7.3799997568130493E-2</v>
      </c>
      <c r="DJ3224">
        <v>0.337099999189377</v>
      </c>
      <c r="DK3224">
        <v>0.55559998750686601</v>
      </c>
      <c r="DL3224">
        <v>0.74049997329711903</v>
      </c>
      <c r="DM3224" s="3">
        <v>0.899600028991699</v>
      </c>
      <c r="DN3224">
        <v>1.0388000011444101</v>
      </c>
      <c r="DO3224">
        <v>1.1622999906539899</v>
      </c>
      <c r="DP3224">
        <v>1.27300000190735</v>
      </c>
      <c r="DQ3224">
        <v>1.3726999759674099</v>
      </c>
      <c r="DR3224">
        <v>1.4627000093460101</v>
      </c>
      <c r="DS3224">
        <v>1.54379999637604</v>
      </c>
      <c r="DT3224">
        <v>1.61629998683929</v>
      </c>
      <c r="DU3224">
        <v>1.6804000139236499</v>
      </c>
      <c r="DV3224">
        <v>1.73619997501373</v>
      </c>
      <c r="DW3224">
        <v>1.7834999561309799</v>
      </c>
    </row>
    <row r="3225" spans="1:127" x14ac:dyDescent="0.25">
      <c r="A3225" s="1">
        <v>40651</v>
      </c>
      <c r="B3225">
        <v>-8.4885358570623097</v>
      </c>
      <c r="C3225">
        <v>4.3356795852120698</v>
      </c>
      <c r="D3225">
        <v>8.5099848343853903</v>
      </c>
      <c r="E3225">
        <v>30.0530174316266</v>
      </c>
      <c r="F3225">
        <v>2.5517001152038601</v>
      </c>
      <c r="G3225">
        <v>2.3498001098632799</v>
      </c>
      <c r="H3225">
        <v>2.3255999088287398</v>
      </c>
      <c r="I3225">
        <v>2.3814001083374001</v>
      </c>
      <c r="J3225">
        <v>2.4665000438690199</v>
      </c>
      <c r="K3225">
        <v>2.5553998947143599</v>
      </c>
      <c r="L3225">
        <v>2.6357998847961399</v>
      </c>
      <c r="M3225">
        <v>2.7028999328613299</v>
      </c>
      <c r="N3225" s="3">
        <v>2.7555999755859402</v>
      </c>
      <c r="O3225">
        <v>2.79469990730286</v>
      </c>
      <c r="P3225">
        <v>2.82209992408752</v>
      </c>
      <c r="Q3225">
        <v>2.83960008621216</v>
      </c>
      <c r="R3225">
        <v>2.8494999408721902</v>
      </c>
      <c r="S3225">
        <v>2.8534998893737802</v>
      </c>
      <c r="T3225">
        <v>2.8536000251770002</v>
      </c>
      <c r="U3225">
        <v>2.8510999679565399</v>
      </c>
      <c r="V3225">
        <v>2.84730005264282</v>
      </c>
      <c r="W3225">
        <v>2.8434998989105198</v>
      </c>
      <c r="X3225">
        <v>2.6212000846862802</v>
      </c>
      <c r="Y3225">
        <v>3.2562999725341801</v>
      </c>
      <c r="Z3225">
        <v>2.8403000831603999</v>
      </c>
      <c r="AA3225">
        <v>3.1489000320434601</v>
      </c>
      <c r="AB3225">
        <v>1.8681999444961499</v>
      </c>
      <c r="AC3225">
        <v>2.0757998824119599</v>
      </c>
      <c r="AD3225">
        <v>2.4343000650405902</v>
      </c>
      <c r="AE3225">
        <v>2.7632001638412498</v>
      </c>
      <c r="AF3225">
        <v>3.0057001113891602</v>
      </c>
      <c r="AG3225">
        <v>3.1564999818801902</v>
      </c>
      <c r="AH3225">
        <v>3.2290999889373802</v>
      </c>
      <c r="AI3225">
        <v>3.24169969558716</v>
      </c>
      <c r="AJ3225">
        <v>3.2126002311706499</v>
      </c>
      <c r="AK3225">
        <v>3.15699982643127</v>
      </c>
      <c r="AL3225">
        <v>3.0872001647949201</v>
      </c>
      <c r="AM3225">
        <v>3.0132999420165998</v>
      </c>
      <c r="AN3225">
        <v>2.9423999786377002</v>
      </c>
      <c r="AO3225">
        <v>2.8800997734069802</v>
      </c>
      <c r="AP3225">
        <v>2.8299999237060498</v>
      </c>
      <c r="AQ3225">
        <v>2.79480004310608</v>
      </c>
      <c r="AR3225">
        <v>2.77600026130676</v>
      </c>
      <c r="AS3225">
        <v>2.7742998600006099</v>
      </c>
      <c r="AT3225">
        <v>2.7899000644683798</v>
      </c>
      <c r="AU3225">
        <v>2.5773000717163099</v>
      </c>
      <c r="AV3225">
        <v>2.3740999698638898</v>
      </c>
      <c r="AW3225">
        <v>2.3477001190185498</v>
      </c>
      <c r="AX3225">
        <v>2.3998999595642099</v>
      </c>
      <c r="AY3225">
        <v>2.4802999496460001</v>
      </c>
      <c r="AZ3225">
        <v>2.5636000633239702</v>
      </c>
      <c r="BA3225">
        <v>2.63849997520447</v>
      </c>
      <c r="BB3225">
        <v>2.70050001144409</v>
      </c>
      <c r="BC3225">
        <v>2.7490999698638898</v>
      </c>
      <c r="BD3225">
        <v>2.7852001190185498</v>
      </c>
      <c r="BE3225">
        <v>2.8106000423431401</v>
      </c>
      <c r="BF3225">
        <v>2.8273999691009499</v>
      </c>
      <c r="BG3225">
        <v>2.8375000953674299</v>
      </c>
      <c r="BH3225">
        <v>2.8424999713897701</v>
      </c>
      <c r="BI3225">
        <v>2.8440999984741202</v>
      </c>
      <c r="BJ3225">
        <v>2.8434998989105198</v>
      </c>
      <c r="BK3225">
        <v>2.8417999744415301</v>
      </c>
      <c r="BL3225">
        <v>2.8397998809814502</v>
      </c>
      <c r="BM3225">
        <v>2.83839988708496</v>
      </c>
      <c r="BN3225">
        <v>3.0585891000729499</v>
      </c>
      <c r="BO3225">
        <v>17.546573333700501</v>
      </c>
      <c r="BP3225">
        <v>1.3445999622345</v>
      </c>
      <c r="BQ3225">
        <v>2.37089991569519</v>
      </c>
      <c r="BR3225">
        <v>2.0332999229431201</v>
      </c>
      <c r="BS3225">
        <v>-0.28369998931884799</v>
      </c>
      <c r="BT3225">
        <v>0.59810000658035301</v>
      </c>
      <c r="BU3225">
        <v>1.14789998531342</v>
      </c>
      <c r="BV3225">
        <v>1.5101000070571899</v>
      </c>
      <c r="BW3225">
        <v>1.7690000534057599</v>
      </c>
      <c r="BX3225">
        <v>1.9713000059127801</v>
      </c>
      <c r="BY3225">
        <v>2.1412999629974401</v>
      </c>
      <c r="BZ3225">
        <v>2.29010009765625</v>
      </c>
      <c r="CA3225">
        <v>2.4212999343872101</v>
      </c>
      <c r="CB3225">
        <v>2.5348999500274698</v>
      </c>
      <c r="CC3225">
        <v>2.6294999122619598</v>
      </c>
      <c r="CD3225">
        <v>2.7030000686645499</v>
      </c>
      <c r="CE3225">
        <v>2.7537999153137198</v>
      </c>
      <c r="CF3225">
        <v>2.78060007095337</v>
      </c>
      <c r="CG3225">
        <v>2.7829999923706099</v>
      </c>
      <c r="CH3225">
        <v>2.7609999179840101</v>
      </c>
      <c r="CI3225">
        <v>2.7149999141693102</v>
      </c>
      <c r="CJ3225">
        <v>2.6461999416351301</v>
      </c>
      <c r="CK3225">
        <v>2.5555999279022199</v>
      </c>
      <c r="CL3225">
        <v>-1.8766000270843499</v>
      </c>
      <c r="CM3225">
        <v>-1.18330001831055</v>
      </c>
      <c r="CN3225">
        <v>-0.66460001468658403</v>
      </c>
      <c r="CO3225">
        <v>-0.26739999651908902</v>
      </c>
      <c r="CP3225">
        <v>4.54000011086464E-2</v>
      </c>
      <c r="CQ3225">
        <v>0.29870000481605502</v>
      </c>
      <c r="CR3225">
        <v>0.50950002670288097</v>
      </c>
      <c r="CS3225">
        <v>0.68900001049041704</v>
      </c>
      <c r="CT3225">
        <v>0.84460002183914196</v>
      </c>
      <c r="CU3225">
        <v>0.98119997978210405</v>
      </c>
      <c r="CV3225">
        <v>1.10220003128052</v>
      </c>
      <c r="CW3225">
        <v>1.20959997177124</v>
      </c>
      <c r="CX3225">
        <v>1.3048000335693399</v>
      </c>
      <c r="CY3225">
        <v>1.38909995555878</v>
      </c>
      <c r="CZ3225">
        <v>1.4630999565124501</v>
      </c>
      <c r="DA3225">
        <v>1.52760004997253</v>
      </c>
      <c r="DB3225">
        <v>1.5829999446868901</v>
      </c>
      <c r="DC3225">
        <v>1.6298999786377</v>
      </c>
      <c r="DD3225">
        <v>1.66879999637604</v>
      </c>
      <c r="DE3225">
        <v>-1.8967000246048</v>
      </c>
      <c r="DF3225">
        <v>-1.20009994506836</v>
      </c>
      <c r="DG3225">
        <v>-0.67669999599456798</v>
      </c>
      <c r="DH3225">
        <v>-0.27329999208450301</v>
      </c>
      <c r="DI3225">
        <v>4.65999990701675E-2</v>
      </c>
      <c r="DJ3225">
        <v>0.30759999155998202</v>
      </c>
      <c r="DK3225">
        <v>0.52640002965927102</v>
      </c>
      <c r="DL3225">
        <v>0.714299976825714</v>
      </c>
      <c r="DM3225" s="3">
        <v>0.87860000133514404</v>
      </c>
      <c r="DN3225">
        <v>1.0240999460220299</v>
      </c>
      <c r="DO3225">
        <v>1.1540999412536599</v>
      </c>
      <c r="DP3225">
        <v>1.2705999612808201</v>
      </c>
      <c r="DQ3225">
        <v>1.37479996681213</v>
      </c>
      <c r="DR3225">
        <v>1.46780002117157</v>
      </c>
      <c r="DS3225">
        <v>1.5500999689102199</v>
      </c>
      <c r="DT3225">
        <v>1.6220999956130999</v>
      </c>
      <c r="DU3225">
        <v>1.6842000484466599</v>
      </c>
      <c r="DV3225">
        <v>1.7367000579834</v>
      </c>
      <c r="DW3225">
        <v>1.7799999713897701</v>
      </c>
    </row>
    <row r="3226" spans="1:127" x14ac:dyDescent="0.25">
      <c r="A3226" s="1">
        <v>40652</v>
      </c>
      <c r="B3226">
        <v>-9.8541831941679892</v>
      </c>
      <c r="C3226">
        <v>5.7085990478638404</v>
      </c>
      <c r="D3226">
        <v>9.3640548881154206</v>
      </c>
      <c r="E3226">
        <v>33.5207099668174</v>
      </c>
      <c r="F3226">
        <v>2.5852999687194802</v>
      </c>
      <c r="G3226">
        <v>2.3898000717163099</v>
      </c>
      <c r="H3226">
        <v>2.36669993400574</v>
      </c>
      <c r="I3226">
        <v>2.4214000701904301</v>
      </c>
      <c r="J3226">
        <v>2.50460004806519</v>
      </c>
      <c r="K3226">
        <v>2.5915000438690199</v>
      </c>
      <c r="L3226">
        <v>2.6702001094818102</v>
      </c>
      <c r="M3226">
        <v>2.7360999584197998</v>
      </c>
      <c r="N3226" s="3">
        <v>2.7876999378204301</v>
      </c>
      <c r="O3226">
        <v>2.82599997520447</v>
      </c>
      <c r="P3226">
        <v>2.8524000644683798</v>
      </c>
      <c r="Q3226">
        <v>2.8689000606536901</v>
      </c>
      <c r="R3226">
        <v>2.8775999546050999</v>
      </c>
      <c r="S3226">
        <v>2.88019990921021</v>
      </c>
      <c r="T3226">
        <v>2.8787000179290798</v>
      </c>
      <c r="U3226">
        <v>2.87450003623962</v>
      </c>
      <c r="V3226">
        <v>2.8689000606536901</v>
      </c>
      <c r="W3226">
        <v>2.8631999492645299</v>
      </c>
      <c r="X3226">
        <v>2.65700006484985</v>
      </c>
      <c r="Y3226">
        <v>3.2795999050140399</v>
      </c>
      <c r="Z3226">
        <v>2.85809993743896</v>
      </c>
      <c r="AA3226">
        <v>3.1737000942230198</v>
      </c>
      <c r="AB3226">
        <v>1.9219999611377701</v>
      </c>
      <c r="AC3226">
        <v>2.1253001093864401</v>
      </c>
      <c r="AD3226">
        <v>2.47419989109039</v>
      </c>
      <c r="AE3226">
        <v>2.7943999767303498</v>
      </c>
      <c r="AF3226">
        <v>3.0316002368927002</v>
      </c>
      <c r="AG3226">
        <v>3.1800000667571999</v>
      </c>
      <c r="AH3226">
        <v>3.2519998550414999</v>
      </c>
      <c r="AI3226">
        <v>3.2647998332977299</v>
      </c>
      <c r="AJ3226">
        <v>3.2352998256683301</v>
      </c>
      <c r="AK3226">
        <v>3.1783001422882098</v>
      </c>
      <c r="AL3226">
        <v>3.1059999465942401</v>
      </c>
      <c r="AM3226">
        <v>3.0282001495361301</v>
      </c>
      <c r="AN3226">
        <v>2.9525001049041699</v>
      </c>
      <c r="AO3226">
        <v>2.8846001625061</v>
      </c>
      <c r="AP3226">
        <v>2.8287999629974401</v>
      </c>
      <c r="AQ3226">
        <v>2.7878997325897199</v>
      </c>
      <c r="AR3226">
        <v>2.7638001441955602</v>
      </c>
      <c r="AS3226">
        <v>2.7577998638153098</v>
      </c>
      <c r="AT3226">
        <v>2.7699999809265101</v>
      </c>
      <c r="AU3226">
        <v>2.6112000942230198</v>
      </c>
      <c r="AV3226">
        <v>2.41440010070801</v>
      </c>
      <c r="AW3226">
        <v>2.38919997215271</v>
      </c>
      <c r="AX3226">
        <v>2.4402999877929701</v>
      </c>
      <c r="AY3226">
        <v>2.5188000202178999</v>
      </c>
      <c r="AZ3226">
        <v>2.6001999378204301</v>
      </c>
      <c r="BA3226">
        <v>2.6735000610351598</v>
      </c>
      <c r="BB3226">
        <v>2.7342998981475799</v>
      </c>
      <c r="BC3226">
        <v>2.78189992904663</v>
      </c>
      <c r="BD3226">
        <v>2.81710004806519</v>
      </c>
      <c r="BE3226">
        <v>2.8417000770568799</v>
      </c>
      <c r="BF3226">
        <v>2.8575999736785902</v>
      </c>
      <c r="BG3226">
        <v>2.8666000366210902</v>
      </c>
      <c r="BH3226">
        <v>2.8705000877380402</v>
      </c>
      <c r="BI3226">
        <v>2.87080001831055</v>
      </c>
      <c r="BJ3226">
        <v>2.8687999248504599</v>
      </c>
      <c r="BK3226">
        <v>2.86560010910034</v>
      </c>
      <c r="BL3226">
        <v>2.86209988594055</v>
      </c>
      <c r="BM3226">
        <v>2.8591001033782999</v>
      </c>
      <c r="BN3226">
        <v>3.2179333832277202</v>
      </c>
      <c r="BO3226">
        <v>18.060109854681201</v>
      </c>
      <c r="BP3226">
        <v>1.29830002784729</v>
      </c>
      <c r="BQ3226">
        <v>2.3201999664306601</v>
      </c>
      <c r="BR3226">
        <v>1.98599994182587</v>
      </c>
      <c r="BS3226">
        <v>-0.33889999985694902</v>
      </c>
      <c r="BT3226">
        <v>0.54559999704360995</v>
      </c>
      <c r="BU3226">
        <v>1.1002000570297199</v>
      </c>
      <c r="BV3226">
        <v>1.4653999805450399</v>
      </c>
      <c r="BW3226">
        <v>1.7244999408721899</v>
      </c>
      <c r="BX3226">
        <v>1.9254000186920199</v>
      </c>
      <c r="BY3226">
        <v>2.0934000015258798</v>
      </c>
      <c r="BZ3226">
        <v>2.24040007591248</v>
      </c>
      <c r="CA3226">
        <v>2.37100005149841</v>
      </c>
      <c r="CB3226">
        <v>2.4853999614715598</v>
      </c>
      <c r="CC3226">
        <v>2.5820999145507799</v>
      </c>
      <c r="CD3226">
        <v>2.6589999198913601</v>
      </c>
      <c r="CE3226">
        <v>2.71399998664856</v>
      </c>
      <c r="CF3226">
        <v>2.7456998825073198</v>
      </c>
      <c r="CG3226">
        <v>2.7528998851776101</v>
      </c>
      <c r="CH3226">
        <v>2.7355000972747798</v>
      </c>
      <c r="CI3226">
        <v>2.6935000419616699</v>
      </c>
      <c r="CJ3226">
        <v>2.6275999546050999</v>
      </c>
      <c r="CK3226">
        <v>2.5388998985290501</v>
      </c>
      <c r="CL3226">
        <v>-1.9135999679565401</v>
      </c>
      <c r="CM3226">
        <v>-1.2258000373840301</v>
      </c>
      <c r="CN3226">
        <v>-0.70859998464584395</v>
      </c>
      <c r="CO3226">
        <v>-0.31139999628067</v>
      </c>
      <c r="CP3226">
        <v>1.5999999595806E-3</v>
      </c>
      <c r="CQ3226">
        <v>0.25510001182556202</v>
      </c>
      <c r="CR3226">
        <v>0.46570000052452099</v>
      </c>
      <c r="CS3226">
        <v>0.644999980926514</v>
      </c>
      <c r="CT3226">
        <v>0.80030000209808305</v>
      </c>
      <c r="CU3226">
        <v>0.93680000305175803</v>
      </c>
      <c r="CV3226">
        <v>1.05770003795624</v>
      </c>
      <c r="CW3226">
        <v>1.16530001163483</v>
      </c>
      <c r="CX3226">
        <v>1.2610000371932999</v>
      </c>
      <c r="CY3226">
        <v>1.3459000587463399</v>
      </c>
      <c r="CZ3226">
        <v>1.4206999540328999</v>
      </c>
      <c r="DA3226">
        <v>1.4860999584198</v>
      </c>
      <c r="DB3226">
        <v>1.5425000190734901</v>
      </c>
      <c r="DC3226">
        <v>1.5903999805450399</v>
      </c>
      <c r="DD3226">
        <v>1.63030004501343</v>
      </c>
      <c r="DE3226">
        <v>-1.9341000318527199</v>
      </c>
      <c r="DF3226">
        <v>-1.2431000471115099</v>
      </c>
      <c r="DG3226">
        <v>-0.72149997949600198</v>
      </c>
      <c r="DH3226">
        <v>-0.31830000877380399</v>
      </c>
      <c r="DI3226">
        <v>1.70000002253801E-3</v>
      </c>
      <c r="DJ3226">
        <v>0.26260000467300398</v>
      </c>
      <c r="DK3226">
        <v>0.48120000958442699</v>
      </c>
      <c r="DL3226">
        <v>0.66869997978210405</v>
      </c>
      <c r="DM3226" s="3">
        <v>0.832499980926514</v>
      </c>
      <c r="DN3226">
        <v>0.977699995040894</v>
      </c>
      <c r="DO3226">
        <v>1.10749995708466</v>
      </c>
      <c r="DP3226">
        <v>1.22399997711182</v>
      </c>
      <c r="DQ3226">
        <v>1.3286000490188601</v>
      </c>
      <c r="DR3226">
        <v>1.4221999645233201</v>
      </c>
      <c r="DS3226">
        <v>1.50530004501343</v>
      </c>
      <c r="DT3226">
        <v>1.5782999992370601</v>
      </c>
      <c r="DU3226">
        <v>1.6414999961853001</v>
      </c>
      <c r="DV3226">
        <v>1.6951999664306601</v>
      </c>
      <c r="DW3226">
        <v>1.7396999597549401</v>
      </c>
    </row>
    <row r="3227" spans="1:127" x14ac:dyDescent="0.25">
      <c r="A3227" s="1">
        <v>40653</v>
      </c>
      <c r="B3227">
        <v>-9.1903950217410504</v>
      </c>
      <c r="C3227">
        <v>5.0162316676228498</v>
      </c>
      <c r="D3227">
        <v>9.2014581292750108</v>
      </c>
      <c r="E3227">
        <v>31.852297066690401</v>
      </c>
      <c r="F3227">
        <v>2.5857999324798602</v>
      </c>
      <c r="G3227">
        <v>2.3910999298095699</v>
      </c>
      <c r="H3227">
        <v>2.3659999370575</v>
      </c>
      <c r="I3227">
        <v>2.4168000221252401</v>
      </c>
      <c r="J3227">
        <v>2.49539995193481</v>
      </c>
      <c r="K3227">
        <v>2.5782001018524201</v>
      </c>
      <c r="L3227">
        <v>2.6538000106811501</v>
      </c>
      <c r="M3227">
        <v>2.7174999713897701</v>
      </c>
      <c r="N3227" s="3">
        <v>2.7681000232696502</v>
      </c>
      <c r="O3227">
        <v>2.8060998916625999</v>
      </c>
      <c r="P3227">
        <v>2.8329000473022501</v>
      </c>
      <c r="Q3227">
        <v>2.8503000736236599</v>
      </c>
      <c r="R3227">
        <v>2.8599998950958301</v>
      </c>
      <c r="S3227">
        <v>2.8638000488281201</v>
      </c>
      <c r="T3227">
        <v>2.8633000850677499</v>
      </c>
      <c r="U3227">
        <v>2.8599998950958301</v>
      </c>
      <c r="V3227">
        <v>2.8550000190734899</v>
      </c>
      <c r="W3227">
        <v>2.8496000766754199</v>
      </c>
      <c r="X3227">
        <v>2.6363999843597399</v>
      </c>
      <c r="Y3227">
        <v>3.2495999336242698</v>
      </c>
      <c r="Z3227">
        <v>2.84450006484985</v>
      </c>
      <c r="AA3227">
        <v>3.13849997520447</v>
      </c>
      <c r="AB3227">
        <v>1.9263000190257999</v>
      </c>
      <c r="AC3227">
        <v>2.1248000860214198</v>
      </c>
      <c r="AD3227">
        <v>2.4606999158859302</v>
      </c>
      <c r="AE3227">
        <v>2.76760005950928</v>
      </c>
      <c r="AF3227">
        <v>2.99579989910126</v>
      </c>
      <c r="AG3227">
        <v>3.1407999992370601</v>
      </c>
      <c r="AH3227">
        <v>3.214200258255</v>
      </c>
      <c r="AI3227">
        <v>3.2320001125335698</v>
      </c>
      <c r="AJ3227">
        <v>3.20930027961731</v>
      </c>
      <c r="AK3227">
        <v>3.1596999168396001</v>
      </c>
      <c r="AL3227">
        <v>3.09430003166199</v>
      </c>
      <c r="AM3227">
        <v>3.0220999717712398</v>
      </c>
      <c r="AN3227">
        <v>2.95050001144409</v>
      </c>
      <c r="AO3227">
        <v>2.8847997188568102</v>
      </c>
      <c r="AP3227">
        <v>2.8291001319885298</v>
      </c>
      <c r="AQ3227">
        <v>2.7863998413085902</v>
      </c>
      <c r="AR3227">
        <v>2.75870013237</v>
      </c>
      <c r="AS3227">
        <v>2.7471003532409699</v>
      </c>
      <c r="AT3227">
        <v>2.7521002292633101</v>
      </c>
      <c r="AU3227">
        <v>2.6117000579834002</v>
      </c>
      <c r="AV3227">
        <v>2.41580009460449</v>
      </c>
      <c r="AW3227">
        <v>2.38860011100769</v>
      </c>
      <c r="AX3227">
        <v>2.4358999729156499</v>
      </c>
      <c r="AY3227">
        <v>2.5099999904632599</v>
      </c>
      <c r="AZ3227">
        <v>2.5875999927520801</v>
      </c>
      <c r="BA3227">
        <v>2.6579000949859601</v>
      </c>
      <c r="BB3227">
        <v>2.7167000770568799</v>
      </c>
      <c r="BC3227">
        <v>2.7632999420165998</v>
      </c>
      <c r="BD3227">
        <v>2.79830002784729</v>
      </c>
      <c r="BE3227">
        <v>2.8231999874114999</v>
      </c>
      <c r="BF3227">
        <v>2.8396999835968</v>
      </c>
      <c r="BG3227">
        <v>2.8494999408721902</v>
      </c>
      <c r="BH3227">
        <v>2.8543000221252401</v>
      </c>
      <c r="BI3227">
        <v>2.8554000854492201</v>
      </c>
      <c r="BJ3227">
        <v>2.8540999889373802</v>
      </c>
      <c r="BK3227">
        <v>2.8513998985290501</v>
      </c>
      <c r="BL3227">
        <v>2.8480999469757098</v>
      </c>
      <c r="BM3227">
        <v>2.8450999259948699</v>
      </c>
      <c r="BN3227">
        <v>3.1933083480353899</v>
      </c>
      <c r="BO3227">
        <v>18.048936149387099</v>
      </c>
      <c r="BP3227">
        <v>1.3911000490188601</v>
      </c>
      <c r="BQ3227">
        <v>2.3805999755859402</v>
      </c>
      <c r="BR3227">
        <v>2.0615999698638898</v>
      </c>
      <c r="BS3227">
        <v>-0.268900007009506</v>
      </c>
      <c r="BT3227">
        <v>0.63230001926422097</v>
      </c>
      <c r="BU3227">
        <v>1.19249999523163</v>
      </c>
      <c r="BV3227">
        <v>1.5564999580383301</v>
      </c>
      <c r="BW3227">
        <v>1.8107000589370701</v>
      </c>
      <c r="BX3227">
        <v>2.00460004806519</v>
      </c>
      <c r="BY3227">
        <v>2.1647999286651598</v>
      </c>
      <c r="BZ3227">
        <v>2.3039000034332302</v>
      </c>
      <c r="CA3227">
        <v>2.4270999431610099</v>
      </c>
      <c r="CB3227">
        <v>2.53480005264282</v>
      </c>
      <c r="CC3227">
        <v>2.6259000301361102</v>
      </c>
      <c r="CD3227">
        <v>2.6984000205993701</v>
      </c>
      <c r="CE3227">
        <v>2.7502999305725102</v>
      </c>
      <c r="CF3227">
        <v>2.7801001071929901</v>
      </c>
      <c r="CG3227">
        <v>2.7867999076843302</v>
      </c>
      <c r="CH3227">
        <v>2.7701001167297399</v>
      </c>
      <c r="CI3227">
        <v>2.7300999164581299</v>
      </c>
      <c r="CJ3227">
        <v>2.6673998832702601</v>
      </c>
      <c r="CK3227">
        <v>2.5829999446868901</v>
      </c>
      <c r="CL3227">
        <v>-1.88329994678497</v>
      </c>
      <c r="CM3227">
        <v>-1.17949998378754</v>
      </c>
      <c r="CN3227">
        <v>-0.65189999341964699</v>
      </c>
      <c r="CO3227">
        <v>-0.24819999933242801</v>
      </c>
      <c r="CP3227">
        <v>6.8400003015994998E-2</v>
      </c>
      <c r="CQ3227">
        <v>0.323599994182587</v>
      </c>
      <c r="CR3227">
        <v>0.53450000286102295</v>
      </c>
      <c r="CS3227">
        <v>0.71310001611709595</v>
      </c>
      <c r="CT3227">
        <v>0.86720001697540305</v>
      </c>
      <c r="CU3227">
        <v>1.0019999742507899</v>
      </c>
      <c r="CV3227">
        <v>1.12109994888306</v>
      </c>
      <c r="CW3227">
        <v>1.22679996490479</v>
      </c>
      <c r="CX3227">
        <v>1.32070004940033</v>
      </c>
      <c r="CY3227">
        <v>1.4038000106811499</v>
      </c>
      <c r="CZ3227">
        <v>1.47710001468658</v>
      </c>
      <c r="DA3227">
        <v>1.541100025177</v>
      </c>
      <c r="DB3227">
        <v>1.5965000391006501</v>
      </c>
      <c r="DC3227">
        <v>1.6434999704361</v>
      </c>
      <c r="DD3227">
        <v>1.68280005455017</v>
      </c>
      <c r="DE3227">
        <v>-1.9036999940872199</v>
      </c>
      <c r="DF3227">
        <v>-1.19640004634857</v>
      </c>
      <c r="DG3227">
        <v>-0.66390001773834195</v>
      </c>
      <c r="DH3227">
        <v>-0.25380000472068798</v>
      </c>
      <c r="DI3227">
        <v>7.0200003683567005E-2</v>
      </c>
      <c r="DJ3227">
        <v>0.33329999446868902</v>
      </c>
      <c r="DK3227">
        <v>0.55239999294280995</v>
      </c>
      <c r="DL3227">
        <v>0.73949998617172197</v>
      </c>
      <c r="DM3227" s="3">
        <v>0.90219998359680198</v>
      </c>
      <c r="DN3227">
        <v>1.0458999872207599</v>
      </c>
      <c r="DO3227">
        <v>1.1739000082016</v>
      </c>
      <c r="DP3227">
        <v>1.2884999513626101</v>
      </c>
      <c r="DQ3227">
        <v>1.3911999464035001</v>
      </c>
      <c r="DR3227">
        <v>1.48290002346039</v>
      </c>
      <c r="DS3227">
        <v>1.5642999410629299</v>
      </c>
      <c r="DT3227">
        <v>1.6358000040054299</v>
      </c>
      <c r="DU3227">
        <v>1.6978000402450599</v>
      </c>
      <c r="DV3227">
        <v>1.75059998035431</v>
      </c>
      <c r="DW3227">
        <v>1.79439997673035</v>
      </c>
    </row>
    <row r="3228" spans="1:127" x14ac:dyDescent="0.25">
      <c r="A3228" s="1">
        <v>40654</v>
      </c>
      <c r="B3228">
        <v>-7.9183742815120501</v>
      </c>
      <c r="C3228">
        <v>3.5595999249345698</v>
      </c>
      <c r="D3228">
        <v>8.5900946576498391</v>
      </c>
      <c r="E3228">
        <v>28.8750790429837</v>
      </c>
      <c r="F3228">
        <v>2.56669998168945</v>
      </c>
      <c r="G3228">
        <v>2.35179996490479</v>
      </c>
      <c r="H3228">
        <v>2.3245000839233398</v>
      </c>
      <c r="I3228">
        <v>2.3794000148773198</v>
      </c>
      <c r="J3228">
        <v>2.4635999202728298</v>
      </c>
      <c r="K3228">
        <v>2.5510001182556201</v>
      </c>
      <c r="L3228">
        <v>2.62960004806519</v>
      </c>
      <c r="M3228">
        <v>2.6947999000549299</v>
      </c>
      <c r="N3228" s="3">
        <v>2.7456998825073198</v>
      </c>
      <c r="O3228">
        <v>2.7829999923706099</v>
      </c>
      <c r="P3228">
        <v>2.8085999488830602</v>
      </c>
      <c r="Q3228">
        <v>2.8245000839233398</v>
      </c>
      <c r="R3228">
        <v>2.8327999114990199</v>
      </c>
      <c r="S3228">
        <v>2.8352999687194802</v>
      </c>
      <c r="T3228">
        <v>2.8338000774383501</v>
      </c>
      <c r="U3228">
        <v>2.82969999313354</v>
      </c>
      <c r="V3228">
        <v>2.8243999481201199</v>
      </c>
      <c r="W3228">
        <v>2.8187000751495401</v>
      </c>
      <c r="X3228">
        <v>2.61560010910034</v>
      </c>
      <c r="Y3228">
        <v>3.2288999557495099</v>
      </c>
      <c r="Z3228">
        <v>2.8136999607086199</v>
      </c>
      <c r="AA3228">
        <v>3.1310999393463099</v>
      </c>
      <c r="AB3228">
        <v>1.8359999656677199</v>
      </c>
      <c r="AC3228">
        <v>2.05989998579025</v>
      </c>
      <c r="AD3228">
        <v>2.42790007591248</v>
      </c>
      <c r="AE3228">
        <v>2.7572999000549299</v>
      </c>
      <c r="AF3228">
        <v>2.9956001043319702</v>
      </c>
      <c r="AG3228">
        <v>3.1408002376556401</v>
      </c>
      <c r="AH3228">
        <v>3.2082002162933301</v>
      </c>
      <c r="AI3228">
        <v>3.2165997028350799</v>
      </c>
      <c r="AJ3228">
        <v>3.1840002536773699</v>
      </c>
      <c r="AK3228">
        <v>3.12550020217896</v>
      </c>
      <c r="AL3228">
        <v>3.0534999370575</v>
      </c>
      <c r="AM3228">
        <v>2.9771997928619398</v>
      </c>
      <c r="AN3228">
        <v>2.9040000438690199</v>
      </c>
      <c r="AO3228">
        <v>2.83889985084534</v>
      </c>
      <c r="AP3228">
        <v>2.7855997085571298</v>
      </c>
      <c r="AQ3228">
        <v>2.7464001178741499</v>
      </c>
      <c r="AR3228">
        <v>2.7225997447967498</v>
      </c>
      <c r="AS3228">
        <v>2.7152001857757599</v>
      </c>
      <c r="AT3228">
        <v>2.7238001823425302</v>
      </c>
      <c r="AU3228">
        <v>2.5933001041412398</v>
      </c>
      <c r="AV3228">
        <v>2.3768999576568599</v>
      </c>
      <c r="AW3228">
        <v>2.34730005264282</v>
      </c>
      <c r="AX3228">
        <v>2.3986001014709499</v>
      </c>
      <c r="AY3228">
        <v>2.4779000282287602</v>
      </c>
      <c r="AZ3228">
        <v>2.5599000453949001</v>
      </c>
      <c r="BA3228">
        <v>2.6329998970031698</v>
      </c>
      <c r="BB3228">
        <v>2.6933000087738002</v>
      </c>
      <c r="BC3228">
        <v>2.7402000427246098</v>
      </c>
      <c r="BD3228">
        <v>2.7746000289917001</v>
      </c>
      <c r="BE3228">
        <v>2.7985000610351598</v>
      </c>
      <c r="BF3228">
        <v>2.8138999938964799</v>
      </c>
      <c r="BG3228">
        <v>2.8224999904632599</v>
      </c>
      <c r="BH3228">
        <v>2.82620000839233</v>
      </c>
      <c r="BI3228">
        <v>2.8264000415802002</v>
      </c>
      <c r="BJ3228">
        <v>2.8245000839233398</v>
      </c>
      <c r="BK3228">
        <v>2.82139992713928</v>
      </c>
      <c r="BL3228">
        <v>2.8180000782012899</v>
      </c>
      <c r="BM3228">
        <v>2.8148999214172399</v>
      </c>
      <c r="BN3228">
        <v>2.8281165559780899</v>
      </c>
      <c r="BO3228">
        <v>17.2535698971387</v>
      </c>
      <c r="BP3228">
        <v>1.39199995994568</v>
      </c>
      <c r="BQ3228">
        <v>2.38919997215271</v>
      </c>
      <c r="BR3228">
        <v>2.0471999645233199</v>
      </c>
      <c r="BS3228">
        <v>-0.1875</v>
      </c>
      <c r="BT3228">
        <v>0.68779999017715499</v>
      </c>
      <c r="BU3228">
        <v>1.20930004119873</v>
      </c>
      <c r="BV3228">
        <v>1.54390001296997</v>
      </c>
      <c r="BW3228">
        <v>1.7842999696731601</v>
      </c>
      <c r="BX3228">
        <v>1.97839999198914</v>
      </c>
      <c r="BY3228">
        <v>2.1486999988555899</v>
      </c>
      <c r="BZ3228">
        <v>2.30360007286072</v>
      </c>
      <c r="CA3228">
        <v>2.4442999362945601</v>
      </c>
      <c r="CB3228">
        <v>2.5687999725341801</v>
      </c>
      <c r="CC3228">
        <v>2.67400002479553</v>
      </c>
      <c r="CD3228">
        <v>2.7572000026702899</v>
      </c>
      <c r="CE3228">
        <v>2.8160998821258501</v>
      </c>
      <c r="CF3228">
        <v>2.8494999408721902</v>
      </c>
      <c r="CG3228">
        <v>2.8568000793457</v>
      </c>
      <c r="CH3228">
        <v>2.83829998970032</v>
      </c>
      <c r="CI3228">
        <v>2.79480004310608</v>
      </c>
      <c r="CJ3228">
        <v>2.7272999286651598</v>
      </c>
      <c r="CK3228">
        <v>2.6375999450683598</v>
      </c>
      <c r="CL3228">
        <v>-1.8731000423431401</v>
      </c>
      <c r="CM3228">
        <v>-1.1492999792098999</v>
      </c>
      <c r="CN3228">
        <v>-0.62070000171661399</v>
      </c>
      <c r="CO3228">
        <v>-0.223299995064735</v>
      </c>
      <c r="CP3228">
        <v>8.5799999535083799E-2</v>
      </c>
      <c r="CQ3228">
        <v>0.33460000157356301</v>
      </c>
      <c r="CR3228">
        <v>0.54170000553131104</v>
      </c>
      <c r="CS3228">
        <v>0.718699991703033</v>
      </c>
      <c r="CT3228">
        <v>0.87300002574920699</v>
      </c>
      <c r="CU3228">
        <v>1.00950002670288</v>
      </c>
      <c r="CV3228">
        <v>1.1311000585555999</v>
      </c>
      <c r="CW3228">
        <v>1.2396999597549401</v>
      </c>
      <c r="CX3228">
        <v>1.3365999460220299</v>
      </c>
      <c r="CY3228">
        <v>1.4226000308990501</v>
      </c>
      <c r="CZ3228">
        <v>1.4983999729156501</v>
      </c>
      <c r="DA3228">
        <v>1.5645999908447299</v>
      </c>
      <c r="DB3228">
        <v>1.6217000484466599</v>
      </c>
      <c r="DC3228">
        <v>1.67019999027252</v>
      </c>
      <c r="DD3228">
        <v>1.71050000190735</v>
      </c>
      <c r="DE3228">
        <v>-1.8939000368118299</v>
      </c>
      <c r="DF3228">
        <v>-1.1662000417709399</v>
      </c>
      <c r="DG3228">
        <v>-0.63220000267028797</v>
      </c>
      <c r="DH3228">
        <v>-0.228300005197525</v>
      </c>
      <c r="DI3228">
        <v>8.79999995231628E-2</v>
      </c>
      <c r="DJ3228">
        <v>0.34459999203681901</v>
      </c>
      <c r="DK3228">
        <v>0.55959999561309803</v>
      </c>
      <c r="DL3228">
        <v>0.74489998817443803</v>
      </c>
      <c r="DM3228" s="3">
        <v>0.90799999237060502</v>
      </c>
      <c r="DN3228">
        <v>1.05340003967285</v>
      </c>
      <c r="DO3228">
        <v>1.1842000484466599</v>
      </c>
      <c r="DP3228">
        <v>1.3021999597549401</v>
      </c>
      <c r="DQ3228">
        <v>1.4084000587463399</v>
      </c>
      <c r="DR3228">
        <v>1.50349998474121</v>
      </c>
      <c r="DS3228">
        <v>1.5880000591278101</v>
      </c>
      <c r="DT3228">
        <v>1.6621999740600599</v>
      </c>
      <c r="DU3228">
        <v>1.7264000177383401</v>
      </c>
      <c r="DV3228">
        <v>1.78100001811981</v>
      </c>
      <c r="DW3228">
        <v>1.8260999917984</v>
      </c>
    </row>
    <row r="3229" spans="1:127" x14ac:dyDescent="0.25">
      <c r="A3229" s="1">
        <v>40655</v>
      </c>
      <c r="B3229" t="s">
        <v>153</v>
      </c>
      <c r="C3229" t="s">
        <v>153</v>
      </c>
      <c r="D3229" t="s">
        <v>153</v>
      </c>
      <c r="E3229" t="s">
        <v>153</v>
      </c>
      <c r="F3229" t="s">
        <v>153</v>
      </c>
      <c r="G3229" t="s">
        <v>153</v>
      </c>
      <c r="H3229" t="s">
        <v>153</v>
      </c>
      <c r="I3229" t="s">
        <v>153</v>
      </c>
      <c r="J3229" t="s">
        <v>153</v>
      </c>
      <c r="K3229" t="s">
        <v>153</v>
      </c>
      <c r="L3229" t="s">
        <v>153</v>
      </c>
      <c r="M3229" t="s">
        <v>153</v>
      </c>
      <c r="N3229" s="3" t="s">
        <v>153</v>
      </c>
      <c r="O3229" t="s">
        <v>153</v>
      </c>
      <c r="P3229" t="s">
        <v>153</v>
      </c>
      <c r="Q3229" t="s">
        <v>153</v>
      </c>
      <c r="R3229" t="s">
        <v>153</v>
      </c>
      <c r="S3229" t="s">
        <v>153</v>
      </c>
      <c r="T3229" t="s">
        <v>153</v>
      </c>
      <c r="U3229" t="s">
        <v>153</v>
      </c>
      <c r="V3229" t="s">
        <v>153</v>
      </c>
      <c r="W3229" t="s">
        <v>153</v>
      </c>
      <c r="X3229" t="s">
        <v>153</v>
      </c>
      <c r="Y3229" t="s">
        <v>153</v>
      </c>
      <c r="Z3229" t="s">
        <v>153</v>
      </c>
      <c r="AA3229" t="s">
        <v>153</v>
      </c>
      <c r="AB3229" t="s">
        <v>153</v>
      </c>
      <c r="AC3229" t="s">
        <v>153</v>
      </c>
      <c r="AD3229" t="s">
        <v>153</v>
      </c>
      <c r="AE3229" t="s">
        <v>153</v>
      </c>
      <c r="AF3229" t="s">
        <v>153</v>
      </c>
      <c r="AG3229" t="s">
        <v>153</v>
      </c>
      <c r="AH3229" t="s">
        <v>153</v>
      </c>
      <c r="AI3229" t="s">
        <v>153</v>
      </c>
      <c r="AJ3229" t="s">
        <v>153</v>
      </c>
      <c r="AK3229" t="s">
        <v>153</v>
      </c>
      <c r="AL3229" t="s">
        <v>153</v>
      </c>
      <c r="AM3229" t="s">
        <v>153</v>
      </c>
      <c r="AN3229" t="s">
        <v>153</v>
      </c>
      <c r="AO3229" t="s">
        <v>153</v>
      </c>
      <c r="AP3229" t="s">
        <v>153</v>
      </c>
      <c r="AQ3229" t="s">
        <v>153</v>
      </c>
      <c r="AR3229" t="s">
        <v>153</v>
      </c>
      <c r="AS3229" t="s">
        <v>153</v>
      </c>
      <c r="AT3229" t="s">
        <v>153</v>
      </c>
      <c r="AU3229" t="s">
        <v>153</v>
      </c>
      <c r="AV3229" t="s">
        <v>153</v>
      </c>
      <c r="AW3229" t="s">
        <v>153</v>
      </c>
      <c r="AX3229" t="s">
        <v>153</v>
      </c>
      <c r="AY3229" t="s">
        <v>153</v>
      </c>
      <c r="AZ3229" t="s">
        <v>153</v>
      </c>
      <c r="BA3229" t="s">
        <v>153</v>
      </c>
      <c r="BB3229" t="s">
        <v>153</v>
      </c>
      <c r="BC3229" t="s">
        <v>153</v>
      </c>
      <c r="BD3229" t="s">
        <v>153</v>
      </c>
      <c r="BE3229" t="s">
        <v>153</v>
      </c>
      <c r="BF3229" t="s">
        <v>153</v>
      </c>
      <c r="BG3229" t="s">
        <v>153</v>
      </c>
      <c r="BH3229" t="s">
        <v>153</v>
      </c>
      <c r="BI3229" t="s">
        <v>153</v>
      </c>
      <c r="BJ3229" t="s">
        <v>153</v>
      </c>
      <c r="BK3229" t="s">
        <v>153</v>
      </c>
      <c r="BL3229" t="s">
        <v>153</v>
      </c>
      <c r="BM3229" t="s">
        <v>153</v>
      </c>
      <c r="BN3229" t="s">
        <v>153</v>
      </c>
      <c r="BO3229" t="s">
        <v>153</v>
      </c>
      <c r="BP3229" t="s">
        <v>153</v>
      </c>
      <c r="BQ3229" t="s">
        <v>153</v>
      </c>
      <c r="BR3229" t="s">
        <v>153</v>
      </c>
      <c r="BS3229" t="s">
        <v>153</v>
      </c>
      <c r="BT3229" t="s">
        <v>153</v>
      </c>
      <c r="BU3229" t="s">
        <v>153</v>
      </c>
      <c r="BV3229" t="s">
        <v>153</v>
      </c>
      <c r="BW3229" t="s">
        <v>153</v>
      </c>
      <c r="BX3229" t="s">
        <v>153</v>
      </c>
      <c r="BY3229" t="s">
        <v>153</v>
      </c>
      <c r="BZ3229" t="s">
        <v>153</v>
      </c>
      <c r="CA3229" t="s">
        <v>153</v>
      </c>
      <c r="CB3229" t="s">
        <v>153</v>
      </c>
      <c r="CC3229" t="s">
        <v>153</v>
      </c>
      <c r="CD3229" t="s">
        <v>153</v>
      </c>
      <c r="CE3229" t="s">
        <v>153</v>
      </c>
      <c r="CF3229" t="s">
        <v>153</v>
      </c>
      <c r="CG3229" t="s">
        <v>153</v>
      </c>
      <c r="CH3229" t="s">
        <v>153</v>
      </c>
      <c r="CI3229" t="s">
        <v>153</v>
      </c>
      <c r="CJ3229" t="s">
        <v>153</v>
      </c>
      <c r="CK3229" t="s">
        <v>153</v>
      </c>
      <c r="CL3229" t="s">
        <v>153</v>
      </c>
      <c r="CM3229" t="s">
        <v>153</v>
      </c>
      <c r="CN3229" t="s">
        <v>153</v>
      </c>
      <c r="CO3229" t="s">
        <v>153</v>
      </c>
      <c r="CP3229" t="s">
        <v>153</v>
      </c>
      <c r="CQ3229" t="s">
        <v>153</v>
      </c>
      <c r="CR3229" t="s">
        <v>153</v>
      </c>
      <c r="CS3229" t="s">
        <v>153</v>
      </c>
      <c r="CT3229" t="s">
        <v>153</v>
      </c>
      <c r="CU3229" t="s">
        <v>153</v>
      </c>
      <c r="CV3229" t="s">
        <v>153</v>
      </c>
      <c r="CW3229" t="s">
        <v>153</v>
      </c>
      <c r="CX3229" t="s">
        <v>153</v>
      </c>
      <c r="CY3229" t="s">
        <v>153</v>
      </c>
      <c r="CZ3229" t="s">
        <v>153</v>
      </c>
      <c r="DA3229" t="s">
        <v>153</v>
      </c>
      <c r="DB3229" t="s">
        <v>153</v>
      </c>
      <c r="DC3229" t="s">
        <v>153</v>
      </c>
      <c r="DD3229" t="s">
        <v>153</v>
      </c>
      <c r="DE3229" t="s">
        <v>153</v>
      </c>
      <c r="DF3229" t="s">
        <v>153</v>
      </c>
      <c r="DG3229" t="s">
        <v>153</v>
      </c>
      <c r="DH3229" t="s">
        <v>153</v>
      </c>
      <c r="DI3229" t="s">
        <v>153</v>
      </c>
      <c r="DJ3229" t="s">
        <v>153</v>
      </c>
      <c r="DK3229" t="s">
        <v>153</v>
      </c>
      <c r="DL3229" t="s">
        <v>153</v>
      </c>
      <c r="DM3229" s="3" t="s">
        <v>153</v>
      </c>
      <c r="DN3229" t="s">
        <v>153</v>
      </c>
      <c r="DO3229" t="s">
        <v>153</v>
      </c>
      <c r="DP3229" t="s">
        <v>153</v>
      </c>
      <c r="DQ3229" t="s">
        <v>153</v>
      </c>
      <c r="DR3229" t="s">
        <v>153</v>
      </c>
      <c r="DS3229" t="s">
        <v>153</v>
      </c>
      <c r="DT3229" t="s">
        <v>153</v>
      </c>
      <c r="DU3229" t="s">
        <v>153</v>
      </c>
      <c r="DV3229" t="s">
        <v>153</v>
      </c>
      <c r="DW3229" t="s">
        <v>153</v>
      </c>
    </row>
    <row r="3230" spans="1:127" x14ac:dyDescent="0.25">
      <c r="A3230" s="1">
        <v>40658</v>
      </c>
      <c r="B3230">
        <v>-8.9872351493558007</v>
      </c>
      <c r="C3230">
        <v>4.7413147049112396</v>
      </c>
      <c r="D3230">
        <v>8.9841266778961995</v>
      </c>
      <c r="E3230">
        <v>31.629357161520701</v>
      </c>
      <c r="F3230">
        <v>2.5748000144958501</v>
      </c>
      <c r="G3230">
        <v>2.3687000274658199</v>
      </c>
      <c r="H3230">
        <v>2.3410000801086399</v>
      </c>
      <c r="I3230">
        <v>2.3912000656127899</v>
      </c>
      <c r="J3230">
        <v>2.46930003166199</v>
      </c>
      <c r="K3230">
        <v>2.5508999824523899</v>
      </c>
      <c r="L3230">
        <v>2.6247999668121298</v>
      </c>
      <c r="M3230">
        <v>2.6865000724792498</v>
      </c>
      <c r="N3230" s="3">
        <v>2.7349998950958301</v>
      </c>
      <c r="O3230">
        <v>2.7711999416351301</v>
      </c>
      <c r="P3230">
        <v>2.7964000701904301</v>
      </c>
      <c r="Q3230">
        <v>2.8125</v>
      </c>
      <c r="R3230">
        <v>2.8215000629425</v>
      </c>
      <c r="S3230">
        <v>2.8250999450683598</v>
      </c>
      <c r="T3230">
        <v>2.8248000144958501</v>
      </c>
      <c r="U3230">
        <v>2.8222000598907502</v>
      </c>
      <c r="V3230">
        <v>2.8185000419616699</v>
      </c>
      <c r="W3230">
        <v>2.8145999908447301</v>
      </c>
      <c r="X3230">
        <v>2.6082999706268302</v>
      </c>
      <c r="Y3230">
        <v>3.1974000930786102</v>
      </c>
      <c r="Z3230">
        <v>2.8113999366760298</v>
      </c>
      <c r="AA3230">
        <v>3.0977001190185498</v>
      </c>
      <c r="AB3230">
        <v>1.8751000463962599</v>
      </c>
      <c r="AC3230">
        <v>2.0864999890327498</v>
      </c>
      <c r="AD3230">
        <v>2.4316998720169098</v>
      </c>
      <c r="AE3230">
        <v>2.7401001453399698</v>
      </c>
      <c r="AF3230">
        <v>2.9644001722335802</v>
      </c>
      <c r="AG3230">
        <v>3.10319983959198</v>
      </c>
      <c r="AH3230">
        <v>3.1701998710632302</v>
      </c>
      <c r="AI3230">
        <v>3.1826000213622998</v>
      </c>
      <c r="AJ3230">
        <v>3.15629982948303</v>
      </c>
      <c r="AK3230">
        <v>3.1053998470306401</v>
      </c>
      <c r="AL3230">
        <v>3.0408999919891402</v>
      </c>
      <c r="AM3230">
        <v>2.9718997478485099</v>
      </c>
      <c r="AN3230">
        <v>2.9053001403808598</v>
      </c>
      <c r="AO3230">
        <v>2.8462998867034899</v>
      </c>
      <c r="AP3230">
        <v>2.7985997200012198</v>
      </c>
      <c r="AQ3230">
        <v>2.7648999691009499</v>
      </c>
      <c r="AR3230">
        <v>2.74659991264343</v>
      </c>
      <c r="AS3230">
        <v>2.74460005760193</v>
      </c>
      <c r="AT3230">
        <v>2.7592000961303702</v>
      </c>
      <c r="AU3230">
        <v>2.6012001037597701</v>
      </c>
      <c r="AV3230">
        <v>2.3936998844146702</v>
      </c>
      <c r="AW3230">
        <v>2.3636999130249001</v>
      </c>
      <c r="AX3230">
        <v>2.41050004959106</v>
      </c>
      <c r="AY3230">
        <v>2.4839999675750701</v>
      </c>
      <c r="AZ3230">
        <v>2.5604999065399201</v>
      </c>
      <c r="BA3230">
        <v>2.62919998168945</v>
      </c>
      <c r="BB3230">
        <v>2.6863000392913801</v>
      </c>
      <c r="BC3230">
        <v>2.7309999465942401</v>
      </c>
      <c r="BD3230">
        <v>2.76430010795593</v>
      </c>
      <c r="BE3230">
        <v>2.7878000736236599</v>
      </c>
      <c r="BF3230">
        <v>2.8032999038696298</v>
      </c>
      <c r="BG3230">
        <v>2.81240010261536</v>
      </c>
      <c r="BH3230">
        <v>2.8169000148773198</v>
      </c>
      <c r="BI3230">
        <v>2.8180999755859402</v>
      </c>
      <c r="BJ3230">
        <v>2.81730008125305</v>
      </c>
      <c r="BK3230">
        <v>2.8153998851776101</v>
      </c>
      <c r="BL3230">
        <v>2.8132998943328902</v>
      </c>
      <c r="BM3230">
        <v>2.8117001056671098</v>
      </c>
      <c r="BN3230">
        <v>3.0301527161194302</v>
      </c>
      <c r="BO3230">
        <v>17.6691174041575</v>
      </c>
      <c r="BP3230">
        <v>1.3513000011444101</v>
      </c>
      <c r="BQ3230">
        <v>2.3907001018524201</v>
      </c>
      <c r="BR3230">
        <v>2.0416998863220202</v>
      </c>
      <c r="BS3230">
        <v>-0.27500000596046398</v>
      </c>
      <c r="BT3230">
        <v>0.61100000143051103</v>
      </c>
      <c r="BU3230">
        <v>1.15690004825592</v>
      </c>
      <c r="BV3230">
        <v>1.5146000385284399</v>
      </c>
      <c r="BW3230">
        <v>1.7712999582290601</v>
      </c>
      <c r="BX3230">
        <v>1.9750000238418599</v>
      </c>
      <c r="BY3230">
        <v>2.1496000289917001</v>
      </c>
      <c r="BZ3230">
        <v>2.3053998947143599</v>
      </c>
      <c r="CA3230">
        <v>2.4453999996185298</v>
      </c>
      <c r="CB3230">
        <v>2.5687000751495401</v>
      </c>
      <c r="CC3230">
        <v>2.67319989204407</v>
      </c>
      <c r="CD3230">
        <v>2.7562000751495401</v>
      </c>
      <c r="CE3230">
        <v>2.8157000541686998</v>
      </c>
      <c r="CF3230">
        <v>2.8501999378204301</v>
      </c>
      <c r="CG3230">
        <v>2.8589000701904301</v>
      </c>
      <c r="CH3230">
        <v>2.8417999744415301</v>
      </c>
      <c r="CI3230">
        <v>2.7994000911712602</v>
      </c>
      <c r="CJ3230">
        <v>2.7327001094818102</v>
      </c>
      <c r="CK3230">
        <v>2.6428999900817902</v>
      </c>
      <c r="CL3230">
        <v>-1.90170001983643</v>
      </c>
      <c r="CM3230">
        <v>-1.19599997997284</v>
      </c>
      <c r="CN3230">
        <v>-0.67140001058578502</v>
      </c>
      <c r="CO3230">
        <v>-0.27160000801086398</v>
      </c>
      <c r="CP3230">
        <v>4.2300000786781297E-2</v>
      </c>
      <c r="CQ3230">
        <v>0.29640001058578502</v>
      </c>
      <c r="CR3230">
        <v>0.50809997320175204</v>
      </c>
      <c r="CS3230">
        <v>0.68889999389648404</v>
      </c>
      <c r="CT3230">
        <v>0.84630000591278098</v>
      </c>
      <c r="CU3230">
        <v>0.98519998788833596</v>
      </c>
      <c r="CV3230">
        <v>1.1086000204086299</v>
      </c>
      <c r="CW3230">
        <v>1.21879994869232</v>
      </c>
      <c r="CX3230">
        <v>1.31690001487732</v>
      </c>
      <c r="CY3230">
        <v>1.4040999412536599</v>
      </c>
      <c r="CZ3230">
        <v>1.4809999465942401</v>
      </c>
      <c r="DA3230">
        <v>1.54820001125336</v>
      </c>
      <c r="DB3230">
        <v>1.6061999797821001</v>
      </c>
      <c r="DC3230">
        <v>1.65559995174408</v>
      </c>
      <c r="DD3230">
        <v>1.69669997692108</v>
      </c>
      <c r="DE3230">
        <v>-1.9225000143051101</v>
      </c>
      <c r="DF3230">
        <v>-1.21329998970032</v>
      </c>
      <c r="DG3230">
        <v>-0.68379998207092296</v>
      </c>
      <c r="DH3230">
        <v>-0.27759999036788902</v>
      </c>
      <c r="DI3230">
        <v>4.3499998748302501E-2</v>
      </c>
      <c r="DJ3230">
        <v>0.30529999732971203</v>
      </c>
      <c r="DK3230">
        <v>0.52509999275207497</v>
      </c>
      <c r="DL3230">
        <v>0.71439999341964699</v>
      </c>
      <c r="DM3230" s="3">
        <v>0.88069999217987105</v>
      </c>
      <c r="DN3230">
        <v>1.0286999940872199</v>
      </c>
      <c r="DO3230">
        <v>1.16149997711182</v>
      </c>
      <c r="DP3230">
        <v>1.28110003471375</v>
      </c>
      <c r="DQ3230">
        <v>1.38870000839233</v>
      </c>
      <c r="DR3230">
        <v>1.4852000474929801</v>
      </c>
      <c r="DS3230">
        <v>1.57089996337891</v>
      </c>
      <c r="DT3230">
        <v>1.6462999582290601</v>
      </c>
      <c r="DU3230">
        <v>1.7115999460220299</v>
      </c>
      <c r="DV3230">
        <v>1.76719999313354</v>
      </c>
      <c r="DW3230">
        <v>1.81340003013611</v>
      </c>
    </row>
    <row r="3231" spans="1:127" x14ac:dyDescent="0.25">
      <c r="A3231" s="1">
        <v>40659</v>
      </c>
      <c r="B3231">
        <v>-8.2539966511956102</v>
      </c>
      <c r="C3231">
        <v>4.0469033681288202</v>
      </c>
      <c r="D3231">
        <v>8.2121121840777906</v>
      </c>
      <c r="E3231">
        <v>29.6275490554725</v>
      </c>
      <c r="F3231">
        <v>2.5822000503539999</v>
      </c>
      <c r="G3231">
        <v>2.3747999668121298</v>
      </c>
      <c r="H3231">
        <v>2.3434000015258798</v>
      </c>
      <c r="I3231">
        <v>2.3914999961853001</v>
      </c>
      <c r="J3231">
        <v>2.46860003471375</v>
      </c>
      <c r="K3231">
        <v>2.5492999553680402</v>
      </c>
      <c r="L3231">
        <v>2.6217000484466602</v>
      </c>
      <c r="M3231">
        <v>2.6809999942779501</v>
      </c>
      <c r="N3231" s="3">
        <v>2.7263000011444101</v>
      </c>
      <c r="O3231">
        <v>2.7585000991821298</v>
      </c>
      <c r="P3231">
        <v>2.7792999744415301</v>
      </c>
      <c r="Q3231">
        <v>2.7908999919891402</v>
      </c>
      <c r="R3231">
        <v>2.7953999042511</v>
      </c>
      <c r="S3231">
        <v>2.7946000099182098</v>
      </c>
      <c r="T3231">
        <v>2.7904000282287602</v>
      </c>
      <c r="U3231">
        <v>2.7841000556945801</v>
      </c>
      <c r="V3231">
        <v>2.77710008621216</v>
      </c>
      <c r="W3231">
        <v>2.7704000473022501</v>
      </c>
      <c r="X3231">
        <v>2.6001000404357901</v>
      </c>
      <c r="Y3231">
        <v>3.1584999561309801</v>
      </c>
      <c r="Z3231">
        <v>2.7648000717163099</v>
      </c>
      <c r="AA3231">
        <v>3.08030009269714</v>
      </c>
      <c r="AB3231">
        <v>1.89000004529953</v>
      </c>
      <c r="AC3231">
        <v>2.0809000134468101</v>
      </c>
      <c r="AD3231">
        <v>2.4220999479293801</v>
      </c>
      <c r="AE3231">
        <v>2.7337001562118499</v>
      </c>
      <c r="AF3231">
        <v>2.95930004119873</v>
      </c>
      <c r="AG3231">
        <v>3.0938998460769702</v>
      </c>
      <c r="AH3231">
        <v>3.1515998840332</v>
      </c>
      <c r="AI3231">
        <v>3.1511998176574698</v>
      </c>
      <c r="AJ3231">
        <v>3.1110002994537398</v>
      </c>
      <c r="AK3231">
        <v>3.0464999675750701</v>
      </c>
      <c r="AL3231">
        <v>2.9698998928070099</v>
      </c>
      <c r="AM3231">
        <v>2.8911001682281499</v>
      </c>
      <c r="AN3231">
        <v>2.8169999122619598</v>
      </c>
      <c r="AO3231">
        <v>2.7531001567840598</v>
      </c>
      <c r="AP3231">
        <v>2.7026000022888201</v>
      </c>
      <c r="AQ3231">
        <v>2.6680002212524401</v>
      </c>
      <c r="AR3231">
        <v>2.6506998538970898</v>
      </c>
      <c r="AS3231">
        <v>2.6509997844696001</v>
      </c>
      <c r="AT3231">
        <v>2.6691997051239</v>
      </c>
      <c r="AU3231">
        <v>2.6084001064300502</v>
      </c>
      <c r="AV3231">
        <v>2.3996000289917001</v>
      </c>
      <c r="AW3231">
        <v>2.36610007286072</v>
      </c>
      <c r="AX3231">
        <v>2.4109001159668</v>
      </c>
      <c r="AY3231">
        <v>2.4835000038146999</v>
      </c>
      <c r="AZ3231">
        <v>2.55909991264343</v>
      </c>
      <c r="BA3231">
        <v>2.6264998912811302</v>
      </c>
      <c r="BB3231">
        <v>2.6814000606536901</v>
      </c>
      <c r="BC3231">
        <v>2.7232000827789302</v>
      </c>
      <c r="BD3231">
        <v>2.7530000209808301</v>
      </c>
      <c r="BE3231">
        <v>2.7725999355316202</v>
      </c>
      <c r="BF3231">
        <v>2.7841000556945801</v>
      </c>
      <c r="BG3231">
        <v>2.78940010070801</v>
      </c>
      <c r="BH3231">
        <v>2.79019999504089</v>
      </c>
      <c r="BI3231">
        <v>2.7878999710082999</v>
      </c>
      <c r="BJ3231">
        <v>2.7839999198913601</v>
      </c>
      <c r="BK3231">
        <v>2.7792999744415301</v>
      </c>
      <c r="BL3231">
        <v>2.7748000621795699</v>
      </c>
      <c r="BM3231">
        <v>2.7709999084472701</v>
      </c>
      <c r="BN3231">
        <v>3.0202719692462598</v>
      </c>
      <c r="BO3231">
        <v>17.534157233829401</v>
      </c>
      <c r="BP3231">
        <v>1.2967000007629399</v>
      </c>
      <c r="BQ3231">
        <v>2.3828999996185298</v>
      </c>
      <c r="BR3231">
        <v>2.0211999416351301</v>
      </c>
      <c r="BS3231">
        <v>-0.34729999303817699</v>
      </c>
      <c r="BT3231">
        <v>0.53780001401901201</v>
      </c>
      <c r="BU3231">
        <v>1.0951999425888099</v>
      </c>
      <c r="BV3231">
        <v>1.46800005435944</v>
      </c>
      <c r="BW3231">
        <v>1.7390999794006301</v>
      </c>
      <c r="BX3231">
        <v>1.9541000127792401</v>
      </c>
      <c r="BY3231">
        <v>2.1364998817443799</v>
      </c>
      <c r="BZ3231">
        <v>2.2967000007629399</v>
      </c>
      <c r="CA3231">
        <v>2.4382998943328902</v>
      </c>
      <c r="CB3231">
        <v>2.5610001087188698</v>
      </c>
      <c r="CC3231">
        <v>2.6635000705718999</v>
      </c>
      <c r="CD3231">
        <v>2.7437999248504599</v>
      </c>
      <c r="CE3231">
        <v>2.8004999160766602</v>
      </c>
      <c r="CF3231">
        <v>2.8322999477386501</v>
      </c>
      <c r="CG3231">
        <v>2.8390998840332</v>
      </c>
      <c r="CH3231">
        <v>2.8208999633789098</v>
      </c>
      <c r="CI3231">
        <v>2.7783000469207799</v>
      </c>
      <c r="CJ3231">
        <v>2.7125999927520801</v>
      </c>
      <c r="CK3231">
        <v>2.62490010261536</v>
      </c>
      <c r="CL3231">
        <v>-1.9362000226974501</v>
      </c>
      <c r="CM3231">
        <v>-1.2434999942779501</v>
      </c>
      <c r="CN3231">
        <v>-0.72359997034072898</v>
      </c>
      <c r="CO3231">
        <v>-0.323599994182587</v>
      </c>
      <c r="CP3231">
        <v>-7.1999998763203604E-3</v>
      </c>
      <c r="CQ3231">
        <v>0.25040000677108798</v>
      </c>
      <c r="CR3231">
        <v>0.46590000391006497</v>
      </c>
      <c r="CS3231">
        <v>0.65020000934600797</v>
      </c>
      <c r="CT3231">
        <v>0.81069999933242798</v>
      </c>
      <c r="CU3231">
        <v>0.95209997892379805</v>
      </c>
      <c r="CV3231">
        <v>1.0774999856948899</v>
      </c>
      <c r="CW3231">
        <v>1.1892000436782799</v>
      </c>
      <c r="CX3231">
        <v>1.2884000539779701</v>
      </c>
      <c r="CY3231">
        <v>1.3763999938964799</v>
      </c>
      <c r="CZ3231">
        <v>1.4538999795913701</v>
      </c>
      <c r="DA3231">
        <v>1.52149999141693</v>
      </c>
      <c r="DB3231">
        <v>1.57990002632141</v>
      </c>
      <c r="DC3231">
        <v>1.62950003147125</v>
      </c>
      <c r="DD3231">
        <v>1.6710000038146999</v>
      </c>
      <c r="DE3231">
        <v>-1.9572000503539999</v>
      </c>
      <c r="DF3231">
        <v>-1.2612999677658101</v>
      </c>
      <c r="DG3231">
        <v>-0.73680001497268699</v>
      </c>
      <c r="DH3231">
        <v>-0.33090001344680797</v>
      </c>
      <c r="DI3231">
        <v>-7.4000000022351698E-3</v>
      </c>
      <c r="DJ3231">
        <v>0.25789999961853</v>
      </c>
      <c r="DK3231">
        <v>0.48159998655319203</v>
      </c>
      <c r="DL3231">
        <v>0.67460000514984098</v>
      </c>
      <c r="DM3231" s="3">
        <v>0.84399998188018799</v>
      </c>
      <c r="DN3231">
        <v>0.99470001459121704</v>
      </c>
      <c r="DO3231">
        <v>1.12960004806519</v>
      </c>
      <c r="DP3231">
        <v>1.25080001354218</v>
      </c>
      <c r="DQ3231">
        <v>1.3596999645233201</v>
      </c>
      <c r="DR3231">
        <v>1.4569000005721999</v>
      </c>
      <c r="DS3231">
        <v>1.5432000160217301</v>
      </c>
      <c r="DT3231">
        <v>1.6189999580383301</v>
      </c>
      <c r="DU3231">
        <v>1.6847000122070299</v>
      </c>
      <c r="DV3231">
        <v>1.74070000648499</v>
      </c>
      <c r="DW3231">
        <v>1.7870999574661299</v>
      </c>
    </row>
    <row r="3232" spans="1:127" x14ac:dyDescent="0.25">
      <c r="A3232" s="1">
        <v>40660</v>
      </c>
      <c r="B3232">
        <v>-6.64514302387198</v>
      </c>
      <c r="C3232">
        <v>2.48778790342008</v>
      </c>
      <c r="D3232">
        <v>6.9366091264518701</v>
      </c>
      <c r="E3232">
        <v>25.226889681602401</v>
      </c>
      <c r="F3232">
        <v>2.6268000602722199</v>
      </c>
      <c r="G3232">
        <v>2.4159998893737802</v>
      </c>
      <c r="H3232">
        <v>2.3743999004364</v>
      </c>
      <c r="I3232">
        <v>2.41050004959106</v>
      </c>
      <c r="J3232">
        <v>2.4765999317169198</v>
      </c>
      <c r="K3232">
        <v>2.54839992523193</v>
      </c>
      <c r="L3232">
        <v>2.6145000457763699</v>
      </c>
      <c r="M3232">
        <v>2.6700999736785902</v>
      </c>
      <c r="N3232" s="3">
        <v>2.71399998664856</v>
      </c>
      <c r="O3232">
        <v>2.74659991264343</v>
      </c>
      <c r="P3232">
        <v>2.7693998813629199</v>
      </c>
      <c r="Q3232">
        <v>2.7839999198913601</v>
      </c>
      <c r="R3232">
        <v>2.7922000885009801</v>
      </c>
      <c r="S3232">
        <v>2.79550004005432</v>
      </c>
      <c r="T3232">
        <v>2.79530000686646</v>
      </c>
      <c r="U3232">
        <v>2.7929999828338601</v>
      </c>
      <c r="V3232">
        <v>2.78959989547729</v>
      </c>
      <c r="W3232">
        <v>2.78600001335144</v>
      </c>
      <c r="X3232">
        <v>2.5708999633789098</v>
      </c>
      <c r="Y3232">
        <v>3.1328999996185298</v>
      </c>
      <c r="Z3232">
        <v>2.7829000949859601</v>
      </c>
      <c r="AA3232">
        <v>3.0355999469757098</v>
      </c>
      <c r="AB3232">
        <v>1.9405999481678</v>
      </c>
      <c r="AC3232">
        <v>2.0984000563621499</v>
      </c>
      <c r="AD3232">
        <v>2.40619993209839</v>
      </c>
      <c r="AE3232">
        <v>2.6935999393463099</v>
      </c>
      <c r="AF3232">
        <v>2.90679979324341</v>
      </c>
      <c r="AG3232">
        <v>3.0398001670837398</v>
      </c>
      <c r="AH3232">
        <v>3.1046998500824001</v>
      </c>
      <c r="AI3232">
        <v>3.1177000999450701</v>
      </c>
      <c r="AJ3232">
        <v>3.0946002006530802</v>
      </c>
      <c r="AK3232">
        <v>3.0486998558044398</v>
      </c>
      <c r="AL3232">
        <v>2.99060010910034</v>
      </c>
      <c r="AM3232">
        <v>2.9285001754760698</v>
      </c>
      <c r="AN3232">
        <v>2.8687000274658199</v>
      </c>
      <c r="AO3232">
        <v>2.8155999183654798</v>
      </c>
      <c r="AP3232">
        <v>2.77250003814697</v>
      </c>
      <c r="AQ3232">
        <v>2.7414000034332302</v>
      </c>
      <c r="AR3232">
        <v>2.7237000465393102</v>
      </c>
      <c r="AS3232">
        <v>2.7200999259948699</v>
      </c>
      <c r="AT3232">
        <v>2.7308001518249498</v>
      </c>
      <c r="AU3232">
        <v>2.6533999443054199</v>
      </c>
      <c r="AV3232">
        <v>2.44149994850159</v>
      </c>
      <c r="AW3232">
        <v>2.39800000190735</v>
      </c>
      <c r="AX3232">
        <v>2.4309999942779501</v>
      </c>
      <c r="AY3232">
        <v>2.4930000305175799</v>
      </c>
      <c r="AZ3232">
        <v>2.5601999759674099</v>
      </c>
      <c r="BA3232">
        <v>2.62159991264343</v>
      </c>
      <c r="BB3232">
        <v>2.6728999614715598</v>
      </c>
      <c r="BC3232">
        <v>2.71329998970032</v>
      </c>
      <c r="BD3232">
        <v>2.7432999610900901</v>
      </c>
      <c r="BE3232">
        <v>2.7644999027252202</v>
      </c>
      <c r="BF3232">
        <v>2.7785000801086399</v>
      </c>
      <c r="BG3232">
        <v>2.78670001029968</v>
      </c>
      <c r="BH3232">
        <v>2.79080009460449</v>
      </c>
      <c r="BI3232">
        <v>2.7918999195098899</v>
      </c>
      <c r="BJ3232">
        <v>2.7911000251770002</v>
      </c>
      <c r="BK3232">
        <v>2.78929996490479</v>
      </c>
      <c r="BL3232">
        <v>2.7873001098632799</v>
      </c>
      <c r="BM3232">
        <v>2.7857000827789302</v>
      </c>
      <c r="BN3232">
        <v>3.1678743661302202</v>
      </c>
      <c r="BO3232">
        <v>17.405325748770402</v>
      </c>
      <c r="BP3232">
        <v>1.37080001831055</v>
      </c>
      <c r="BQ3232">
        <v>2.5076000690460201</v>
      </c>
      <c r="BR3232">
        <v>2.1524999141693102</v>
      </c>
      <c r="BS3232">
        <v>-0.40860000252723699</v>
      </c>
      <c r="BT3232">
        <v>0.52770000696182295</v>
      </c>
      <c r="BU3232">
        <v>1.14359998703003</v>
      </c>
      <c r="BV3232">
        <v>1.5643999576568599</v>
      </c>
      <c r="BW3232">
        <v>1.86660003662109</v>
      </c>
      <c r="BX3232">
        <v>2.0959000587463401</v>
      </c>
      <c r="BY3232">
        <v>2.2783000469207799</v>
      </c>
      <c r="BZ3232">
        <v>2.42810010910034</v>
      </c>
      <c r="CA3232">
        <v>2.5522999763488801</v>
      </c>
      <c r="CB3232">
        <v>2.6540999412536599</v>
      </c>
      <c r="CC3232">
        <v>2.7346000671386701</v>
      </c>
      <c r="CD3232">
        <v>2.7939000129699698</v>
      </c>
      <c r="CE3232">
        <v>2.8317999839782702</v>
      </c>
      <c r="CF3232">
        <v>2.8484001159668</v>
      </c>
      <c r="CG3232">
        <v>2.84369993209839</v>
      </c>
      <c r="CH3232">
        <v>2.8183000087738002</v>
      </c>
      <c r="CI3232">
        <v>2.7727999687194802</v>
      </c>
      <c r="CJ3232">
        <v>2.7081999778747599</v>
      </c>
      <c r="CK3232">
        <v>2.62569999694824</v>
      </c>
      <c r="CL3232">
        <v>-1.98220002651215</v>
      </c>
      <c r="CM3232">
        <v>-1.28620004653931</v>
      </c>
      <c r="CN3232">
        <v>-0.75059998035430897</v>
      </c>
      <c r="CO3232">
        <v>-0.33070001006126398</v>
      </c>
      <c r="CP3232">
        <v>5.1000001840293399E-3</v>
      </c>
      <c r="CQ3232">
        <v>0.27950000762939498</v>
      </c>
      <c r="CR3232">
        <v>0.50800001621246305</v>
      </c>
      <c r="CS3232">
        <v>0.70169997215270996</v>
      </c>
      <c r="CT3232">
        <v>0.8682000041008</v>
      </c>
      <c r="CU3232">
        <v>1.01269996166229</v>
      </c>
      <c r="CV3232">
        <v>1.13909995555878</v>
      </c>
      <c r="CW3232">
        <v>1.25</v>
      </c>
      <c r="CX3232">
        <v>1.3474999666214</v>
      </c>
      <c r="CY3232">
        <v>1.43289995193481</v>
      </c>
      <c r="CZ3232">
        <v>1.5075999498367301</v>
      </c>
      <c r="DA3232">
        <v>1.57229995727539</v>
      </c>
      <c r="DB3232">
        <v>1.6279000043869001</v>
      </c>
      <c r="DC3232">
        <v>1.6750999689102199</v>
      </c>
      <c r="DD3232">
        <v>1.71449995040894</v>
      </c>
      <c r="DE3232">
        <v>-2.0037000179290798</v>
      </c>
      <c r="DF3232">
        <v>-1.3047000169753999</v>
      </c>
      <c r="DG3232">
        <v>-0.76450002193450906</v>
      </c>
      <c r="DH3232">
        <v>-0.33829998970031699</v>
      </c>
      <c r="DI3232">
        <v>5.2999998442828699E-3</v>
      </c>
      <c r="DJ3232">
        <v>0.28819999098777799</v>
      </c>
      <c r="DK3232">
        <v>0.52600002288818404</v>
      </c>
      <c r="DL3232">
        <v>0.72930002212524403</v>
      </c>
      <c r="DM3232" s="3">
        <v>0.90560001134872403</v>
      </c>
      <c r="DN3232">
        <v>1.0600999593734699</v>
      </c>
      <c r="DO3232">
        <v>1.19640004634857</v>
      </c>
      <c r="DP3232">
        <v>1.31710004806519</v>
      </c>
      <c r="DQ3232">
        <v>1.42410004138947</v>
      </c>
      <c r="DR3232">
        <v>1.51859998703003</v>
      </c>
      <c r="DS3232">
        <v>1.6016999483108501</v>
      </c>
      <c r="DT3232">
        <v>1.67410004138947</v>
      </c>
      <c r="DU3232">
        <v>1.73650002479553</v>
      </c>
      <c r="DV3232">
        <v>1.78939998149872</v>
      </c>
      <c r="DW3232">
        <v>1.8334000110626201</v>
      </c>
    </row>
    <row r="3233" spans="1:127" x14ac:dyDescent="0.25">
      <c r="A3233" s="1">
        <v>40661</v>
      </c>
      <c r="B3233">
        <v>-4.9965302955592401</v>
      </c>
      <c r="C3233">
        <v>0.91293505002494202</v>
      </c>
      <c r="D3233">
        <v>5.6176239454929897</v>
      </c>
      <c r="E3233">
        <v>20.4865654473886</v>
      </c>
      <c r="F3233">
        <v>2.6693000793457</v>
      </c>
      <c r="G3233">
        <v>2.45519995689392</v>
      </c>
      <c r="H3233">
        <v>2.4028999805450399</v>
      </c>
      <c r="I3233">
        <v>2.4277000427246098</v>
      </c>
      <c r="J3233">
        <v>2.4841001033782999</v>
      </c>
      <c r="K3233">
        <v>2.54839992523193</v>
      </c>
      <c r="L3233">
        <v>2.6087999343872101</v>
      </c>
      <c r="M3233">
        <v>2.66050004959106</v>
      </c>
      <c r="N3233" s="3">
        <v>2.7019000053405802</v>
      </c>
      <c r="O3233">
        <v>2.7332999706268302</v>
      </c>
      <c r="P3233">
        <v>2.7558999061584499</v>
      </c>
      <c r="Q3233">
        <v>2.7711000442504901</v>
      </c>
      <c r="R3233">
        <v>2.78049993515015</v>
      </c>
      <c r="S3233">
        <v>2.78550004959106</v>
      </c>
      <c r="T3233">
        <v>2.7874000072479199</v>
      </c>
      <c r="U3233">
        <v>2.7873001098632799</v>
      </c>
      <c r="V3233">
        <v>2.7862999439239502</v>
      </c>
      <c r="W3233">
        <v>2.7850000858306898</v>
      </c>
      <c r="X3233">
        <v>2.5427000522613499</v>
      </c>
      <c r="Y3233">
        <v>3.0982000827789302</v>
      </c>
      <c r="Z3233">
        <v>2.7841000556945801</v>
      </c>
      <c r="AA3233">
        <v>2.9935998916625999</v>
      </c>
      <c r="AB3233">
        <v>1.9924000501632699</v>
      </c>
      <c r="AC3233">
        <v>2.1112999022007002</v>
      </c>
      <c r="AD3233">
        <v>2.3883999586105298</v>
      </c>
      <c r="AE3233">
        <v>2.6575998067855799</v>
      </c>
      <c r="AF3233">
        <v>2.8623000383377102</v>
      </c>
      <c r="AG3233">
        <v>2.9935998916625999</v>
      </c>
      <c r="AH3233">
        <v>3.0610997676849401</v>
      </c>
      <c r="AI3233">
        <v>3.0798001289367698</v>
      </c>
      <c r="AJ3233">
        <v>3.0645000934600799</v>
      </c>
      <c r="AK3233">
        <v>3.0278000831603999</v>
      </c>
      <c r="AL3233">
        <v>2.9797000885009801</v>
      </c>
      <c r="AM3233">
        <v>2.9278998374939</v>
      </c>
      <c r="AN3233">
        <v>2.8780002593994101</v>
      </c>
      <c r="AO3233">
        <v>2.83420014381409</v>
      </c>
      <c r="AP3233">
        <v>2.7991998195648198</v>
      </c>
      <c r="AQ3233">
        <v>2.7750997543335001</v>
      </c>
      <c r="AR3233">
        <v>2.7628002166747998</v>
      </c>
      <c r="AS3233">
        <v>2.76300024986267</v>
      </c>
      <c r="AT3233">
        <v>2.7758002281189</v>
      </c>
      <c r="AU3233">
        <v>2.69630002975464</v>
      </c>
      <c r="AV3233">
        <v>2.4811999797821001</v>
      </c>
      <c r="AW3233">
        <v>2.4272000789642298</v>
      </c>
      <c r="AX3233">
        <v>2.4493000507354701</v>
      </c>
      <c r="AY3233">
        <v>2.5018999576568599</v>
      </c>
      <c r="AZ3233">
        <v>2.56180000305176</v>
      </c>
      <c r="BA3233">
        <v>2.6178998947143599</v>
      </c>
      <c r="BB3233">
        <v>2.6654999256134002</v>
      </c>
      <c r="BC3233">
        <v>2.7035000324249299</v>
      </c>
      <c r="BD3233">
        <v>2.73239994049072</v>
      </c>
      <c r="BE3233">
        <v>2.7532000541686998</v>
      </c>
      <c r="BF3233">
        <v>2.7674999237060498</v>
      </c>
      <c r="BG3233">
        <v>2.7767000198364298</v>
      </c>
      <c r="BH3233">
        <v>2.7820999622345002</v>
      </c>
      <c r="BI3233">
        <v>2.78480005264282</v>
      </c>
      <c r="BJ3233">
        <v>2.7857000827789302</v>
      </c>
      <c r="BK3233">
        <v>2.7857999801635698</v>
      </c>
      <c r="BL3233">
        <v>2.7855999469757098</v>
      </c>
      <c r="BM3233">
        <v>2.7857000827789302</v>
      </c>
      <c r="BN3233">
        <v>3.38847788739707</v>
      </c>
      <c r="BO3233">
        <v>17.280585295013399</v>
      </c>
      <c r="BP3233">
        <v>1.3315999507904099</v>
      </c>
      <c r="BQ3233">
        <v>2.52699995040894</v>
      </c>
      <c r="BR3233">
        <v>2.1721000671386701</v>
      </c>
      <c r="BS3233">
        <v>-0.54110002517700195</v>
      </c>
      <c r="BT3233">
        <v>0.42179998755455</v>
      </c>
      <c r="BU3233">
        <v>1.0828000307083101</v>
      </c>
      <c r="BV3233">
        <v>1.5458999872207599</v>
      </c>
      <c r="BW3233">
        <v>1.87860000133514</v>
      </c>
      <c r="BX3233">
        <v>2.12430000305176</v>
      </c>
      <c r="BY3233">
        <v>2.3103001117706299</v>
      </c>
      <c r="BZ3233">
        <v>2.4535999298095699</v>
      </c>
      <c r="CA3233">
        <v>2.5643999576568599</v>
      </c>
      <c r="CB3233">
        <v>2.6487998962402299</v>
      </c>
      <c r="CC3233">
        <v>2.71040010452271</v>
      </c>
      <c r="CD3233">
        <v>2.7513999938964799</v>
      </c>
      <c r="CE3233">
        <v>2.77309989929199</v>
      </c>
      <c r="CF3233">
        <v>2.77649998664856</v>
      </c>
      <c r="CG3233">
        <v>2.7625000476837198</v>
      </c>
      <c r="CH3233">
        <v>2.7318000793457</v>
      </c>
      <c r="CI3233">
        <v>2.6854000091552699</v>
      </c>
      <c r="CJ3233">
        <v>2.6240999698638898</v>
      </c>
      <c r="CK3233">
        <v>2.5490999221801798</v>
      </c>
      <c r="CL3233">
        <v>-2.0573999881744398</v>
      </c>
      <c r="CM3233">
        <v>-1.3762999773025499</v>
      </c>
      <c r="CN3233">
        <v>-0.83829998970031705</v>
      </c>
      <c r="CO3233">
        <v>-0.40810000896453902</v>
      </c>
      <c r="CP3233">
        <v>-5.9500001370906802E-2</v>
      </c>
      <c r="CQ3233">
        <v>0.227099999785423</v>
      </c>
      <c r="CR3233">
        <v>0.46579998731613198</v>
      </c>
      <c r="CS3233">
        <v>0.66699999570846602</v>
      </c>
      <c r="CT3233">
        <v>0.83850002288818404</v>
      </c>
      <c r="CU3233">
        <v>0.98580002784729004</v>
      </c>
      <c r="CV3233">
        <v>1.1131000518798799</v>
      </c>
      <c r="CW3233">
        <v>1.22360002994537</v>
      </c>
      <c r="CX3233">
        <v>1.3195999860763501</v>
      </c>
      <c r="CY3233">
        <v>1.4029999971389799</v>
      </c>
      <c r="CZ3233">
        <v>1.4752000570297199</v>
      </c>
      <c r="DA3233">
        <v>1.5375000238418599</v>
      </c>
      <c r="DB3233">
        <v>1.5908999443054199</v>
      </c>
      <c r="DC3233">
        <v>1.6361999511718801</v>
      </c>
      <c r="DD3233">
        <v>1.67410004138947</v>
      </c>
      <c r="DE3233">
        <v>-2.07940006256104</v>
      </c>
      <c r="DF3233">
        <v>-1.3959000110626201</v>
      </c>
      <c r="DG3233">
        <v>-0.85379999876022294</v>
      </c>
      <c r="DH3233">
        <v>-0.417499989271164</v>
      </c>
      <c r="DI3233">
        <v>-6.1099998652935E-2</v>
      </c>
      <c r="DJ3233">
        <v>0.234400004148483</v>
      </c>
      <c r="DK3233">
        <v>0.48280000686645502</v>
      </c>
      <c r="DL3233">
        <v>0.694100022315979</v>
      </c>
      <c r="DM3233" s="3">
        <v>0.87580001354217496</v>
      </c>
      <c r="DN3233">
        <v>1.0334000587463399</v>
      </c>
      <c r="DO3233">
        <v>1.1706999540328999</v>
      </c>
      <c r="DP3233">
        <v>1.2907999753952</v>
      </c>
      <c r="DQ3233">
        <v>1.3961000442504901</v>
      </c>
      <c r="DR3233">
        <v>1.4881000518798799</v>
      </c>
      <c r="DS3233">
        <v>1.5681999921798699</v>
      </c>
      <c r="DT3233">
        <v>1.63769996166229</v>
      </c>
      <c r="DU3233">
        <v>1.69719994068146</v>
      </c>
      <c r="DV3233">
        <v>1.7476999759674099</v>
      </c>
      <c r="DW3233">
        <v>1.78970003128052</v>
      </c>
    </row>
    <row r="3234" spans="1:127" x14ac:dyDescent="0.25">
      <c r="A3234" s="1">
        <v>40662</v>
      </c>
      <c r="B3234">
        <v>-6.3949003236984199</v>
      </c>
      <c r="C3234">
        <v>2.6593762412901998</v>
      </c>
      <c r="D3234">
        <v>6.4777371983793701</v>
      </c>
      <c r="E3234">
        <v>23.297156840516202</v>
      </c>
      <c r="F3234">
        <v>2.6198999881744398</v>
      </c>
      <c r="G3234">
        <v>2.4560999870300302</v>
      </c>
      <c r="H3234">
        <v>2.42389988899231</v>
      </c>
      <c r="I3234">
        <v>2.4539000988006601</v>
      </c>
      <c r="J3234">
        <v>2.5083999633789098</v>
      </c>
      <c r="K3234">
        <v>2.56789994239807</v>
      </c>
      <c r="L3234">
        <v>2.6231000423431401</v>
      </c>
      <c r="M3234">
        <v>2.66989994049072</v>
      </c>
      <c r="N3234" s="3">
        <v>2.7074000835418701</v>
      </c>
      <c r="O3234">
        <v>2.73589992523193</v>
      </c>
      <c r="P3234">
        <v>2.7565000057220499</v>
      </c>
      <c r="Q3234">
        <v>2.7704999446868901</v>
      </c>
      <c r="R3234">
        <v>2.7794001102447501</v>
      </c>
      <c r="S3234">
        <v>2.7843999862670898</v>
      </c>
      <c r="T3234">
        <v>2.78660011291504</v>
      </c>
      <c r="U3234">
        <v>2.7869999408721902</v>
      </c>
      <c r="V3234">
        <v>2.78649997711182</v>
      </c>
      <c r="W3234">
        <v>2.7859001159668</v>
      </c>
      <c r="X3234">
        <v>2.5897998809814502</v>
      </c>
      <c r="Y3234">
        <v>3.06769990921021</v>
      </c>
      <c r="Z3234">
        <v>2.7857000827789302</v>
      </c>
      <c r="AA3234">
        <v>2.9788999557495099</v>
      </c>
      <c r="AB3234">
        <v>2.0897000432014501</v>
      </c>
      <c r="AC3234">
        <v>2.2078000009059902</v>
      </c>
      <c r="AD3234">
        <v>2.4526998996734601</v>
      </c>
      <c r="AE3234">
        <v>2.68699979782104</v>
      </c>
      <c r="AF3234">
        <v>2.8637998104095499</v>
      </c>
      <c r="AG3234">
        <v>2.9766001701354998</v>
      </c>
      <c r="AH3234">
        <v>3.0340001583099401</v>
      </c>
      <c r="AI3234">
        <v>3.0494000911712602</v>
      </c>
      <c r="AJ3234">
        <v>3.03550028800964</v>
      </c>
      <c r="AK3234">
        <v>3.0034997463226301</v>
      </c>
      <c r="AL3234">
        <v>2.9616000652313201</v>
      </c>
      <c r="AM3234">
        <v>2.9166998863220202</v>
      </c>
      <c r="AN3234">
        <v>2.8733999729156499</v>
      </c>
      <c r="AO3234">
        <v>2.83549976348877</v>
      </c>
      <c r="AP3234">
        <v>2.8053002357482901</v>
      </c>
      <c r="AQ3234">
        <v>2.78470015525818</v>
      </c>
      <c r="AR3234">
        <v>2.7748000621795699</v>
      </c>
      <c r="AS3234">
        <v>2.77650022506714</v>
      </c>
      <c r="AT3234">
        <v>2.79010009765625</v>
      </c>
      <c r="AU3234">
        <v>2.6442999839782702</v>
      </c>
      <c r="AV3234">
        <v>2.4797000885009801</v>
      </c>
      <c r="AW3234">
        <v>2.4460999965667698</v>
      </c>
      <c r="AX3234">
        <v>2.47350001335144</v>
      </c>
      <c r="AY3234">
        <v>2.5246000289917001</v>
      </c>
      <c r="AZ3234">
        <v>2.58030009269714</v>
      </c>
      <c r="BA3234">
        <v>2.6315999031066899</v>
      </c>
      <c r="BB3234">
        <v>2.6749000549316402</v>
      </c>
      <c r="BC3234">
        <v>2.70939993858337</v>
      </c>
      <c r="BD3234">
        <v>2.7355999946594198</v>
      </c>
      <c r="BE3234">
        <v>2.75480008125305</v>
      </c>
      <c r="BF3234">
        <v>2.7679998874664302</v>
      </c>
      <c r="BG3234">
        <v>2.7767000198364298</v>
      </c>
      <c r="BH3234">
        <v>2.78200006484985</v>
      </c>
      <c r="BI3234">
        <v>2.7848999500274698</v>
      </c>
      <c r="BJ3234">
        <v>2.7862000465393102</v>
      </c>
      <c r="BK3234">
        <v>2.78670001029968</v>
      </c>
      <c r="BL3234">
        <v>2.7869999408721902</v>
      </c>
      <c r="BM3234">
        <v>2.7876000404357901</v>
      </c>
      <c r="BN3234">
        <v>4.4030470000103996</v>
      </c>
      <c r="BO3234">
        <v>19.331999640810398</v>
      </c>
      <c r="BP3234">
        <v>1.2382999658584599</v>
      </c>
      <c r="BQ3234">
        <v>2.5464000701904301</v>
      </c>
      <c r="BR3234">
        <v>2.1663999557495099</v>
      </c>
      <c r="BS3234">
        <v>-0.66479998826980602</v>
      </c>
      <c r="BT3234">
        <v>0.27919998764991799</v>
      </c>
      <c r="BU3234">
        <v>0.96909999847412098</v>
      </c>
      <c r="BV3234">
        <v>1.4746999740600599</v>
      </c>
      <c r="BW3234">
        <v>1.8466999530792201</v>
      </c>
      <c r="BX3234">
        <v>2.1210999488830602</v>
      </c>
      <c r="BY3234">
        <v>2.3238999843597399</v>
      </c>
      <c r="BZ3234">
        <v>2.4732000827789302</v>
      </c>
      <c r="CA3234">
        <v>2.5818998813629199</v>
      </c>
      <c r="CB3234">
        <v>2.6586000919342001</v>
      </c>
      <c r="CC3234">
        <v>2.70980000495911</v>
      </c>
      <c r="CD3234">
        <v>2.7393999099731401</v>
      </c>
      <c r="CE3234">
        <v>2.75049996376038</v>
      </c>
      <c r="CF3234">
        <v>2.7451000213622998</v>
      </c>
      <c r="CG3234">
        <v>2.7246999740600599</v>
      </c>
      <c r="CH3234">
        <v>2.6903998851776101</v>
      </c>
      <c r="CI3234">
        <v>2.6431000232696502</v>
      </c>
      <c r="CJ3234">
        <v>2.5834999084472701</v>
      </c>
      <c r="CK3234">
        <v>2.5123000144958501</v>
      </c>
      <c r="CL3234">
        <v>-2.0192999839782702</v>
      </c>
      <c r="CM3234">
        <v>-1.39709997177124</v>
      </c>
      <c r="CN3234">
        <v>-0.88569998741149902</v>
      </c>
      <c r="CO3234">
        <v>-0.46369999647140497</v>
      </c>
      <c r="CP3234">
        <v>-0.113499999046326</v>
      </c>
      <c r="CQ3234">
        <v>0.17880000174045599</v>
      </c>
      <c r="CR3234">
        <v>0.42449998855590798</v>
      </c>
      <c r="CS3234">
        <v>0.63220000267028797</v>
      </c>
      <c r="CT3234">
        <v>0.80889999866485596</v>
      </c>
      <c r="CU3234">
        <v>0.95999997854232799</v>
      </c>
      <c r="CV3234">
        <v>1.0896999835968</v>
      </c>
      <c r="CW3234">
        <v>1.2014000415802</v>
      </c>
      <c r="CX3234">
        <v>1.2977999448776201</v>
      </c>
      <c r="CY3234">
        <v>1.3809000253677399</v>
      </c>
      <c r="CZ3234">
        <v>1.4526000022888199</v>
      </c>
      <c r="DA3234">
        <v>1.51419997215271</v>
      </c>
      <c r="DB3234">
        <v>1.56679999828339</v>
      </c>
      <c r="DC3234">
        <v>1.6114000082016</v>
      </c>
      <c r="DD3234">
        <v>1.6489000320434599</v>
      </c>
      <c r="DE3234">
        <v>-2.03929996490479</v>
      </c>
      <c r="DF3234">
        <v>-1.41550004482269</v>
      </c>
      <c r="DG3234">
        <v>-0.90109997987747203</v>
      </c>
      <c r="DH3234">
        <v>-0.47389999032020602</v>
      </c>
      <c r="DI3234">
        <v>-0.116599999368191</v>
      </c>
      <c r="DJ3234">
        <v>0.18449999392032601</v>
      </c>
      <c r="DK3234">
        <v>0.43990001082420299</v>
      </c>
      <c r="DL3234">
        <v>0.65789997577667203</v>
      </c>
      <c r="DM3234" s="3">
        <v>0.84520000219345104</v>
      </c>
      <c r="DN3234">
        <v>1.0068000555038501</v>
      </c>
      <c r="DO3234">
        <v>1.1467000246048</v>
      </c>
      <c r="DP3234">
        <v>1.26820003986359</v>
      </c>
      <c r="DQ3234">
        <v>1.3738000392913801</v>
      </c>
      <c r="DR3234">
        <v>1.4654999971389799</v>
      </c>
      <c r="DS3234">
        <v>1.54489994049072</v>
      </c>
      <c r="DT3234">
        <v>1.6133999824523899</v>
      </c>
      <c r="DU3234">
        <v>1.6720000505447401</v>
      </c>
      <c r="DV3234">
        <v>1.7215000391006501</v>
      </c>
      <c r="DW3234">
        <v>1.76289999485016</v>
      </c>
    </row>
    <row r="3235" spans="1:127" x14ac:dyDescent="0.25">
      <c r="A3235" s="1">
        <v>40665</v>
      </c>
      <c r="B3235">
        <v>-3.52528187824776</v>
      </c>
      <c r="C3235">
        <v>-0.235538904888557</v>
      </c>
      <c r="D3235">
        <v>4.5253410584487304</v>
      </c>
      <c r="E3235">
        <v>16.039839110802099</v>
      </c>
      <c r="F3235">
        <v>2.62159991264343</v>
      </c>
      <c r="G3235">
        <v>2.4523999691009499</v>
      </c>
      <c r="H3235">
        <v>2.4165000915527299</v>
      </c>
      <c r="I3235">
        <v>2.4447000026702899</v>
      </c>
      <c r="J3235">
        <v>2.4990999698638898</v>
      </c>
      <c r="K3235">
        <v>2.5594999790191699</v>
      </c>
      <c r="L3235">
        <v>2.6157999038696298</v>
      </c>
      <c r="M3235">
        <v>2.6637001037597701</v>
      </c>
      <c r="N3235" s="3">
        <v>2.7021000385284402</v>
      </c>
      <c r="O3235">
        <v>2.7313001155853298</v>
      </c>
      <c r="P3235">
        <v>2.7523999214172399</v>
      </c>
      <c r="Q3235">
        <v>2.7667999267578098</v>
      </c>
      <c r="R3235">
        <v>2.77589988708496</v>
      </c>
      <c r="S3235">
        <v>2.78110003471375</v>
      </c>
      <c r="T3235">
        <v>2.7836000919342001</v>
      </c>
      <c r="U3235">
        <v>2.7843000888824498</v>
      </c>
      <c r="V3235">
        <v>2.7841000556945801</v>
      </c>
      <c r="W3235">
        <v>2.7837998867034899</v>
      </c>
      <c r="X3235">
        <v>2.5736999511718799</v>
      </c>
      <c r="Y3235">
        <v>3.0710000991821298</v>
      </c>
      <c r="Z3235">
        <v>2.7839000225067099</v>
      </c>
      <c r="AA3235">
        <v>2.9772999286651598</v>
      </c>
      <c r="AB3235">
        <v>2.0809000134468101</v>
      </c>
      <c r="AC3235">
        <v>2.1897000968456299</v>
      </c>
      <c r="AD3235">
        <v>2.4345000386238098</v>
      </c>
      <c r="AE3235">
        <v>2.67390024662018</v>
      </c>
      <c r="AF3235">
        <v>2.85730004310608</v>
      </c>
      <c r="AG3235">
        <v>2.9754002094268799</v>
      </c>
      <c r="AH3235">
        <v>3.03600001335144</v>
      </c>
      <c r="AI3235">
        <v>3.0525999069213898</v>
      </c>
      <c r="AJ3235">
        <v>3.0384998321533199</v>
      </c>
      <c r="AK3235">
        <v>3.00539994239807</v>
      </c>
      <c r="AL3235">
        <v>2.9624001979827899</v>
      </c>
      <c r="AM3235">
        <v>2.9167001247406001</v>
      </c>
      <c r="AN3235">
        <v>2.8731999397277801</v>
      </c>
      <c r="AO3235">
        <v>2.83559966087341</v>
      </c>
      <c r="AP3235">
        <v>2.8062000274658199</v>
      </c>
      <c r="AQ3235">
        <v>2.7866997718811</v>
      </c>
      <c r="AR3235">
        <v>2.7778000831603999</v>
      </c>
      <c r="AS3235">
        <v>2.7801001071929901</v>
      </c>
      <c r="AT3235">
        <v>2.79350018501282</v>
      </c>
      <c r="AU3235">
        <v>2.6459999084472701</v>
      </c>
      <c r="AV3235">
        <v>2.4762001037597701</v>
      </c>
      <c r="AW3235">
        <v>2.4388000965118399</v>
      </c>
      <c r="AX3235">
        <v>2.46460008621216</v>
      </c>
      <c r="AY3235">
        <v>2.5155000686645499</v>
      </c>
      <c r="AZ3235">
        <v>2.57189989089966</v>
      </c>
      <c r="BA3235">
        <v>2.62430000305176</v>
      </c>
      <c r="BB3235">
        <v>2.66860008239746</v>
      </c>
      <c r="BC3235">
        <v>2.7039000988006601</v>
      </c>
      <c r="BD3235">
        <v>2.7307999134063698</v>
      </c>
      <c r="BE3235">
        <v>2.7502999305725102</v>
      </c>
      <c r="BF3235">
        <v>2.7639000415802002</v>
      </c>
      <c r="BG3235">
        <v>2.7727999687194802</v>
      </c>
      <c r="BH3235">
        <v>2.7783000469207799</v>
      </c>
      <c r="BI3235">
        <v>2.78139996528625</v>
      </c>
      <c r="BJ3235">
        <v>2.7829999923706099</v>
      </c>
      <c r="BK3235">
        <v>2.7837998867034899</v>
      </c>
      <c r="BL3235">
        <v>2.7843000888824498</v>
      </c>
      <c r="BM3235">
        <v>2.7850999832153298</v>
      </c>
      <c r="BN3235">
        <v>3.9938612338693802</v>
      </c>
      <c r="BO3235">
        <v>17.470131813742299</v>
      </c>
      <c r="BP3235">
        <v>1.24119997024536</v>
      </c>
      <c r="BQ3235">
        <v>2.5283000469207799</v>
      </c>
      <c r="BR3235">
        <v>2.15700006484985</v>
      </c>
      <c r="BS3235">
        <v>-0.65700000524520896</v>
      </c>
      <c r="BT3235">
        <v>0.28720000386238098</v>
      </c>
      <c r="BU3235">
        <v>0.97390002012252797</v>
      </c>
      <c r="BV3235">
        <v>1.4754999876022299</v>
      </c>
      <c r="BW3235">
        <v>1.84319996833801</v>
      </c>
      <c r="BX3235">
        <v>2.1136000156402601</v>
      </c>
      <c r="BY3235">
        <v>2.31240010261536</v>
      </c>
      <c r="BZ3235">
        <v>2.4574999809265101</v>
      </c>
      <c r="CA3235">
        <v>2.56180000305176</v>
      </c>
      <c r="CB3235">
        <v>2.63389992713928</v>
      </c>
      <c r="CC3235">
        <v>2.6802999973297101</v>
      </c>
      <c r="CD3235">
        <v>2.70519995689392</v>
      </c>
      <c r="CE3235">
        <v>2.7118000984191899</v>
      </c>
      <c r="CF3235">
        <v>2.7025001049041699</v>
      </c>
      <c r="CG3235">
        <v>2.6791000366210902</v>
      </c>
      <c r="CH3235">
        <v>2.6428999900817902</v>
      </c>
      <c r="CI3235">
        <v>2.5952000617981001</v>
      </c>
      <c r="CJ3235">
        <v>2.5369999408721902</v>
      </c>
      <c r="CK3235">
        <v>2.4691998958587602</v>
      </c>
      <c r="CL3235">
        <v>-2.0222001075744598</v>
      </c>
      <c r="CM3235">
        <v>-1.3962999582290601</v>
      </c>
      <c r="CN3235">
        <v>-0.88349997997283902</v>
      </c>
      <c r="CO3235">
        <v>-0.46140000224113498</v>
      </c>
      <c r="CP3235">
        <v>-0.111900001764297</v>
      </c>
      <c r="CQ3235">
        <v>0.17949999868869801</v>
      </c>
      <c r="CR3235">
        <v>0.42390000820159901</v>
      </c>
      <c r="CS3235">
        <v>0.63029998540878296</v>
      </c>
      <c r="CT3235">
        <v>0.80559998750686601</v>
      </c>
      <c r="CU3235">
        <v>0.95509999990463301</v>
      </c>
      <c r="CV3235">
        <v>1.0831999778747601</v>
      </c>
      <c r="CW3235">
        <v>1.1933000087737999</v>
      </c>
      <c r="CX3235">
        <v>1.2879999876022299</v>
      </c>
      <c r="CY3235">
        <v>1.369500041008</v>
      </c>
      <c r="CZ3235">
        <v>1.4394999742507899</v>
      </c>
      <c r="DA3235">
        <v>1.49960005283356</v>
      </c>
      <c r="DB3235">
        <v>1.5507999658584599</v>
      </c>
      <c r="DC3235">
        <v>1.59420001506805</v>
      </c>
      <c r="DD3235">
        <v>1.6306999921798699</v>
      </c>
      <c r="DE3235">
        <v>-2.0422999858856201</v>
      </c>
      <c r="DF3235">
        <v>-1.41480004787445</v>
      </c>
      <c r="DG3235">
        <v>-0.89889997243881203</v>
      </c>
      <c r="DH3235">
        <v>-0.47159999608993503</v>
      </c>
      <c r="DI3235">
        <v>-0.114900000393391</v>
      </c>
      <c r="DJ3235">
        <v>0.18520000576973</v>
      </c>
      <c r="DK3235">
        <v>0.43930000066757202</v>
      </c>
      <c r="DL3235">
        <v>0.65590000152587902</v>
      </c>
      <c r="DM3235" s="3">
        <v>0.841600000858307</v>
      </c>
      <c r="DN3235">
        <v>1.0013999938964799</v>
      </c>
      <c r="DO3235">
        <v>1.1396000385284399</v>
      </c>
      <c r="DP3235">
        <v>1.25919997692108</v>
      </c>
      <c r="DQ3235">
        <v>1.3628000020980799</v>
      </c>
      <c r="DR3235">
        <v>1.4524999856948899</v>
      </c>
      <c r="DS3235">
        <v>1.5299999713897701</v>
      </c>
      <c r="DT3235">
        <v>1.5966000556945801</v>
      </c>
      <c r="DU3235">
        <v>1.6533999443054199</v>
      </c>
      <c r="DV3235">
        <v>1.70150005817413</v>
      </c>
      <c r="DW3235">
        <v>1.74160003662109</v>
      </c>
    </row>
    <row r="3236" spans="1:127" x14ac:dyDescent="0.25">
      <c r="A3236" s="1">
        <v>40666</v>
      </c>
      <c r="B3236">
        <v>-1.9524637721331699</v>
      </c>
      <c r="C3236">
        <v>-1.91243538731159</v>
      </c>
      <c r="D3236">
        <v>2.48278464525771</v>
      </c>
      <c r="E3236">
        <v>12.4660211772231</v>
      </c>
      <c r="F3236">
        <v>2.6189000606536901</v>
      </c>
      <c r="G3236">
        <v>2.4388999938964799</v>
      </c>
      <c r="H3236">
        <v>2.39820003509521</v>
      </c>
      <c r="I3236">
        <v>2.4261000156402601</v>
      </c>
      <c r="J3236">
        <v>2.4825000762939502</v>
      </c>
      <c r="K3236">
        <v>2.5457000732421902</v>
      </c>
      <c r="L3236">
        <v>2.6047000885009801</v>
      </c>
      <c r="M3236">
        <v>2.6545999050140399</v>
      </c>
      <c r="N3236" s="3">
        <v>2.6942000389099099</v>
      </c>
      <c r="O3236">
        <v>2.7237000465393102</v>
      </c>
      <c r="P3236">
        <v>2.7444999217987101</v>
      </c>
      <c r="Q3236">
        <v>2.75819993019104</v>
      </c>
      <c r="R3236">
        <v>2.7664999961853001</v>
      </c>
      <c r="S3236">
        <v>2.7708001136779798</v>
      </c>
      <c r="T3236">
        <v>2.77250003814697</v>
      </c>
      <c r="U3236">
        <v>2.7727000713348402</v>
      </c>
      <c r="V3236">
        <v>2.77230000495911</v>
      </c>
      <c r="W3236">
        <v>2.7720999717712398</v>
      </c>
      <c r="X3236">
        <v>2.5534999370575</v>
      </c>
      <c r="Y3236">
        <v>3.0731999874114999</v>
      </c>
      <c r="Z3236">
        <v>2.77250003814697</v>
      </c>
      <c r="AA3236">
        <v>2.9798998832702601</v>
      </c>
      <c r="AB3236">
        <v>2.0495000481605499</v>
      </c>
      <c r="AC3236">
        <v>2.1533999145031002</v>
      </c>
      <c r="AD3236">
        <v>2.4075000286102299</v>
      </c>
      <c r="AE3236">
        <v>2.66109979152679</v>
      </c>
      <c r="AF3236">
        <v>2.85669994354248</v>
      </c>
      <c r="AG3236">
        <v>2.9818000793457</v>
      </c>
      <c r="AH3236">
        <v>3.0439000129699698</v>
      </c>
      <c r="AI3236">
        <v>3.0574998855590798</v>
      </c>
      <c r="AJ3236">
        <v>3.0376999378204301</v>
      </c>
      <c r="AK3236">
        <v>2.9977998733520499</v>
      </c>
      <c r="AL3236">
        <v>2.9484000205993701</v>
      </c>
      <c r="AM3236">
        <v>2.8976998329162602</v>
      </c>
      <c r="AN3236">
        <v>2.8510999679565399</v>
      </c>
      <c r="AO3236">
        <v>2.8127999305725102</v>
      </c>
      <c r="AP3236">
        <v>2.7848002910614</v>
      </c>
      <c r="AQ3236">
        <v>2.7687001228332502</v>
      </c>
      <c r="AR3236">
        <v>2.7647001743316699</v>
      </c>
      <c r="AS3236">
        <v>2.77290010452271</v>
      </c>
      <c r="AT3236">
        <v>2.7927999496460001</v>
      </c>
      <c r="AU3236">
        <v>2.6435999870300302</v>
      </c>
      <c r="AV3236">
        <v>2.4628000259399401</v>
      </c>
      <c r="AW3236">
        <v>2.4207999706268302</v>
      </c>
      <c r="AX3236">
        <v>2.4460999965667698</v>
      </c>
      <c r="AY3236">
        <v>2.4990000724792498</v>
      </c>
      <c r="AZ3236">
        <v>2.5580999851226802</v>
      </c>
      <c r="BA3236">
        <v>2.6129000186920202</v>
      </c>
      <c r="BB3236">
        <v>2.6589999198913601</v>
      </c>
      <c r="BC3236">
        <v>2.6953999996185298</v>
      </c>
      <c r="BD3236">
        <v>2.7225999832153298</v>
      </c>
      <c r="BE3236">
        <v>2.7418999671936</v>
      </c>
      <c r="BF3236">
        <v>2.7550001144409202</v>
      </c>
      <c r="BG3236">
        <v>2.7632000446319598</v>
      </c>
      <c r="BH3236">
        <v>2.7679998874664302</v>
      </c>
      <c r="BI3236">
        <v>2.7704000473022501</v>
      </c>
      <c r="BJ3236">
        <v>2.7716000080108598</v>
      </c>
      <c r="BK3236">
        <v>2.7722001075744598</v>
      </c>
      <c r="BL3236">
        <v>2.7727999687194802</v>
      </c>
      <c r="BM3236">
        <v>2.7737998962402299</v>
      </c>
      <c r="BN3236">
        <v>2.9213984316417001</v>
      </c>
      <c r="BO3236">
        <v>15.061991432612301</v>
      </c>
      <c r="BP3236">
        <v>1.2170000076293901</v>
      </c>
      <c r="BQ3236">
        <v>2.4842000007629399</v>
      </c>
      <c r="BR3236">
        <v>2.1054000854492201</v>
      </c>
      <c r="BS3236">
        <v>-0.61030000448226895</v>
      </c>
      <c r="BT3236">
        <v>0.31020000576973</v>
      </c>
      <c r="BU3236">
        <v>0.964200019836426</v>
      </c>
      <c r="BV3236">
        <v>1.4387999773025499</v>
      </c>
      <c r="BW3236">
        <v>1.79040002822876</v>
      </c>
      <c r="BX3236">
        <v>2.0552000999450701</v>
      </c>
      <c r="BY3236">
        <v>2.2564001083374001</v>
      </c>
      <c r="BZ3236">
        <v>2.4091000556945801</v>
      </c>
      <c r="CA3236">
        <v>2.5232999324798602</v>
      </c>
      <c r="CB3236">
        <v>2.6057000160217298</v>
      </c>
      <c r="CC3236">
        <v>2.6612000465393102</v>
      </c>
      <c r="CD3236">
        <v>2.6930999755859402</v>
      </c>
      <c r="CE3236">
        <v>2.70440006256104</v>
      </c>
      <c r="CF3236">
        <v>2.6972999572753902</v>
      </c>
      <c r="CG3236">
        <v>2.67389988899231</v>
      </c>
      <c r="CH3236">
        <v>2.6359000205993701</v>
      </c>
      <c r="CI3236">
        <v>2.5850999355316202</v>
      </c>
      <c r="CJ3236">
        <v>2.52290010452271</v>
      </c>
      <c r="CK3236">
        <v>2.4509000778198198</v>
      </c>
      <c r="CL3236">
        <v>-2.0132000446319598</v>
      </c>
      <c r="CM3236">
        <v>-1.3782000541687001</v>
      </c>
      <c r="CN3236">
        <v>-0.86849999427795399</v>
      </c>
      <c r="CO3236">
        <v>-0.454299986362457</v>
      </c>
      <c r="CP3236">
        <v>-0.11339999735355399</v>
      </c>
      <c r="CQ3236">
        <v>0.17049999535083801</v>
      </c>
      <c r="CR3236">
        <v>0.40929999947547901</v>
      </c>
      <c r="CS3236">
        <v>0.61199998855590798</v>
      </c>
      <c r="CT3236">
        <v>0.78509998321533203</v>
      </c>
      <c r="CU3236">
        <v>0.93389999866485596</v>
      </c>
      <c r="CV3236">
        <v>1.06200003623962</v>
      </c>
      <c r="CW3236">
        <v>1.1727000474929801</v>
      </c>
      <c r="CX3236">
        <v>1.26830005645752</v>
      </c>
      <c r="CY3236">
        <v>1.3507000207901001</v>
      </c>
      <c r="CZ3236">
        <v>1.4215999841690099</v>
      </c>
      <c r="DA3236">
        <v>1.48230004310608</v>
      </c>
      <c r="DB3236">
        <v>1.5341000556945801</v>
      </c>
      <c r="DC3236">
        <v>1.5777000188827499</v>
      </c>
      <c r="DD3236">
        <v>1.6143000125885001</v>
      </c>
      <c r="DE3236">
        <v>-2.0336000919342001</v>
      </c>
      <c r="DF3236">
        <v>-1.39680004119873</v>
      </c>
      <c r="DG3236">
        <v>-0.883800029754639</v>
      </c>
      <c r="DH3236">
        <v>-0.464300006628036</v>
      </c>
      <c r="DI3236">
        <v>-0.116400003433228</v>
      </c>
      <c r="DJ3236">
        <v>0.175799995660782</v>
      </c>
      <c r="DK3236">
        <v>0.42390000820159901</v>
      </c>
      <c r="DL3236">
        <v>0.63639998435974099</v>
      </c>
      <c r="DM3236" s="3">
        <v>0.81959998607635498</v>
      </c>
      <c r="DN3236">
        <v>0.97850000858306896</v>
      </c>
      <c r="DO3236">
        <v>1.11660003662109</v>
      </c>
      <c r="DP3236">
        <v>1.23679995536804</v>
      </c>
      <c r="DQ3236">
        <v>1.3413000106811499</v>
      </c>
      <c r="DR3236">
        <v>1.432000041008</v>
      </c>
      <c r="DS3236">
        <v>1.5104999542236299</v>
      </c>
      <c r="DT3236">
        <v>1.5778000354766799</v>
      </c>
      <c r="DU3236">
        <v>1.6353000402450599</v>
      </c>
      <c r="DV3236">
        <v>1.68369996547699</v>
      </c>
      <c r="DW3236">
        <v>1.72389996051788</v>
      </c>
    </row>
    <row r="3237" spans="1:127" x14ac:dyDescent="0.25">
      <c r="A3237" s="1">
        <v>40667</v>
      </c>
      <c r="B3237">
        <v>-3.0925748805325801</v>
      </c>
      <c r="C3237">
        <v>-0.69446139244830796</v>
      </c>
      <c r="D3237">
        <v>3.1956822361763999</v>
      </c>
      <c r="E3237">
        <v>15.518119393618701</v>
      </c>
      <c r="F3237">
        <v>2.5643000602722199</v>
      </c>
      <c r="G3237">
        <v>2.4015998840332</v>
      </c>
      <c r="H3237">
        <v>2.3766999244689901</v>
      </c>
      <c r="I3237">
        <v>2.41569995880127</v>
      </c>
      <c r="J3237">
        <v>2.4786999225616499</v>
      </c>
      <c r="K3237">
        <v>2.54489994049072</v>
      </c>
      <c r="L3237">
        <v>2.6045000553131099</v>
      </c>
      <c r="M3237">
        <v>2.6535000801086399</v>
      </c>
      <c r="N3237" s="3">
        <v>2.6914000511169398</v>
      </c>
      <c r="O3237">
        <v>2.7190999984741202</v>
      </c>
      <c r="P3237">
        <v>2.7381000518798801</v>
      </c>
      <c r="Q3237">
        <v>2.75009989738464</v>
      </c>
      <c r="R3237">
        <v>2.7569000720977801</v>
      </c>
      <c r="S3237">
        <v>2.7600998878478999</v>
      </c>
      <c r="T3237">
        <v>2.7607998847961399</v>
      </c>
      <c r="U3237">
        <v>2.7604000568389901</v>
      </c>
      <c r="V3237">
        <v>2.75950002670288</v>
      </c>
      <c r="W3237">
        <v>2.7590999603271502</v>
      </c>
      <c r="X3237">
        <v>2.5882000923156698</v>
      </c>
      <c r="Y3237">
        <v>3.0557999610900901</v>
      </c>
      <c r="Z3237">
        <v>2.75950002670288</v>
      </c>
      <c r="AA3237">
        <v>2.9855999946594198</v>
      </c>
      <c r="AB3237">
        <v>2.0263000130653399</v>
      </c>
      <c r="AC3237">
        <v>2.1684999167919199</v>
      </c>
      <c r="AD3237">
        <v>2.4404999017715499</v>
      </c>
      <c r="AE3237">
        <v>2.6943998336792001</v>
      </c>
      <c r="AF3237">
        <v>2.8803001642227199</v>
      </c>
      <c r="AG3237">
        <v>2.9922001361846902</v>
      </c>
      <c r="AH3237">
        <v>3.0413999557495099</v>
      </c>
      <c r="AI3237">
        <v>3.0443997383117698</v>
      </c>
      <c r="AJ3237">
        <v>3.01699995994568</v>
      </c>
      <c r="AK3237">
        <v>2.9722998142242401</v>
      </c>
      <c r="AL3237">
        <v>2.92049980163574</v>
      </c>
      <c r="AM3237">
        <v>2.8691997528076199</v>
      </c>
      <c r="AN3237">
        <v>2.8234000205993701</v>
      </c>
      <c r="AO3237">
        <v>2.78649997711182</v>
      </c>
      <c r="AP3237">
        <v>2.7606999874114999</v>
      </c>
      <c r="AQ3237">
        <v>2.7469997406005899</v>
      </c>
      <c r="AR3237">
        <v>2.74589967727661</v>
      </c>
      <c r="AS3237">
        <v>2.7571001052856401</v>
      </c>
      <c r="AT3237">
        <v>2.7802999019622798</v>
      </c>
      <c r="AU3237">
        <v>2.5878999233245801</v>
      </c>
      <c r="AV3237">
        <v>2.4244000911712602</v>
      </c>
      <c r="AW3237">
        <v>2.39790010452271</v>
      </c>
      <c r="AX3237">
        <v>2.4342000484466602</v>
      </c>
      <c r="AY3237">
        <v>2.4934999942779501</v>
      </c>
      <c r="AZ3237">
        <v>2.5555999279022199</v>
      </c>
      <c r="BA3237">
        <v>2.6110999584197998</v>
      </c>
      <c r="BB3237">
        <v>2.6565999984741202</v>
      </c>
      <c r="BC3237">
        <v>2.69160008430481</v>
      </c>
      <c r="BD3237">
        <v>2.7172999382018999</v>
      </c>
      <c r="BE3237">
        <v>2.7351000308990501</v>
      </c>
      <c r="BF3237">
        <v>2.7467000484466602</v>
      </c>
      <c r="BG3237">
        <v>2.7537000179290798</v>
      </c>
      <c r="BH3237">
        <v>2.7574999332428001</v>
      </c>
      <c r="BI3237">
        <v>2.7592999935150102</v>
      </c>
      <c r="BJ3237">
        <v>2.7597999572753902</v>
      </c>
      <c r="BK3237">
        <v>2.7599999904632599</v>
      </c>
      <c r="BL3237">
        <v>2.7604000568389901</v>
      </c>
      <c r="BM3237">
        <v>2.7613999843597399</v>
      </c>
      <c r="BN3237">
        <v>2.9465536151553402</v>
      </c>
      <c r="BO3237">
        <v>15.689462153835001</v>
      </c>
      <c r="BP3237">
        <v>1.1547000408172601</v>
      </c>
      <c r="BQ3237">
        <v>2.4312999248504599</v>
      </c>
      <c r="BR3237">
        <v>2.0374000072479199</v>
      </c>
      <c r="BS3237">
        <v>-0.60320001840591397</v>
      </c>
      <c r="BT3237">
        <v>0.28279998898506198</v>
      </c>
      <c r="BU3237">
        <v>0.91089999675750699</v>
      </c>
      <c r="BV3237">
        <v>1.36969995498657</v>
      </c>
      <c r="BW3237">
        <v>1.71459996700287</v>
      </c>
      <c r="BX3237">
        <v>1.9802000522613501</v>
      </c>
      <c r="BY3237">
        <v>2.1877999305725102</v>
      </c>
      <c r="BZ3237">
        <v>2.3508000373840301</v>
      </c>
      <c r="CA3237">
        <v>2.4774000644683798</v>
      </c>
      <c r="CB3237">
        <v>2.5729000568389901</v>
      </c>
      <c r="CC3237">
        <v>2.6412000656127899</v>
      </c>
      <c r="CD3237">
        <v>2.6847000122070299</v>
      </c>
      <c r="CE3237">
        <v>2.70580005645752</v>
      </c>
      <c r="CF3237">
        <v>2.70639991760254</v>
      </c>
      <c r="CG3237">
        <v>2.6881000995636</v>
      </c>
      <c r="CH3237">
        <v>2.6528000831603999</v>
      </c>
      <c r="CI3237">
        <v>2.60190010070801</v>
      </c>
      <c r="CJ3237">
        <v>2.5371999740600599</v>
      </c>
      <c r="CK3237">
        <v>2.4600999355316202</v>
      </c>
      <c r="CL3237">
        <v>-1.96940004825592</v>
      </c>
      <c r="CM3237">
        <v>-1.35280001163483</v>
      </c>
      <c r="CN3237">
        <v>-0.85970002412795998</v>
      </c>
      <c r="CO3237">
        <v>-0.45930001139640803</v>
      </c>
      <c r="CP3237">
        <v>-0.12929999828338601</v>
      </c>
      <c r="CQ3237">
        <v>0.14659999310970301</v>
      </c>
      <c r="CR3237">
        <v>0.37999999523162797</v>
      </c>
      <c r="CS3237">
        <v>0.57950001955032304</v>
      </c>
      <c r="CT3237">
        <v>0.75120002031326305</v>
      </c>
      <c r="CU3237">
        <v>0.89990001916885398</v>
      </c>
      <c r="CV3237">
        <v>1.0290000438690201</v>
      </c>
      <c r="CW3237">
        <v>1.1412999629974401</v>
      </c>
      <c r="CX3237">
        <v>1.2388000488281199</v>
      </c>
      <c r="CY3237">
        <v>1.3235000371932999</v>
      </c>
      <c r="CZ3237">
        <v>1.39660000801086</v>
      </c>
      <c r="DA3237">
        <v>1.45940005779266</v>
      </c>
      <c r="DB3237">
        <v>1.51310002803802</v>
      </c>
      <c r="DC3237">
        <v>1.55840003490448</v>
      </c>
      <c r="DD3237">
        <v>1.5961999893188501</v>
      </c>
      <c r="DE3237">
        <v>-1.9888999462127701</v>
      </c>
      <c r="DF3237">
        <v>-1.37049996852875</v>
      </c>
      <c r="DG3237">
        <v>-0.87440001964569103</v>
      </c>
      <c r="DH3237">
        <v>-0.46919998526573198</v>
      </c>
      <c r="DI3237">
        <v>-0.13259999454021501</v>
      </c>
      <c r="DJ3237">
        <v>0.15099999308586101</v>
      </c>
      <c r="DK3237">
        <v>0.39320001006126398</v>
      </c>
      <c r="DL3237">
        <v>0.60199999809265103</v>
      </c>
      <c r="DM3237" s="3">
        <v>0.783500015735626</v>
      </c>
      <c r="DN3237">
        <v>0.941999971866608</v>
      </c>
      <c r="DO3237">
        <v>1.0809999704361</v>
      </c>
      <c r="DP3237">
        <v>1.2028000354766799</v>
      </c>
      <c r="DQ3237">
        <v>1.3094999790191699</v>
      </c>
      <c r="DR3237">
        <v>1.40279996395111</v>
      </c>
      <c r="DS3237">
        <v>1.4838000535964999</v>
      </c>
      <c r="DT3237">
        <v>1.55359995365143</v>
      </c>
      <c r="DU3237">
        <v>1.6133999824523899</v>
      </c>
      <c r="DV3237">
        <v>1.6636999845504801</v>
      </c>
      <c r="DW3237">
        <v>1.70550000667572</v>
      </c>
    </row>
    <row r="3238" spans="1:127" x14ac:dyDescent="0.25">
      <c r="A3238" s="1">
        <v>40668</v>
      </c>
      <c r="B3238">
        <v>-4.25871461037198</v>
      </c>
      <c r="C3238">
        <v>0.79898169608486902</v>
      </c>
      <c r="D3238">
        <v>3.8916733308139002</v>
      </c>
      <c r="E3238">
        <v>18.416236242591701</v>
      </c>
      <c r="F3238">
        <v>2.4161000251770002</v>
      </c>
      <c r="G3238">
        <v>2.2837998867034899</v>
      </c>
      <c r="H3238">
        <v>2.27189993858337</v>
      </c>
      <c r="I3238">
        <v>2.31780004501343</v>
      </c>
      <c r="J3238">
        <v>2.3857998847961399</v>
      </c>
      <c r="K3238">
        <v>2.4565000534057599</v>
      </c>
      <c r="L3238">
        <v>2.5202999114990199</v>
      </c>
      <c r="M3238">
        <v>2.5731000900268599</v>
      </c>
      <c r="N3238" s="3">
        <v>2.6138999462127699</v>
      </c>
      <c r="O3238">
        <v>2.6435000896453902</v>
      </c>
      <c r="P3238">
        <v>2.6635000705718999</v>
      </c>
      <c r="Q3238">
        <v>2.6756999492645299</v>
      </c>
      <c r="R3238">
        <v>2.6819999217987101</v>
      </c>
      <c r="S3238">
        <v>2.68409991264343</v>
      </c>
      <c r="T3238">
        <v>2.68350005149841</v>
      </c>
      <c r="U3238">
        <v>2.6814999580383301</v>
      </c>
      <c r="V3238">
        <v>2.6791000366210902</v>
      </c>
      <c r="W3238">
        <v>2.6774001121521001</v>
      </c>
      <c r="X3238">
        <v>2.5165998935699498</v>
      </c>
      <c r="Y3238">
        <v>3.00349998474121</v>
      </c>
      <c r="Z3238">
        <v>2.6768000125885001</v>
      </c>
      <c r="AA3238">
        <v>2.9274001121521001</v>
      </c>
      <c r="AB3238">
        <v>1.9695000052452101</v>
      </c>
      <c r="AC3238">
        <v>2.10780000686646</v>
      </c>
      <c r="AD3238">
        <v>2.37089991569519</v>
      </c>
      <c r="AE3238">
        <v>2.6241000890731798</v>
      </c>
      <c r="AF3238">
        <v>2.8155000209808301</v>
      </c>
      <c r="AG3238">
        <v>2.9346998929977399</v>
      </c>
      <c r="AH3238">
        <v>2.9892997741699201</v>
      </c>
      <c r="AI3238">
        <v>2.9937999248504599</v>
      </c>
      <c r="AJ3238">
        <v>2.9639003276825</v>
      </c>
      <c r="AK3238">
        <v>2.9131000041961701</v>
      </c>
      <c r="AL3238">
        <v>2.8528997898101802</v>
      </c>
      <c r="AM3238">
        <v>2.7919001579284699</v>
      </c>
      <c r="AN3238">
        <v>2.7367000579834002</v>
      </c>
      <c r="AO3238">
        <v>2.69160008430481</v>
      </c>
      <c r="AP3238">
        <v>2.6594002246856698</v>
      </c>
      <c r="AQ3238">
        <v>2.6418998241424601</v>
      </c>
      <c r="AR3238">
        <v>2.6399998664856001</v>
      </c>
      <c r="AS3238">
        <v>2.6535999774932901</v>
      </c>
      <c r="AT3238">
        <v>2.6823997497558598</v>
      </c>
      <c r="AU3238">
        <v>2.4363999366760298</v>
      </c>
      <c r="AV3238">
        <v>2.3034999370575</v>
      </c>
      <c r="AW3238">
        <v>2.29010009765625</v>
      </c>
      <c r="AX3238">
        <v>2.3334000110626198</v>
      </c>
      <c r="AY3238">
        <v>2.39790010452271</v>
      </c>
      <c r="AZ3238">
        <v>2.46449995040894</v>
      </c>
      <c r="BA3238">
        <v>2.5241999626159699</v>
      </c>
      <c r="BB3238">
        <v>2.5732998847961399</v>
      </c>
      <c r="BC3238">
        <v>2.6112000942230198</v>
      </c>
      <c r="BD3238">
        <v>2.6387999057769802</v>
      </c>
      <c r="BE3238">
        <v>2.6577000617981001</v>
      </c>
      <c r="BF3238">
        <v>2.6696000099182098</v>
      </c>
      <c r="BG3238">
        <v>2.6763000488281201</v>
      </c>
      <c r="BH3238">
        <v>2.67930006980896</v>
      </c>
      <c r="BI3238">
        <v>2.6800000667571999</v>
      </c>
      <c r="BJ3238">
        <v>2.6793999671936</v>
      </c>
      <c r="BK3238">
        <v>2.6784000396728498</v>
      </c>
      <c r="BL3238">
        <v>2.6777999401092498</v>
      </c>
      <c r="BM3238">
        <v>2.67799997329712</v>
      </c>
      <c r="BN3238">
        <v>3.44192275109295</v>
      </c>
      <c r="BO3238">
        <v>16.752877838849301</v>
      </c>
      <c r="BP3238">
        <v>1.1126999855041499</v>
      </c>
      <c r="BQ3238">
        <v>2.4077000617981001</v>
      </c>
      <c r="BR3238">
        <v>2.0065999031066899</v>
      </c>
      <c r="BS3238">
        <v>-0.595899999141693</v>
      </c>
      <c r="BT3238">
        <v>0.25139999389648399</v>
      </c>
      <c r="BU3238">
        <v>0.86919999122619596</v>
      </c>
      <c r="BV3238">
        <v>1.3288999795913701</v>
      </c>
      <c r="BW3238">
        <v>1.67820000648499</v>
      </c>
      <c r="BX3238">
        <v>1.9483000040054299</v>
      </c>
      <c r="BY3238">
        <v>2.15980005264282</v>
      </c>
      <c r="BZ3238">
        <v>2.32599997520447</v>
      </c>
      <c r="CA3238">
        <v>2.4554998874664302</v>
      </c>
      <c r="CB3238">
        <v>2.55419993400574</v>
      </c>
      <c r="CC3238">
        <v>2.6259000301361102</v>
      </c>
      <c r="CD3238">
        <v>2.67339992523193</v>
      </c>
      <c r="CE3238">
        <v>2.6988000869750999</v>
      </c>
      <c r="CF3238">
        <v>2.7037999629974401</v>
      </c>
      <c r="CG3238">
        <v>2.6900999546050999</v>
      </c>
      <c r="CH3238">
        <v>2.6589000225067099</v>
      </c>
      <c r="CI3238">
        <v>2.6115999221801798</v>
      </c>
      <c r="CJ3238">
        <v>2.54970002174377</v>
      </c>
      <c r="CK3238">
        <v>2.4744000434875502</v>
      </c>
      <c r="CL3238">
        <v>-1.8453999757766699</v>
      </c>
      <c r="CM3238">
        <v>-1.27579998970032</v>
      </c>
      <c r="CN3238">
        <v>-0.81150001287460305</v>
      </c>
      <c r="CO3238">
        <v>-0.42890000343322798</v>
      </c>
      <c r="CP3238">
        <v>-0.11010000109672501</v>
      </c>
      <c r="CQ3238">
        <v>0.15860000252723699</v>
      </c>
      <c r="CR3238">
        <v>0.38730001449585</v>
      </c>
      <c r="CS3238">
        <v>0.58340001106262196</v>
      </c>
      <c r="CT3238">
        <v>0.75279998779296897</v>
      </c>
      <c r="CU3238">
        <v>0.89980000257492099</v>
      </c>
      <c r="CV3238">
        <v>1.02779996395111</v>
      </c>
      <c r="CW3238">
        <v>1.1394000053405799</v>
      </c>
      <c r="CX3238">
        <v>1.2367000579834</v>
      </c>
      <c r="CY3238">
        <v>1.32130002975464</v>
      </c>
      <c r="CZ3238">
        <v>1.3946000337600699</v>
      </c>
      <c r="DA3238">
        <v>1.4578000307083101</v>
      </c>
      <c r="DB3238">
        <v>1.5119999647140501</v>
      </c>
      <c r="DC3238">
        <v>1.55780005455017</v>
      </c>
      <c r="DD3238">
        <v>1.5963000059127801</v>
      </c>
      <c r="DE3238">
        <v>-1.86220002174377</v>
      </c>
      <c r="DF3238">
        <v>-1.2912000417709399</v>
      </c>
      <c r="DG3238">
        <v>-0.82440000772476196</v>
      </c>
      <c r="DH3238">
        <v>-0.4375</v>
      </c>
      <c r="DI3238">
        <v>-0.112700000405312</v>
      </c>
      <c r="DJ3238">
        <v>0.16320000588893899</v>
      </c>
      <c r="DK3238">
        <v>0.40009999275207497</v>
      </c>
      <c r="DL3238">
        <v>0.60519999265670799</v>
      </c>
      <c r="DM3238" s="3">
        <v>0.78399997949600198</v>
      </c>
      <c r="DN3238">
        <v>0.94069999456405595</v>
      </c>
      <c r="DO3238">
        <v>1.0782999992370601</v>
      </c>
      <c r="DP3238">
        <v>1.1993000507354701</v>
      </c>
      <c r="DQ3238">
        <v>1.3056999444961499</v>
      </c>
      <c r="DR3238">
        <v>1.3988000154495199</v>
      </c>
      <c r="DS3238">
        <v>1.4800000190734901</v>
      </c>
      <c r="DT3238">
        <v>1.5504000186920199</v>
      </c>
      <c r="DU3238">
        <v>1.61070001125336</v>
      </c>
      <c r="DV3238">
        <v>1.6618000268936199</v>
      </c>
      <c r="DW3238">
        <v>1.70439994335175</v>
      </c>
    </row>
    <row r="3239" spans="1:127" x14ac:dyDescent="0.25">
      <c r="A3239" s="1">
        <v>40669</v>
      </c>
      <c r="B3239">
        <v>-7.7836740207682604</v>
      </c>
      <c r="C3239">
        <v>4.6977166765958698</v>
      </c>
      <c r="D3239">
        <v>6.3162683167266902</v>
      </c>
      <c r="E3239">
        <v>26.3299134940554</v>
      </c>
      <c r="F3239">
        <v>2.2969000339508101</v>
      </c>
      <c r="G3239">
        <v>2.21819996833801</v>
      </c>
      <c r="H3239">
        <v>2.2367000579834002</v>
      </c>
      <c r="I3239">
        <v>2.2985000610351598</v>
      </c>
      <c r="J3239">
        <v>2.3740999698638898</v>
      </c>
      <c r="K3239">
        <v>2.4481000900268599</v>
      </c>
      <c r="L3239">
        <v>2.5134000778198198</v>
      </c>
      <c r="M3239">
        <v>2.5675001144409202</v>
      </c>
      <c r="N3239" s="3">
        <v>2.6101999282836901</v>
      </c>
      <c r="O3239">
        <v>2.6424000263214098</v>
      </c>
      <c r="P3239">
        <v>2.66560006141663</v>
      </c>
      <c r="Q3239">
        <v>2.6816999912261998</v>
      </c>
      <c r="R3239">
        <v>2.6919999122619598</v>
      </c>
      <c r="S3239">
        <v>2.6981999874114999</v>
      </c>
      <c r="T3239">
        <v>2.7014000415802002</v>
      </c>
      <c r="U3239">
        <v>2.7028999328613299</v>
      </c>
      <c r="V3239">
        <v>2.7035000324249299</v>
      </c>
      <c r="W3239">
        <v>2.7040998935699498</v>
      </c>
      <c r="X3239">
        <v>2.5615999698638898</v>
      </c>
      <c r="Y3239">
        <v>3.0164999961853001</v>
      </c>
      <c r="Z3239">
        <v>2.70519995689392</v>
      </c>
      <c r="AA3239">
        <v>2.9395999908447301</v>
      </c>
      <c r="AB3239">
        <v>1.98789995908737</v>
      </c>
      <c r="AC3239">
        <v>2.16320008039474</v>
      </c>
      <c r="AD3239">
        <v>2.4235000610351598</v>
      </c>
      <c r="AE3239">
        <v>2.6591999530792201</v>
      </c>
      <c r="AF3239">
        <v>2.8330001831054701</v>
      </c>
      <c r="AG3239">
        <v>2.94099998474121</v>
      </c>
      <c r="AH3239">
        <v>2.9927003383636501</v>
      </c>
      <c r="AI3239">
        <v>3.0018999576568599</v>
      </c>
      <c r="AJ3239">
        <v>2.9821002483367902</v>
      </c>
      <c r="AK3239">
        <v>2.9443998336792001</v>
      </c>
      <c r="AL3239">
        <v>2.89790010452271</v>
      </c>
      <c r="AM3239">
        <v>2.8496000766754199</v>
      </c>
      <c r="AN3239">
        <v>2.8043999671936</v>
      </c>
      <c r="AO3239">
        <v>2.7658998966217001</v>
      </c>
      <c r="AP3239">
        <v>2.7365999221801798</v>
      </c>
      <c r="AQ3239">
        <v>2.7184000015258798</v>
      </c>
      <c r="AR3239">
        <v>2.7120001316070601</v>
      </c>
      <c r="AS3239">
        <v>2.7182998657226598</v>
      </c>
      <c r="AT3239">
        <v>2.73720002174377</v>
      </c>
      <c r="AU3239">
        <v>2.3141000270843501</v>
      </c>
      <c r="AV3239">
        <v>2.2348001003265399</v>
      </c>
      <c r="AW3239">
        <v>2.2518000602722199</v>
      </c>
      <c r="AX3239">
        <v>2.3110001087188698</v>
      </c>
      <c r="AY3239">
        <v>2.3829998970031698</v>
      </c>
      <c r="AZ3239">
        <v>2.4530999660491899</v>
      </c>
      <c r="BA3239">
        <v>2.5144999027252202</v>
      </c>
      <c r="BB3239">
        <v>2.5650999546050999</v>
      </c>
      <c r="BC3239">
        <v>2.6047999858856201</v>
      </c>
      <c r="BD3239">
        <v>2.6347999572753902</v>
      </c>
      <c r="BE3239">
        <v>2.6566998958587602</v>
      </c>
      <c r="BF3239">
        <v>2.6721000671386701</v>
      </c>
      <c r="BG3239">
        <v>2.6823999881744398</v>
      </c>
      <c r="BH3239">
        <v>2.6889998912811302</v>
      </c>
      <c r="BI3239">
        <v>2.6930000782012899</v>
      </c>
      <c r="BJ3239">
        <v>2.6953999996185298</v>
      </c>
      <c r="BK3239">
        <v>2.69700002670288</v>
      </c>
      <c r="BL3239">
        <v>2.6984999179840101</v>
      </c>
      <c r="BM3239">
        <v>2.70029997825623</v>
      </c>
      <c r="BN3239">
        <v>5.1639493148854898</v>
      </c>
      <c r="BO3239">
        <v>20.783155603758399</v>
      </c>
      <c r="BP3239">
        <v>1.0727000236511199</v>
      </c>
      <c r="BQ3239">
        <v>2.44149994850159</v>
      </c>
      <c r="BR3239">
        <v>2.0236999988555899</v>
      </c>
      <c r="BS3239">
        <v>-0.63239997625350997</v>
      </c>
      <c r="BT3239">
        <v>0.18639999628067</v>
      </c>
      <c r="BU3239">
        <v>0.81669998168945301</v>
      </c>
      <c r="BV3239">
        <v>1.30270004272461</v>
      </c>
      <c r="BW3239">
        <v>1.67770004272461</v>
      </c>
      <c r="BX3239">
        <v>1.9670000076293901</v>
      </c>
      <c r="BY3239">
        <v>2.1896998882293701</v>
      </c>
      <c r="BZ3239">
        <v>2.3598001003265399</v>
      </c>
      <c r="CA3239">
        <v>2.4877998828887899</v>
      </c>
      <c r="CB3239">
        <v>2.5817999839782702</v>
      </c>
      <c r="CC3239">
        <v>2.64739990234375</v>
      </c>
      <c r="CD3239">
        <v>2.6889998912811302</v>
      </c>
      <c r="CE3239">
        <v>2.7097001075744598</v>
      </c>
      <c r="CF3239">
        <v>2.7121999263763401</v>
      </c>
      <c r="CG3239">
        <v>2.6981000900268599</v>
      </c>
      <c r="CH3239">
        <v>2.6689000129699698</v>
      </c>
      <c r="CI3239">
        <v>2.6259000301361102</v>
      </c>
      <c r="CJ3239">
        <v>2.5699000358581499</v>
      </c>
      <c r="CK3239">
        <v>2.5018999576568599</v>
      </c>
      <c r="CL3239">
        <v>-1.73720002174377</v>
      </c>
      <c r="CM3239">
        <v>-1.22259998321533</v>
      </c>
      <c r="CN3239">
        <v>-0.78670001029968295</v>
      </c>
      <c r="CO3239">
        <v>-0.41670000553131098</v>
      </c>
      <c r="CP3239">
        <v>-0.10170000046491599</v>
      </c>
      <c r="CQ3239">
        <v>0.167400002479553</v>
      </c>
      <c r="CR3239">
        <v>0.39809998869895902</v>
      </c>
      <c r="CS3239">
        <v>0.59649997949600198</v>
      </c>
      <c r="CT3239">
        <v>0.767799973487854</v>
      </c>
      <c r="CU3239">
        <v>0.91610002517700195</v>
      </c>
      <c r="CV3239">
        <v>1.04460000991821</v>
      </c>
      <c r="CW3239">
        <v>1.15629994869232</v>
      </c>
      <c r="CX3239">
        <v>1.2532000541687001</v>
      </c>
      <c r="CY3239">
        <v>1.3372999429702801</v>
      </c>
      <c r="CZ3239">
        <v>1.41009998321533</v>
      </c>
      <c r="DA3239">
        <v>1.47300004959106</v>
      </c>
      <c r="DB3239">
        <v>1.52690005302429</v>
      </c>
      <c r="DC3239">
        <v>1.5729000568389899</v>
      </c>
      <c r="DD3239">
        <v>1.61160004138947</v>
      </c>
      <c r="DE3239">
        <v>-1.7515000104904199</v>
      </c>
      <c r="DF3239">
        <v>-1.23599994182587</v>
      </c>
      <c r="DG3239">
        <v>-0.79820001125335704</v>
      </c>
      <c r="DH3239">
        <v>-0.42449998855590798</v>
      </c>
      <c r="DI3239">
        <v>-0.104099996387959</v>
      </c>
      <c r="DJ3239">
        <v>0.17200000584125499</v>
      </c>
      <c r="DK3239">
        <v>0.41089999675750699</v>
      </c>
      <c r="DL3239">
        <v>0.61849999427795399</v>
      </c>
      <c r="DM3239" s="3">
        <v>0.79930001497268699</v>
      </c>
      <c r="DN3239">
        <v>0.95730000734329201</v>
      </c>
      <c r="DO3239">
        <v>1.0956000089645399</v>
      </c>
      <c r="DP3239">
        <v>1.2166999578476001</v>
      </c>
      <c r="DQ3239">
        <v>1.3227000236511199</v>
      </c>
      <c r="DR3239">
        <v>1.41540002822876</v>
      </c>
      <c r="DS3239">
        <v>1.49609994888306</v>
      </c>
      <c r="DT3239">
        <v>1.56599998474121</v>
      </c>
      <c r="DU3239">
        <v>1.6260999441146899</v>
      </c>
      <c r="DV3239">
        <v>1.6772999763488801</v>
      </c>
      <c r="DW3239">
        <v>1.7202999591827399</v>
      </c>
    </row>
    <row r="3240" spans="1:127" x14ac:dyDescent="0.25">
      <c r="A3240" s="1">
        <v>40672</v>
      </c>
      <c r="B3240">
        <v>-6.8007685655748</v>
      </c>
      <c r="C3240">
        <v>3.7739329523749698</v>
      </c>
      <c r="D3240">
        <v>6.2789234123996298</v>
      </c>
      <c r="E3240">
        <v>22.843879271186601</v>
      </c>
      <c r="F3240">
        <v>2.2992999553680402</v>
      </c>
      <c r="G3240">
        <v>2.2293999195098899</v>
      </c>
      <c r="H3240">
        <v>2.2516000270843501</v>
      </c>
      <c r="I3240">
        <v>2.3131000995636</v>
      </c>
      <c r="J3240">
        <v>2.3861999511718799</v>
      </c>
      <c r="K3240">
        <v>2.4565999507904102</v>
      </c>
      <c r="L3240">
        <v>2.51839995384216</v>
      </c>
      <c r="M3240">
        <v>2.5694000720977801</v>
      </c>
      <c r="N3240" s="3">
        <v>2.6098999977111799</v>
      </c>
      <c r="O3240">
        <v>2.6408998966217001</v>
      </c>
      <c r="P3240">
        <v>2.6642000675201398</v>
      </c>
      <c r="Q3240">
        <v>2.6810998916625999</v>
      </c>
      <c r="R3240">
        <v>2.6933000087738002</v>
      </c>
      <c r="S3240">
        <v>2.7019000053405802</v>
      </c>
      <c r="T3240">
        <v>2.7081000804901101</v>
      </c>
      <c r="U3240">
        <v>2.7128000259399401</v>
      </c>
      <c r="V3240">
        <v>2.7167000770568799</v>
      </c>
      <c r="W3240">
        <v>2.7205998897552499</v>
      </c>
      <c r="X3240">
        <v>2.57550001144409</v>
      </c>
      <c r="Y3240">
        <v>2.9962999820709202</v>
      </c>
      <c r="Z3240">
        <v>2.7246999740600599</v>
      </c>
      <c r="AA3240">
        <v>2.92449998855591</v>
      </c>
      <c r="AB3240">
        <v>2.0138000249862702</v>
      </c>
      <c r="AC3240">
        <v>2.1924001052975699</v>
      </c>
      <c r="AD3240">
        <v>2.4439000487327598</v>
      </c>
      <c r="AE3240">
        <v>2.6657999753952</v>
      </c>
      <c r="AF3240">
        <v>2.8259001970291102</v>
      </c>
      <c r="AG3240">
        <v>2.9236000776290898</v>
      </c>
      <c r="AH3240">
        <v>2.9702000617981001</v>
      </c>
      <c r="AI3240">
        <v>2.9797999858856201</v>
      </c>
      <c r="AJ3240">
        <v>2.96509981155396</v>
      </c>
      <c r="AK3240">
        <v>2.9367001056671098</v>
      </c>
      <c r="AL3240">
        <v>2.90219974517822</v>
      </c>
      <c r="AM3240">
        <v>2.8673000335693399</v>
      </c>
      <c r="AN3240">
        <v>2.8359000682830802</v>
      </c>
      <c r="AO3240">
        <v>2.8106000423431401</v>
      </c>
      <c r="AP3240">
        <v>2.7930998802185099</v>
      </c>
      <c r="AQ3240">
        <v>2.7843000888824498</v>
      </c>
      <c r="AR3240">
        <v>2.78490018844604</v>
      </c>
      <c r="AS3240">
        <v>2.7950999736785902</v>
      </c>
      <c r="AT3240">
        <v>2.8148000240325901</v>
      </c>
      <c r="AU3240">
        <v>2.3164000511169398</v>
      </c>
      <c r="AV3240">
        <v>2.24589991569519</v>
      </c>
      <c r="AW3240">
        <v>2.2664999961853001</v>
      </c>
      <c r="AX3240">
        <v>2.32550001144409</v>
      </c>
      <c r="AY3240">
        <v>2.3951001167297399</v>
      </c>
      <c r="AZ3240">
        <v>2.4618999958038299</v>
      </c>
      <c r="BA3240">
        <v>2.5199000835418701</v>
      </c>
      <c r="BB3240">
        <v>2.56769990921021</v>
      </c>
      <c r="BC3240">
        <v>2.6054000854492201</v>
      </c>
      <c r="BD3240">
        <v>2.63439989089966</v>
      </c>
      <c r="BE3240">
        <v>2.65619993209839</v>
      </c>
      <c r="BF3240">
        <v>2.6723001003265399</v>
      </c>
      <c r="BG3240">
        <v>2.68400001525879</v>
      </c>
      <c r="BH3240">
        <v>2.69269990921021</v>
      </c>
      <c r="BI3240">
        <v>2.6991000175476101</v>
      </c>
      <c r="BJ3240">
        <v>2.7040998935699498</v>
      </c>
      <c r="BK3240">
        <v>2.7084000110626198</v>
      </c>
      <c r="BL3240">
        <v>2.7123999595642099</v>
      </c>
      <c r="BM3240">
        <v>2.7167000770568799</v>
      </c>
      <c r="BN3240">
        <v>6.0531827399942699</v>
      </c>
      <c r="BO3240">
        <v>21.938402051086701</v>
      </c>
      <c r="BP3240">
        <v>1.02709996700287</v>
      </c>
      <c r="BQ3240">
        <v>2.4646999835968</v>
      </c>
      <c r="BR3240">
        <v>2.0267000198364298</v>
      </c>
      <c r="BS3240">
        <v>-0.69669997692108199</v>
      </c>
      <c r="BT3240">
        <v>0.118600003421307</v>
      </c>
      <c r="BU3240">
        <v>0.76190000772476196</v>
      </c>
      <c r="BV3240">
        <v>1.26730000972748</v>
      </c>
      <c r="BW3240">
        <v>1.6622999906539899</v>
      </c>
      <c r="BX3240">
        <v>1.96870005130768</v>
      </c>
      <c r="BY3240">
        <v>2.2037000656127899</v>
      </c>
      <c r="BZ3240">
        <v>2.3810999393463099</v>
      </c>
      <c r="CA3240">
        <v>2.5116000175476101</v>
      </c>
      <c r="CB3240">
        <v>2.6038000583648699</v>
      </c>
      <c r="CC3240">
        <v>2.66440010070801</v>
      </c>
      <c r="CD3240">
        <v>2.6988000869750999</v>
      </c>
      <c r="CE3240">
        <v>2.7111999988555899</v>
      </c>
      <c r="CF3240">
        <v>2.7049000263214098</v>
      </c>
      <c r="CG3240">
        <v>2.6824998855590798</v>
      </c>
      <c r="CH3240">
        <v>2.6461999416351301</v>
      </c>
      <c r="CI3240">
        <v>2.5975999832153298</v>
      </c>
      <c r="CJ3240">
        <v>2.5381000041961701</v>
      </c>
      <c r="CK3240">
        <v>2.46889996528625</v>
      </c>
      <c r="CL3240">
        <v>-1.7578999996185301</v>
      </c>
      <c r="CM3240">
        <v>-1.25880002975464</v>
      </c>
      <c r="CN3240">
        <v>-0.82910001277923595</v>
      </c>
      <c r="CO3240">
        <v>-0.45930001139640803</v>
      </c>
      <c r="CP3240">
        <v>-0.141100004315376</v>
      </c>
      <c r="CQ3240">
        <v>0.132799997925758</v>
      </c>
      <c r="CR3240">
        <v>0.36890000104904203</v>
      </c>
      <c r="CS3240">
        <v>0.57249999046325695</v>
      </c>
      <c r="CT3240">
        <v>0.74819999933242798</v>
      </c>
      <c r="CU3240">
        <v>0.90009999275207497</v>
      </c>
      <c r="CV3240">
        <v>1.03129994869232</v>
      </c>
      <c r="CW3240">
        <v>1.1447999477386499</v>
      </c>
      <c r="CX3240">
        <v>1.2427999973297099</v>
      </c>
      <c r="CY3240">
        <v>1.3272999525070199</v>
      </c>
      <c r="CZ3240">
        <v>1.3999999761581401</v>
      </c>
      <c r="DA3240">
        <v>1.4623999595642101</v>
      </c>
      <c r="DB3240">
        <v>1.5156999826431301</v>
      </c>
      <c r="DC3240">
        <v>1.5607999563217201</v>
      </c>
      <c r="DD3240">
        <v>1.59870004653931</v>
      </c>
      <c r="DE3240">
        <v>-1.77209997177124</v>
      </c>
      <c r="DF3240">
        <v>-1.27240002155304</v>
      </c>
      <c r="DG3240">
        <v>-0.84100002050399802</v>
      </c>
      <c r="DH3240">
        <v>-0.46790000796318099</v>
      </c>
      <c r="DI3240">
        <v>-0.14440000057220501</v>
      </c>
      <c r="DJ3240">
        <v>0.13660000264644601</v>
      </c>
      <c r="DK3240">
        <v>0.38089999556541398</v>
      </c>
      <c r="DL3240">
        <v>0.593800008296967</v>
      </c>
      <c r="DM3240" s="3">
        <v>0.77939999103546098</v>
      </c>
      <c r="DN3240">
        <v>0.94129997491836503</v>
      </c>
      <c r="DO3240">
        <v>1.0825999975204501</v>
      </c>
      <c r="DP3240">
        <v>1.20570003986359</v>
      </c>
      <c r="DQ3240">
        <v>1.31289994716644</v>
      </c>
      <c r="DR3240">
        <v>1.40600001811981</v>
      </c>
      <c r="DS3240">
        <v>1.48660004138947</v>
      </c>
      <c r="DT3240">
        <v>1.5558999776840201</v>
      </c>
      <c r="DU3240">
        <v>1.61520004272461</v>
      </c>
      <c r="DV3240">
        <v>1.66540002822876</v>
      </c>
      <c r="DW3240">
        <v>1.7072999477386499</v>
      </c>
    </row>
    <row r="3241" spans="1:127" x14ac:dyDescent="0.25">
      <c r="A3241" s="1">
        <v>40673</v>
      </c>
      <c r="B3241">
        <v>-3.8169713022679699</v>
      </c>
      <c r="C3241">
        <v>0.75675895411622296</v>
      </c>
      <c r="D3241">
        <v>3.8802984106675802</v>
      </c>
      <c r="E3241">
        <v>16.451593532006001</v>
      </c>
      <c r="F3241">
        <v>2.3250999450683598</v>
      </c>
      <c r="G3241">
        <v>2.2530999183654798</v>
      </c>
      <c r="H3241">
        <v>2.2711999416351301</v>
      </c>
      <c r="I3241">
        <v>2.32969999313354</v>
      </c>
      <c r="J3241">
        <v>2.4010999202728298</v>
      </c>
      <c r="K3241">
        <v>2.4709999561309801</v>
      </c>
      <c r="L3241">
        <v>2.5327999591827401</v>
      </c>
      <c r="M3241">
        <v>2.5838999748229998</v>
      </c>
      <c r="N3241" s="3">
        <v>2.62430000305176</v>
      </c>
      <c r="O3241">
        <v>2.6549000740051301</v>
      </c>
      <c r="P3241">
        <v>2.6772999763488801</v>
      </c>
      <c r="Q3241">
        <v>2.6930000782012899</v>
      </c>
      <c r="R3241">
        <v>2.7035999298095699</v>
      </c>
      <c r="S3241">
        <v>2.71050000190735</v>
      </c>
      <c r="T3241">
        <v>2.7149999141693102</v>
      </c>
      <c r="U3241">
        <v>2.71799993515015</v>
      </c>
      <c r="V3241">
        <v>2.7202999591827401</v>
      </c>
      <c r="W3241">
        <v>2.7228000164032</v>
      </c>
      <c r="X3241">
        <v>2.57969999313354</v>
      </c>
      <c r="Y3241">
        <v>3.0102000236511199</v>
      </c>
      <c r="Z3241">
        <v>2.7258999347686799</v>
      </c>
      <c r="AA3241">
        <v>2.93680000305176</v>
      </c>
      <c r="AB3241">
        <v>2.0415999889373802</v>
      </c>
      <c r="AC3241">
        <v>2.2046000957489</v>
      </c>
      <c r="AD3241">
        <v>2.44849997758865</v>
      </c>
      <c r="AE3241">
        <v>2.67060005664825</v>
      </c>
      <c r="AF3241">
        <v>2.8346998691558798</v>
      </c>
      <c r="AG3241">
        <v>2.93679976463318</v>
      </c>
      <c r="AH3241">
        <v>2.98580002784729</v>
      </c>
      <c r="AI3241">
        <v>2.9949998855590798</v>
      </c>
      <c r="AJ3241">
        <v>2.97710013389587</v>
      </c>
      <c r="AK3241">
        <v>2.9433999061584499</v>
      </c>
      <c r="AL3241">
        <v>2.9023997783660902</v>
      </c>
      <c r="AM3241">
        <v>2.86089992523193</v>
      </c>
      <c r="AN3241">
        <v>2.8232998847961399</v>
      </c>
      <c r="AO3241">
        <v>2.7929997444152801</v>
      </c>
      <c r="AP3241">
        <v>2.7720000743865998</v>
      </c>
      <c r="AQ3241">
        <v>2.7614998817443799</v>
      </c>
      <c r="AR3241">
        <v>2.7618999481201199</v>
      </c>
      <c r="AS3241">
        <v>2.7736999988555899</v>
      </c>
      <c r="AT3241">
        <v>2.7963998317718501</v>
      </c>
      <c r="AU3241">
        <v>2.3424000740051301</v>
      </c>
      <c r="AV3241">
        <v>2.2699000835418701</v>
      </c>
      <c r="AW3241">
        <v>2.28649997711182</v>
      </c>
      <c r="AX3241">
        <v>2.3424999713897701</v>
      </c>
      <c r="AY3241">
        <v>2.41050004959106</v>
      </c>
      <c r="AZ3241">
        <v>2.4767000675201398</v>
      </c>
      <c r="BA3241">
        <v>2.5346999168396001</v>
      </c>
      <c r="BB3241">
        <v>2.5824999809265101</v>
      </c>
      <c r="BC3241">
        <v>2.6201000213622998</v>
      </c>
      <c r="BD3241">
        <v>2.6486999988555899</v>
      </c>
      <c r="BE3241">
        <v>2.66969990730286</v>
      </c>
      <c r="BF3241">
        <v>2.6847000122070299</v>
      </c>
      <c r="BG3241">
        <v>2.6951999664306601</v>
      </c>
      <c r="BH3241">
        <v>2.7023000717163099</v>
      </c>
      <c r="BI3241">
        <v>2.7072999477386501</v>
      </c>
      <c r="BJ3241">
        <v>2.7109000682830802</v>
      </c>
      <c r="BK3241">
        <v>2.71390008926392</v>
      </c>
      <c r="BL3241">
        <v>2.7167999744415301</v>
      </c>
      <c r="BM3241">
        <v>2.7200999259948699</v>
      </c>
      <c r="BN3241">
        <v>4.9284839079639404</v>
      </c>
      <c r="BO3241">
        <v>18.137743775236199</v>
      </c>
      <c r="BP3241">
        <v>1.0907000303268399</v>
      </c>
      <c r="BQ3241">
        <v>2.4986000061035201</v>
      </c>
      <c r="BR3241">
        <v>2.07069993019104</v>
      </c>
      <c r="BS3241">
        <v>-0.63859999179840099</v>
      </c>
      <c r="BT3241">
        <v>0.18610000610351601</v>
      </c>
      <c r="BU3241">
        <v>0.82800000905990601</v>
      </c>
      <c r="BV3241">
        <v>1.3272000551223799</v>
      </c>
      <c r="BW3241">
        <v>1.7146999835968</v>
      </c>
      <c r="BX3241">
        <v>2.0139000415802002</v>
      </c>
      <c r="BY3241">
        <v>2.2430999279022199</v>
      </c>
      <c r="BZ3241">
        <v>2.4161000251770002</v>
      </c>
      <c r="CA3241">
        <v>2.5436999797821001</v>
      </c>
      <c r="CB3241">
        <v>2.6340999603271502</v>
      </c>
      <c r="CC3241">
        <v>2.6937000751495401</v>
      </c>
      <c r="CD3241">
        <v>2.72749996185303</v>
      </c>
      <c r="CE3241">
        <v>2.7393999099731401</v>
      </c>
      <c r="CF3241">
        <v>2.7325000762939502</v>
      </c>
      <c r="CG3241">
        <v>2.70939993858337</v>
      </c>
      <c r="CH3241">
        <v>2.6719999313354501</v>
      </c>
      <c r="CI3241">
        <v>2.6222000122070299</v>
      </c>
      <c r="CJ3241">
        <v>2.5613000392913801</v>
      </c>
      <c r="CK3241">
        <v>2.4907000064849898</v>
      </c>
      <c r="CL3241">
        <v>-1.7343000173568699</v>
      </c>
      <c r="CM3241">
        <v>-1.2218999862670901</v>
      </c>
      <c r="CN3241">
        <v>-0.78490000963211104</v>
      </c>
      <c r="CO3241">
        <v>-0.41170001029968301</v>
      </c>
      <c r="CP3241">
        <v>-9.2500001192092896E-2</v>
      </c>
      <c r="CQ3241">
        <v>0.18099999427795399</v>
      </c>
      <c r="CR3241">
        <v>0.41589999198913602</v>
      </c>
      <c r="CS3241">
        <v>0.61809998750686601</v>
      </c>
      <c r="CT3241">
        <v>0.792400002479553</v>
      </c>
      <c r="CU3241">
        <v>0.94290000200271595</v>
      </c>
      <c r="CV3241">
        <v>1.0729000568389899</v>
      </c>
      <c r="CW3241">
        <v>1.1851999759674099</v>
      </c>
      <c r="CX3241">
        <v>1.28219997882843</v>
      </c>
      <c r="CY3241">
        <v>1.36590003967285</v>
      </c>
      <c r="CZ3241">
        <v>1.4378000497818</v>
      </c>
      <c r="DA3241">
        <v>1.49950003623962</v>
      </c>
      <c r="DB3241">
        <v>1.5520999431610101</v>
      </c>
      <c r="DC3241">
        <v>1.5966000556945801</v>
      </c>
      <c r="DD3241">
        <v>1.63390004634857</v>
      </c>
      <c r="DE3241">
        <v>-1.7483999729156501</v>
      </c>
      <c r="DF3241">
        <v>-1.2352999448776201</v>
      </c>
      <c r="DG3241">
        <v>-0.79640001058578502</v>
      </c>
      <c r="DH3241">
        <v>-0.41949999332428001</v>
      </c>
      <c r="DI3241">
        <v>-9.4700001180171994E-2</v>
      </c>
      <c r="DJ3241">
        <v>0.18610000610351601</v>
      </c>
      <c r="DK3241">
        <v>0.42960000038147</v>
      </c>
      <c r="DL3241">
        <v>0.64109998941421498</v>
      </c>
      <c r="DM3241" s="3">
        <v>0.82539999485015902</v>
      </c>
      <c r="DN3241">
        <v>0.98589998483657804</v>
      </c>
      <c r="DO3241">
        <v>1.1260000467300399</v>
      </c>
      <c r="DP3241">
        <v>1.2480000257492101</v>
      </c>
      <c r="DQ3241">
        <v>1.3542000055313099</v>
      </c>
      <c r="DR3241">
        <v>1.44640004634857</v>
      </c>
      <c r="DS3241">
        <v>1.52620005607605</v>
      </c>
      <c r="DT3241">
        <v>1.59469997882843</v>
      </c>
      <c r="DU3241">
        <v>1.6533000469207799</v>
      </c>
      <c r="DV3241">
        <v>1.7027000188827499</v>
      </c>
      <c r="DW3241">
        <v>1.7438999414444001</v>
      </c>
    </row>
    <row r="3242" spans="1:127" x14ac:dyDescent="0.25">
      <c r="A3242" s="1">
        <v>40674</v>
      </c>
      <c r="B3242">
        <v>-6.4360306860386904</v>
      </c>
      <c r="C3242">
        <v>3.5248620176849998</v>
      </c>
      <c r="D3242">
        <v>5.4574717751004904</v>
      </c>
      <c r="E3242">
        <v>22.7096503843566</v>
      </c>
      <c r="F3242">
        <v>2.1984000205993701</v>
      </c>
      <c r="G3242">
        <v>2.1382000446319598</v>
      </c>
      <c r="H3242">
        <v>2.1703999042511</v>
      </c>
      <c r="I3242">
        <v>2.2420001029968302</v>
      </c>
      <c r="J3242">
        <v>2.3245000839233398</v>
      </c>
      <c r="K3242">
        <v>2.4031000137329102</v>
      </c>
      <c r="L3242">
        <v>2.4714000225067099</v>
      </c>
      <c r="M3242">
        <v>2.52710008621216</v>
      </c>
      <c r="N3242" s="3">
        <v>2.5704998970031698</v>
      </c>
      <c r="O3242">
        <v>2.6029999256134002</v>
      </c>
      <c r="P3242">
        <v>2.6263999938964799</v>
      </c>
      <c r="Q3242">
        <v>2.64260005950928</v>
      </c>
      <c r="R3242">
        <v>2.6533000469207799</v>
      </c>
      <c r="S3242">
        <v>2.6600000858306898</v>
      </c>
      <c r="T3242">
        <v>2.6642000675201398</v>
      </c>
      <c r="U3242">
        <v>2.6668999195098899</v>
      </c>
      <c r="V3242">
        <v>2.66910004615784</v>
      </c>
      <c r="W3242">
        <v>2.6716001033782999</v>
      </c>
      <c r="X3242">
        <v>2.5443999767303498</v>
      </c>
      <c r="Y3242">
        <v>2.9835000038146999</v>
      </c>
      <c r="Z3242">
        <v>2.6747999191284202</v>
      </c>
      <c r="AA3242">
        <v>2.9166998863220202</v>
      </c>
      <c r="AB3242">
        <v>1.9324999451637299</v>
      </c>
      <c r="AC3242">
        <v>2.13069996237755</v>
      </c>
      <c r="AD3242">
        <v>2.4035000801086399</v>
      </c>
      <c r="AE3242">
        <v>2.6441000699996899</v>
      </c>
      <c r="AF3242">
        <v>2.81740021705627</v>
      </c>
      <c r="AG3242">
        <v>2.9216001033782999</v>
      </c>
      <c r="AH3242">
        <v>2.96800017356873</v>
      </c>
      <c r="AI3242">
        <v>2.9717998504638699</v>
      </c>
      <c r="AJ3242">
        <v>2.94749975204468</v>
      </c>
      <c r="AK3242">
        <v>2.9070999622345002</v>
      </c>
      <c r="AL3242">
        <v>2.8601000308990501</v>
      </c>
      <c r="AM3242">
        <v>2.8134000301361102</v>
      </c>
      <c r="AN3242">
        <v>2.77179980278015</v>
      </c>
      <c r="AO3242">
        <v>2.7388997077941899</v>
      </c>
      <c r="AP3242">
        <v>2.7167000770568799</v>
      </c>
      <c r="AQ3242">
        <v>2.7066001892089799</v>
      </c>
      <c r="AR3242">
        <v>2.7088999748229998</v>
      </c>
      <c r="AS3242">
        <v>2.7241997718811</v>
      </c>
      <c r="AT3242">
        <v>2.7520000934600799</v>
      </c>
      <c r="AU3242">
        <v>2.21399998664856</v>
      </c>
      <c r="AV3242">
        <v>2.1531999111175502</v>
      </c>
      <c r="AW3242">
        <v>2.1837000846862802</v>
      </c>
      <c r="AX3242">
        <v>2.2527000904083301</v>
      </c>
      <c r="AY3242">
        <v>2.3315000534057599</v>
      </c>
      <c r="AZ3242">
        <v>2.40610003471375</v>
      </c>
      <c r="BA3242">
        <v>2.4704000949859601</v>
      </c>
      <c r="BB3242">
        <v>2.5225999355316202</v>
      </c>
      <c r="BC3242">
        <v>2.56319999694824</v>
      </c>
      <c r="BD3242">
        <v>2.59369993209839</v>
      </c>
      <c r="BE3242">
        <v>2.6157999038696298</v>
      </c>
      <c r="BF3242">
        <v>2.6314001083374001</v>
      </c>
      <c r="BG3242">
        <v>2.6421000957489</v>
      </c>
      <c r="BH3242">
        <v>2.6491999626159699</v>
      </c>
      <c r="BI3242">
        <v>2.6540999412536599</v>
      </c>
      <c r="BJ3242">
        <v>2.6575999259948699</v>
      </c>
      <c r="BK3242">
        <v>2.66050004959106</v>
      </c>
      <c r="BL3242">
        <v>2.6635000705718999</v>
      </c>
      <c r="BM3242">
        <v>2.6670000553131099</v>
      </c>
      <c r="BN3242">
        <v>5.4543923759747299</v>
      </c>
      <c r="BO3242">
        <v>20.440872892293001</v>
      </c>
      <c r="BP3242">
        <v>1.0909999608993499</v>
      </c>
      <c r="BQ3242">
        <v>2.4918999671936</v>
      </c>
      <c r="BR3242">
        <v>2.06200003623962</v>
      </c>
      <c r="BS3242">
        <v>-0.591499984264374</v>
      </c>
      <c r="BT3242">
        <v>0.20739999413490301</v>
      </c>
      <c r="BU3242">
        <v>0.83340001106262196</v>
      </c>
      <c r="BV3242">
        <v>1.3233000040054299</v>
      </c>
      <c r="BW3242">
        <v>1.70589995384216</v>
      </c>
      <c r="BX3242">
        <v>2.00340008735657</v>
      </c>
      <c r="BY3242">
        <v>2.23300004005432</v>
      </c>
      <c r="BZ3242">
        <v>2.4079999923706099</v>
      </c>
      <c r="CA3242">
        <v>2.5387001037597701</v>
      </c>
      <c r="CB3242">
        <v>2.6328999996185298</v>
      </c>
      <c r="CC3242">
        <v>2.6967999935150102</v>
      </c>
      <c r="CD3242">
        <v>2.7351000308990501</v>
      </c>
      <c r="CE3242">
        <v>2.7516000270843501</v>
      </c>
      <c r="CF3242">
        <v>2.7490000724792498</v>
      </c>
      <c r="CG3242">
        <v>2.7297000885009801</v>
      </c>
      <c r="CH3242">
        <v>2.6954998970031698</v>
      </c>
      <c r="CI3242">
        <v>2.64809989929199</v>
      </c>
      <c r="CJ3242">
        <v>2.58850002288818</v>
      </c>
      <c r="CK3242">
        <v>2.5179998874664302</v>
      </c>
      <c r="CL3242">
        <v>-1.6447000503539999</v>
      </c>
      <c r="CM3242">
        <v>-1.15160000324249</v>
      </c>
      <c r="CN3242">
        <v>-0.72920000553131104</v>
      </c>
      <c r="CO3242">
        <v>-0.36719998717308</v>
      </c>
      <c r="CP3242">
        <v>-5.6499999016523403E-2</v>
      </c>
      <c r="CQ3242">
        <v>0.21060000360012099</v>
      </c>
      <c r="CR3242">
        <v>0.44069999456405601</v>
      </c>
      <c r="CS3242">
        <v>0.63929998874664296</v>
      </c>
      <c r="CT3242">
        <v>0.81099998950958296</v>
      </c>
      <c r="CU3242">
        <v>0.95969998836517301</v>
      </c>
      <c r="CV3242">
        <v>1.08850002288818</v>
      </c>
      <c r="CW3242">
        <v>1.20009994506836</v>
      </c>
      <c r="CX3242">
        <v>1.2969000339508101</v>
      </c>
      <c r="CY3242">
        <v>1.380499958992</v>
      </c>
      <c r="CZ3242">
        <v>1.4527000188827499</v>
      </c>
      <c r="DA3242">
        <v>1.5147000551223799</v>
      </c>
      <c r="DB3242">
        <v>1.56760001182556</v>
      </c>
      <c r="DC3242">
        <v>1.6125999689102199</v>
      </c>
      <c r="DD3242">
        <v>1.6503000259399401</v>
      </c>
      <c r="DE3242">
        <v>-1.6575000286102299</v>
      </c>
      <c r="DF3242">
        <v>-1.1635999679565401</v>
      </c>
      <c r="DG3242">
        <v>-0.73940002918243397</v>
      </c>
      <c r="DH3242">
        <v>-0.37389999628067</v>
      </c>
      <c r="DI3242">
        <v>-5.7799998670816401E-2</v>
      </c>
      <c r="DJ3242">
        <v>0.21629999577999101</v>
      </c>
      <c r="DK3242">
        <v>0.45469999313354498</v>
      </c>
      <c r="DL3242">
        <v>0.66240000724792503</v>
      </c>
      <c r="DM3242" s="3">
        <v>0.84390002489089999</v>
      </c>
      <c r="DN3242">
        <v>1.0025000572204601</v>
      </c>
      <c r="DO3242">
        <v>1.1411999464035001</v>
      </c>
      <c r="DP3242">
        <v>1.26250004768372</v>
      </c>
      <c r="DQ3242">
        <v>1.3683999776840201</v>
      </c>
      <c r="DR3242">
        <v>1.46060001850128</v>
      </c>
      <c r="DS3242">
        <v>1.54059994220734</v>
      </c>
      <c r="DT3242">
        <v>1.6095999479293801</v>
      </c>
      <c r="DU3242">
        <v>1.6686999797821001</v>
      </c>
      <c r="DV3242">
        <v>1.71870005130768</v>
      </c>
      <c r="DW3242">
        <v>1.7604999542236299</v>
      </c>
    </row>
    <row r="3243" spans="1:127" x14ac:dyDescent="0.25">
      <c r="A3243" s="1">
        <v>40675</v>
      </c>
      <c r="B3243">
        <v>-3.16121642078246</v>
      </c>
      <c r="C3243">
        <v>0.326824463376786</v>
      </c>
      <c r="D3243">
        <v>2.95322167538693</v>
      </c>
      <c r="E3243">
        <v>15.218228700568201</v>
      </c>
      <c r="F3243">
        <v>2.1475999355316202</v>
      </c>
      <c r="G3243">
        <v>2.10190010070801</v>
      </c>
      <c r="H3243">
        <v>2.1461000442504901</v>
      </c>
      <c r="I3243">
        <v>2.2267000675201398</v>
      </c>
      <c r="J3243">
        <v>2.3155000209808301</v>
      </c>
      <c r="K3243">
        <v>2.3984000682830802</v>
      </c>
      <c r="L3243">
        <v>2.46950006484985</v>
      </c>
      <c r="M3243">
        <v>2.5271999835968</v>
      </c>
      <c r="N3243" s="3">
        <v>2.57200002670288</v>
      </c>
      <c r="O3243">
        <v>2.6056001186370801</v>
      </c>
      <c r="P3243">
        <v>2.6298999786377002</v>
      </c>
      <c r="Q3243">
        <v>2.6470000743865998</v>
      </c>
      <c r="R3243">
        <v>2.6586000919342001</v>
      </c>
      <c r="S3243">
        <v>2.6663000583648699</v>
      </c>
      <c r="T3243">
        <v>2.6714999675750701</v>
      </c>
      <c r="U3243">
        <v>2.6751999855041499</v>
      </c>
      <c r="V3243">
        <v>2.6784000396728498</v>
      </c>
      <c r="W3243">
        <v>2.6816000938415501</v>
      </c>
      <c r="X3243">
        <v>2.5652000904083301</v>
      </c>
      <c r="Y3243">
        <v>2.9976000785827601</v>
      </c>
      <c r="Z3243">
        <v>2.6856000423431401</v>
      </c>
      <c r="AA3243">
        <v>2.9354000091552699</v>
      </c>
      <c r="AB3243">
        <v>1.9119999408721899</v>
      </c>
      <c r="AC3243">
        <v>2.1346999853849402</v>
      </c>
      <c r="AD3243">
        <v>2.4210001230239899</v>
      </c>
      <c r="AE3243">
        <v>2.6667000055313101</v>
      </c>
      <c r="AF3243">
        <v>2.83980000019073</v>
      </c>
      <c r="AG3243">
        <v>2.9413998126983598</v>
      </c>
      <c r="AH3243">
        <v>2.9848001003265399</v>
      </c>
      <c r="AI3243">
        <v>2.98629975318909</v>
      </c>
      <c r="AJ3243">
        <v>2.9607996940612802</v>
      </c>
      <c r="AK3243">
        <v>2.92049980163574</v>
      </c>
      <c r="AL3243">
        <v>2.8746001720428498</v>
      </c>
      <c r="AM3243">
        <v>2.8298001289367698</v>
      </c>
      <c r="AN3243">
        <v>2.79060006141663</v>
      </c>
      <c r="AO3243">
        <v>2.7601001262664799</v>
      </c>
      <c r="AP3243">
        <v>2.7399001121521001</v>
      </c>
      <c r="AQ3243">
        <v>2.73120021820068</v>
      </c>
      <c r="AR3243">
        <v>2.7341001033782999</v>
      </c>
      <c r="AS3243">
        <v>2.7487001419067401</v>
      </c>
      <c r="AT3243">
        <v>2.7744998931884801</v>
      </c>
      <c r="AU3243">
        <v>2.1624000072479199</v>
      </c>
      <c r="AV3243">
        <v>2.1159999370575</v>
      </c>
      <c r="AW3243">
        <v>2.1584000587463401</v>
      </c>
      <c r="AX3243">
        <v>2.2362000942230198</v>
      </c>
      <c r="AY3243">
        <v>2.32119989395142</v>
      </c>
      <c r="AZ3243">
        <v>2.4000000953674299</v>
      </c>
      <c r="BA3243">
        <v>2.4670000076293901</v>
      </c>
      <c r="BB3243">
        <v>2.5211000442504901</v>
      </c>
      <c r="BC3243">
        <v>2.5631000995636</v>
      </c>
      <c r="BD3243">
        <v>2.5945999622345002</v>
      </c>
      <c r="BE3243">
        <v>2.6175999641418501</v>
      </c>
      <c r="BF3243">
        <v>2.6340999603271502</v>
      </c>
      <c r="BG3243">
        <v>2.6456000804901101</v>
      </c>
      <c r="BH3243">
        <v>2.6537001132965101</v>
      </c>
      <c r="BI3243">
        <v>2.6593999862670898</v>
      </c>
      <c r="BJ3243">
        <v>2.6638000011444101</v>
      </c>
      <c r="BK3243">
        <v>2.6675999164581299</v>
      </c>
      <c r="BL3243">
        <v>2.6712999343872101</v>
      </c>
      <c r="BM3243">
        <v>2.6754000186920202</v>
      </c>
      <c r="BN3243">
        <v>4.6467490168125698</v>
      </c>
      <c r="BO3243">
        <v>17.232151272363701</v>
      </c>
      <c r="BP3243">
        <v>1.10730004310608</v>
      </c>
      <c r="BQ3243">
        <v>2.5106000900268599</v>
      </c>
      <c r="BR3243">
        <v>2.0764999389648402</v>
      </c>
      <c r="BS3243">
        <v>-0.54949998855590798</v>
      </c>
      <c r="BT3243">
        <v>0.23589999973774001</v>
      </c>
      <c r="BU3243">
        <v>0.85259997844696001</v>
      </c>
      <c r="BV3243">
        <v>1.3372000455856301</v>
      </c>
      <c r="BW3243">
        <v>1.71780002117157</v>
      </c>
      <c r="BX3243">
        <v>2.0157001018524201</v>
      </c>
      <c r="BY3243">
        <v>2.2472999095916699</v>
      </c>
      <c r="BZ3243">
        <v>2.4251000881195099</v>
      </c>
      <c r="CA3243">
        <v>2.5587000846862802</v>
      </c>
      <c r="CB3243">
        <v>2.65560007095337</v>
      </c>
      <c r="CC3243">
        <v>2.7216999530792201</v>
      </c>
      <c r="CD3243">
        <v>2.7616000175476101</v>
      </c>
      <c r="CE3243">
        <v>2.7788999080657999</v>
      </c>
      <c r="CF3243">
        <v>2.7767999172210698</v>
      </c>
      <c r="CG3243">
        <v>2.7576999664306601</v>
      </c>
      <c r="CH3243">
        <v>2.72359991073608</v>
      </c>
      <c r="CI3243">
        <v>2.6763999462127699</v>
      </c>
      <c r="CJ3243">
        <v>2.6175999641418501</v>
      </c>
      <c r="CK3243">
        <v>2.5485000610351598</v>
      </c>
      <c r="CL3243">
        <v>-1.5864000320434599</v>
      </c>
      <c r="CM3243">
        <v>-1.1013000011444101</v>
      </c>
      <c r="CN3243">
        <v>-0.68589997291564897</v>
      </c>
      <c r="CO3243">
        <v>-0.32940000295638999</v>
      </c>
      <c r="CP3243">
        <v>-2.3000000044703501E-2</v>
      </c>
      <c r="CQ3243">
        <v>0.24089999496936801</v>
      </c>
      <c r="CR3243">
        <v>0.46889999508857699</v>
      </c>
      <c r="CS3243">
        <v>0.66600000858306896</v>
      </c>
      <c r="CT3243">
        <v>0.83689999580383301</v>
      </c>
      <c r="CU3243">
        <v>0.98509997129440297</v>
      </c>
      <c r="CV3243">
        <v>1.1136000156402599</v>
      </c>
      <c r="CW3243">
        <v>1.2252000570297199</v>
      </c>
      <c r="CX3243">
        <v>1.32190001010895</v>
      </c>
      <c r="CY3243">
        <v>1.40559995174408</v>
      </c>
      <c r="CZ3243">
        <v>1.47780001163483</v>
      </c>
      <c r="DA3243">
        <v>1.53980004787445</v>
      </c>
      <c r="DB3243">
        <v>1.5929000377655</v>
      </c>
      <c r="DC3243">
        <v>1.63789999485016</v>
      </c>
      <c r="DD3243">
        <v>1.6756000518798799</v>
      </c>
      <c r="DE3243">
        <v>-1.59839999675751</v>
      </c>
      <c r="DF3243">
        <v>-1.1125999689102199</v>
      </c>
      <c r="DG3243">
        <v>-0.69529998302459695</v>
      </c>
      <c r="DH3243">
        <v>-0.33529999852180498</v>
      </c>
      <c r="DI3243">
        <v>-2.3499999195337299E-2</v>
      </c>
      <c r="DJ3243">
        <v>0.24740000069141399</v>
      </c>
      <c r="DK3243">
        <v>0.48350000381469699</v>
      </c>
      <c r="DL3243">
        <v>0.689800024032593</v>
      </c>
      <c r="DM3243" s="3">
        <v>0.87040001153945901</v>
      </c>
      <c r="DN3243">
        <v>1.0284999608993499</v>
      </c>
      <c r="DO3243">
        <v>1.1670000553131099</v>
      </c>
      <c r="DP3243">
        <v>1.2883000373840301</v>
      </c>
      <c r="DQ3243">
        <v>1.3942999839782699</v>
      </c>
      <c r="DR3243">
        <v>1.48660004138947</v>
      </c>
      <c r="DS3243">
        <v>1.56679999828339</v>
      </c>
      <c r="DT3243">
        <v>1.6359000205993699</v>
      </c>
      <c r="DU3243">
        <v>1.6950999498367301</v>
      </c>
      <c r="DV3243">
        <v>1.74520003795624</v>
      </c>
      <c r="DW3243">
        <v>1.7870999574661299</v>
      </c>
    </row>
    <row r="3244" spans="1:127" x14ac:dyDescent="0.25">
      <c r="A3244" s="1">
        <v>40676</v>
      </c>
      <c r="B3244">
        <v>-4.8825604512718304</v>
      </c>
      <c r="C3244">
        <v>2.1902668844729698</v>
      </c>
      <c r="D3244">
        <v>4.5401219671160096</v>
      </c>
      <c r="E3244">
        <v>18.624196718065399</v>
      </c>
      <c r="F3244">
        <v>2.08019995689392</v>
      </c>
      <c r="G3244">
        <v>2.0464000701904301</v>
      </c>
      <c r="H3244">
        <v>2.0971000194549601</v>
      </c>
      <c r="I3244">
        <v>2.1810998916625999</v>
      </c>
      <c r="J3244">
        <v>2.2711999416351301</v>
      </c>
      <c r="K3244">
        <v>2.3540999889373802</v>
      </c>
      <c r="L3244">
        <v>2.42449998855591</v>
      </c>
      <c r="M3244">
        <v>2.4809000492095898</v>
      </c>
      <c r="N3244" s="3">
        <v>2.5243999958038299</v>
      </c>
      <c r="O3244">
        <v>2.5566999912261998</v>
      </c>
      <c r="P3244">
        <v>2.5799999237060498</v>
      </c>
      <c r="Q3244">
        <v>2.5961000919342001</v>
      </c>
      <c r="R3244">
        <v>2.6071000099182098</v>
      </c>
      <c r="S3244">
        <v>2.6143999099731401</v>
      </c>
      <c r="T3244">
        <v>2.6194999217987101</v>
      </c>
      <c r="U3244">
        <v>2.6235001087188698</v>
      </c>
      <c r="V3244">
        <v>2.6270000934600799</v>
      </c>
      <c r="W3244">
        <v>2.6310000419616699</v>
      </c>
      <c r="X3244">
        <v>2.5325999259948699</v>
      </c>
      <c r="Y3244">
        <v>2.9372999668121298</v>
      </c>
      <c r="Z3244">
        <v>2.6359000205993701</v>
      </c>
      <c r="AA3244">
        <v>2.8856000900268599</v>
      </c>
      <c r="AB3244">
        <v>1.8754000067710901</v>
      </c>
      <c r="AC3244">
        <v>2.1054999679326998</v>
      </c>
      <c r="AD3244">
        <v>2.3909999132156399</v>
      </c>
      <c r="AE3244">
        <v>2.6318000555038501</v>
      </c>
      <c r="AF3244">
        <v>2.7987002134323098</v>
      </c>
      <c r="AG3244">
        <v>2.8939001560211199</v>
      </c>
      <c r="AH3244">
        <v>2.9316000938415501</v>
      </c>
      <c r="AI3244">
        <v>2.92860007286072</v>
      </c>
      <c r="AJ3244">
        <v>2.9000999927520801</v>
      </c>
      <c r="AK3244">
        <v>2.8582000732421902</v>
      </c>
      <c r="AL3244">
        <v>2.8122999668121298</v>
      </c>
      <c r="AM3244">
        <v>2.7686998844146702</v>
      </c>
      <c r="AN3244">
        <v>2.7319998741149898</v>
      </c>
      <c r="AO3244">
        <v>2.7049002647399898</v>
      </c>
      <c r="AP3244">
        <v>2.6889998912811302</v>
      </c>
      <c r="AQ3244">
        <v>2.6850998401641801</v>
      </c>
      <c r="AR3244">
        <v>2.6933000087738002</v>
      </c>
      <c r="AS3244">
        <v>2.71339988708496</v>
      </c>
      <c r="AT3244">
        <v>2.74519991874695</v>
      </c>
      <c r="AU3244">
        <v>2.09389996528625</v>
      </c>
      <c r="AV3244">
        <v>2.0592999458313002</v>
      </c>
      <c r="AW3244">
        <v>2.1082999706268302</v>
      </c>
      <c r="AX3244">
        <v>2.1895000934600799</v>
      </c>
      <c r="AY3244">
        <v>2.27589988708496</v>
      </c>
      <c r="AZ3244">
        <v>2.3547999858856201</v>
      </c>
      <c r="BA3244">
        <v>2.4212999343872101</v>
      </c>
      <c r="BB3244">
        <v>2.4744000434875502</v>
      </c>
      <c r="BC3244">
        <v>2.5153000354766801</v>
      </c>
      <c r="BD3244">
        <v>2.5457000732421902</v>
      </c>
      <c r="BE3244">
        <v>2.56780004501343</v>
      </c>
      <c r="BF3244">
        <v>2.5834000110626198</v>
      </c>
      <c r="BG3244">
        <v>2.59439992904663</v>
      </c>
      <c r="BH3244">
        <v>2.6022000312805198</v>
      </c>
      <c r="BI3244">
        <v>2.60780000686646</v>
      </c>
      <c r="BJ3244">
        <v>2.6122999191284202</v>
      </c>
      <c r="BK3244">
        <v>2.6164000034332302</v>
      </c>
      <c r="BL3244">
        <v>2.6206998825073198</v>
      </c>
      <c r="BM3244">
        <v>2.62549996376038</v>
      </c>
      <c r="BN3244">
        <v>5.8546209502799202</v>
      </c>
      <c r="BO3244">
        <v>20.063100158876299</v>
      </c>
      <c r="BP3244">
        <v>1.0868999958038299</v>
      </c>
      <c r="BQ3244">
        <v>2.5099000930786102</v>
      </c>
      <c r="BR3244">
        <v>2.0682001113891602</v>
      </c>
      <c r="BS3244">
        <v>-0.54350000619888295</v>
      </c>
      <c r="BT3244">
        <v>0.22120000422000899</v>
      </c>
      <c r="BU3244">
        <v>0.83190000057220503</v>
      </c>
      <c r="BV3244">
        <v>1.317999958992</v>
      </c>
      <c r="BW3244">
        <v>1.7031999826431301</v>
      </c>
      <c r="BX3244">
        <v>2.0062000751495401</v>
      </c>
      <c r="BY3244">
        <v>2.2423000335693399</v>
      </c>
      <c r="BZ3244">
        <v>2.42330002784729</v>
      </c>
      <c r="CA3244">
        <v>2.5587999820709202</v>
      </c>
      <c r="CB3244">
        <v>2.6565999984741202</v>
      </c>
      <c r="CC3244">
        <v>2.7228000164032</v>
      </c>
      <c r="CD3244">
        <v>2.7623999118804901</v>
      </c>
      <c r="CE3244">
        <v>2.7792000770568799</v>
      </c>
      <c r="CF3244">
        <v>2.7765998840332</v>
      </c>
      <c r="CG3244">
        <v>2.7572000026702899</v>
      </c>
      <c r="CH3244">
        <v>2.7232000827789302</v>
      </c>
      <c r="CI3244">
        <v>2.6763999462127699</v>
      </c>
      <c r="CJ3244">
        <v>2.6182999610900901</v>
      </c>
      <c r="CK3244">
        <v>2.5501000881195099</v>
      </c>
      <c r="CL3244">
        <v>-1.52779996395111</v>
      </c>
      <c r="CM3244">
        <v>-1.0644999742507899</v>
      </c>
      <c r="CN3244">
        <v>-0.662899971008301</v>
      </c>
      <c r="CO3244">
        <v>-0.31499999761581399</v>
      </c>
      <c r="CP3244">
        <v>-1.3700000010430801E-2</v>
      </c>
      <c r="CQ3244">
        <v>0.24740000069141399</v>
      </c>
      <c r="CR3244">
        <v>0.47380000352859503</v>
      </c>
      <c r="CS3244">
        <v>0.67019999027252197</v>
      </c>
      <c r="CT3244">
        <v>0.84060001373291005</v>
      </c>
      <c r="CU3244">
        <v>0.98860001564025901</v>
      </c>
      <c r="CV3244">
        <v>1.11699998378754</v>
      </c>
      <c r="CW3244">
        <v>1.22850000858307</v>
      </c>
      <c r="CX3244">
        <v>1.32500004768372</v>
      </c>
      <c r="CY3244">
        <v>1.4085999727249101</v>
      </c>
      <c r="CZ3244">
        <v>1.4805999994278001</v>
      </c>
      <c r="DA3244">
        <v>1.5425000190734901</v>
      </c>
      <c r="DB3244">
        <v>1.5953999757766699</v>
      </c>
      <c r="DC3244">
        <v>1.6403000354766799</v>
      </c>
      <c r="DD3244">
        <v>1.67809998989105</v>
      </c>
      <c r="DE3244">
        <v>-1.5388000011444101</v>
      </c>
      <c r="DF3244">
        <v>-1.0748000144958501</v>
      </c>
      <c r="DG3244">
        <v>-0.67159998416900601</v>
      </c>
      <c r="DH3244">
        <v>-0.32039999961853</v>
      </c>
      <c r="DI3244">
        <v>-1.4000000432133701E-2</v>
      </c>
      <c r="DJ3244">
        <v>0.25380000472068798</v>
      </c>
      <c r="DK3244">
        <v>0.48829999566078203</v>
      </c>
      <c r="DL3244">
        <v>0.69370001554489102</v>
      </c>
      <c r="DM3244" s="3">
        <v>0.87379997968673695</v>
      </c>
      <c r="DN3244">
        <v>1.03159999847412</v>
      </c>
      <c r="DO3244">
        <v>1.16999995708466</v>
      </c>
      <c r="DP3244">
        <v>1.291100025177</v>
      </c>
      <c r="DQ3244">
        <v>1.39699995517731</v>
      </c>
      <c r="DR3244">
        <v>1.4890999794006301</v>
      </c>
      <c r="DS3244">
        <v>1.5691000223159799</v>
      </c>
      <c r="DT3244">
        <v>1.63800001144409</v>
      </c>
      <c r="DU3244">
        <v>1.69710004329681</v>
      </c>
      <c r="DV3244">
        <v>1.7470999956130999</v>
      </c>
      <c r="DW3244">
        <v>1.7890000343322801</v>
      </c>
    </row>
    <row r="3245" spans="1:127" x14ac:dyDescent="0.25">
      <c r="A3245" s="1">
        <v>40679</v>
      </c>
      <c r="B3245">
        <v>36.648307170659997</v>
      </c>
      <c r="C3245">
        <v>-39.130036012191297</v>
      </c>
      <c r="D3245">
        <v>177.23201391848599</v>
      </c>
      <c r="E3245">
        <v>-236.01266373837299</v>
      </c>
      <c r="F3245">
        <v>1.9864000082016</v>
      </c>
      <c r="G3245">
        <v>1.98230004310608</v>
      </c>
      <c r="H3245">
        <v>2.0504000186920202</v>
      </c>
      <c r="I3245">
        <v>2.14260005950928</v>
      </c>
      <c r="J3245">
        <v>2.2344999313354501</v>
      </c>
      <c r="K3245">
        <v>2.3152999877929701</v>
      </c>
      <c r="L3245">
        <v>2.3815000057220499</v>
      </c>
      <c r="M3245">
        <v>2.4331998825073198</v>
      </c>
      <c r="N3245" s="3">
        <v>2.4725000858306898</v>
      </c>
      <c r="O3245">
        <v>2.5016000270843501</v>
      </c>
      <c r="P3245">
        <v>2.52320003509521</v>
      </c>
      <c r="Q3245">
        <v>2.53940010070801</v>
      </c>
      <c r="R3245">
        <v>2.5520999431610099</v>
      </c>
      <c r="S3245">
        <v>2.56259989738464</v>
      </c>
      <c r="T3245">
        <v>2.57209992408752</v>
      </c>
      <c r="U3245">
        <v>2.5813000202178999</v>
      </c>
      <c r="V3245">
        <v>2.5906000137329102</v>
      </c>
      <c r="W3245">
        <v>2.6003999710082999</v>
      </c>
      <c r="X3245">
        <v>2.5267999172210698</v>
      </c>
      <c r="Y3245">
        <v>2.8454999923706099</v>
      </c>
      <c r="Z3245">
        <v>2.61069989204407</v>
      </c>
      <c r="AA3245">
        <v>2.8201999664306601</v>
      </c>
      <c r="AB3245">
        <v>1.8552999496460001</v>
      </c>
      <c r="AC3245">
        <v>2.1105001121759401</v>
      </c>
      <c r="AD3245">
        <v>2.3935000896453902</v>
      </c>
      <c r="AE3245">
        <v>2.61620008945465</v>
      </c>
      <c r="AF3245">
        <v>2.75889992713928</v>
      </c>
      <c r="AG3245">
        <v>2.8312001228332502</v>
      </c>
      <c r="AH3245">
        <v>2.8513998985290501</v>
      </c>
      <c r="AI3245">
        <v>2.83910012245178</v>
      </c>
      <c r="AJ3245">
        <v>2.8100998401641801</v>
      </c>
      <c r="AK3245">
        <v>2.77640008926392</v>
      </c>
      <c r="AL3245">
        <v>2.74589991569519</v>
      </c>
      <c r="AM3245">
        <v>2.72359991073608</v>
      </c>
      <c r="AN3245">
        <v>2.7115998268127401</v>
      </c>
      <c r="AO3245">
        <v>2.71050024032593</v>
      </c>
      <c r="AP3245">
        <v>2.7195999622345002</v>
      </c>
      <c r="AQ3245">
        <v>2.7374999523162802</v>
      </c>
      <c r="AR3245">
        <v>2.7620003223419198</v>
      </c>
      <c r="AS3245">
        <v>2.7910997867584202</v>
      </c>
      <c r="AT3245">
        <v>2.8224000930786102</v>
      </c>
      <c r="AU3245">
        <v>1.9984999895095801</v>
      </c>
      <c r="AV3245">
        <v>1.9934999942779501</v>
      </c>
      <c r="AW3245">
        <v>2.0599000453949001</v>
      </c>
      <c r="AX3245">
        <v>2.1491999626159699</v>
      </c>
      <c r="AY3245">
        <v>2.2376000881195099</v>
      </c>
      <c r="AZ3245">
        <v>2.3146998882293701</v>
      </c>
      <c r="BA3245">
        <v>2.3775000572204599</v>
      </c>
      <c r="BB3245">
        <v>2.4263999462127699</v>
      </c>
      <c r="BC3245">
        <v>2.46350002288818</v>
      </c>
      <c r="BD3245">
        <v>2.49119997024536</v>
      </c>
      <c r="BE3245">
        <v>2.5118000507354701</v>
      </c>
      <c r="BF3245">
        <v>2.5274999141693102</v>
      </c>
      <c r="BG3245">
        <v>2.5399000644683798</v>
      </c>
      <c r="BH3245">
        <v>2.5501999855041499</v>
      </c>
      <c r="BI3245">
        <v>2.5594000816345202</v>
      </c>
      <c r="BJ3245">
        <v>2.5682001113891602</v>
      </c>
      <c r="BK3245">
        <v>2.5769999027252202</v>
      </c>
      <c r="BL3245">
        <v>2.5859000682830802</v>
      </c>
      <c r="BM3245">
        <v>2.5950000286102299</v>
      </c>
      <c r="BN3245">
        <v>21.4603646855379</v>
      </c>
      <c r="BO3245">
        <v>26.333872790613899</v>
      </c>
      <c r="BP3245">
        <v>1.0565999746322601</v>
      </c>
      <c r="BQ3245">
        <v>2.5652999877929701</v>
      </c>
      <c r="BR3245">
        <v>2.0996000766754199</v>
      </c>
      <c r="BS3245">
        <v>-0.56610000133514404</v>
      </c>
      <c r="BT3245">
        <v>0.174700006842613</v>
      </c>
      <c r="BU3245">
        <v>0.79180002212524403</v>
      </c>
      <c r="BV3245">
        <v>1.29939997196198</v>
      </c>
      <c r="BW3245">
        <v>1.71050000190735</v>
      </c>
      <c r="BX3245">
        <v>2.0367999076843302</v>
      </c>
      <c r="BY3245">
        <v>2.28940010070801</v>
      </c>
      <c r="BZ3245">
        <v>2.47810006141663</v>
      </c>
      <c r="CA3245">
        <v>2.6119000911712602</v>
      </c>
      <c r="CB3245">
        <v>2.6991000175476101</v>
      </c>
      <c r="CC3245">
        <v>2.7471001148223899</v>
      </c>
      <c r="CD3245">
        <v>2.7627000808715798</v>
      </c>
      <c r="CE3245">
        <v>2.7520999908447301</v>
      </c>
      <c r="CF3245">
        <v>2.7207999229431201</v>
      </c>
      <c r="CG3245">
        <v>2.6737000942230198</v>
      </c>
      <c r="CH3245">
        <v>2.6152999401092498</v>
      </c>
      <c r="CI3245">
        <v>2.54959988594055</v>
      </c>
      <c r="CJ3245">
        <v>2.4802000522613499</v>
      </c>
      <c r="CK3245">
        <v>2.4102001190185498</v>
      </c>
      <c r="CL3245">
        <v>-1.4622000455856301</v>
      </c>
      <c r="CM3245">
        <v>-1.0334999561309799</v>
      </c>
      <c r="CN3245">
        <v>-0.65090000629425004</v>
      </c>
      <c r="CO3245">
        <v>-0.31119999289512601</v>
      </c>
      <c r="CP3245">
        <v>-1.13000003620982E-2</v>
      </c>
      <c r="CQ3245">
        <v>0.25229999423027</v>
      </c>
      <c r="CR3245">
        <v>0.48289999365806602</v>
      </c>
      <c r="CS3245">
        <v>0.68370002508163497</v>
      </c>
      <c r="CT3245">
        <v>0.85790002346038796</v>
      </c>
      <c r="CU3245">
        <v>1.00829994678497</v>
      </c>
      <c r="CV3245">
        <v>1.13769996166229</v>
      </c>
      <c r="CW3245">
        <v>1.2483999729156501</v>
      </c>
      <c r="CX3245">
        <v>1.34280002117157</v>
      </c>
      <c r="CY3245">
        <v>1.4228999614715601</v>
      </c>
      <c r="CZ3245">
        <v>1.49039995670319</v>
      </c>
      <c r="DA3245">
        <v>1.5471999645233201</v>
      </c>
      <c r="DB3245">
        <v>1.5945999622345</v>
      </c>
      <c r="DC3245">
        <v>1.63390004634857</v>
      </c>
      <c r="DD3245">
        <v>1.6664999723434399</v>
      </c>
      <c r="DE3245">
        <v>-1.4720000028610201</v>
      </c>
      <c r="DF3245">
        <v>-1.0428999662399301</v>
      </c>
      <c r="DG3245">
        <v>-0.65890002250671398</v>
      </c>
      <c r="DH3245">
        <v>-0.31630000472068798</v>
      </c>
      <c r="DI3245">
        <v>-1.15000000223517E-2</v>
      </c>
      <c r="DJ3245">
        <v>0.25870001316070601</v>
      </c>
      <c r="DK3245">
        <v>0.49750000238418601</v>
      </c>
      <c r="DL3245">
        <v>0.707599997520447</v>
      </c>
      <c r="DM3245" s="3">
        <v>0.89179998636245705</v>
      </c>
      <c r="DN3245">
        <v>1.0523999929428101</v>
      </c>
      <c r="DO3245">
        <v>1.19190001487732</v>
      </c>
      <c r="DP3245">
        <v>1.31229996681213</v>
      </c>
      <c r="DQ3245">
        <v>1.41569995880127</v>
      </c>
      <c r="DR3245">
        <v>1.50380003452301</v>
      </c>
      <c r="DS3245">
        <v>1.5785000324249301</v>
      </c>
      <c r="DT3245">
        <v>1.6412999629974401</v>
      </c>
      <c r="DU3245">
        <v>1.6936000585555999</v>
      </c>
      <c r="DV3245">
        <v>1.73679995536804</v>
      </c>
      <c r="DW3245">
        <v>1.77219998836517</v>
      </c>
    </row>
    <row r="3246" spans="1:127" x14ac:dyDescent="0.25">
      <c r="A3246" s="1">
        <v>40680</v>
      </c>
      <c r="B3246">
        <v>11.2715134808115</v>
      </c>
      <c r="C3246">
        <v>-13.7587174162759</v>
      </c>
      <c r="D3246">
        <v>75.002887844972804</v>
      </c>
      <c r="E3246">
        <v>-86.403316263588394</v>
      </c>
      <c r="F3246">
        <v>1.9724999666214</v>
      </c>
      <c r="G3246">
        <v>1.95449995994568</v>
      </c>
      <c r="H3246">
        <v>2.01279997825623</v>
      </c>
      <c r="I3246">
        <v>2.1001999378204301</v>
      </c>
      <c r="J3246">
        <v>2.19149994850159</v>
      </c>
      <c r="K3246">
        <v>2.2741000652313201</v>
      </c>
      <c r="L3246">
        <v>2.34319996833801</v>
      </c>
      <c r="M3246">
        <v>2.3977000713348402</v>
      </c>
      <c r="N3246" s="3">
        <v>2.4391000270843501</v>
      </c>
      <c r="O3246">
        <v>2.46950006484985</v>
      </c>
      <c r="P3246">
        <v>2.49119997024536</v>
      </c>
      <c r="Q3246">
        <v>2.5065999031066899</v>
      </c>
      <c r="R3246">
        <v>2.51760005950928</v>
      </c>
      <c r="S3246">
        <v>2.52579998970032</v>
      </c>
      <c r="T3246">
        <v>2.5325999259948699</v>
      </c>
      <c r="U3246">
        <v>2.5387001037597701</v>
      </c>
      <c r="V3246">
        <v>2.54489994049072</v>
      </c>
      <c r="W3246">
        <v>2.5517001152038601</v>
      </c>
      <c r="X3246">
        <v>2.4646999835968</v>
      </c>
      <c r="Y3246">
        <v>2.8315999507904102</v>
      </c>
      <c r="Z3246">
        <v>2.5592000484466602</v>
      </c>
      <c r="AA3246">
        <v>2.7950999736785902</v>
      </c>
      <c r="AB3246">
        <v>1.81319999694824</v>
      </c>
      <c r="AC3246">
        <v>2.0457000732421902</v>
      </c>
      <c r="AD3246">
        <v>2.32679998874664</v>
      </c>
      <c r="AE3246">
        <v>2.5617001056671098</v>
      </c>
      <c r="AF3246">
        <v>2.7210998535156201</v>
      </c>
      <c r="AG3246">
        <v>2.80769991874695</v>
      </c>
      <c r="AH3246">
        <v>2.8368999958038299</v>
      </c>
      <c r="AI3246">
        <v>2.82679986953735</v>
      </c>
      <c r="AJ3246">
        <v>2.7939999103546098</v>
      </c>
      <c r="AK3246">
        <v>2.7516996860504199</v>
      </c>
      <c r="AL3246">
        <v>2.7096998691558798</v>
      </c>
      <c r="AM3246">
        <v>2.6740999221801798</v>
      </c>
      <c r="AN3246">
        <v>2.6487998962402299</v>
      </c>
      <c r="AO3246">
        <v>2.6350998878478999</v>
      </c>
      <c r="AP3246">
        <v>2.63319993019104</v>
      </c>
      <c r="AQ3246">
        <v>2.6424002647399898</v>
      </c>
      <c r="AR3246">
        <v>2.6607999801635698</v>
      </c>
      <c r="AS3246">
        <v>2.68679976463318</v>
      </c>
      <c r="AT3246">
        <v>2.71819996833801</v>
      </c>
      <c r="AU3246">
        <v>1.9845000505447401</v>
      </c>
      <c r="AV3246">
        <v>1.9658999443054199</v>
      </c>
      <c r="AW3246">
        <v>2.02250003814697</v>
      </c>
      <c r="AX3246">
        <v>2.10719990730286</v>
      </c>
      <c r="AY3246">
        <v>2.1949000358581499</v>
      </c>
      <c r="AZ3246">
        <v>2.2736999988555899</v>
      </c>
      <c r="BA3246">
        <v>2.3392000198364298</v>
      </c>
      <c r="BB3246">
        <v>2.3907001018524201</v>
      </c>
      <c r="BC3246">
        <v>2.4298000335693399</v>
      </c>
      <c r="BD3246">
        <v>2.4584999084472701</v>
      </c>
      <c r="BE3246">
        <v>2.4793999195098899</v>
      </c>
      <c r="BF3246">
        <v>2.4944000244140598</v>
      </c>
      <c r="BG3246">
        <v>2.50530004501343</v>
      </c>
      <c r="BH3246">
        <v>2.5137999057769802</v>
      </c>
      <c r="BI3246">
        <v>2.5206999778747599</v>
      </c>
      <c r="BJ3246">
        <v>2.52699995040894</v>
      </c>
      <c r="BK3246">
        <v>2.5332000255584699</v>
      </c>
      <c r="BL3246">
        <v>2.5397000312805198</v>
      </c>
      <c r="BM3246">
        <v>2.5466001033782999</v>
      </c>
      <c r="BN3246">
        <v>16.2811934369638</v>
      </c>
      <c r="BO3246">
        <v>20.0606756052414</v>
      </c>
      <c r="BP3246">
        <v>1.0702999830246001</v>
      </c>
      <c r="BQ3246">
        <v>2.5439999103546098</v>
      </c>
      <c r="BR3246">
        <v>2.0910000801086399</v>
      </c>
      <c r="BS3246">
        <v>-0.54519999027252197</v>
      </c>
      <c r="BT3246">
        <v>0.19609999656677199</v>
      </c>
      <c r="BU3246">
        <v>0.80889999866485596</v>
      </c>
      <c r="BV3246">
        <v>1.3092999458312999</v>
      </c>
      <c r="BW3246">
        <v>1.7121000289917001</v>
      </c>
      <c r="BX3246">
        <v>2.0304000377654998</v>
      </c>
      <c r="BY3246">
        <v>2.27579998970032</v>
      </c>
      <c r="BZ3246">
        <v>2.4590001106262198</v>
      </c>
      <c r="CA3246">
        <v>2.5892999172210698</v>
      </c>
      <c r="CB3246">
        <v>2.6751000881195099</v>
      </c>
      <c r="CC3246">
        <v>2.7237999439239502</v>
      </c>
      <c r="CD3246">
        <v>2.7421998977661102</v>
      </c>
      <c r="CE3246">
        <v>2.73589992523193</v>
      </c>
      <c r="CF3246">
        <v>2.7102999687194802</v>
      </c>
      <c r="CG3246">
        <v>2.66980004310608</v>
      </c>
      <c r="CH3246">
        <v>2.6182999610900901</v>
      </c>
      <c r="CI3246">
        <v>2.5594000816345202</v>
      </c>
      <c r="CJ3246">
        <v>2.49600005149841</v>
      </c>
      <c r="CK3246">
        <v>2.4307000637054399</v>
      </c>
      <c r="CL3246">
        <v>-1.45099997520447</v>
      </c>
      <c r="CM3246">
        <v>-1.0189000368118299</v>
      </c>
      <c r="CN3246">
        <v>-0.63510000705719005</v>
      </c>
      <c r="CO3246">
        <v>-0.29600000381469699</v>
      </c>
      <c r="CP3246">
        <v>2.3000000510364801E-3</v>
      </c>
      <c r="CQ3246">
        <v>0.26359999179840099</v>
      </c>
      <c r="CR3246">
        <v>0.49149999022483798</v>
      </c>
      <c r="CS3246">
        <v>0.68970000743866</v>
      </c>
      <c r="CT3246">
        <v>0.86140000820159901</v>
      </c>
      <c r="CU3246">
        <v>1.00960004329681</v>
      </c>
      <c r="CV3246">
        <v>1.1370999813079801</v>
      </c>
      <c r="CW3246">
        <v>1.24650001525879</v>
      </c>
      <c r="CX3246">
        <v>1.33990001678467</v>
      </c>
      <c r="CY3246">
        <v>1.41939997673035</v>
      </c>
      <c r="CZ3246">
        <v>1.48689997196198</v>
      </c>
      <c r="DA3246">
        <v>1.54379999637604</v>
      </c>
      <c r="DB3246">
        <v>1.5916999578476001</v>
      </c>
      <c r="DC3246">
        <v>1.6318000555038501</v>
      </c>
      <c r="DD3246">
        <v>1.66519999504089</v>
      </c>
      <c r="DE3246">
        <v>-1.46070003509521</v>
      </c>
      <c r="DF3246">
        <v>-1.0281000137329099</v>
      </c>
      <c r="DG3246">
        <v>-0.64300000667571999</v>
      </c>
      <c r="DH3246">
        <v>-0.30079999566078203</v>
      </c>
      <c r="DI3246">
        <v>2.4000001139938801E-3</v>
      </c>
      <c r="DJ3246">
        <v>0.27030000090599099</v>
      </c>
      <c r="DK3246">
        <v>0.50629997253418002</v>
      </c>
      <c r="DL3246">
        <v>0.71359997987747203</v>
      </c>
      <c r="DM3246" s="3">
        <v>0.895099997520447</v>
      </c>
      <c r="DN3246">
        <v>1.05330002307892</v>
      </c>
      <c r="DO3246">
        <v>1.1907000541687001</v>
      </c>
      <c r="DP3246">
        <v>1.3094999790191699</v>
      </c>
      <c r="DQ3246">
        <v>1.4118000268936199</v>
      </c>
      <c r="DR3246">
        <v>1.49930000305176</v>
      </c>
      <c r="DS3246">
        <v>1.5737999677658101</v>
      </c>
      <c r="DT3246">
        <v>1.6368000507354701</v>
      </c>
      <c r="DU3246">
        <v>1.6897000074386599</v>
      </c>
      <c r="DV3246">
        <v>1.7338000535964999</v>
      </c>
      <c r="DW3246">
        <v>1.7703000307083101</v>
      </c>
    </row>
    <row r="3247" spans="1:127" x14ac:dyDescent="0.25">
      <c r="A3247" s="1">
        <v>40681</v>
      </c>
      <c r="B3247">
        <v>24.5322520498157</v>
      </c>
      <c r="C3247">
        <v>-27.052708987454899</v>
      </c>
      <c r="D3247">
        <v>167.54837299474599</v>
      </c>
      <c r="E3247">
        <v>-203.131252124176</v>
      </c>
      <c r="F3247">
        <v>2.0327000617981001</v>
      </c>
      <c r="G3247">
        <v>2.0211999416351301</v>
      </c>
      <c r="H3247">
        <v>2.0810000896453902</v>
      </c>
      <c r="I3247">
        <v>2.16569995880127</v>
      </c>
      <c r="J3247">
        <v>2.2516000270843501</v>
      </c>
      <c r="K3247">
        <v>2.3282001018524201</v>
      </c>
      <c r="L3247">
        <v>2.3917999267578098</v>
      </c>
      <c r="M3247">
        <v>2.4423999786377002</v>
      </c>
      <c r="N3247" s="3">
        <v>2.48160004615784</v>
      </c>
      <c r="O3247">
        <v>2.5116000175476101</v>
      </c>
      <c r="P3247">
        <v>2.5344998836517298</v>
      </c>
      <c r="Q3247">
        <v>2.5524001121521001</v>
      </c>
      <c r="R3247">
        <v>2.5668001174926798</v>
      </c>
      <c r="S3247">
        <v>2.5789999961853001</v>
      </c>
      <c r="T3247">
        <v>2.5899000167846702</v>
      </c>
      <c r="U3247">
        <v>2.6001999378204301</v>
      </c>
      <c r="V3247">
        <v>2.6101999282836901</v>
      </c>
      <c r="W3247">
        <v>2.62019991874695</v>
      </c>
      <c r="X3247">
        <v>2.5197999477386501</v>
      </c>
      <c r="Y3247">
        <v>2.8547000885009801</v>
      </c>
      <c r="Z3247">
        <v>2.63030004501343</v>
      </c>
      <c r="AA3247">
        <v>2.8150000572204599</v>
      </c>
      <c r="AB3247">
        <v>1.88969999551773</v>
      </c>
      <c r="AC3247">
        <v>2.1248000562191001</v>
      </c>
      <c r="AD3247">
        <v>2.3917000293731698</v>
      </c>
      <c r="AE3247">
        <v>2.6052000522613499</v>
      </c>
      <c r="AF3247">
        <v>2.74539983272552</v>
      </c>
      <c r="AG3247">
        <v>2.8203999996185298</v>
      </c>
      <c r="AH3247">
        <v>2.84730005264282</v>
      </c>
      <c r="AI3247">
        <v>2.8434998989105198</v>
      </c>
      <c r="AJ3247">
        <v>2.8236999511718799</v>
      </c>
      <c r="AK3247">
        <v>2.79879999160767</v>
      </c>
      <c r="AL3247">
        <v>2.77579998970032</v>
      </c>
      <c r="AM3247">
        <v>2.7589998245239298</v>
      </c>
      <c r="AN3247">
        <v>2.7503998279571502</v>
      </c>
      <c r="AO3247">
        <v>2.7502002716064502</v>
      </c>
      <c r="AP3247">
        <v>2.7578999996185298</v>
      </c>
      <c r="AQ3247">
        <v>2.77189993858337</v>
      </c>
      <c r="AR3247">
        <v>2.7904999256134002</v>
      </c>
      <c r="AS3247">
        <v>2.8115003108978298</v>
      </c>
      <c r="AT3247">
        <v>2.8331997394561799</v>
      </c>
      <c r="AU3247">
        <v>2.04530000686646</v>
      </c>
      <c r="AV3247">
        <v>2.0330998897552499</v>
      </c>
      <c r="AW3247">
        <v>2.0912001132965101</v>
      </c>
      <c r="AX3247">
        <v>2.17319989204407</v>
      </c>
      <c r="AY3247">
        <v>2.2557001113891602</v>
      </c>
      <c r="AZ3247">
        <v>2.3287999629974401</v>
      </c>
      <c r="BA3247">
        <v>2.38910007476807</v>
      </c>
      <c r="BB3247">
        <v>2.4368999004364</v>
      </c>
      <c r="BC3247">
        <v>2.4737999439239502</v>
      </c>
      <c r="BD3247">
        <v>2.5020999908447301</v>
      </c>
      <c r="BE3247">
        <v>2.5239000320434601</v>
      </c>
      <c r="BF3247">
        <v>2.5408999919891402</v>
      </c>
      <c r="BG3247">
        <v>2.5546998977661102</v>
      </c>
      <c r="BH3247">
        <v>2.5664000511169398</v>
      </c>
      <c r="BI3247">
        <v>2.5769000053405802</v>
      </c>
      <c r="BJ3247">
        <v>2.5864999294281001</v>
      </c>
      <c r="BK3247">
        <v>2.5959000587463401</v>
      </c>
      <c r="BL3247">
        <v>2.6050000190734899</v>
      </c>
      <c r="BM3247">
        <v>2.6140000820159899</v>
      </c>
      <c r="BN3247">
        <v>19.168270081497901</v>
      </c>
      <c r="BO3247">
        <v>22.5946233448445</v>
      </c>
      <c r="BP3247">
        <v>1.0915999412536599</v>
      </c>
      <c r="BQ3247">
        <v>2.5617001056671098</v>
      </c>
      <c r="BR3247">
        <v>2.1150999069213898</v>
      </c>
      <c r="BS3247">
        <v>-0.54769998788833596</v>
      </c>
      <c r="BT3247">
        <v>0.205300003290176</v>
      </c>
      <c r="BU3247">
        <v>0.82690000534057595</v>
      </c>
      <c r="BV3247">
        <v>1.3331999778747601</v>
      </c>
      <c r="BW3247">
        <v>1.7389999628067001</v>
      </c>
      <c r="BX3247">
        <v>2.0573999881744398</v>
      </c>
      <c r="BY3247">
        <v>2.3006000518798801</v>
      </c>
      <c r="BZ3247">
        <v>2.4793999195098899</v>
      </c>
      <c r="CA3247">
        <v>2.6036000251770002</v>
      </c>
      <c r="CB3247">
        <v>2.6819000244140598</v>
      </c>
      <c r="CC3247">
        <v>2.7223999500274698</v>
      </c>
      <c r="CD3247">
        <v>2.7321000099182098</v>
      </c>
      <c r="CE3247">
        <v>2.7172000408172599</v>
      </c>
      <c r="CF3247">
        <v>2.6835999488830602</v>
      </c>
      <c r="CG3247">
        <v>2.6359999179840101</v>
      </c>
      <c r="CH3247">
        <v>2.5790998935699498</v>
      </c>
      <c r="CI3247">
        <v>2.5165998935699498</v>
      </c>
      <c r="CJ3247">
        <v>2.4519999027252202</v>
      </c>
      <c r="CK3247">
        <v>2.3882000446319598</v>
      </c>
      <c r="CL3247">
        <v>-1.4679000377655</v>
      </c>
      <c r="CM3247">
        <v>-1.0289000272750899</v>
      </c>
      <c r="CN3247">
        <v>-0.63919997215270996</v>
      </c>
      <c r="CO3247">
        <v>-0.29510000348091098</v>
      </c>
      <c r="CP3247">
        <v>7.1999998763203604E-3</v>
      </c>
      <c r="CQ3247">
        <v>0.27140000462531999</v>
      </c>
      <c r="CR3247">
        <v>0.50139999389648404</v>
      </c>
      <c r="CS3247">
        <v>0.700800001621246</v>
      </c>
      <c r="CT3247">
        <v>0.87290000915527299</v>
      </c>
      <c r="CU3247">
        <v>1.0210000276565601</v>
      </c>
      <c r="CV3247">
        <v>1.14769995212555</v>
      </c>
      <c r="CW3247">
        <v>1.2559000253677399</v>
      </c>
      <c r="CX3247">
        <v>1.34769999980927</v>
      </c>
      <c r="CY3247">
        <v>1.4255000352859499</v>
      </c>
      <c r="CZ3247">
        <v>1.49100005626678</v>
      </c>
      <c r="DA3247">
        <v>1.5458999872207599</v>
      </c>
      <c r="DB3247">
        <v>1.5918999910354601</v>
      </c>
      <c r="DC3247">
        <v>1.63010001182556</v>
      </c>
      <c r="DD3247">
        <v>1.6619000434875499</v>
      </c>
      <c r="DE3247">
        <v>-1.47780001163483</v>
      </c>
      <c r="DF3247">
        <v>-1.0384000539779701</v>
      </c>
      <c r="DG3247">
        <v>-0.64719998836517301</v>
      </c>
      <c r="DH3247">
        <v>-0.30000001192092901</v>
      </c>
      <c r="DI3247">
        <v>7.3000001721084101E-3</v>
      </c>
      <c r="DJ3247">
        <v>0.27840000391006497</v>
      </c>
      <c r="DK3247">
        <v>0.51670002937316895</v>
      </c>
      <c r="DL3247">
        <v>0.725399971008301</v>
      </c>
      <c r="DM3247" s="3">
        <v>0.90740001201629605</v>
      </c>
      <c r="DN3247">
        <v>1.0655000209808301</v>
      </c>
      <c r="DO3247">
        <v>1.2021000385284399</v>
      </c>
      <c r="DP3247">
        <v>1.3195999860763501</v>
      </c>
      <c r="DQ3247">
        <v>1.42009997367859</v>
      </c>
      <c r="DR3247">
        <v>1.5055999755859399</v>
      </c>
      <c r="DS3247">
        <v>1.5778000354766799</v>
      </c>
      <c r="DT3247">
        <v>1.63839995861053</v>
      </c>
      <c r="DU3247">
        <v>1.6888999938964799</v>
      </c>
      <c r="DV3247">
        <v>1.7308000326156601</v>
      </c>
      <c r="DW3247">
        <v>1.7652000188827499</v>
      </c>
    </row>
    <row r="3248" spans="1:127" x14ac:dyDescent="0.25">
      <c r="A3248" s="1">
        <v>40682</v>
      </c>
      <c r="B3248">
        <v>8.4555268811201607</v>
      </c>
      <c r="C3248">
        <v>-10.9678920431164</v>
      </c>
      <c r="D3248">
        <v>78.067842022965394</v>
      </c>
      <c r="E3248">
        <v>-83.685815064454601</v>
      </c>
      <c r="F3248">
        <v>1.9794000387191799</v>
      </c>
      <c r="G3248">
        <v>1.9657000303268399</v>
      </c>
      <c r="H3248">
        <v>2.0276000499725302</v>
      </c>
      <c r="I3248">
        <v>2.1157999038696298</v>
      </c>
      <c r="J3248">
        <v>2.20530009269714</v>
      </c>
      <c r="K3248">
        <v>2.2852001190185498</v>
      </c>
      <c r="L3248">
        <v>2.35179996490479</v>
      </c>
      <c r="M3248">
        <v>2.4049000740051301</v>
      </c>
      <c r="N3248" s="3">
        <v>2.44630002975464</v>
      </c>
      <c r="O3248">
        <v>2.47810006141663</v>
      </c>
      <c r="P3248">
        <v>2.5025000572204599</v>
      </c>
      <c r="Q3248">
        <v>2.5213999748229998</v>
      </c>
      <c r="R3248">
        <v>2.53660011291504</v>
      </c>
      <c r="S3248">
        <v>2.5492000579834002</v>
      </c>
      <c r="T3248">
        <v>2.5601999759674099</v>
      </c>
      <c r="U3248">
        <v>2.5701999664306601</v>
      </c>
      <c r="V3248">
        <v>2.5799000263214098</v>
      </c>
      <c r="W3248">
        <v>2.5894000530242902</v>
      </c>
      <c r="X3248">
        <v>2.4832000732421902</v>
      </c>
      <c r="Y3248">
        <v>2.8387000560760498</v>
      </c>
      <c r="Z3248">
        <v>2.5989000797271702</v>
      </c>
      <c r="AA3248">
        <v>2.7939000129699698</v>
      </c>
      <c r="AB3248">
        <v>1.82410007715225</v>
      </c>
      <c r="AC3248">
        <v>2.0712999254465099</v>
      </c>
      <c r="AD3248">
        <v>2.3506000041961701</v>
      </c>
      <c r="AE3248">
        <v>2.5734999179840101</v>
      </c>
      <c r="AF3248">
        <v>2.7201001644134499</v>
      </c>
      <c r="AG3248">
        <v>2.79939985275269</v>
      </c>
      <c r="AH3248">
        <v>2.8291997909545898</v>
      </c>
      <c r="AI3248">
        <v>2.8271999359130899</v>
      </c>
      <c r="AJ3248">
        <v>2.80830001831055</v>
      </c>
      <c r="AK3248">
        <v>2.7832999229431201</v>
      </c>
      <c r="AL3248">
        <v>2.7589998245239298</v>
      </c>
      <c r="AM3248">
        <v>2.7399001121521001</v>
      </c>
      <c r="AN3248">
        <v>2.7280001640319802</v>
      </c>
      <c r="AO3248">
        <v>2.72399997711182</v>
      </c>
      <c r="AP3248">
        <v>2.7272999286651598</v>
      </c>
      <c r="AQ3248">
        <v>2.7369000911712602</v>
      </c>
      <c r="AR3248">
        <v>2.7514998912811302</v>
      </c>
      <c r="AS3248">
        <v>2.7698001861572301</v>
      </c>
      <c r="AT3248">
        <v>2.79009985923767</v>
      </c>
      <c r="AU3248">
        <v>1.99160003662109</v>
      </c>
      <c r="AV3248">
        <v>1.97710001468658</v>
      </c>
      <c r="AW3248">
        <v>2.0373001098632799</v>
      </c>
      <c r="AX3248">
        <v>2.1226999759674099</v>
      </c>
      <c r="AY3248">
        <v>2.2088000774383501</v>
      </c>
      <c r="AZ3248">
        <v>2.2850999832153298</v>
      </c>
      <c r="BA3248">
        <v>2.3482000827789302</v>
      </c>
      <c r="BB3248">
        <v>2.3984000682830802</v>
      </c>
      <c r="BC3248">
        <v>2.43740010261536</v>
      </c>
      <c r="BD3248">
        <v>2.4674000740051301</v>
      </c>
      <c r="BE3248">
        <v>2.49049997329712</v>
      </c>
      <c r="BF3248">
        <v>2.5085000991821298</v>
      </c>
      <c r="BG3248">
        <v>2.52300000190735</v>
      </c>
      <c r="BH3248">
        <v>2.5352001190185498</v>
      </c>
      <c r="BI3248">
        <v>2.5457000732421902</v>
      </c>
      <c r="BJ3248">
        <v>2.5552999973297101</v>
      </c>
      <c r="BK3248">
        <v>2.5643999576568599</v>
      </c>
      <c r="BL3248">
        <v>2.5731999874114999</v>
      </c>
      <c r="BM3248">
        <v>2.5817999839782702</v>
      </c>
      <c r="BN3248">
        <v>15.1406230005789</v>
      </c>
      <c r="BO3248">
        <v>17.8249607400003</v>
      </c>
      <c r="BP3248">
        <v>1.12969994544983</v>
      </c>
      <c r="BQ3248">
        <v>2.59369993209839</v>
      </c>
      <c r="BR3248">
        <v>2.14750003814697</v>
      </c>
      <c r="BS3248">
        <v>-0.51200002431869496</v>
      </c>
      <c r="BT3248">
        <v>0.24429999291896801</v>
      </c>
      <c r="BU3248">
        <v>0.86570000648498502</v>
      </c>
      <c r="BV3248">
        <v>1.36989998817444</v>
      </c>
      <c r="BW3248">
        <v>1.77300000190735</v>
      </c>
      <c r="BX3248">
        <v>2.0892000198364298</v>
      </c>
      <c r="BY3248">
        <v>2.3310999870300302</v>
      </c>
      <c r="BZ3248">
        <v>2.5102000236511199</v>
      </c>
      <c r="CA3248">
        <v>2.6361999511718799</v>
      </c>
      <c r="CB3248">
        <v>2.71799993515015</v>
      </c>
      <c r="CC3248">
        <v>2.7634000778198198</v>
      </c>
      <c r="CD3248">
        <v>2.7792000770568799</v>
      </c>
      <c r="CE3248">
        <v>2.7713999748229998</v>
      </c>
      <c r="CF3248">
        <v>2.7449998855590798</v>
      </c>
      <c r="CG3248">
        <v>2.7047998905181898</v>
      </c>
      <c r="CH3248">
        <v>2.6545999050140399</v>
      </c>
      <c r="CI3248">
        <v>2.5978000164032</v>
      </c>
      <c r="CJ3248">
        <v>2.5371999740600599</v>
      </c>
      <c r="CK3248">
        <v>2.4753000736236599</v>
      </c>
      <c r="CL3248">
        <v>-1.4433000087737999</v>
      </c>
      <c r="CM3248">
        <v>-1.00010001659393</v>
      </c>
      <c r="CN3248">
        <v>-0.60790002346038796</v>
      </c>
      <c r="CO3248">
        <v>-0.26269999146461498</v>
      </c>
      <c r="CP3248">
        <v>3.9799999445676797E-2</v>
      </c>
      <c r="CQ3248">
        <v>0.30379998683929399</v>
      </c>
      <c r="CR3248">
        <v>0.533399999141693</v>
      </c>
      <c r="CS3248">
        <v>0.73240000009536699</v>
      </c>
      <c r="CT3248">
        <v>0.90429997444152799</v>
      </c>
      <c r="CU3248">
        <v>1.0522999763488801</v>
      </c>
      <c r="CV3248">
        <v>1.1793999671936</v>
      </c>
      <c r="CW3248">
        <v>1.2882000207901001</v>
      </c>
      <c r="CX3248">
        <v>1.3810000419616699</v>
      </c>
      <c r="CY3248">
        <v>1.46000003814697</v>
      </c>
      <c r="CZ3248">
        <v>1.52690005302429</v>
      </c>
      <c r="DA3248">
        <v>1.5834000110626201</v>
      </c>
      <c r="DB3248">
        <v>1.6310000419616699</v>
      </c>
      <c r="DC3248">
        <v>1.6710000038146999</v>
      </c>
      <c r="DD3248">
        <v>1.70439994335175</v>
      </c>
      <c r="DE3248">
        <v>-1.4529999494552599</v>
      </c>
      <c r="DF3248">
        <v>-1.00929999351501</v>
      </c>
      <c r="DG3248">
        <v>-0.61559998989105202</v>
      </c>
      <c r="DH3248">
        <v>-0.26710000634193398</v>
      </c>
      <c r="DI3248">
        <v>4.0600001811981201E-2</v>
      </c>
      <c r="DJ3248">
        <v>0.31159999966621399</v>
      </c>
      <c r="DK3248">
        <v>0.54970002174377397</v>
      </c>
      <c r="DL3248">
        <v>0.75809997320175204</v>
      </c>
      <c r="DM3248" s="3">
        <v>0.93999999761581399</v>
      </c>
      <c r="DN3248">
        <v>1.09819996356964</v>
      </c>
      <c r="DO3248">
        <v>1.2352999448776201</v>
      </c>
      <c r="DP3248">
        <v>1.3537000417709399</v>
      </c>
      <c r="DQ3248">
        <v>1.45529997348785</v>
      </c>
      <c r="DR3248">
        <v>1.5422999858856199</v>
      </c>
      <c r="DS3248">
        <v>1.61619997024536</v>
      </c>
      <c r="DT3248">
        <v>1.67879998683929</v>
      </c>
      <c r="DU3248">
        <v>1.7315000295639</v>
      </c>
      <c r="DV3248">
        <v>1.7755000591278101</v>
      </c>
      <c r="DW3248">
        <v>1.81200003623962</v>
      </c>
    </row>
    <row r="3249" spans="1:127" x14ac:dyDescent="0.25">
      <c r="A3249" s="1">
        <v>40683</v>
      </c>
      <c r="B3249">
        <v>6.26320000477177</v>
      </c>
      <c r="C3249">
        <v>-8.7557011144502201</v>
      </c>
      <c r="D3249">
        <v>33.781784846118398</v>
      </c>
      <c r="E3249">
        <v>-35.856727098917098</v>
      </c>
      <c r="F3249">
        <v>1.9574999809265099</v>
      </c>
      <c r="G3249">
        <v>1.94169998168945</v>
      </c>
      <c r="H3249">
        <v>2.0023000240325901</v>
      </c>
      <c r="I3249">
        <v>2.0908000469207799</v>
      </c>
      <c r="J3249">
        <v>2.18219995498657</v>
      </c>
      <c r="K3249">
        <v>2.2646000385284402</v>
      </c>
      <c r="L3249">
        <v>2.3338999748229998</v>
      </c>
      <c r="M3249">
        <v>2.3896000385284402</v>
      </c>
      <c r="N3249" s="3">
        <v>2.43289995193481</v>
      </c>
      <c r="O3249">
        <v>2.4660999774932901</v>
      </c>
      <c r="P3249">
        <v>2.49119997024536</v>
      </c>
      <c r="Q3249">
        <v>2.5102999210357702</v>
      </c>
      <c r="R3249">
        <v>2.5250000953674299</v>
      </c>
      <c r="S3249">
        <v>2.5369000434875502</v>
      </c>
      <c r="T3249">
        <v>2.5467998981475799</v>
      </c>
      <c r="U3249">
        <v>2.5557000637054399</v>
      </c>
      <c r="V3249">
        <v>2.5641000270843501</v>
      </c>
      <c r="W3249">
        <v>2.5724000930786102</v>
      </c>
      <c r="X3249">
        <v>2.4595000743865998</v>
      </c>
      <c r="Y3249">
        <v>2.84319996833801</v>
      </c>
      <c r="Z3249">
        <v>2.58080005645752</v>
      </c>
      <c r="AA3249">
        <v>2.7916998863220202</v>
      </c>
      <c r="AB3249">
        <v>1.79910004138947</v>
      </c>
      <c r="AC3249">
        <v>2.04109999537468</v>
      </c>
      <c r="AD3249">
        <v>2.3235000371933001</v>
      </c>
      <c r="AE3249">
        <v>2.5544998645782502</v>
      </c>
      <c r="AF3249">
        <v>2.7105997800827</v>
      </c>
      <c r="AG3249">
        <v>2.7978999614715598</v>
      </c>
      <c r="AH3249">
        <v>2.8326997756957999</v>
      </c>
      <c r="AI3249">
        <v>2.8321998119354199</v>
      </c>
      <c r="AJ3249">
        <v>2.81169986724854</v>
      </c>
      <c r="AK3249">
        <v>2.7826001644134499</v>
      </c>
      <c r="AL3249">
        <v>2.7526001930236799</v>
      </c>
      <c r="AM3249">
        <v>2.72709989547729</v>
      </c>
      <c r="AN3249">
        <v>2.7084002494811998</v>
      </c>
      <c r="AO3249">
        <v>2.6980998516082799</v>
      </c>
      <c r="AP3249">
        <v>2.6960000991821298</v>
      </c>
      <c r="AQ3249">
        <v>2.7012999057769802</v>
      </c>
      <c r="AR3249">
        <v>2.71329998970032</v>
      </c>
      <c r="AS3249">
        <v>2.7301998138427699</v>
      </c>
      <c r="AT3249">
        <v>2.7509999275207502</v>
      </c>
      <c r="AU3249">
        <v>1.96940004825592</v>
      </c>
      <c r="AV3249">
        <v>1.9529000520706199</v>
      </c>
      <c r="AW3249">
        <v>2.0118000507354701</v>
      </c>
      <c r="AX3249">
        <v>2.0975999832153298</v>
      </c>
      <c r="AY3249">
        <v>2.1854000091552699</v>
      </c>
      <c r="AZ3249">
        <v>2.26410007476807</v>
      </c>
      <c r="BA3249">
        <v>2.3297998905181898</v>
      </c>
      <c r="BB3249">
        <v>2.3822999000549299</v>
      </c>
      <c r="BC3249">
        <v>2.4230999946594198</v>
      </c>
      <c r="BD3249">
        <v>2.45440006256104</v>
      </c>
      <c r="BE3249">
        <v>2.47819995880127</v>
      </c>
      <c r="BF3249">
        <v>2.4964001178741499</v>
      </c>
      <c r="BG3249">
        <v>2.5106999874114999</v>
      </c>
      <c r="BH3249">
        <v>2.5222001075744598</v>
      </c>
      <c r="BI3249">
        <v>2.53200006484985</v>
      </c>
      <c r="BJ3249">
        <v>2.54060006141663</v>
      </c>
      <c r="BK3249">
        <v>2.5487000942230198</v>
      </c>
      <c r="BL3249">
        <v>2.5564999580383301</v>
      </c>
      <c r="BM3249">
        <v>2.5643000602722199</v>
      </c>
      <c r="BN3249">
        <v>13.5150853939121</v>
      </c>
      <c r="BO3249">
        <v>18.180931529006099</v>
      </c>
      <c r="BP3249">
        <v>1.1189999580383301</v>
      </c>
      <c r="BQ3249">
        <v>2.58890008926392</v>
      </c>
      <c r="BR3249">
        <v>2.1375000476837198</v>
      </c>
      <c r="BS3249">
        <v>-0.51020002365112305</v>
      </c>
      <c r="BT3249">
        <v>0.23980000615119901</v>
      </c>
      <c r="BU3249">
        <v>0.85650002956390403</v>
      </c>
      <c r="BV3249">
        <v>1.35800004005432</v>
      </c>
      <c r="BW3249">
        <v>1.7601000070571899</v>
      </c>
      <c r="BX3249">
        <v>2.0769999027252202</v>
      </c>
      <c r="BY3249">
        <v>2.3210000991821298</v>
      </c>
      <c r="BZ3249">
        <v>2.50340008735657</v>
      </c>
      <c r="CA3249">
        <v>2.63380002975464</v>
      </c>
      <c r="CB3249">
        <v>2.7207000255584699</v>
      </c>
      <c r="CC3249">
        <v>2.77180004119873</v>
      </c>
      <c r="CD3249">
        <v>2.7934999465942401</v>
      </c>
      <c r="CE3249">
        <v>2.7916998863220202</v>
      </c>
      <c r="CF3249">
        <v>2.7713000774383501</v>
      </c>
      <c r="CG3249">
        <v>2.7365999221801798</v>
      </c>
      <c r="CH3249">
        <v>2.69149994850159</v>
      </c>
      <c r="CI3249">
        <v>2.6389000415802002</v>
      </c>
      <c r="CJ3249">
        <v>2.5817999839782702</v>
      </c>
      <c r="CK3249">
        <v>2.52239990234375</v>
      </c>
      <c r="CL3249">
        <v>-1.43309998512268</v>
      </c>
      <c r="CM3249">
        <v>-0.99379998445510898</v>
      </c>
      <c r="CN3249">
        <v>-0.605000019073486</v>
      </c>
      <c r="CO3249">
        <v>-0.26249998807907099</v>
      </c>
      <c r="CP3249">
        <v>3.7999998778104803E-2</v>
      </c>
      <c r="CQ3249">
        <v>0.30059999227523798</v>
      </c>
      <c r="CR3249">
        <v>0.52929997444152799</v>
      </c>
      <c r="CS3249">
        <v>0.72790002822875999</v>
      </c>
      <c r="CT3249">
        <v>0.89980000257492099</v>
      </c>
      <c r="CU3249">
        <v>1.04830002784729</v>
      </c>
      <c r="CV3249">
        <v>1.1761000156402599</v>
      </c>
      <c r="CW3249">
        <v>1.28589999675751</v>
      </c>
      <c r="CX3249">
        <v>1.37999999523163</v>
      </c>
      <c r="CY3249">
        <v>1.46029996871948</v>
      </c>
      <c r="CZ3249">
        <v>1.5286999940872199</v>
      </c>
      <c r="DA3249">
        <v>1.5867999792098999</v>
      </c>
      <c r="DB3249">
        <v>1.6360000371932999</v>
      </c>
      <c r="DC3249">
        <v>1.6775000095367401</v>
      </c>
      <c r="DD3249">
        <v>1.7123999595642101</v>
      </c>
      <c r="DE3249">
        <v>-1.44270002841949</v>
      </c>
      <c r="DF3249">
        <v>-1.0029000043869001</v>
      </c>
      <c r="DG3249">
        <v>-0.61260002851486195</v>
      </c>
      <c r="DH3249">
        <v>-0.266799986362457</v>
      </c>
      <c r="DI3249">
        <v>3.8800001144409201E-2</v>
      </c>
      <c r="DJ3249">
        <v>0.30820000171661399</v>
      </c>
      <c r="DK3249">
        <v>0.54530000686645497</v>
      </c>
      <c r="DL3249">
        <v>0.75330001115798995</v>
      </c>
      <c r="DM3249" s="3">
        <v>0.935199975967407</v>
      </c>
      <c r="DN3249">
        <v>1.09379994869232</v>
      </c>
      <c r="DO3249">
        <v>1.23179996013641</v>
      </c>
      <c r="DP3249">
        <v>1.3511999845504801</v>
      </c>
      <c r="DQ3249">
        <v>1.4543000459671001</v>
      </c>
      <c r="DR3249">
        <v>1.5428999662399301</v>
      </c>
      <c r="DS3249">
        <v>1.6186000108718901</v>
      </c>
      <c r="DT3249">
        <v>1.68309998512268</v>
      </c>
      <c r="DU3249">
        <v>1.7376999855041499</v>
      </c>
      <c r="DV3249">
        <v>1.7836999893188501</v>
      </c>
      <c r="DW3249">
        <v>1.82210004329681</v>
      </c>
    </row>
    <row r="3250" spans="1:127" x14ac:dyDescent="0.25">
      <c r="A3250" s="1">
        <v>40686</v>
      </c>
      <c r="B3250">
        <v>27.4484960549525</v>
      </c>
      <c r="C3250">
        <v>-29.836360957254801</v>
      </c>
      <c r="D3250">
        <v>92.600814023435902</v>
      </c>
      <c r="E3250">
        <v>-135.81697888778299</v>
      </c>
      <c r="F3250">
        <v>1.91949999332428</v>
      </c>
      <c r="G3250">
        <v>1.9089000225067101</v>
      </c>
      <c r="H3250">
        <v>1.9728000164032</v>
      </c>
      <c r="I3250">
        <v>2.0638999938964799</v>
      </c>
      <c r="J3250">
        <v>2.1572999954223602</v>
      </c>
      <c r="K3250">
        <v>2.2414000034332302</v>
      </c>
      <c r="L3250">
        <v>2.3115999698638898</v>
      </c>
      <c r="M3250">
        <v>2.3675999641418501</v>
      </c>
      <c r="N3250" s="3">
        <v>2.4107000827789302</v>
      </c>
      <c r="O3250">
        <v>2.4432001113891602</v>
      </c>
      <c r="P3250">
        <v>2.4672999382018999</v>
      </c>
      <c r="Q3250">
        <v>2.4853000640869101</v>
      </c>
      <c r="R3250">
        <v>2.4990000724792498</v>
      </c>
      <c r="S3250">
        <v>2.5097999572753902</v>
      </c>
      <c r="T3250">
        <v>2.5190000534057599</v>
      </c>
      <c r="U3250">
        <v>2.5274000167846702</v>
      </c>
      <c r="V3250">
        <v>2.5355999469757098</v>
      </c>
      <c r="W3250">
        <v>2.5439999103546098</v>
      </c>
      <c r="X3250">
        <v>2.44269990921021</v>
      </c>
      <c r="Y3250">
        <v>2.8185999393463099</v>
      </c>
      <c r="Z3250">
        <v>2.55290007591248</v>
      </c>
      <c r="AA3250">
        <v>2.7741999626159699</v>
      </c>
      <c r="AB3250">
        <v>1.77520006895065</v>
      </c>
      <c r="AC3250">
        <v>2.0202999860048299</v>
      </c>
      <c r="AD3250">
        <v>2.3053998947143599</v>
      </c>
      <c r="AE3250">
        <v>2.5392000675201398</v>
      </c>
      <c r="AF3250">
        <v>2.69689989089966</v>
      </c>
      <c r="AG3250">
        <v>2.7835998535156201</v>
      </c>
      <c r="AH3250">
        <v>2.8154997825622599</v>
      </c>
      <c r="AI3250">
        <v>2.8107001781463601</v>
      </c>
      <c r="AJ3250">
        <v>2.7847998142242401</v>
      </c>
      <c r="AK3250">
        <v>2.7504003047943102</v>
      </c>
      <c r="AL3250">
        <v>2.7158999443054199</v>
      </c>
      <c r="AM3250">
        <v>2.6871998310089098</v>
      </c>
      <c r="AN3250">
        <v>2.6672997474670401</v>
      </c>
      <c r="AO3250">
        <v>2.6575999259948699</v>
      </c>
      <c r="AP3250">
        <v>2.6578998565673801</v>
      </c>
      <c r="AQ3250">
        <v>2.6673998832702601</v>
      </c>
      <c r="AR3250">
        <v>2.6844999790191699</v>
      </c>
      <c r="AS3250">
        <v>2.7074000835418701</v>
      </c>
      <c r="AT3250">
        <v>2.7339999675750701</v>
      </c>
      <c r="AU3250">
        <v>1.9308999776840201</v>
      </c>
      <c r="AV3250">
        <v>1.91960000991821</v>
      </c>
      <c r="AW3250">
        <v>1.98179996013641</v>
      </c>
      <c r="AX3250">
        <v>2.0701000690460201</v>
      </c>
      <c r="AY3250">
        <v>2.1600000858306898</v>
      </c>
      <c r="AZ3250">
        <v>2.2402999401092498</v>
      </c>
      <c r="BA3250">
        <v>2.3069000244140598</v>
      </c>
      <c r="BB3250">
        <v>2.3598001003265399</v>
      </c>
      <c r="BC3250">
        <v>2.4005000591278098</v>
      </c>
      <c r="BD3250">
        <v>2.4312000274658199</v>
      </c>
      <c r="BE3250">
        <v>2.4542000293731698</v>
      </c>
      <c r="BF3250">
        <v>2.4714999198913601</v>
      </c>
      <c r="BG3250">
        <v>2.4848001003265399</v>
      </c>
      <c r="BH3250">
        <v>2.4955000877380402</v>
      </c>
      <c r="BI3250">
        <v>2.50460004806519</v>
      </c>
      <c r="BJ3250">
        <v>2.51279997825623</v>
      </c>
      <c r="BK3250">
        <v>2.5208001136779798</v>
      </c>
      <c r="BL3250">
        <v>2.5287001132965101</v>
      </c>
      <c r="BM3250">
        <v>2.53670001029968</v>
      </c>
      <c r="BN3250">
        <v>19.548847028696802</v>
      </c>
      <c r="BO3250">
        <v>26.2839215614168</v>
      </c>
      <c r="BP3250">
        <v>1.08459997177124</v>
      </c>
      <c r="BQ3250">
        <v>2.5910999774932901</v>
      </c>
      <c r="BR3250">
        <v>2.1217999458313002</v>
      </c>
      <c r="BS3250">
        <v>-0.51120001077652</v>
      </c>
      <c r="BT3250">
        <v>0.216000005602837</v>
      </c>
      <c r="BU3250">
        <v>0.82319998741149902</v>
      </c>
      <c r="BV3250">
        <v>1.3241000175476101</v>
      </c>
      <c r="BW3250">
        <v>1.73140001296997</v>
      </c>
      <c r="BX3250">
        <v>2.0564999580383301</v>
      </c>
      <c r="BY3250">
        <v>2.3101000785827601</v>
      </c>
      <c r="BZ3250">
        <v>2.5014998912811302</v>
      </c>
      <c r="CA3250">
        <v>2.6396000385284402</v>
      </c>
      <c r="CB3250">
        <v>2.73219990730286</v>
      </c>
      <c r="CC3250">
        <v>2.78649997711182</v>
      </c>
      <c r="CD3250">
        <v>2.8089001178741499</v>
      </c>
      <c r="CE3250">
        <v>2.8052000999450701</v>
      </c>
      <c r="CF3250">
        <v>2.78060007095337</v>
      </c>
      <c r="CG3250">
        <v>2.7399001121521001</v>
      </c>
      <c r="CH3250">
        <v>2.6872000694274898</v>
      </c>
      <c r="CI3250">
        <v>2.6263000965118399</v>
      </c>
      <c r="CJ3250">
        <v>2.5604999065399201</v>
      </c>
      <c r="CK3250">
        <v>2.4927999973297101</v>
      </c>
      <c r="CL3250">
        <v>-1.3899999856948899</v>
      </c>
      <c r="CM3250">
        <v>-0.96979999542236295</v>
      </c>
      <c r="CN3250">
        <v>-0.59429997205734297</v>
      </c>
      <c r="CO3250">
        <v>-0.26060000061988797</v>
      </c>
      <c r="CP3250">
        <v>3.4499999135732699E-2</v>
      </c>
      <c r="CQ3250">
        <v>0.29429998993873602</v>
      </c>
      <c r="CR3250">
        <v>0.52200001478195202</v>
      </c>
      <c r="CS3250">
        <v>0.720899999141693</v>
      </c>
      <c r="CT3250">
        <v>0.89380002021789595</v>
      </c>
      <c r="CU3250">
        <v>1.0435999631881701</v>
      </c>
      <c r="CV3250">
        <v>1.1728999614715601</v>
      </c>
      <c r="CW3250">
        <v>1.2839000225067101</v>
      </c>
      <c r="CX3250">
        <v>1.37899994850159</v>
      </c>
      <c r="CY3250">
        <v>1.46010005474091</v>
      </c>
      <c r="CZ3250">
        <v>1.5288000106811499</v>
      </c>
      <c r="DA3250">
        <v>1.5868999958038299</v>
      </c>
      <c r="DB3250">
        <v>1.6356999874114999</v>
      </c>
      <c r="DC3250">
        <v>1.6764999628067001</v>
      </c>
      <c r="DD3250">
        <v>1.71050000190735</v>
      </c>
      <c r="DE3250">
        <v>-1.3990000486373899</v>
      </c>
      <c r="DF3250">
        <v>-0.97829997539520297</v>
      </c>
      <c r="DG3250">
        <v>-0.60149997472763095</v>
      </c>
      <c r="DH3250">
        <v>-0.26480001211166398</v>
      </c>
      <c r="DI3250">
        <v>3.5199999809265102E-2</v>
      </c>
      <c r="DJ3250">
        <v>0.30160000920295699</v>
      </c>
      <c r="DK3250">
        <v>0.53750002384185802</v>
      </c>
      <c r="DL3250">
        <v>0.74570000171661399</v>
      </c>
      <c r="DM3250" s="3">
        <v>0.928600013256073</v>
      </c>
      <c r="DN3250">
        <v>1.08860003948212</v>
      </c>
      <c r="DO3250">
        <v>1.22809994220734</v>
      </c>
      <c r="DP3250">
        <v>1.34899997711182</v>
      </c>
      <c r="DQ3250">
        <v>1.4532999992370601</v>
      </c>
      <c r="DR3250">
        <v>1.5427000522613501</v>
      </c>
      <c r="DS3250">
        <v>1.6188999414444001</v>
      </c>
      <c r="DT3250">
        <v>1.68330001831055</v>
      </c>
      <c r="DU3250">
        <v>1.73740005493164</v>
      </c>
      <c r="DV3250">
        <v>1.7825000286102299</v>
      </c>
      <c r="DW3250">
        <v>1.8197000026702901</v>
      </c>
    </row>
    <row r="3251" spans="1:127" x14ac:dyDescent="0.25">
      <c r="A3251" s="1">
        <v>40687</v>
      </c>
      <c r="B3251">
        <v>8.9748576578144004</v>
      </c>
      <c r="C3251">
        <v>-11.400170235764399</v>
      </c>
      <c r="D3251">
        <v>17.755773836897799</v>
      </c>
      <c r="E3251">
        <v>-27.609239702647599</v>
      </c>
      <c r="F3251">
        <v>1.958899974823</v>
      </c>
      <c r="G3251">
        <v>1.94570004940033</v>
      </c>
      <c r="H3251">
        <v>2.0074999332428001</v>
      </c>
      <c r="I3251">
        <v>2.09789991378784</v>
      </c>
      <c r="J3251">
        <v>2.1918001174926798</v>
      </c>
      <c r="K3251">
        <v>2.27710008621216</v>
      </c>
      <c r="L3251">
        <v>2.34920001029968</v>
      </c>
      <c r="M3251">
        <v>2.4070999622345002</v>
      </c>
      <c r="N3251" s="3">
        <v>2.4519000053405802</v>
      </c>
      <c r="O3251">
        <v>2.48569989204407</v>
      </c>
      <c r="P3251">
        <v>2.5106000900268599</v>
      </c>
      <c r="Q3251">
        <v>2.5288000106811501</v>
      </c>
      <c r="R3251">
        <v>2.5420999526977499</v>
      </c>
      <c r="S3251">
        <v>2.5520999431610099</v>
      </c>
      <c r="T3251">
        <v>2.5599000453949001</v>
      </c>
      <c r="U3251">
        <v>2.56649994850159</v>
      </c>
      <c r="V3251">
        <v>2.5727000236511199</v>
      </c>
      <c r="W3251">
        <v>2.5789000988006601</v>
      </c>
      <c r="X3251">
        <v>2.47399997711182</v>
      </c>
      <c r="Y3251">
        <v>2.8759000301361102</v>
      </c>
      <c r="Z3251">
        <v>2.58550000190735</v>
      </c>
      <c r="AA3251">
        <v>2.8229000568389901</v>
      </c>
      <c r="AB3251">
        <v>1.80979996919632</v>
      </c>
      <c r="AC3251">
        <v>2.0493000298738502</v>
      </c>
      <c r="AD3251">
        <v>2.33430004119873</v>
      </c>
      <c r="AE3251">
        <v>2.5726000070571899</v>
      </c>
      <c r="AF3251">
        <v>2.7371997833252002</v>
      </c>
      <c r="AG3251">
        <v>2.83089995384216</v>
      </c>
      <c r="AH3251">
        <v>2.8682999610900901</v>
      </c>
      <c r="AI3251">
        <v>2.86669993400574</v>
      </c>
      <c r="AJ3251">
        <v>2.8412997722625701</v>
      </c>
      <c r="AK3251">
        <v>2.8045001029968302</v>
      </c>
      <c r="AL3251">
        <v>2.7652997970581099</v>
      </c>
      <c r="AM3251">
        <v>2.7298002243042001</v>
      </c>
      <c r="AN3251">
        <v>2.70170021057129</v>
      </c>
      <c r="AO3251">
        <v>2.68280029296875</v>
      </c>
      <c r="AP3251">
        <v>2.6737000942230198</v>
      </c>
      <c r="AQ3251">
        <v>2.67390012741089</v>
      </c>
      <c r="AR3251">
        <v>2.68280005455017</v>
      </c>
      <c r="AS3251">
        <v>2.6990001201629599</v>
      </c>
      <c r="AT3251">
        <v>2.7211999893188499</v>
      </c>
      <c r="AU3251">
        <v>1.9707000255584699</v>
      </c>
      <c r="AV3251">
        <v>1.9567999839782699</v>
      </c>
      <c r="AW3251">
        <v>2.01699995994568</v>
      </c>
      <c r="AX3251">
        <v>2.1045000553131099</v>
      </c>
      <c r="AY3251">
        <v>2.1947999000549299</v>
      </c>
      <c r="AZ3251">
        <v>2.2762000560760498</v>
      </c>
      <c r="BA3251">
        <v>2.34450006484985</v>
      </c>
      <c r="BB3251">
        <v>2.3989999294281001</v>
      </c>
      <c r="BC3251">
        <v>2.4412000179290798</v>
      </c>
      <c r="BD3251">
        <v>2.4730999469757098</v>
      </c>
      <c r="BE3251">
        <v>2.4967999458313002</v>
      </c>
      <c r="BF3251">
        <v>2.51430010795593</v>
      </c>
      <c r="BG3251">
        <v>2.5274000167846702</v>
      </c>
      <c r="BH3251">
        <v>2.5374000072479199</v>
      </c>
      <c r="BI3251">
        <v>2.5453999042511</v>
      </c>
      <c r="BJ3251">
        <v>2.5522000789642298</v>
      </c>
      <c r="BK3251">
        <v>2.55850005149841</v>
      </c>
      <c r="BL3251">
        <v>2.5645999908447301</v>
      </c>
      <c r="BM3251">
        <v>2.5708999633789098</v>
      </c>
      <c r="BN3251">
        <v>13.2731616709249</v>
      </c>
      <c r="BO3251">
        <v>25.405601025442401</v>
      </c>
      <c r="BP3251">
        <v>1.0432000160217301</v>
      </c>
      <c r="BQ3251">
        <v>2.5248000621795699</v>
      </c>
      <c r="BR3251">
        <v>2.0627000331878702</v>
      </c>
      <c r="BS3251">
        <v>-0.53839999437332198</v>
      </c>
      <c r="BT3251">
        <v>0.18510000407695801</v>
      </c>
      <c r="BU3251">
        <v>0.785799980163574</v>
      </c>
      <c r="BV3251">
        <v>1.2791999578476001</v>
      </c>
      <c r="BW3251">
        <v>1.67910003662109</v>
      </c>
      <c r="BX3251">
        <v>1.9981000423431401</v>
      </c>
      <c r="BY3251">
        <v>2.2472000122070299</v>
      </c>
      <c r="BZ3251">
        <v>2.4363000392913801</v>
      </c>
      <c r="CA3251">
        <v>2.5743000507354701</v>
      </c>
      <c r="CB3251">
        <v>2.6689000129699698</v>
      </c>
      <c r="CC3251">
        <v>2.7272000312805198</v>
      </c>
      <c r="CD3251">
        <v>2.75519990921021</v>
      </c>
      <c r="CE3251">
        <v>2.7583999633789098</v>
      </c>
      <c r="CF3251">
        <v>2.7414999008178702</v>
      </c>
      <c r="CG3251">
        <v>2.7088000774383501</v>
      </c>
      <c r="CH3251">
        <v>2.6640000343322798</v>
      </c>
      <c r="CI3251">
        <v>2.6101000308990501</v>
      </c>
      <c r="CJ3251">
        <v>2.5499999523162802</v>
      </c>
      <c r="CK3251">
        <v>2.4860000610351598</v>
      </c>
      <c r="CL3251">
        <v>-1.41939997673035</v>
      </c>
      <c r="CM3251">
        <v>-0.99879997968673695</v>
      </c>
      <c r="CN3251">
        <v>-0.62449997663497903</v>
      </c>
      <c r="CO3251">
        <v>-0.29280000925064098</v>
      </c>
      <c r="CP3251" s="2">
        <v>-9.9999997473787503E-5</v>
      </c>
      <c r="CQ3251">
        <v>0.25699999928474399</v>
      </c>
      <c r="CR3251">
        <v>0.48230001330375699</v>
      </c>
      <c r="CS3251">
        <v>0.67890000343322798</v>
      </c>
      <c r="CT3251">
        <v>0.85000002384185802</v>
      </c>
      <c r="CU3251">
        <v>0.99839997291564897</v>
      </c>
      <c r="CV3251">
        <v>1.1267999410629299</v>
      </c>
      <c r="CW3251">
        <v>1.23749995231628</v>
      </c>
      <c r="CX3251">
        <v>1.3327000141143801</v>
      </c>
      <c r="CY3251">
        <v>1.4141999483108501</v>
      </c>
      <c r="CZ3251">
        <v>1.4838000535964999</v>
      </c>
      <c r="DA3251">
        <v>1.5428999662399301</v>
      </c>
      <c r="DB3251">
        <v>1.59300005435944</v>
      </c>
      <c r="DC3251">
        <v>1.6352000236511199</v>
      </c>
      <c r="DD3251">
        <v>1.67060005664825</v>
      </c>
      <c r="DE3251">
        <v>-1.42869997024536</v>
      </c>
      <c r="DF3251">
        <v>-1.0076999664306601</v>
      </c>
      <c r="DG3251">
        <v>-0.63200002908706698</v>
      </c>
      <c r="DH3251">
        <v>-0.29739999771118197</v>
      </c>
      <c r="DI3251" s="2">
        <v>-9.9999997473787503E-5</v>
      </c>
      <c r="DJ3251">
        <v>0.263399988412857</v>
      </c>
      <c r="DK3251">
        <v>0.49649998545646701</v>
      </c>
      <c r="DL3251">
        <v>0.70209997892379805</v>
      </c>
      <c r="DM3251" s="3">
        <v>0.88279998302459695</v>
      </c>
      <c r="DN3251">
        <v>1.041100025177</v>
      </c>
      <c r="DO3251">
        <v>1.17949998378754</v>
      </c>
      <c r="DP3251">
        <v>1.29980003833771</v>
      </c>
      <c r="DQ3251">
        <v>1.4040000438690201</v>
      </c>
      <c r="DR3251">
        <v>1.4938000440597501</v>
      </c>
      <c r="DS3251">
        <v>1.57079994678497</v>
      </c>
      <c r="DT3251">
        <v>1.6365000009536701</v>
      </c>
      <c r="DU3251">
        <v>1.69210004806519</v>
      </c>
      <c r="DV3251">
        <v>1.7388999462127701</v>
      </c>
      <c r="DW3251">
        <v>1.77779996395111</v>
      </c>
    </row>
    <row r="3252" spans="1:127" x14ac:dyDescent="0.25">
      <c r="A3252" s="1">
        <v>40688</v>
      </c>
      <c r="B3252">
        <v>34.884214063516197</v>
      </c>
      <c r="C3252">
        <v>-37.322744495236698</v>
      </c>
      <c r="D3252">
        <v>139.33283218864199</v>
      </c>
      <c r="E3252">
        <v>-195.45954519038801</v>
      </c>
      <c r="F3252">
        <v>1.95609998703003</v>
      </c>
      <c r="G3252">
        <v>1.94229996204376</v>
      </c>
      <c r="H3252">
        <v>2.0051000118255602</v>
      </c>
      <c r="I3252">
        <v>2.0961999893188499</v>
      </c>
      <c r="J3252">
        <v>2.1905999183654798</v>
      </c>
      <c r="K3252">
        <v>2.2762999534606898</v>
      </c>
      <c r="L3252">
        <v>2.34859991073608</v>
      </c>
      <c r="M3252">
        <v>2.40700006484985</v>
      </c>
      <c r="N3252" s="3">
        <v>2.4528000354766801</v>
      </c>
      <c r="O3252">
        <v>2.4879000186920202</v>
      </c>
      <c r="P3252">
        <v>2.5146999359130899</v>
      </c>
      <c r="Q3252">
        <v>2.5353000164032</v>
      </c>
      <c r="R3252">
        <v>2.5513000488281201</v>
      </c>
      <c r="S3252">
        <v>2.5641999244689901</v>
      </c>
      <c r="T3252">
        <v>2.5752000808715798</v>
      </c>
      <c r="U3252">
        <v>2.58500003814697</v>
      </c>
      <c r="V3252">
        <v>2.5941998958587602</v>
      </c>
      <c r="W3252">
        <v>2.60310006141663</v>
      </c>
      <c r="X3252">
        <v>2.4758000373840301</v>
      </c>
      <c r="Y3252">
        <v>2.8852000236511199</v>
      </c>
      <c r="Z3252">
        <v>2.61199998855591</v>
      </c>
      <c r="AA3252">
        <v>2.82620000839233</v>
      </c>
      <c r="AB3252">
        <v>1.80260002613068</v>
      </c>
      <c r="AC3252">
        <v>2.0476000308990501</v>
      </c>
      <c r="AD3252">
        <v>2.3358000516891502</v>
      </c>
      <c r="AE3252">
        <v>2.5743999481201199</v>
      </c>
      <c r="AF3252">
        <v>2.7381000518798801</v>
      </c>
      <c r="AG3252">
        <v>2.8315999507904102</v>
      </c>
      <c r="AH3252">
        <v>2.8706998825073198</v>
      </c>
      <c r="AI3252">
        <v>2.8729000091552699</v>
      </c>
      <c r="AJ3252">
        <v>2.8536000251770002</v>
      </c>
      <c r="AK3252">
        <v>2.8248996734619101</v>
      </c>
      <c r="AL3252">
        <v>2.7950000762939502</v>
      </c>
      <c r="AM3252">
        <v>2.7694001197814901</v>
      </c>
      <c r="AN3252">
        <v>2.7510001659393302</v>
      </c>
      <c r="AO3252">
        <v>2.7409999370575</v>
      </c>
      <c r="AP3252">
        <v>2.7394001483917201</v>
      </c>
      <c r="AQ3252">
        <v>2.7449998855590798</v>
      </c>
      <c r="AR3252">
        <v>2.7565000057220499</v>
      </c>
      <c r="AS3252">
        <v>2.7720999717712398</v>
      </c>
      <c r="AT3252">
        <v>2.7896997928619398</v>
      </c>
      <c r="AU3252">
        <v>1.9679000377655</v>
      </c>
      <c r="AV3252">
        <v>1.9534000158309901</v>
      </c>
      <c r="AW3252">
        <v>2.0144999027252202</v>
      </c>
      <c r="AX3252">
        <v>2.1027998924255402</v>
      </c>
      <c r="AY3252">
        <v>2.1935999393463099</v>
      </c>
      <c r="AZ3252">
        <v>2.2753000259399401</v>
      </c>
      <c r="BA3252">
        <v>2.34380006790161</v>
      </c>
      <c r="BB3252">
        <v>2.3989000320434601</v>
      </c>
      <c r="BC3252">
        <v>2.4419000148773198</v>
      </c>
      <c r="BD3252">
        <v>2.4749999046325701</v>
      </c>
      <c r="BE3252">
        <v>2.5004000663757302</v>
      </c>
      <c r="BF3252">
        <v>2.5199000835418701</v>
      </c>
      <c r="BG3252">
        <v>2.5353000164032</v>
      </c>
      <c r="BH3252">
        <v>2.5478000640869101</v>
      </c>
      <c r="BI3252">
        <v>2.55850005149841</v>
      </c>
      <c r="BJ3252">
        <v>2.56789994239807</v>
      </c>
      <c r="BK3252">
        <v>2.57669997215271</v>
      </c>
      <c r="BL3252">
        <v>2.5850999355316202</v>
      </c>
      <c r="BM3252">
        <v>2.5933001041412398</v>
      </c>
      <c r="BN3252">
        <v>20.9108533877768</v>
      </c>
      <c r="BO3252">
        <v>26.606898705721001</v>
      </c>
      <c r="BP3252">
        <v>1.0507999658584599</v>
      </c>
      <c r="BQ3252">
        <v>2.5569999217987101</v>
      </c>
      <c r="BR3252">
        <v>2.0890998840332</v>
      </c>
      <c r="BS3252">
        <v>-0.55190002918243397</v>
      </c>
      <c r="BT3252">
        <v>0.17890000343322801</v>
      </c>
      <c r="BU3252">
        <v>0.78869998455047596</v>
      </c>
      <c r="BV3252">
        <v>1.2913000583648699</v>
      </c>
      <c r="BW3252">
        <v>1.6993999481201201</v>
      </c>
      <c r="BX3252">
        <v>2.0246999263763401</v>
      </c>
      <c r="BY3252">
        <v>2.2778000831603999</v>
      </c>
      <c r="BZ3252">
        <v>2.4684000015258798</v>
      </c>
      <c r="CA3252">
        <v>2.6054000854492201</v>
      </c>
      <c r="CB3252">
        <v>2.6967000961303702</v>
      </c>
      <c r="CC3252">
        <v>2.7497000694274898</v>
      </c>
      <c r="CD3252">
        <v>2.7709999084472701</v>
      </c>
      <c r="CE3252">
        <v>2.7665998935699498</v>
      </c>
      <c r="CF3252">
        <v>2.74180006980896</v>
      </c>
      <c r="CG3252">
        <v>2.7014000415802002</v>
      </c>
      <c r="CH3252">
        <v>2.6500000953674299</v>
      </c>
      <c r="CI3252">
        <v>2.5912001132965101</v>
      </c>
      <c r="CJ3252">
        <v>2.5285000801086399</v>
      </c>
      <c r="CK3252">
        <v>2.4651000499725302</v>
      </c>
      <c r="CL3252">
        <v>-1.4349000453948999</v>
      </c>
      <c r="CM3252">
        <v>-1.0124000310897801</v>
      </c>
      <c r="CN3252">
        <v>-0.63499999046325695</v>
      </c>
      <c r="CO3252">
        <v>-0.29969999194145203</v>
      </c>
      <c r="CP3252">
        <v>-3.29999998211861E-3</v>
      </c>
      <c r="CQ3252">
        <v>0.25760000944137601</v>
      </c>
      <c r="CR3252">
        <v>0.48609998822212203</v>
      </c>
      <c r="CS3252">
        <v>0.68550002574920699</v>
      </c>
      <c r="CT3252">
        <v>0.85879999399185203</v>
      </c>
      <c r="CU3252">
        <v>1.00890004634857</v>
      </c>
      <c r="CV3252">
        <v>1.13820004463196</v>
      </c>
      <c r="CW3252">
        <v>1.24930000305176</v>
      </c>
      <c r="CX3252">
        <v>1.34440004825592</v>
      </c>
      <c r="CY3252">
        <v>1.4254000186920199</v>
      </c>
      <c r="CZ3252">
        <v>1.4940999746322601</v>
      </c>
      <c r="DA3252">
        <v>1.5520999431610101</v>
      </c>
      <c r="DB3252">
        <v>1.6009999513626101</v>
      </c>
      <c r="DC3252">
        <v>1.64199995994568</v>
      </c>
      <c r="DD3252">
        <v>1.6763000488281199</v>
      </c>
      <c r="DE3252">
        <v>-1.4443000555038501</v>
      </c>
      <c r="DF3252">
        <v>-1.02149999141693</v>
      </c>
      <c r="DG3252">
        <v>-0.642799973487854</v>
      </c>
      <c r="DH3252">
        <v>-0.30450001358985901</v>
      </c>
      <c r="DI3252">
        <v>-3.29999998211861E-3</v>
      </c>
      <c r="DJ3252">
        <v>0.26409998536109902</v>
      </c>
      <c r="DK3252">
        <v>0.50069999694824197</v>
      </c>
      <c r="DL3252">
        <v>0.70929998159408603</v>
      </c>
      <c r="DM3252" s="3">
        <v>0.89240002632141102</v>
      </c>
      <c r="DN3252">
        <v>1.05260002613068</v>
      </c>
      <c r="DO3252">
        <v>1.19210004806519</v>
      </c>
      <c r="DP3252">
        <v>1.31289994716644</v>
      </c>
      <c r="DQ3252">
        <v>1.4170000553131099</v>
      </c>
      <c r="DR3252">
        <v>1.5062999725341799</v>
      </c>
      <c r="DS3252">
        <v>1.5822999477386499</v>
      </c>
      <c r="DT3252">
        <v>1.6467000246048</v>
      </c>
      <c r="DU3252">
        <v>1.7007999420166</v>
      </c>
      <c r="DV3252">
        <v>1.74600005149841</v>
      </c>
      <c r="DW3252">
        <v>1.7835999727249101</v>
      </c>
    </row>
    <row r="3253" spans="1:127" x14ac:dyDescent="0.25">
      <c r="A3253" s="1">
        <v>40689</v>
      </c>
      <c r="B3253">
        <v>60.339342868121797</v>
      </c>
      <c r="C3253">
        <v>-62.814520696582399</v>
      </c>
      <c r="D3253">
        <v>4203.44332604172</v>
      </c>
      <c r="E3253">
        <v>-4299.2050639067002</v>
      </c>
      <c r="F3253">
        <v>1.9485000371932999</v>
      </c>
      <c r="G3253">
        <v>1.91600000858307</v>
      </c>
      <c r="H3253">
        <v>1.9702999591827399</v>
      </c>
      <c r="I3253">
        <v>2.05909991264343</v>
      </c>
      <c r="J3253">
        <v>2.1542999744415301</v>
      </c>
      <c r="K3253">
        <v>2.2421998977661102</v>
      </c>
      <c r="L3253">
        <v>2.31719994544983</v>
      </c>
      <c r="M3253">
        <v>2.3778998851776101</v>
      </c>
      <c r="N3253" s="3">
        <v>2.4254999160766602</v>
      </c>
      <c r="O3253">
        <v>2.4621000289917001</v>
      </c>
      <c r="P3253">
        <v>2.4897999763488801</v>
      </c>
      <c r="Q3253">
        <v>2.5109999179840101</v>
      </c>
      <c r="R3253">
        <v>2.5274999141693102</v>
      </c>
      <c r="S3253">
        <v>2.54080009460449</v>
      </c>
      <c r="T3253">
        <v>2.5522000789642298</v>
      </c>
      <c r="U3253">
        <v>2.56259989738464</v>
      </c>
      <c r="V3253">
        <v>2.5724999904632599</v>
      </c>
      <c r="W3253">
        <v>2.5824000835418701</v>
      </c>
      <c r="X3253">
        <v>2.4284999370575</v>
      </c>
      <c r="Y3253">
        <v>2.8747000694274898</v>
      </c>
      <c r="Z3253">
        <v>2.5924000740051301</v>
      </c>
      <c r="AA3253">
        <v>2.80830001831055</v>
      </c>
      <c r="AB3253">
        <v>1.7439999580383301</v>
      </c>
      <c r="AC3253">
        <v>1.98299989104271</v>
      </c>
      <c r="AD3253">
        <v>2.2816000580787699</v>
      </c>
      <c r="AE3253">
        <v>2.5353000164032</v>
      </c>
      <c r="AF3253">
        <v>2.7125000953674299</v>
      </c>
      <c r="AG3253">
        <v>2.8154000043869001</v>
      </c>
      <c r="AH3253">
        <v>2.8593997955322301</v>
      </c>
      <c r="AI3253">
        <v>2.8629999160766602</v>
      </c>
      <c r="AJ3253">
        <v>2.8426001071929901</v>
      </c>
      <c r="AK3253">
        <v>2.8115000724792498</v>
      </c>
      <c r="AL3253">
        <v>2.7792000770568799</v>
      </c>
      <c r="AM3253">
        <v>2.7519001960754399</v>
      </c>
      <c r="AN3253">
        <v>2.73290014266968</v>
      </c>
      <c r="AO3253">
        <v>2.7238998413085902</v>
      </c>
      <c r="AP3253">
        <v>2.7247002124786399</v>
      </c>
      <c r="AQ3253">
        <v>2.7340002059936501</v>
      </c>
      <c r="AR3253">
        <v>2.7502000331878702</v>
      </c>
      <c r="AS3253">
        <v>2.7711000442504901</v>
      </c>
      <c r="AT3253">
        <v>2.79419994354248</v>
      </c>
      <c r="AU3253">
        <v>1.96060001850128</v>
      </c>
      <c r="AV3253">
        <v>1.9275000095367401</v>
      </c>
      <c r="AW3253">
        <v>1.9801000356674201</v>
      </c>
      <c r="AX3253">
        <v>2.0660998821258501</v>
      </c>
      <c r="AY3253">
        <v>2.1575999259948699</v>
      </c>
      <c r="AZ3253">
        <v>2.2414999008178702</v>
      </c>
      <c r="BA3253">
        <v>2.31240010261536</v>
      </c>
      <c r="BB3253">
        <v>2.36960005760193</v>
      </c>
      <c r="BC3253">
        <v>2.41429996490479</v>
      </c>
      <c r="BD3253">
        <v>2.4486999511718799</v>
      </c>
      <c r="BE3253">
        <v>2.4749000072479199</v>
      </c>
      <c r="BF3253">
        <v>2.4949998855590798</v>
      </c>
      <c r="BG3253">
        <v>2.5107998847961399</v>
      </c>
      <c r="BH3253">
        <v>2.5236999988555899</v>
      </c>
      <c r="BI3253">
        <v>2.53480005264282</v>
      </c>
      <c r="BJ3253">
        <v>2.54480004310608</v>
      </c>
      <c r="BK3253">
        <v>2.55419993400574</v>
      </c>
      <c r="BL3253">
        <v>2.5634000301361102</v>
      </c>
      <c r="BM3253">
        <v>2.5724999904632599</v>
      </c>
      <c r="BN3253">
        <v>26.781369053969399</v>
      </c>
      <c r="BO3253">
        <v>27.174679499004899</v>
      </c>
      <c r="BP3253">
        <v>1.00940001010895</v>
      </c>
      <c r="BQ3253">
        <v>2.52710008621216</v>
      </c>
      <c r="BR3253">
        <v>2.0557000637054399</v>
      </c>
      <c r="BS3253">
        <v>-0.59700000286102295</v>
      </c>
      <c r="BT3253">
        <v>0.13420000672340399</v>
      </c>
      <c r="BU3253">
        <v>0.74599999189376798</v>
      </c>
      <c r="BV3253">
        <v>1.2516000270843499</v>
      </c>
      <c r="BW3253">
        <v>1.6628999710082999</v>
      </c>
      <c r="BX3253">
        <v>1.99109995365143</v>
      </c>
      <c r="BY3253">
        <v>2.24650001525879</v>
      </c>
      <c r="BZ3253">
        <v>2.4384999275207502</v>
      </c>
      <c r="CA3253">
        <v>2.57599997520447</v>
      </c>
      <c r="CB3253">
        <v>2.6668000221252401</v>
      </c>
      <c r="CC3253">
        <v>2.7184000015258798</v>
      </c>
      <c r="CD3253">
        <v>2.7372999191284202</v>
      </c>
      <c r="CE3253">
        <v>2.7298998832702601</v>
      </c>
      <c r="CF3253">
        <v>2.7014999389648402</v>
      </c>
      <c r="CG3253">
        <v>2.6573998928070099</v>
      </c>
      <c r="CH3253">
        <v>2.6022000312805198</v>
      </c>
      <c r="CI3253">
        <v>2.5399000644683798</v>
      </c>
      <c r="CJ3253">
        <v>2.4744000434875502</v>
      </c>
      <c r="CK3253">
        <v>2.4089999198913601</v>
      </c>
      <c r="CL3253">
        <v>-1.4766999483108501</v>
      </c>
      <c r="CM3253">
        <v>-1.0550999641418499</v>
      </c>
      <c r="CN3253">
        <v>-0.67779999971389804</v>
      </c>
      <c r="CO3253">
        <v>-0.34189999103546098</v>
      </c>
      <c r="CP3253">
        <v>-4.4500000774860403E-2</v>
      </c>
      <c r="CQ3253">
        <v>0.21750000119209301</v>
      </c>
      <c r="CR3253">
        <v>0.44720000028610202</v>
      </c>
      <c r="CS3253">
        <v>0.64770001173019398</v>
      </c>
      <c r="CT3253">
        <v>0.82209998369216897</v>
      </c>
      <c r="CU3253">
        <v>0.97289997339248702</v>
      </c>
      <c r="CV3253">
        <v>1.10290002822876</v>
      </c>
      <c r="CW3253">
        <v>1.21440005302429</v>
      </c>
      <c r="CX3253">
        <v>1.3095999956130999</v>
      </c>
      <c r="CY3253">
        <v>1.3905999660491899</v>
      </c>
      <c r="CZ3253">
        <v>1.45910000801086</v>
      </c>
      <c r="DA3253">
        <v>1.5167000293731701</v>
      </c>
      <c r="DB3253">
        <v>1.5650999546051001</v>
      </c>
      <c r="DC3253">
        <v>1.6054999828338601</v>
      </c>
      <c r="DD3253">
        <v>1.63909995555878</v>
      </c>
      <c r="DE3253">
        <v>-1.48650002479553</v>
      </c>
      <c r="DF3253">
        <v>-1.0645999908447299</v>
      </c>
      <c r="DG3253">
        <v>-0.68610000610351596</v>
      </c>
      <c r="DH3253">
        <v>-0.34749999642372098</v>
      </c>
      <c r="DI3253">
        <v>-4.54000011086464E-2</v>
      </c>
      <c r="DJ3253">
        <v>0.22300000488758101</v>
      </c>
      <c r="DK3253">
        <v>0.46059998869895902</v>
      </c>
      <c r="DL3253">
        <v>0.67030000686645497</v>
      </c>
      <c r="DM3253" s="3">
        <v>0.85439997911453203</v>
      </c>
      <c r="DN3253">
        <v>1.0154000520706199</v>
      </c>
      <c r="DO3253">
        <v>1.1554000377655</v>
      </c>
      <c r="DP3253">
        <v>1.27649998664856</v>
      </c>
      <c r="DQ3253">
        <v>1.3806999921798699</v>
      </c>
      <c r="DR3253">
        <v>1.46979999542236</v>
      </c>
      <c r="DS3253">
        <v>1.54550004005432</v>
      </c>
      <c r="DT3253">
        <v>1.6093000173568699</v>
      </c>
      <c r="DU3253">
        <v>1.6627999544143699</v>
      </c>
      <c r="DV3253">
        <v>1.7072000503539999</v>
      </c>
      <c r="DW3253">
        <v>1.7439999580383301</v>
      </c>
    </row>
    <row r="3254" spans="1:127" x14ac:dyDescent="0.25">
      <c r="A3254" s="1">
        <v>40690</v>
      </c>
      <c r="B3254">
        <v>51.357328944043999</v>
      </c>
      <c r="C3254">
        <v>-53.782848325868301</v>
      </c>
      <c r="D3254">
        <v>4256.4640592651003</v>
      </c>
      <c r="E3254">
        <v>-4336.8858993551703</v>
      </c>
      <c r="F3254">
        <v>1.9129999876022299</v>
      </c>
      <c r="G3254">
        <v>1.88450002670288</v>
      </c>
      <c r="H3254">
        <v>1.9433000087737999</v>
      </c>
      <c r="I3254">
        <v>2.0374999046325701</v>
      </c>
      <c r="J3254">
        <v>2.13849997520447</v>
      </c>
      <c r="K3254">
        <v>2.2318000793457</v>
      </c>
      <c r="L3254">
        <v>2.3113000392913801</v>
      </c>
      <c r="M3254">
        <v>2.3752999305725102</v>
      </c>
      <c r="N3254" s="3">
        <v>2.4247999191284202</v>
      </c>
      <c r="O3254">
        <v>2.4619998931884801</v>
      </c>
      <c r="P3254">
        <v>2.4893000125885001</v>
      </c>
      <c r="Q3254">
        <v>2.5090999603271502</v>
      </c>
      <c r="R3254">
        <v>2.5234999656677202</v>
      </c>
      <c r="S3254">
        <v>2.5343999862670898</v>
      </c>
      <c r="T3254">
        <v>2.5432000160217298</v>
      </c>
      <c r="U3254">
        <v>2.5508999824523899</v>
      </c>
      <c r="V3254">
        <v>2.55839991569519</v>
      </c>
      <c r="W3254">
        <v>2.5660998821258501</v>
      </c>
      <c r="X3254">
        <v>2.42860007286072</v>
      </c>
      <c r="Y3254">
        <v>2.8917000293731698</v>
      </c>
      <c r="Z3254">
        <v>2.5743999481201199</v>
      </c>
      <c r="AA3254">
        <v>2.8287000656127899</v>
      </c>
      <c r="AB3254">
        <v>1.71689993143082</v>
      </c>
      <c r="AC3254">
        <v>1.96359992027283</v>
      </c>
      <c r="AD3254">
        <v>2.2746999859809902</v>
      </c>
      <c r="AE3254">
        <v>2.5424000024795501</v>
      </c>
      <c r="AF3254">
        <v>2.7310000658035301</v>
      </c>
      <c r="AG3254">
        <v>2.84019982814789</v>
      </c>
      <c r="AH3254">
        <v>2.88499975204468</v>
      </c>
      <c r="AI3254">
        <v>2.8838996887207</v>
      </c>
      <c r="AJ3254">
        <v>2.8546998500824001</v>
      </c>
      <c r="AK3254">
        <v>2.8121001720428498</v>
      </c>
      <c r="AL3254">
        <v>2.76719999313354</v>
      </c>
      <c r="AM3254">
        <v>2.7272999286651598</v>
      </c>
      <c r="AN3254">
        <v>2.69700002670288</v>
      </c>
      <c r="AO3254">
        <v>2.6784999370575</v>
      </c>
      <c r="AP3254">
        <v>2.6724998950958301</v>
      </c>
      <c r="AQ3254">
        <v>2.67810010910034</v>
      </c>
      <c r="AR3254">
        <v>2.6938002109527601</v>
      </c>
      <c r="AS3254">
        <v>2.7175998687744101</v>
      </c>
      <c r="AT3254">
        <v>2.7469000816345202</v>
      </c>
      <c r="AU3254">
        <v>1.92470002174377</v>
      </c>
      <c r="AV3254">
        <v>1.8954999446868901</v>
      </c>
      <c r="AW3254">
        <v>1.9526000022888199</v>
      </c>
      <c r="AX3254">
        <v>2.0439000129699698</v>
      </c>
      <c r="AY3254">
        <v>2.1410000324249299</v>
      </c>
      <c r="AZ3254">
        <v>2.2300000190734899</v>
      </c>
      <c r="BA3254">
        <v>2.3052000999450701</v>
      </c>
      <c r="BB3254">
        <v>2.36549997329712</v>
      </c>
      <c r="BC3254">
        <v>2.4121000766754199</v>
      </c>
      <c r="BD3254">
        <v>2.44709992408752</v>
      </c>
      <c r="BE3254">
        <v>2.47300004959106</v>
      </c>
      <c r="BF3254">
        <v>2.4921000003814702</v>
      </c>
      <c r="BG3254">
        <v>2.5062000751495401</v>
      </c>
      <c r="BH3254">
        <v>2.5171000957489</v>
      </c>
      <c r="BI3254">
        <v>2.52600002288818</v>
      </c>
      <c r="BJ3254">
        <v>2.5337998867034899</v>
      </c>
      <c r="BK3254">
        <v>2.5411999225616499</v>
      </c>
      <c r="BL3254">
        <v>2.5487000942230198</v>
      </c>
      <c r="BM3254">
        <v>2.5564000606536901</v>
      </c>
      <c r="BN3254">
        <v>26.692111472799599</v>
      </c>
      <c r="BO3254">
        <v>27.035983215474499</v>
      </c>
      <c r="BP3254">
        <v>1.00969994068146</v>
      </c>
      <c r="BQ3254">
        <v>2.5525999069213898</v>
      </c>
      <c r="BR3254">
        <v>2.06730008125305</v>
      </c>
      <c r="BS3254">
        <v>-0.58289998769760099</v>
      </c>
      <c r="BT3254">
        <v>0.13940000534057601</v>
      </c>
      <c r="BU3254">
        <v>0.74690002202987704</v>
      </c>
      <c r="BV3254">
        <v>1.2517999410629299</v>
      </c>
      <c r="BW3254">
        <v>1.66550004482269</v>
      </c>
      <c r="BX3254">
        <v>1.9984999895095801</v>
      </c>
      <c r="BY3254">
        <v>2.2602000236511199</v>
      </c>
      <c r="BZ3254">
        <v>2.4597001075744598</v>
      </c>
      <c r="CA3254">
        <v>2.6052000522613499</v>
      </c>
      <c r="CB3254">
        <v>2.7040998935699498</v>
      </c>
      <c r="CC3254">
        <v>2.7632999420165998</v>
      </c>
      <c r="CD3254">
        <v>2.7892000675201398</v>
      </c>
      <c r="CE3254">
        <v>2.7876000404357901</v>
      </c>
      <c r="CF3254">
        <v>2.7637999057769802</v>
      </c>
      <c r="CG3254">
        <v>2.7225000858306898</v>
      </c>
      <c r="CH3254">
        <v>2.6682000160217298</v>
      </c>
      <c r="CI3254">
        <v>2.6047999858856201</v>
      </c>
      <c r="CJ3254">
        <v>2.5359001159668</v>
      </c>
      <c r="CK3254">
        <v>2.4647998809814502</v>
      </c>
      <c r="CL3254">
        <v>-1.44729995727539</v>
      </c>
      <c r="CM3254">
        <v>-1.0326000452041599</v>
      </c>
      <c r="CN3254">
        <v>-0.66030001640319802</v>
      </c>
      <c r="CO3254">
        <v>-0.32789999246597301</v>
      </c>
      <c r="CP3254">
        <v>-3.2600000500679002E-2</v>
      </c>
      <c r="CQ3254">
        <v>0.22840000689029699</v>
      </c>
      <c r="CR3254">
        <v>0.45800000429153398</v>
      </c>
      <c r="CS3254">
        <v>0.65920001268386796</v>
      </c>
      <c r="CT3254">
        <v>0.83469998836517301</v>
      </c>
      <c r="CU3254">
        <v>0.98720002174377397</v>
      </c>
      <c r="CV3254">
        <v>1.1190999746322601</v>
      </c>
      <c r="CW3254">
        <v>1.23269999027252</v>
      </c>
      <c r="CX3254">
        <v>1.33000004291534</v>
      </c>
      <c r="CY3254">
        <v>1.4131000041961701</v>
      </c>
      <c r="CZ3254">
        <v>1.4836000204086299</v>
      </c>
      <c r="DA3254">
        <v>1.5430999994278001</v>
      </c>
      <c r="DB3254">
        <v>1.59309995174408</v>
      </c>
      <c r="DC3254">
        <v>1.63489997386932</v>
      </c>
      <c r="DD3254">
        <v>1.66949999332428</v>
      </c>
      <c r="DE3254">
        <v>-1.4567999839782699</v>
      </c>
      <c r="DF3254">
        <v>-1.0417000055313099</v>
      </c>
      <c r="DG3254">
        <v>-0.66820001602172896</v>
      </c>
      <c r="DH3254">
        <v>-0.33309999108314498</v>
      </c>
      <c r="DI3254">
        <v>-3.3300001174211502E-2</v>
      </c>
      <c r="DJ3254">
        <v>0.23409999907016801</v>
      </c>
      <c r="DK3254">
        <v>0.47170001268386802</v>
      </c>
      <c r="DL3254">
        <v>0.68199998140335105</v>
      </c>
      <c r="DM3254" s="3">
        <v>0.86750000715255704</v>
      </c>
      <c r="DN3254">
        <v>1.03030002117157</v>
      </c>
      <c r="DO3254">
        <v>1.1725000143051101</v>
      </c>
      <c r="DP3254">
        <v>1.2960000038146999</v>
      </c>
      <c r="DQ3254">
        <v>1.40279996395111</v>
      </c>
      <c r="DR3254">
        <v>1.4944000244140601</v>
      </c>
      <c r="DS3254">
        <v>1.5726000070571899</v>
      </c>
      <c r="DT3254">
        <v>1.63870000839233</v>
      </c>
      <c r="DU3254">
        <v>1.6941000223159799</v>
      </c>
      <c r="DV3254">
        <v>1.74030005931854</v>
      </c>
      <c r="DW3254">
        <v>1.7783000469207799</v>
      </c>
    </row>
    <row r="3255" spans="1:127" x14ac:dyDescent="0.25">
      <c r="A3255" s="1">
        <v>40693</v>
      </c>
      <c r="B3255" t="s">
        <v>153</v>
      </c>
      <c r="C3255" t="s">
        <v>153</v>
      </c>
      <c r="D3255" t="s">
        <v>153</v>
      </c>
      <c r="E3255" t="s">
        <v>153</v>
      </c>
      <c r="F3255" t="s">
        <v>153</v>
      </c>
      <c r="G3255" t="s">
        <v>153</v>
      </c>
      <c r="H3255" t="s">
        <v>153</v>
      </c>
      <c r="I3255" t="s">
        <v>153</v>
      </c>
      <c r="J3255" t="s">
        <v>153</v>
      </c>
      <c r="K3255" t="s">
        <v>153</v>
      </c>
      <c r="L3255" t="s">
        <v>153</v>
      </c>
      <c r="M3255" t="s">
        <v>153</v>
      </c>
      <c r="N3255" s="3" t="s">
        <v>153</v>
      </c>
      <c r="O3255" t="s">
        <v>153</v>
      </c>
      <c r="P3255" t="s">
        <v>153</v>
      </c>
      <c r="Q3255" t="s">
        <v>153</v>
      </c>
      <c r="R3255" t="s">
        <v>153</v>
      </c>
      <c r="S3255" t="s">
        <v>153</v>
      </c>
      <c r="T3255" t="s">
        <v>153</v>
      </c>
      <c r="U3255" t="s">
        <v>153</v>
      </c>
      <c r="V3255" t="s">
        <v>153</v>
      </c>
      <c r="W3255" t="s">
        <v>153</v>
      </c>
      <c r="X3255" t="s">
        <v>153</v>
      </c>
      <c r="Y3255" t="s">
        <v>153</v>
      </c>
      <c r="Z3255" t="s">
        <v>153</v>
      </c>
      <c r="AA3255" t="s">
        <v>153</v>
      </c>
      <c r="AB3255" t="s">
        <v>153</v>
      </c>
      <c r="AC3255" t="s">
        <v>153</v>
      </c>
      <c r="AD3255" t="s">
        <v>153</v>
      </c>
      <c r="AE3255" t="s">
        <v>153</v>
      </c>
      <c r="AF3255" t="s">
        <v>153</v>
      </c>
      <c r="AG3255" t="s">
        <v>153</v>
      </c>
      <c r="AH3255" t="s">
        <v>153</v>
      </c>
      <c r="AI3255" t="s">
        <v>153</v>
      </c>
      <c r="AJ3255" t="s">
        <v>153</v>
      </c>
      <c r="AK3255" t="s">
        <v>153</v>
      </c>
      <c r="AL3255" t="s">
        <v>153</v>
      </c>
      <c r="AM3255" t="s">
        <v>153</v>
      </c>
      <c r="AN3255" t="s">
        <v>153</v>
      </c>
      <c r="AO3255" t="s">
        <v>153</v>
      </c>
      <c r="AP3255" t="s">
        <v>153</v>
      </c>
      <c r="AQ3255" t="s">
        <v>153</v>
      </c>
      <c r="AR3255" t="s">
        <v>153</v>
      </c>
      <c r="AS3255" t="s">
        <v>153</v>
      </c>
      <c r="AT3255" t="s">
        <v>153</v>
      </c>
      <c r="AU3255" t="s">
        <v>153</v>
      </c>
      <c r="AV3255" t="s">
        <v>153</v>
      </c>
      <c r="AW3255" t="s">
        <v>153</v>
      </c>
      <c r="AX3255" t="s">
        <v>153</v>
      </c>
      <c r="AY3255" t="s">
        <v>153</v>
      </c>
      <c r="AZ3255" t="s">
        <v>153</v>
      </c>
      <c r="BA3255" t="s">
        <v>153</v>
      </c>
      <c r="BB3255" t="s">
        <v>153</v>
      </c>
      <c r="BC3255" t="s">
        <v>153</v>
      </c>
      <c r="BD3255" t="s">
        <v>153</v>
      </c>
      <c r="BE3255" t="s">
        <v>153</v>
      </c>
      <c r="BF3255" t="s">
        <v>153</v>
      </c>
      <c r="BG3255" t="s">
        <v>153</v>
      </c>
      <c r="BH3255" t="s">
        <v>153</v>
      </c>
      <c r="BI3255" t="s">
        <v>153</v>
      </c>
      <c r="BJ3255" t="s">
        <v>153</v>
      </c>
      <c r="BK3255" t="s">
        <v>153</v>
      </c>
      <c r="BL3255" t="s">
        <v>153</v>
      </c>
      <c r="BM3255" t="s">
        <v>153</v>
      </c>
      <c r="BN3255" t="s">
        <v>153</v>
      </c>
      <c r="BO3255" t="s">
        <v>153</v>
      </c>
      <c r="BP3255" t="s">
        <v>153</v>
      </c>
      <c r="BQ3255" t="s">
        <v>153</v>
      </c>
      <c r="BR3255" t="s">
        <v>153</v>
      </c>
      <c r="BS3255" t="s">
        <v>153</v>
      </c>
      <c r="BT3255" t="s">
        <v>153</v>
      </c>
      <c r="BU3255" t="s">
        <v>153</v>
      </c>
      <c r="BV3255" t="s">
        <v>153</v>
      </c>
      <c r="BW3255" t="s">
        <v>153</v>
      </c>
      <c r="BX3255" t="s">
        <v>153</v>
      </c>
      <c r="BY3255" t="s">
        <v>153</v>
      </c>
      <c r="BZ3255" t="s">
        <v>153</v>
      </c>
      <c r="CA3255" t="s">
        <v>153</v>
      </c>
      <c r="CB3255" t="s">
        <v>153</v>
      </c>
      <c r="CC3255" t="s">
        <v>153</v>
      </c>
      <c r="CD3255" t="s">
        <v>153</v>
      </c>
      <c r="CE3255" t="s">
        <v>153</v>
      </c>
      <c r="CF3255" t="s">
        <v>153</v>
      </c>
      <c r="CG3255" t="s">
        <v>153</v>
      </c>
      <c r="CH3255" t="s">
        <v>153</v>
      </c>
      <c r="CI3255" t="s">
        <v>153</v>
      </c>
      <c r="CJ3255" t="s">
        <v>153</v>
      </c>
      <c r="CK3255" t="s">
        <v>153</v>
      </c>
      <c r="CL3255" t="s">
        <v>153</v>
      </c>
      <c r="CM3255" t="s">
        <v>153</v>
      </c>
      <c r="CN3255" t="s">
        <v>153</v>
      </c>
      <c r="CO3255" t="s">
        <v>153</v>
      </c>
      <c r="CP3255" t="s">
        <v>153</v>
      </c>
      <c r="CQ3255" t="s">
        <v>153</v>
      </c>
      <c r="CR3255" t="s">
        <v>153</v>
      </c>
      <c r="CS3255" t="s">
        <v>153</v>
      </c>
      <c r="CT3255" t="s">
        <v>153</v>
      </c>
      <c r="CU3255" t="s">
        <v>153</v>
      </c>
      <c r="CV3255" t="s">
        <v>153</v>
      </c>
      <c r="CW3255" t="s">
        <v>153</v>
      </c>
      <c r="CX3255" t="s">
        <v>153</v>
      </c>
      <c r="CY3255" t="s">
        <v>153</v>
      </c>
      <c r="CZ3255" t="s">
        <v>153</v>
      </c>
      <c r="DA3255" t="s">
        <v>153</v>
      </c>
      <c r="DB3255" t="s">
        <v>153</v>
      </c>
      <c r="DC3255" t="s">
        <v>153</v>
      </c>
      <c r="DD3255" t="s">
        <v>153</v>
      </c>
      <c r="DE3255" t="s">
        <v>153</v>
      </c>
      <c r="DF3255" t="s">
        <v>153</v>
      </c>
      <c r="DG3255" t="s">
        <v>153</v>
      </c>
      <c r="DH3255" t="s">
        <v>153</v>
      </c>
      <c r="DI3255" t="s">
        <v>153</v>
      </c>
      <c r="DJ3255" t="s">
        <v>153</v>
      </c>
      <c r="DK3255" t="s">
        <v>153</v>
      </c>
      <c r="DL3255" t="s">
        <v>153</v>
      </c>
      <c r="DM3255" s="3" t="s">
        <v>153</v>
      </c>
      <c r="DN3255" t="s">
        <v>153</v>
      </c>
      <c r="DO3255" t="s">
        <v>153</v>
      </c>
      <c r="DP3255" t="s">
        <v>153</v>
      </c>
      <c r="DQ3255" t="s">
        <v>153</v>
      </c>
      <c r="DR3255" t="s">
        <v>153</v>
      </c>
      <c r="DS3255" t="s">
        <v>153</v>
      </c>
      <c r="DT3255" t="s">
        <v>153</v>
      </c>
      <c r="DU3255" t="s">
        <v>153</v>
      </c>
      <c r="DV3255" t="s">
        <v>153</v>
      </c>
      <c r="DW3255" t="s">
        <v>153</v>
      </c>
    </row>
    <row r="3256" spans="1:127" x14ac:dyDescent="0.25">
      <c r="A3256" s="1">
        <v>40694</v>
      </c>
      <c r="B3256">
        <v>54.473495887127903</v>
      </c>
      <c r="C3256">
        <v>-56.909722620544599</v>
      </c>
      <c r="D3256">
        <v>4512.7315465382298</v>
      </c>
      <c r="E3256">
        <v>-4598.4360198557997</v>
      </c>
      <c r="F3256">
        <v>1.90279996395111</v>
      </c>
      <c r="G3256">
        <v>1.8602000474929801</v>
      </c>
      <c r="H3256">
        <v>1.9118000268936199</v>
      </c>
      <c r="I3256">
        <v>2.0039000511169398</v>
      </c>
      <c r="J3256">
        <v>2.1059999465942401</v>
      </c>
      <c r="K3256">
        <v>2.20180010795593</v>
      </c>
      <c r="L3256">
        <v>2.2841000556945801</v>
      </c>
      <c r="M3256">
        <v>2.3506000041961701</v>
      </c>
      <c r="N3256" s="3">
        <v>2.40199995040894</v>
      </c>
      <c r="O3256">
        <v>2.4402000904083301</v>
      </c>
      <c r="P3256">
        <v>2.4677999019622798</v>
      </c>
      <c r="Q3256">
        <v>2.4874999523162802</v>
      </c>
      <c r="R3256">
        <v>2.5013999938964799</v>
      </c>
      <c r="S3256">
        <v>2.5116000175476101</v>
      </c>
      <c r="T3256">
        <v>2.5195999145507799</v>
      </c>
      <c r="U3256">
        <v>2.5267000198364298</v>
      </c>
      <c r="V3256">
        <v>2.5336999893188499</v>
      </c>
      <c r="W3256">
        <v>2.5411000251770002</v>
      </c>
      <c r="X3256">
        <v>2.3861000537872301</v>
      </c>
      <c r="Y3256">
        <v>2.8847999572753902</v>
      </c>
      <c r="Z3256">
        <v>2.5492999553680402</v>
      </c>
      <c r="AA3256">
        <v>2.8162000179290798</v>
      </c>
      <c r="AB3256">
        <v>1.6713000535964999</v>
      </c>
      <c r="AC3256">
        <v>1.9079000204801599</v>
      </c>
      <c r="AD3256">
        <v>2.2258998751640302</v>
      </c>
      <c r="AE3256">
        <v>2.5076998472213701</v>
      </c>
      <c r="AF3256">
        <v>2.71060013771057</v>
      </c>
      <c r="AG3256">
        <v>2.83019971847534</v>
      </c>
      <c r="AH3256">
        <v>2.87979984283447</v>
      </c>
      <c r="AI3256">
        <v>2.8786997795104998</v>
      </c>
      <c r="AJ3256">
        <v>2.8457999229431201</v>
      </c>
      <c r="AK3256">
        <v>2.7976000308990501</v>
      </c>
      <c r="AL3256">
        <v>2.7464001178741499</v>
      </c>
      <c r="AM3256">
        <v>2.7008001804351802</v>
      </c>
      <c r="AN3256">
        <v>2.6661000251770002</v>
      </c>
      <c r="AO3256">
        <v>2.6449999809265101</v>
      </c>
      <c r="AP3256">
        <v>2.63790011405945</v>
      </c>
      <c r="AQ3256">
        <v>2.6441998481750502</v>
      </c>
      <c r="AR3256">
        <v>2.6619000434875502</v>
      </c>
      <c r="AS3256">
        <v>2.6884000301361102</v>
      </c>
      <c r="AT3256">
        <v>2.7211999893188499</v>
      </c>
      <c r="AU3256">
        <v>1.91460001468658</v>
      </c>
      <c r="AV3256">
        <v>1.87139999866486</v>
      </c>
      <c r="AW3256">
        <v>1.9213000535964999</v>
      </c>
      <c r="AX3256">
        <v>2.0104999542236301</v>
      </c>
      <c r="AY3256">
        <v>2.1087000370025599</v>
      </c>
      <c r="AZ3256">
        <v>2.2000999450683598</v>
      </c>
      <c r="BA3256">
        <v>2.2780001163482702</v>
      </c>
      <c r="BB3256">
        <v>2.3406000137329102</v>
      </c>
      <c r="BC3256">
        <v>2.3887999057769802</v>
      </c>
      <c r="BD3256">
        <v>2.4247999191284202</v>
      </c>
      <c r="BE3256">
        <v>2.45099997520447</v>
      </c>
      <c r="BF3256">
        <v>2.4698998928070099</v>
      </c>
      <c r="BG3256">
        <v>2.4837000370025599</v>
      </c>
      <c r="BH3256">
        <v>2.4939999580383301</v>
      </c>
      <c r="BI3256">
        <v>2.5023000240325901</v>
      </c>
      <c r="BJ3256">
        <v>2.50959992408752</v>
      </c>
      <c r="BK3256">
        <v>2.5167000293731698</v>
      </c>
      <c r="BL3256">
        <v>2.5239000320434601</v>
      </c>
      <c r="BM3256">
        <v>2.5315001010894802</v>
      </c>
      <c r="BN3256">
        <v>26.723026177719799</v>
      </c>
      <c r="BO3256">
        <v>27.061828854742199</v>
      </c>
      <c r="BP3256">
        <v>1.0147000551223799</v>
      </c>
      <c r="BQ3256">
        <v>2.5478000640869101</v>
      </c>
      <c r="BR3256">
        <v>2.06780004501343</v>
      </c>
      <c r="BS3256">
        <v>-0.58190000057220503</v>
      </c>
      <c r="BT3256">
        <v>0.14319999516010301</v>
      </c>
      <c r="BU3256">
        <v>0.75190001726150502</v>
      </c>
      <c r="BV3256">
        <v>1.2568000555038501</v>
      </c>
      <c r="BW3256">
        <v>1.66939997673035</v>
      </c>
      <c r="BX3256">
        <v>2.0004000663757302</v>
      </c>
      <c r="BY3256">
        <v>2.2597999572753902</v>
      </c>
      <c r="BZ3256">
        <v>2.4565000534057599</v>
      </c>
      <c r="CA3256">
        <v>2.59910011291504</v>
      </c>
      <c r="CB3256">
        <v>2.6951000690460201</v>
      </c>
      <c r="CC3256">
        <v>2.7516000270843501</v>
      </c>
      <c r="CD3256">
        <v>2.7750999927520801</v>
      </c>
      <c r="CE3256">
        <v>2.7715001106262198</v>
      </c>
      <c r="CF3256">
        <v>2.7462000846862802</v>
      </c>
      <c r="CG3256">
        <v>2.7040998935699498</v>
      </c>
      <c r="CH3256">
        <v>2.6496000289917001</v>
      </c>
      <c r="CI3256">
        <v>2.5868000984191899</v>
      </c>
      <c r="CJ3256">
        <v>2.5193998813629199</v>
      </c>
      <c r="CK3256">
        <v>2.45050001144409</v>
      </c>
      <c r="CL3256">
        <v>-1.4514000415802</v>
      </c>
      <c r="CM3256">
        <v>-1.0343999862670901</v>
      </c>
      <c r="CN3256">
        <v>-0.66049998998642001</v>
      </c>
      <c r="CO3256">
        <v>-0.32710000872612</v>
      </c>
      <c r="CP3256">
        <v>-3.1199999153613999E-2</v>
      </c>
      <c r="CQ3256">
        <v>0.229900002479553</v>
      </c>
      <c r="CR3256">
        <v>0.45950001478195202</v>
      </c>
      <c r="CS3256">
        <v>0.66030001640319802</v>
      </c>
      <c r="CT3256">
        <v>0.83530002832412698</v>
      </c>
      <c r="CU3256">
        <v>0.98710000514984098</v>
      </c>
      <c r="CV3256">
        <v>1.1181999444961499</v>
      </c>
      <c r="CW3256">
        <v>1.2309999465942401</v>
      </c>
      <c r="CX3256">
        <v>1.3274999856948899</v>
      </c>
      <c r="CY3256">
        <v>1.40980005264282</v>
      </c>
      <c r="CZ3256">
        <v>1.4795999526977499</v>
      </c>
      <c r="DA3256">
        <v>1.5384000539779701</v>
      </c>
      <c r="DB3256">
        <v>1.5878000259399401</v>
      </c>
      <c r="DC3256">
        <v>1.62909996509552</v>
      </c>
      <c r="DD3256">
        <v>1.6634000539779701</v>
      </c>
      <c r="DE3256">
        <v>-1.4608999490737899</v>
      </c>
      <c r="DF3256">
        <v>-1.0435999631881701</v>
      </c>
      <c r="DG3256">
        <v>-0.66850000619888295</v>
      </c>
      <c r="DH3256">
        <v>-0.33230000734329201</v>
      </c>
      <c r="DI3256">
        <v>-3.1899999827146502E-2</v>
      </c>
      <c r="DJ3256">
        <v>0.23569999635219599</v>
      </c>
      <c r="DK3256">
        <v>0.473199993371964</v>
      </c>
      <c r="DL3256">
        <v>0.68320000171661399</v>
      </c>
      <c r="DM3256" s="3">
        <v>0.86809998750686601</v>
      </c>
      <c r="DN3256">
        <v>1.0300999879837001</v>
      </c>
      <c r="DO3256">
        <v>1.1714999675750699</v>
      </c>
      <c r="DP3256">
        <v>1.29410004615784</v>
      </c>
      <c r="DQ3256">
        <v>1.3998999595642101</v>
      </c>
      <c r="DR3256">
        <v>1.49059998989105</v>
      </c>
      <c r="DS3256">
        <v>1.56780004501343</v>
      </c>
      <c r="DT3256">
        <v>1.6331000328064</v>
      </c>
      <c r="DU3256">
        <v>1.68789994716644</v>
      </c>
      <c r="DV3256">
        <v>1.7333999872207599</v>
      </c>
      <c r="DW3256">
        <v>1.7710000276565601</v>
      </c>
    </row>
    <row r="3257" spans="1:127" x14ac:dyDescent="0.25">
      <c r="A3257" s="1">
        <v>40695</v>
      </c>
      <c r="B3257">
        <v>30.954171153398299</v>
      </c>
      <c r="C3257">
        <v>-33.307837371839099</v>
      </c>
      <c r="D3257">
        <v>4029.58239087009</v>
      </c>
      <c r="E3257">
        <v>-4075.1146685562298</v>
      </c>
      <c r="F3257">
        <v>1.8688000440597501</v>
      </c>
      <c r="G3257">
        <v>1.83029997348785</v>
      </c>
      <c r="H3257">
        <v>1.8815000057220499</v>
      </c>
      <c r="I3257">
        <v>1.9728000164032</v>
      </c>
      <c r="J3257">
        <v>2.0752000808715798</v>
      </c>
      <c r="K3257">
        <v>2.1724998950958301</v>
      </c>
      <c r="L3257">
        <v>2.2572000026702899</v>
      </c>
      <c r="M3257">
        <v>2.3262999057769802</v>
      </c>
      <c r="N3257" s="3">
        <v>2.3801000118255602</v>
      </c>
      <c r="O3257">
        <v>2.4202001094818102</v>
      </c>
      <c r="P3257">
        <v>2.4488999843597399</v>
      </c>
      <c r="Q3257">
        <v>2.46860003471375</v>
      </c>
      <c r="R3257">
        <v>2.4818000793457</v>
      </c>
      <c r="S3257">
        <v>2.49040007591248</v>
      </c>
      <c r="T3257">
        <v>2.4960999488830602</v>
      </c>
      <c r="U3257">
        <v>2.50049996376038</v>
      </c>
      <c r="V3257">
        <v>2.5044999122619598</v>
      </c>
      <c r="W3257">
        <v>2.5090000629425</v>
      </c>
      <c r="X3257">
        <v>2.3515000343322798</v>
      </c>
      <c r="Y3257">
        <v>2.8850998878478999</v>
      </c>
      <c r="Z3257">
        <v>2.5144000053405802</v>
      </c>
      <c r="AA3257">
        <v>2.80290007591248</v>
      </c>
      <c r="AB3257">
        <v>1.65469998121262</v>
      </c>
      <c r="AC3257">
        <v>1.8805999606847801</v>
      </c>
      <c r="AD3257">
        <v>2.19170010089874</v>
      </c>
      <c r="AE3257">
        <v>2.4748998880386401</v>
      </c>
      <c r="AF3257">
        <v>2.6852999925613399</v>
      </c>
      <c r="AG3257">
        <v>2.8150001764297499</v>
      </c>
      <c r="AH3257">
        <v>2.8736000061035201</v>
      </c>
      <c r="AI3257">
        <v>2.8780000209808301</v>
      </c>
      <c r="AJ3257">
        <v>2.8461000919342001</v>
      </c>
      <c r="AK3257">
        <v>2.7939999103546098</v>
      </c>
      <c r="AL3257">
        <v>2.7345001697540301</v>
      </c>
      <c r="AM3257">
        <v>2.6774001121521001</v>
      </c>
      <c r="AN3257">
        <v>2.6294000148773198</v>
      </c>
      <c r="AO3257">
        <v>2.59430003166199</v>
      </c>
      <c r="AP3257">
        <v>2.5741000175476101</v>
      </c>
      <c r="AQ3257">
        <v>2.5692000389099099</v>
      </c>
      <c r="AR3257">
        <v>2.5789999961853001</v>
      </c>
      <c r="AS3257">
        <v>2.6018002033233598</v>
      </c>
      <c r="AT3257">
        <v>2.6357002258300799</v>
      </c>
      <c r="AU3257">
        <v>1.88010001182556</v>
      </c>
      <c r="AV3257">
        <v>1.8409999608993499</v>
      </c>
      <c r="AW3257">
        <v>1.8905999660491899</v>
      </c>
      <c r="AX3257">
        <v>1.9790999889373799</v>
      </c>
      <c r="AY3257">
        <v>2.0776000022888201</v>
      </c>
      <c r="AZ3257">
        <v>2.17050004005432</v>
      </c>
      <c r="BA3257">
        <v>2.2506000995636</v>
      </c>
      <c r="BB3257">
        <v>2.3155999183654798</v>
      </c>
      <c r="BC3257">
        <v>2.36610007286072</v>
      </c>
      <c r="BD3257">
        <v>2.4038999080657999</v>
      </c>
      <c r="BE3257">
        <v>2.4310998916625999</v>
      </c>
      <c r="BF3257">
        <v>2.4502000808715798</v>
      </c>
      <c r="BG3257">
        <v>2.46329998970032</v>
      </c>
      <c r="BH3257">
        <v>2.47230005264282</v>
      </c>
      <c r="BI3257">
        <v>2.4788000583648699</v>
      </c>
      <c r="BJ3257">
        <v>2.4839000701904301</v>
      </c>
      <c r="BK3257">
        <v>2.4886000156402601</v>
      </c>
      <c r="BL3257">
        <v>2.4934000968933101</v>
      </c>
      <c r="BM3257">
        <v>2.4988000392913801</v>
      </c>
      <c r="BN3257">
        <v>25.937701866062401</v>
      </c>
      <c r="BO3257">
        <v>26.182051463756299</v>
      </c>
      <c r="BP3257">
        <v>0.90140002965927102</v>
      </c>
      <c r="BQ3257">
        <v>2.4590001106262198</v>
      </c>
      <c r="BR3257">
        <v>1.9572999477386499</v>
      </c>
      <c r="BS3257">
        <v>-0.62480002641677901</v>
      </c>
      <c r="BT3257">
        <v>6.2399998307228102E-2</v>
      </c>
      <c r="BU3257">
        <v>0.64649999141693104</v>
      </c>
      <c r="BV3257">
        <v>1.13810002803802</v>
      </c>
      <c r="BW3257">
        <v>1.5468000173568699</v>
      </c>
      <c r="BX3257">
        <v>1.8813999891281099</v>
      </c>
      <c r="BY3257">
        <v>2.1501998901367201</v>
      </c>
      <c r="BZ3257">
        <v>2.36069989204407</v>
      </c>
      <c r="CA3257">
        <v>2.5199000835418701</v>
      </c>
      <c r="CB3257">
        <v>2.6342999935150102</v>
      </c>
      <c r="CC3257">
        <v>2.70980000495911</v>
      </c>
      <c r="CD3257">
        <v>2.7518000602722199</v>
      </c>
      <c r="CE3257">
        <v>2.7651998996734601</v>
      </c>
      <c r="CF3257">
        <v>2.75469994544983</v>
      </c>
      <c r="CG3257">
        <v>2.7244000434875502</v>
      </c>
      <c r="CH3257">
        <v>2.67810010910034</v>
      </c>
      <c r="CI3257">
        <v>2.6191000938415501</v>
      </c>
      <c r="CJ3257">
        <v>2.5506999492645299</v>
      </c>
      <c r="CK3257">
        <v>2.4756999015808101</v>
      </c>
      <c r="CL3257">
        <v>-1.43799996376038</v>
      </c>
      <c r="CM3257">
        <v>-1.0465999841690099</v>
      </c>
      <c r="CN3257">
        <v>-0.69290000200271595</v>
      </c>
      <c r="CO3257">
        <v>-0.375099986791611</v>
      </c>
      <c r="CP3257">
        <v>-9.08000022172928E-2</v>
      </c>
      <c r="CQ3257">
        <v>0.16249999403953599</v>
      </c>
      <c r="CR3257">
        <v>0.38699999451637301</v>
      </c>
      <c r="CS3257">
        <v>0.58539998531341597</v>
      </c>
      <c r="CT3257">
        <v>0.75989997386932395</v>
      </c>
      <c r="CU3257">
        <v>0.91280001401901201</v>
      </c>
      <c r="CV3257">
        <v>1.0463000535964999</v>
      </c>
      <c r="CW3257">
        <v>1.1622999906539899</v>
      </c>
      <c r="CX3257">
        <v>1.26269996166229</v>
      </c>
      <c r="CY3257">
        <v>1.34909999370575</v>
      </c>
      <c r="CZ3257">
        <v>1.4230999946594201</v>
      </c>
      <c r="DA3257">
        <v>1.48619997501373</v>
      </c>
      <c r="DB3257">
        <v>1.53949999809265</v>
      </c>
      <c r="DC3257">
        <v>1.58440005779266</v>
      </c>
      <c r="DD3257">
        <v>1.6217000484466599</v>
      </c>
      <c r="DE3257">
        <v>-1.44710004329681</v>
      </c>
      <c r="DF3257">
        <v>-1.0555000305175799</v>
      </c>
      <c r="DG3257">
        <v>-0.700999975204468</v>
      </c>
      <c r="DH3257">
        <v>-0.38080000877380399</v>
      </c>
      <c r="DI3257">
        <v>-9.2500001192092896E-2</v>
      </c>
      <c r="DJ3257">
        <v>0.16640000045299499</v>
      </c>
      <c r="DK3257">
        <v>0.39820000529289201</v>
      </c>
      <c r="DL3257">
        <v>0.60509997606277499</v>
      </c>
      <c r="DM3257" s="3">
        <v>0.78899997472763095</v>
      </c>
      <c r="DN3257">
        <v>0.95190000534057595</v>
      </c>
      <c r="DO3257">
        <v>1.0954999923706099</v>
      </c>
      <c r="DP3257">
        <v>1.2215000391006501</v>
      </c>
      <c r="DQ3257">
        <v>1.3314000368118299</v>
      </c>
      <c r="DR3257">
        <v>1.4268000125885001</v>
      </c>
      <c r="DS3257">
        <v>1.50890004634857</v>
      </c>
      <c r="DT3257">
        <v>1.5791000127792401</v>
      </c>
      <c r="DU3257">
        <v>1.6385999917984</v>
      </c>
      <c r="DV3257">
        <v>1.68840003013611</v>
      </c>
      <c r="DW3257">
        <v>1.7296999692916899</v>
      </c>
    </row>
    <row r="3258" spans="1:127" x14ac:dyDescent="0.25">
      <c r="A3258" s="1">
        <v>40696</v>
      </c>
      <c r="B3258">
        <v>25.126092580808699</v>
      </c>
      <c r="C3258">
        <v>-27.4216779263493</v>
      </c>
      <c r="D3258">
        <v>3927.26270109609</v>
      </c>
      <c r="E3258">
        <v>-3962.7839907520001</v>
      </c>
      <c r="F3258">
        <v>1.8598999977111801</v>
      </c>
      <c r="G3258">
        <v>1.8335000276565601</v>
      </c>
      <c r="H3258">
        <v>1.8940999507904099</v>
      </c>
      <c r="I3258">
        <v>1.9931000471115099</v>
      </c>
      <c r="J3258">
        <v>2.10199999809265</v>
      </c>
      <c r="K3258">
        <v>2.20510005950928</v>
      </c>
      <c r="L3258">
        <v>2.29469990730286</v>
      </c>
      <c r="M3258">
        <v>2.3680999279022199</v>
      </c>
      <c r="N3258" s="3">
        <v>2.4254000186920202</v>
      </c>
      <c r="O3258">
        <v>2.4684000015258798</v>
      </c>
      <c r="P3258">
        <v>2.49950003623962</v>
      </c>
      <c r="Q3258">
        <v>2.5209999084472701</v>
      </c>
      <c r="R3258">
        <v>2.53550004959106</v>
      </c>
      <c r="S3258">
        <v>2.5450999736785902</v>
      </c>
      <c r="T3258">
        <v>2.5517001152038601</v>
      </c>
      <c r="U3258">
        <v>2.5566000938415501</v>
      </c>
      <c r="V3258">
        <v>2.5611000061035201</v>
      </c>
      <c r="W3258">
        <v>2.5660998821258501</v>
      </c>
      <c r="X3258">
        <v>2.4031999111175502</v>
      </c>
      <c r="Y3258">
        <v>2.96350002288818</v>
      </c>
      <c r="Z3258">
        <v>2.57209992408752</v>
      </c>
      <c r="AA3258">
        <v>2.8738000392913801</v>
      </c>
      <c r="AB3258">
        <v>1.6739000082016</v>
      </c>
      <c r="AC3258">
        <v>1.9154000356793399</v>
      </c>
      <c r="AD3258">
        <v>2.2380000352859502</v>
      </c>
      <c r="AE3258">
        <v>2.53049993515015</v>
      </c>
      <c r="AF3258">
        <v>2.7489000558853101</v>
      </c>
      <c r="AG3258">
        <v>2.8847000598907502</v>
      </c>
      <c r="AH3258">
        <v>2.9478001594543501</v>
      </c>
      <c r="AI3258">
        <v>2.9548001289367698</v>
      </c>
      <c r="AJ3258">
        <v>2.9236998558044398</v>
      </c>
      <c r="AK3258">
        <v>2.87100005149841</v>
      </c>
      <c r="AL3258">
        <v>2.8099000453949001</v>
      </c>
      <c r="AM3258">
        <v>2.7503998279571502</v>
      </c>
      <c r="AN3258">
        <v>2.6997001171112101</v>
      </c>
      <c r="AO3258">
        <v>2.6620998382568399</v>
      </c>
      <c r="AP3258">
        <v>2.6399998664856001</v>
      </c>
      <c r="AQ3258">
        <v>2.6343002319335902</v>
      </c>
      <c r="AR3258">
        <v>2.6444001197814901</v>
      </c>
      <c r="AS3258">
        <v>2.66910004615784</v>
      </c>
      <c r="AT3258">
        <v>2.7065999507904102</v>
      </c>
      <c r="AU3258">
        <v>1.87090003490448</v>
      </c>
      <c r="AV3258">
        <v>1.84389996528625</v>
      </c>
      <c r="AW3258">
        <v>1.90279996395111</v>
      </c>
      <c r="AX3258">
        <v>1.9988000392913801</v>
      </c>
      <c r="AY3258">
        <v>2.1036000251770002</v>
      </c>
      <c r="AZ3258">
        <v>2.2019000053405802</v>
      </c>
      <c r="BA3258">
        <v>2.28660011291504</v>
      </c>
      <c r="BB3258">
        <v>2.3556001186370801</v>
      </c>
      <c r="BC3258">
        <v>2.4093000888824498</v>
      </c>
      <c r="BD3258">
        <v>2.4497001171112101</v>
      </c>
      <c r="BE3258">
        <v>2.4790999889373802</v>
      </c>
      <c r="BF3258">
        <v>2.4997999668121298</v>
      </c>
      <c r="BG3258">
        <v>2.51430010795593</v>
      </c>
      <c r="BH3258">
        <v>2.5243000984191899</v>
      </c>
      <c r="BI3258">
        <v>2.5315001010894802</v>
      </c>
      <c r="BJ3258">
        <v>2.5371999740600599</v>
      </c>
      <c r="BK3258">
        <v>2.5423998832702601</v>
      </c>
      <c r="BL3258">
        <v>2.5478000640869101</v>
      </c>
      <c r="BM3258">
        <v>2.55380010604858</v>
      </c>
      <c r="BN3258">
        <v>25.9980641372157</v>
      </c>
      <c r="BO3258">
        <v>26.2192203388569</v>
      </c>
      <c r="BP3258">
        <v>0.92019999027252197</v>
      </c>
      <c r="BQ3258">
        <v>2.50410008430481</v>
      </c>
      <c r="BR3258">
        <v>1.9884999990463299</v>
      </c>
      <c r="BS3258">
        <v>-0.59609997272491499</v>
      </c>
      <c r="BT3258">
        <v>8.4100000560283703E-2</v>
      </c>
      <c r="BU3258">
        <v>0.66530001163482699</v>
      </c>
      <c r="BV3258">
        <v>1.15729999542236</v>
      </c>
      <c r="BW3258">
        <v>1.5688999891281099</v>
      </c>
      <c r="BX3258">
        <v>1.9084999561309799</v>
      </c>
      <c r="BY3258">
        <v>2.1835999488830602</v>
      </c>
      <c r="BZ3258">
        <v>2.40140008926392</v>
      </c>
      <c r="CA3258">
        <v>2.5683999061584499</v>
      </c>
      <c r="CB3258">
        <v>2.6905000209808301</v>
      </c>
      <c r="CC3258">
        <v>2.7734000682830802</v>
      </c>
      <c r="CD3258">
        <v>2.8222000598907502</v>
      </c>
      <c r="CE3258">
        <v>2.8415000438690199</v>
      </c>
      <c r="CF3258">
        <v>2.83570003509521</v>
      </c>
      <c r="CG3258">
        <v>2.8087000846862802</v>
      </c>
      <c r="CH3258">
        <v>2.7639999389648402</v>
      </c>
      <c r="CI3258">
        <v>2.7049999237060498</v>
      </c>
      <c r="CJ3258">
        <v>2.63459992408752</v>
      </c>
      <c r="CK3258">
        <v>2.5555999279022199</v>
      </c>
      <c r="CL3258">
        <v>-1.39709997177124</v>
      </c>
      <c r="CM3258">
        <v>-1.0111000537872299</v>
      </c>
      <c r="CN3258">
        <v>-0.66149997711181596</v>
      </c>
      <c r="CO3258">
        <v>-0.34630000591278098</v>
      </c>
      <c r="CP3258">
        <v>-6.3500002026557895E-2</v>
      </c>
      <c r="CQ3258">
        <v>0.1891999989748</v>
      </c>
      <c r="CR3258">
        <v>0.414000004529953</v>
      </c>
      <c r="CS3258">
        <v>0.61330002546310403</v>
      </c>
      <c r="CT3258">
        <v>0.78909999132156405</v>
      </c>
      <c r="CU3258">
        <v>0.94379997253418002</v>
      </c>
      <c r="CV3258">
        <v>1.0792000293731701</v>
      </c>
      <c r="CW3258">
        <v>1.19729995727539</v>
      </c>
      <c r="CX3258">
        <v>1.29980003833771</v>
      </c>
      <c r="CY3258">
        <v>1.3882999420166</v>
      </c>
      <c r="CZ3258">
        <v>1.46440005302429</v>
      </c>
      <c r="DA3258">
        <v>1.5292999744415301</v>
      </c>
      <c r="DB3258">
        <v>1.58440005779266</v>
      </c>
      <c r="DC3258">
        <v>1.6305999755859399</v>
      </c>
      <c r="DD3258">
        <v>1.66919994354248</v>
      </c>
      <c r="DE3258">
        <v>-1.40569996833801</v>
      </c>
      <c r="DF3258">
        <v>-1.0196000337600699</v>
      </c>
      <c r="DG3258">
        <v>-0.66909998655319203</v>
      </c>
      <c r="DH3258">
        <v>-0.351599991321564</v>
      </c>
      <c r="DI3258">
        <v>-6.4699999988079099E-2</v>
      </c>
      <c r="DJ3258">
        <v>0.19370000064373</v>
      </c>
      <c r="DK3258">
        <v>0.42590001225471502</v>
      </c>
      <c r="DL3258">
        <v>0.633800029754639</v>
      </c>
      <c r="DM3258" s="3">
        <v>0.8192999958992</v>
      </c>
      <c r="DN3258">
        <v>0.98420000076293901</v>
      </c>
      <c r="DO3258">
        <v>1.13010001182556</v>
      </c>
      <c r="DP3258">
        <v>1.25859999656677</v>
      </c>
      <c r="DQ3258">
        <v>1.37109994888306</v>
      </c>
      <c r="DR3258">
        <v>1.46909999847412</v>
      </c>
      <c r="DS3258">
        <v>1.55369997024536</v>
      </c>
      <c r="DT3258">
        <v>1.6262999773025499</v>
      </c>
      <c r="DU3258">
        <v>1.68799996376038</v>
      </c>
      <c r="DV3258">
        <v>1.7396999597549401</v>
      </c>
      <c r="DW3258">
        <v>1.7825000286102299</v>
      </c>
    </row>
    <row r="3259" spans="1:127" x14ac:dyDescent="0.25">
      <c r="A3259" s="1">
        <v>40697</v>
      </c>
      <c r="B3259">
        <v>7.0526306217834103</v>
      </c>
      <c r="C3259">
        <v>-9.3288205629909609</v>
      </c>
      <c r="D3259">
        <v>3010.62817353329</v>
      </c>
      <c r="E3259">
        <v>-3014.8426887508099</v>
      </c>
      <c r="F3259">
        <v>1.8499000072479199</v>
      </c>
      <c r="G3259">
        <v>1.8276000022888199</v>
      </c>
      <c r="H3259">
        <v>1.8896000385284399</v>
      </c>
      <c r="I3259">
        <v>1.9893000125885001</v>
      </c>
      <c r="J3259">
        <v>2.0989000797271702</v>
      </c>
      <c r="K3259">
        <v>2.2028000354766801</v>
      </c>
      <c r="L3259">
        <v>2.2932999134063698</v>
      </c>
      <c r="M3259">
        <v>2.3673999309539799</v>
      </c>
      <c r="N3259" s="3">
        <v>2.4251000881195099</v>
      </c>
      <c r="O3259">
        <v>2.46799993515015</v>
      </c>
      <c r="P3259">
        <v>2.4983999729156499</v>
      </c>
      <c r="Q3259">
        <v>2.5188000202178999</v>
      </c>
      <c r="R3259">
        <v>2.5316998958587602</v>
      </c>
      <c r="S3259">
        <v>2.53929996490479</v>
      </c>
      <c r="T3259">
        <v>2.54360008239746</v>
      </c>
      <c r="U3259">
        <v>2.5462000370025599</v>
      </c>
      <c r="V3259">
        <v>2.5485999584197998</v>
      </c>
      <c r="W3259">
        <v>2.5515999794006299</v>
      </c>
      <c r="X3259">
        <v>2.40199995040894</v>
      </c>
      <c r="Y3259">
        <v>2.9667000770568799</v>
      </c>
      <c r="Z3259">
        <v>2.5560998916625999</v>
      </c>
      <c r="AA3259">
        <v>2.8770999908447301</v>
      </c>
      <c r="AB3259">
        <v>1.6770999431610101</v>
      </c>
      <c r="AC3259">
        <v>1.91629996523261</v>
      </c>
      <c r="AD3259">
        <v>2.2368000745773302</v>
      </c>
      <c r="AE3259">
        <v>2.5296999216079699</v>
      </c>
      <c r="AF3259">
        <v>2.7502998113632202</v>
      </c>
      <c r="AG3259">
        <v>2.88870012760162</v>
      </c>
      <c r="AH3259">
        <v>2.9530997276306201</v>
      </c>
      <c r="AI3259">
        <v>2.95930027961731</v>
      </c>
      <c r="AJ3259">
        <v>2.9249999523162802</v>
      </c>
      <c r="AK3259">
        <v>2.8666000366210902</v>
      </c>
      <c r="AL3259">
        <v>2.7978000640869101</v>
      </c>
      <c r="AM3259">
        <v>2.7297000885009801</v>
      </c>
      <c r="AN3259">
        <v>2.6699998378753702</v>
      </c>
      <c r="AO3259">
        <v>2.62419986724854</v>
      </c>
      <c r="AP3259">
        <v>2.5953998565673801</v>
      </c>
      <c r="AQ3259">
        <v>2.5852000713348402</v>
      </c>
      <c r="AR3259">
        <v>2.5940999984741202</v>
      </c>
      <c r="AS3259">
        <v>2.6210997104644802</v>
      </c>
      <c r="AT3259">
        <v>2.6652998924255402</v>
      </c>
      <c r="AU3259">
        <v>1.86070001125336</v>
      </c>
      <c r="AV3259">
        <v>1.8378000259399401</v>
      </c>
      <c r="AW3259">
        <v>1.89810001850128</v>
      </c>
      <c r="AX3259">
        <v>1.99479997158051</v>
      </c>
      <c r="AY3259">
        <v>2.1001999378204301</v>
      </c>
      <c r="AZ3259">
        <v>2.1993000507354701</v>
      </c>
      <c r="BA3259">
        <v>2.2848999500274698</v>
      </c>
      <c r="BB3259">
        <v>2.3545999526977499</v>
      </c>
      <c r="BC3259">
        <v>2.4086999893188499</v>
      </c>
      <c r="BD3259">
        <v>2.4489998817443799</v>
      </c>
      <c r="BE3259">
        <v>2.4777998924255402</v>
      </c>
      <c r="BF3259">
        <v>2.4976000785827601</v>
      </c>
      <c r="BG3259">
        <v>2.5106999874114999</v>
      </c>
      <c r="BH3259">
        <v>2.5190000534057599</v>
      </c>
      <c r="BI3259">
        <v>2.5243999958038299</v>
      </c>
      <c r="BJ3259">
        <v>2.5281999111175502</v>
      </c>
      <c r="BK3259">
        <v>2.5315999984741202</v>
      </c>
      <c r="BL3259">
        <v>2.5353000164032</v>
      </c>
      <c r="BM3259">
        <v>2.54010009765625</v>
      </c>
      <c r="BN3259">
        <v>24.498830091053801</v>
      </c>
      <c r="BO3259">
        <v>24.6434038829264</v>
      </c>
      <c r="BP3259">
        <v>0.85290002822875999</v>
      </c>
      <c r="BQ3259">
        <v>2.4842998981475799</v>
      </c>
      <c r="BR3259">
        <v>1.9431999921798699</v>
      </c>
      <c r="BS3259">
        <v>-0.63929998874664296</v>
      </c>
      <c r="BT3259">
        <v>2.52999998629093E-2</v>
      </c>
      <c r="BU3259">
        <v>0.59909999370574996</v>
      </c>
      <c r="BV3259">
        <v>1.0904999971389799</v>
      </c>
      <c r="BW3259">
        <v>1.5068999528884901</v>
      </c>
      <c r="BX3259">
        <v>1.8553999662399301</v>
      </c>
      <c r="BY3259">
        <v>2.14260005950928</v>
      </c>
      <c r="BZ3259">
        <v>2.3743999004364</v>
      </c>
      <c r="CA3259">
        <v>2.5564000606536901</v>
      </c>
      <c r="CB3259">
        <v>2.6937999725341801</v>
      </c>
      <c r="CC3259">
        <v>2.7913999557495099</v>
      </c>
      <c r="CD3259">
        <v>2.8534998893737802</v>
      </c>
      <c r="CE3259">
        <v>2.8842999935150102</v>
      </c>
      <c r="CF3259">
        <v>2.8873000144958501</v>
      </c>
      <c r="CG3259">
        <v>2.86619997024536</v>
      </c>
      <c r="CH3259">
        <v>2.8238999843597399</v>
      </c>
      <c r="CI3259">
        <v>2.7634000778198198</v>
      </c>
      <c r="CJ3259">
        <v>2.68740010261536</v>
      </c>
      <c r="CK3259">
        <v>2.5982999801635698</v>
      </c>
      <c r="CL3259">
        <v>-1.4127999544143699</v>
      </c>
      <c r="CM3259">
        <v>-1.0388000011444101</v>
      </c>
      <c r="CN3259">
        <v>-0.69779998064041104</v>
      </c>
      <c r="CO3259">
        <v>-0.388399988412857</v>
      </c>
      <c r="CP3259">
        <v>-0.108999997377396</v>
      </c>
      <c r="CQ3259">
        <v>0.142299994826317</v>
      </c>
      <c r="CR3259">
        <v>0.36750000715255698</v>
      </c>
      <c r="CS3259">
        <v>0.56840002536773704</v>
      </c>
      <c r="CT3259">
        <v>0.74699997901916504</v>
      </c>
      <c r="CU3259">
        <v>0.90509998798370395</v>
      </c>
      <c r="CV3259">
        <v>1.04449999332428</v>
      </c>
      <c r="CW3259">
        <v>1.1668000221252399</v>
      </c>
      <c r="CX3259">
        <v>1.2736999988555899</v>
      </c>
      <c r="CY3259">
        <v>1.36650002002716</v>
      </c>
      <c r="CZ3259">
        <v>1.44659996032715</v>
      </c>
      <c r="DA3259">
        <v>1.5153000354766799</v>
      </c>
      <c r="DB3259">
        <v>1.5736000537872299</v>
      </c>
      <c r="DC3259">
        <v>1.6225999593734699</v>
      </c>
      <c r="DD3259">
        <v>1.6633000373840301</v>
      </c>
      <c r="DE3259">
        <v>-1.4213999509811399</v>
      </c>
      <c r="DF3259">
        <v>-1.0472999811172501</v>
      </c>
      <c r="DG3259">
        <v>-0.70560002326965299</v>
      </c>
      <c r="DH3259">
        <v>-0.39419999718666099</v>
      </c>
      <c r="DI3259">
        <v>-0.111100003123283</v>
      </c>
      <c r="DJ3259">
        <v>0.145699992775917</v>
      </c>
      <c r="DK3259">
        <v>0.37799999117851302</v>
      </c>
      <c r="DL3259">
        <v>0.58740001916885398</v>
      </c>
      <c r="DM3259" s="3">
        <v>0.77560001611709595</v>
      </c>
      <c r="DN3259">
        <v>0.944100022315979</v>
      </c>
      <c r="DO3259">
        <v>1.09420001506805</v>
      </c>
      <c r="DP3259">
        <v>1.22739994525909</v>
      </c>
      <c r="DQ3259">
        <v>1.34479999542236</v>
      </c>
      <c r="DR3259">
        <v>1.4477000236511199</v>
      </c>
      <c r="DS3259">
        <v>1.5370999574661299</v>
      </c>
      <c r="DT3259">
        <v>1.6140999794006301</v>
      </c>
      <c r="DU3259">
        <v>1.6797000169753999</v>
      </c>
      <c r="DV3259">
        <v>1.7347999811172501</v>
      </c>
      <c r="DW3259">
        <v>1.78030002117157</v>
      </c>
    </row>
    <row r="3260" spans="1:127" x14ac:dyDescent="0.25">
      <c r="A3260" s="1">
        <v>40700</v>
      </c>
      <c r="B3260">
        <v>1.9221376541492099</v>
      </c>
      <c r="C3260">
        <v>-4.177218210565</v>
      </c>
      <c r="D3260">
        <v>2579.95341392207</v>
      </c>
      <c r="E3260">
        <v>-2575.0230149931299</v>
      </c>
      <c r="F3260">
        <v>1.83560001850128</v>
      </c>
      <c r="G3260">
        <v>1.8156000375747701</v>
      </c>
      <c r="H3260">
        <v>1.8809000253677399</v>
      </c>
      <c r="I3260">
        <v>1.9842000007629399</v>
      </c>
      <c r="J3260">
        <v>2.0973999500274698</v>
      </c>
      <c r="K3260">
        <v>2.2046000957489</v>
      </c>
      <c r="L3260">
        <v>2.2978999614715598</v>
      </c>
      <c r="M3260">
        <v>2.3742001056671098</v>
      </c>
      <c r="N3260" s="3">
        <v>2.4337000846862802</v>
      </c>
      <c r="O3260">
        <v>2.4779000282287602</v>
      </c>
      <c r="P3260">
        <v>2.5090999603271502</v>
      </c>
      <c r="Q3260">
        <v>2.5299000740051301</v>
      </c>
      <c r="R3260">
        <v>2.5429000854492201</v>
      </c>
      <c r="S3260">
        <v>2.5504000186920202</v>
      </c>
      <c r="T3260">
        <v>2.5543999671936</v>
      </c>
      <c r="U3260">
        <v>2.5566999912261998</v>
      </c>
      <c r="V3260">
        <v>2.5585999488830602</v>
      </c>
      <c r="W3260">
        <v>2.5613000392913801</v>
      </c>
      <c r="X3260">
        <v>2.41170001029968</v>
      </c>
      <c r="Y3260">
        <v>2.9914000034332302</v>
      </c>
      <c r="Z3260">
        <v>2.5655999183654798</v>
      </c>
      <c r="AA3260">
        <v>2.8994998931884801</v>
      </c>
      <c r="AB3260">
        <v>1.6658000349998501</v>
      </c>
      <c r="AC3260">
        <v>1.91309996508062</v>
      </c>
      <c r="AD3260">
        <v>2.2423000931739798</v>
      </c>
      <c r="AE3260">
        <v>2.5430999994277999</v>
      </c>
      <c r="AF3260">
        <v>2.7695997953414899</v>
      </c>
      <c r="AG3260">
        <v>2.9118998050689702</v>
      </c>
      <c r="AH3260">
        <v>2.97810006141663</v>
      </c>
      <c r="AI3260">
        <v>2.9842998981475799</v>
      </c>
      <c r="AJ3260">
        <v>2.9484999179840101</v>
      </c>
      <c r="AK3260">
        <v>2.8875999450683598</v>
      </c>
      <c r="AL3260">
        <v>2.8157000541686998</v>
      </c>
      <c r="AM3260">
        <v>2.7441999912261998</v>
      </c>
      <c r="AN3260">
        <v>2.6810998916625999</v>
      </c>
      <c r="AO3260">
        <v>2.6322000026702899</v>
      </c>
      <c r="AP3260">
        <v>2.6008999347686799</v>
      </c>
      <c r="AQ3260">
        <v>2.5890998840332</v>
      </c>
      <c r="AR3260">
        <v>2.59720015525818</v>
      </c>
      <c r="AS3260">
        <v>2.62499976158142</v>
      </c>
      <c r="AT3260">
        <v>2.6710000038146999</v>
      </c>
      <c r="AU3260">
        <v>1.8461999893188501</v>
      </c>
      <c r="AV3260">
        <v>1.82560002803802</v>
      </c>
      <c r="AW3260">
        <v>1.88909995555878</v>
      </c>
      <c r="AX3260">
        <v>1.9894000291824301</v>
      </c>
      <c r="AY3260">
        <v>2.0982999801635698</v>
      </c>
      <c r="AZ3260">
        <v>2.20050001144409</v>
      </c>
      <c r="BA3260">
        <v>2.2887001037597701</v>
      </c>
      <c r="BB3260">
        <v>2.3605000972747798</v>
      </c>
      <c r="BC3260">
        <v>2.4161999225616499</v>
      </c>
      <c r="BD3260">
        <v>2.4577000141143799</v>
      </c>
      <c r="BE3260">
        <v>2.4872999191284202</v>
      </c>
      <c r="BF3260">
        <v>2.5074999332428001</v>
      </c>
      <c r="BG3260">
        <v>2.5206999778747599</v>
      </c>
      <c r="BH3260">
        <v>2.5290999412536599</v>
      </c>
      <c r="BI3260">
        <v>2.5343000888824498</v>
      </c>
      <c r="BJ3260">
        <v>2.5378000736236599</v>
      </c>
      <c r="BK3260">
        <v>2.5408999919891402</v>
      </c>
      <c r="BL3260">
        <v>2.5443999767303498</v>
      </c>
      <c r="BM3260">
        <v>2.54900002479553</v>
      </c>
      <c r="BN3260">
        <v>23.7694055146648</v>
      </c>
      <c r="BO3260">
        <v>23.886881478160699</v>
      </c>
      <c r="BP3260">
        <v>0.84619998931884799</v>
      </c>
      <c r="BQ3260">
        <v>2.4985001087188698</v>
      </c>
      <c r="BR3260">
        <v>1.94640004634857</v>
      </c>
      <c r="BS3260">
        <v>-0.63910001516342196</v>
      </c>
      <c r="BT3260">
        <v>2.0600000396370902E-2</v>
      </c>
      <c r="BU3260">
        <v>0.59240001440048196</v>
      </c>
      <c r="BV3260">
        <v>1.0842000246048</v>
      </c>
      <c r="BW3260">
        <v>1.5031000375747701</v>
      </c>
      <c r="BX3260">
        <v>1.8554999828338601</v>
      </c>
      <c r="BY3260">
        <v>2.1477000713348402</v>
      </c>
      <c r="BZ3260">
        <v>2.3852999210357702</v>
      </c>
      <c r="CA3260">
        <v>2.5736000537872301</v>
      </c>
      <c r="CB3260">
        <v>2.7174000740051301</v>
      </c>
      <c r="CC3260">
        <v>2.82119989395142</v>
      </c>
      <c r="CD3260">
        <v>2.88919997215271</v>
      </c>
      <c r="CE3260">
        <v>2.9251999855041499</v>
      </c>
      <c r="CF3260">
        <v>2.93280005455017</v>
      </c>
      <c r="CG3260">
        <v>2.91519999504089</v>
      </c>
      <c r="CH3260">
        <v>2.8754000663757302</v>
      </c>
      <c r="CI3260">
        <v>2.8162000179290798</v>
      </c>
      <c r="CJ3260">
        <v>2.7400000095367401</v>
      </c>
      <c r="CK3260">
        <v>2.6493000984191899</v>
      </c>
      <c r="CL3260">
        <v>-1.4035999774932899</v>
      </c>
      <c r="CM3260">
        <v>-1.0334999561309799</v>
      </c>
      <c r="CN3260">
        <v>-0.69539999961853005</v>
      </c>
      <c r="CO3260">
        <v>-0.38780000805854797</v>
      </c>
      <c r="CP3260">
        <v>-0.109300002455711</v>
      </c>
      <c r="CQ3260">
        <v>0.141800001263618</v>
      </c>
      <c r="CR3260">
        <v>0.36739999055862399</v>
      </c>
      <c r="CS3260">
        <v>0.569199979305267</v>
      </c>
      <c r="CT3260">
        <v>0.74900001287460305</v>
      </c>
      <c r="CU3260">
        <v>0.90859997272491499</v>
      </c>
      <c r="CV3260">
        <v>1.04970002174377</v>
      </c>
      <c r="CW3260">
        <v>1.1739000082016</v>
      </c>
      <c r="CX3260">
        <v>1.2826000452041599</v>
      </c>
      <c r="CY3260">
        <v>1.3772000074386599</v>
      </c>
      <c r="CZ3260">
        <v>1.45910000801086</v>
      </c>
      <c r="DA3260">
        <v>1.5295000076293901</v>
      </c>
      <c r="DB3260">
        <v>1.58940005302429</v>
      </c>
      <c r="DC3260">
        <v>1.6398999691009499</v>
      </c>
      <c r="DD3260">
        <v>1.6818000078201301</v>
      </c>
      <c r="DE3260">
        <v>-1.4120999574661299</v>
      </c>
      <c r="DF3260">
        <v>-1.0420000553131099</v>
      </c>
      <c r="DG3260">
        <v>-0.703100025653839</v>
      </c>
      <c r="DH3260">
        <v>-0.39350000023841902</v>
      </c>
      <c r="DI3260">
        <v>-0.111400000751019</v>
      </c>
      <c r="DJ3260">
        <v>0.14519999921321899</v>
      </c>
      <c r="DK3260">
        <v>0.37779998779296903</v>
      </c>
      <c r="DL3260">
        <v>0.58819997310638406</v>
      </c>
      <c r="DM3260" s="3">
        <v>0.77770000696182295</v>
      </c>
      <c r="DN3260">
        <v>0.94779998064041104</v>
      </c>
      <c r="DO3260">
        <v>1.0999000072479199</v>
      </c>
      <c r="DP3260">
        <v>1.2351000308990501</v>
      </c>
      <c r="DQ3260">
        <v>1.3546999692916899</v>
      </c>
      <c r="DR3260">
        <v>1.45980000495911</v>
      </c>
      <c r="DS3260">
        <v>1.5513999462127701</v>
      </c>
      <c r="DT3260">
        <v>1.6305999755859399</v>
      </c>
      <c r="DU3260">
        <v>1.6981999874114999</v>
      </c>
      <c r="DV3260">
        <v>1.75510001182556</v>
      </c>
      <c r="DW3260">
        <v>1.8020999431610101</v>
      </c>
    </row>
    <row r="3261" spans="1:127" x14ac:dyDescent="0.25">
      <c r="A3261" s="1">
        <v>40701</v>
      </c>
      <c r="B3261">
        <v>-0.56515220315401005</v>
      </c>
      <c r="C3261">
        <v>-1.5861054461283299</v>
      </c>
      <c r="D3261">
        <v>-3685.4671632823001</v>
      </c>
      <c r="E3261">
        <v>3694.6628431317099</v>
      </c>
      <c r="F3261">
        <v>1.8063000440597501</v>
      </c>
      <c r="G3261">
        <v>1.8069000244140601</v>
      </c>
      <c r="H3261">
        <v>1.88789999485016</v>
      </c>
      <c r="I3261">
        <v>2.0009000301361102</v>
      </c>
      <c r="J3261">
        <v>2.1182999610900901</v>
      </c>
      <c r="K3261">
        <v>2.2253000736236599</v>
      </c>
      <c r="L3261">
        <v>2.3153998851776101</v>
      </c>
      <c r="M3261">
        <v>2.3868000507354701</v>
      </c>
      <c r="N3261" s="3">
        <v>2.4405000209808301</v>
      </c>
      <c r="O3261">
        <v>2.4788000583648699</v>
      </c>
      <c r="P3261">
        <v>2.50480008125305</v>
      </c>
      <c r="Q3261">
        <v>2.5215001106262198</v>
      </c>
      <c r="R3261">
        <v>2.5315001010894802</v>
      </c>
      <c r="S3261">
        <v>2.5373001098632799</v>
      </c>
      <c r="T3261">
        <v>2.5408999919891402</v>
      </c>
      <c r="U3261">
        <v>2.5439000129699698</v>
      </c>
      <c r="V3261">
        <v>2.5476000308990501</v>
      </c>
      <c r="W3261">
        <v>2.5527999401092498</v>
      </c>
      <c r="X3261">
        <v>2.4677999019622798</v>
      </c>
      <c r="Y3261">
        <v>2.9451000690460201</v>
      </c>
      <c r="Z3261">
        <v>2.5603001117706299</v>
      </c>
      <c r="AA3261">
        <v>2.8975999355316202</v>
      </c>
      <c r="AB3261">
        <v>1.6808999776840201</v>
      </c>
      <c r="AC3261">
        <v>1.95999995060265</v>
      </c>
      <c r="AD3261">
        <v>2.2999998927116398</v>
      </c>
      <c r="AE3261">
        <v>2.59379994869232</v>
      </c>
      <c r="AF3261">
        <v>2.8014998435974099</v>
      </c>
      <c r="AG3261">
        <v>2.9193998575210598</v>
      </c>
      <c r="AH3261">
        <v>2.9611999988555899</v>
      </c>
      <c r="AI3261">
        <v>2.9466001987457302</v>
      </c>
      <c r="AJ3261">
        <v>2.8960998058319101</v>
      </c>
      <c r="AK3261">
        <v>2.8272998332977299</v>
      </c>
      <c r="AL3261">
        <v>2.75480008125305</v>
      </c>
      <c r="AM3261">
        <v>2.6888999938964799</v>
      </c>
      <c r="AN3261">
        <v>2.6369998455047599</v>
      </c>
      <c r="AO3261">
        <v>2.6034998893737802</v>
      </c>
      <c r="AP3261">
        <v>2.59019994735718</v>
      </c>
      <c r="AQ3261">
        <v>2.5978000164032</v>
      </c>
      <c r="AR3261">
        <v>2.62550020217896</v>
      </c>
      <c r="AS3261">
        <v>2.6716001033782999</v>
      </c>
      <c r="AT3261">
        <v>2.7341001033782999</v>
      </c>
      <c r="AU3261">
        <v>1.81630003452301</v>
      </c>
      <c r="AV3261">
        <v>1.81620001792908</v>
      </c>
      <c r="AW3261">
        <v>1.8953000307083101</v>
      </c>
      <c r="AX3261">
        <v>2.0051000118255602</v>
      </c>
      <c r="AY3261">
        <v>2.1180999279022199</v>
      </c>
      <c r="AZ3261">
        <v>2.2202999591827401</v>
      </c>
      <c r="BA3261">
        <v>2.3055999279022199</v>
      </c>
      <c r="BB3261">
        <v>2.3728001117706299</v>
      </c>
      <c r="BC3261">
        <v>2.42339992523193</v>
      </c>
      <c r="BD3261">
        <v>2.4597001075744598</v>
      </c>
      <c r="BE3261">
        <v>2.4846999645233199</v>
      </c>
      <c r="BF3261">
        <v>2.5013000965118399</v>
      </c>
      <c r="BG3261">
        <v>2.5118999481201199</v>
      </c>
      <c r="BH3261">
        <v>2.5186998844146702</v>
      </c>
      <c r="BI3261">
        <v>2.5234000682830802</v>
      </c>
      <c r="BJ3261">
        <v>2.5274000167846702</v>
      </c>
      <c r="BK3261">
        <v>2.53180003166199</v>
      </c>
      <c r="BL3261">
        <v>2.5371999740600599</v>
      </c>
      <c r="BM3261">
        <v>2.54419994354248</v>
      </c>
      <c r="BN3261">
        <v>8.10942756389578</v>
      </c>
      <c r="BO3261">
        <v>8.1192461788747607</v>
      </c>
      <c r="BP3261">
        <v>0.81809997558593806</v>
      </c>
      <c r="BQ3261">
        <v>2.5729000568389901</v>
      </c>
      <c r="BR3261">
        <v>1.9860999584198</v>
      </c>
      <c r="BS3261">
        <v>-0.68129998445510898</v>
      </c>
      <c r="BT3261">
        <v>-3.0700000002980201E-2</v>
      </c>
      <c r="BU3261">
        <v>0.55349999666214</v>
      </c>
      <c r="BV3261">
        <v>1.0681999921798699</v>
      </c>
      <c r="BW3261">
        <v>1.5132999420166</v>
      </c>
      <c r="BX3261">
        <v>1.8904999494552599</v>
      </c>
      <c r="BY3261">
        <v>2.2028000354766801</v>
      </c>
      <c r="BZ3261">
        <v>2.45449995994568</v>
      </c>
      <c r="CA3261">
        <v>2.6500999927520801</v>
      </c>
      <c r="CB3261">
        <v>2.79480004310608</v>
      </c>
      <c r="CC3261">
        <v>2.8935000896453902</v>
      </c>
      <c r="CD3261">
        <v>2.95160007476807</v>
      </c>
      <c r="CE3261">
        <v>2.9737999439239502</v>
      </c>
      <c r="CF3261">
        <v>2.9649000167846702</v>
      </c>
      <c r="CG3261">
        <v>2.9293999671936</v>
      </c>
      <c r="CH3261">
        <v>2.8714001178741499</v>
      </c>
      <c r="CI3261">
        <v>2.7946000099182098</v>
      </c>
      <c r="CJ3261">
        <v>2.7025001049041699</v>
      </c>
      <c r="CK3261">
        <v>2.5980999469757098</v>
      </c>
      <c r="CL3261">
        <v>-1.39199995994568</v>
      </c>
      <c r="CM3261">
        <v>-1.0420999526977499</v>
      </c>
      <c r="CN3261">
        <v>-0.71319997310638406</v>
      </c>
      <c r="CO3261">
        <v>-0.40749999880790699</v>
      </c>
      <c r="CP3261">
        <v>-0.12600000202655801</v>
      </c>
      <c r="CQ3261">
        <v>0.13079999387264299</v>
      </c>
      <c r="CR3261">
        <v>0.36320000886917098</v>
      </c>
      <c r="CS3261">
        <v>0.57200002670288097</v>
      </c>
      <c r="CT3261">
        <v>0.75830000638961803</v>
      </c>
      <c r="CU3261">
        <v>0.92339998483657804</v>
      </c>
      <c r="CV3261">
        <v>1.0687999725341799</v>
      </c>
      <c r="CW3261">
        <v>1.19589996337891</v>
      </c>
      <c r="CX3261">
        <v>1.3063999414444001</v>
      </c>
      <c r="CY3261">
        <v>1.40170001983643</v>
      </c>
      <c r="CZ3261">
        <v>1.4832999706268299</v>
      </c>
      <c r="DA3261">
        <v>1.55260002613068</v>
      </c>
      <c r="DB3261">
        <v>1.61070001125336</v>
      </c>
      <c r="DC3261">
        <v>1.6589000225067101</v>
      </c>
      <c r="DD3261">
        <v>1.6981999874114999</v>
      </c>
      <c r="DE3261">
        <v>-1.4000999927520801</v>
      </c>
      <c r="DF3261">
        <v>-1.0503000020980799</v>
      </c>
      <c r="DG3261">
        <v>-0.720899999141693</v>
      </c>
      <c r="DH3261">
        <v>-0.41339999437332198</v>
      </c>
      <c r="DI3261">
        <v>-0.1283999979496</v>
      </c>
      <c r="DJ3261">
        <v>0.133900001645088</v>
      </c>
      <c r="DK3261">
        <v>0.37360000610351601</v>
      </c>
      <c r="DL3261">
        <v>0.59140002727508501</v>
      </c>
      <c r="DM3261" s="3">
        <v>0.787899971008301</v>
      </c>
      <c r="DN3261">
        <v>0.964200019836426</v>
      </c>
      <c r="DO3261">
        <v>1.12109994888306</v>
      </c>
      <c r="DP3261">
        <v>1.25989997386932</v>
      </c>
      <c r="DQ3261">
        <v>1.3818000555038501</v>
      </c>
      <c r="DR3261">
        <v>1.4878000020980799</v>
      </c>
      <c r="DS3261">
        <v>1.5791000127792401</v>
      </c>
      <c r="DT3261">
        <v>1.65690004825592</v>
      </c>
      <c r="DU3261">
        <v>1.72230005264282</v>
      </c>
      <c r="DV3261">
        <v>1.77639997005463</v>
      </c>
      <c r="DW3261">
        <v>1.8201999664306601</v>
      </c>
    </row>
    <row r="3262" spans="1:127" x14ac:dyDescent="0.25">
      <c r="A3262" s="1">
        <v>40702</v>
      </c>
      <c r="B3262">
        <v>1.0724905681974599</v>
      </c>
      <c r="C3262">
        <v>-2.6756927458732598</v>
      </c>
      <c r="D3262">
        <v>-4.6109940498103903</v>
      </c>
      <c r="E3262">
        <v>5.0278204223027103</v>
      </c>
      <c r="F3262">
        <v>1.8111000061035201</v>
      </c>
      <c r="G3262">
        <v>1.84340000152588</v>
      </c>
      <c r="H3262">
        <v>1.90620005130768</v>
      </c>
      <c r="I3262">
        <v>1.9853999614715601</v>
      </c>
      <c r="J3262">
        <v>2.0699999332428001</v>
      </c>
      <c r="K3262">
        <v>2.1524999141693102</v>
      </c>
      <c r="L3262">
        <v>2.2283999919891402</v>
      </c>
      <c r="M3262">
        <v>2.2950999736785902</v>
      </c>
      <c r="N3262" s="3">
        <v>2.35190010070801</v>
      </c>
      <c r="O3262">
        <v>2.3989999294281001</v>
      </c>
      <c r="P3262">
        <v>2.4372000694274898</v>
      </c>
      <c r="Q3262">
        <v>2.4677000045776398</v>
      </c>
      <c r="R3262">
        <v>2.49180006980896</v>
      </c>
      <c r="S3262">
        <v>2.5107998847961399</v>
      </c>
      <c r="T3262">
        <v>2.52589988708496</v>
      </c>
      <c r="U3262">
        <v>2.5381999015808101</v>
      </c>
      <c r="V3262">
        <v>2.54839992523193</v>
      </c>
      <c r="W3262">
        <v>2.5573999881744398</v>
      </c>
      <c r="X3262">
        <v>2.3150000572204599</v>
      </c>
      <c r="Y3262">
        <v>2.8835999965667698</v>
      </c>
      <c r="Z3262">
        <v>2.5657999515533398</v>
      </c>
      <c r="AA3262">
        <v>2.7318000793457</v>
      </c>
      <c r="AB3262">
        <v>1.83449995517731</v>
      </c>
      <c r="AC3262">
        <v>1.9936999827623401</v>
      </c>
      <c r="AD3262">
        <v>2.19849997758865</v>
      </c>
      <c r="AE3262">
        <v>2.4024000167846702</v>
      </c>
      <c r="AF3262">
        <v>2.5775002241134599</v>
      </c>
      <c r="AG3262">
        <v>2.7108998298645002</v>
      </c>
      <c r="AH3262">
        <v>2.8007998466491699</v>
      </c>
      <c r="AI3262">
        <v>2.8513000011444101</v>
      </c>
      <c r="AJ3262">
        <v>2.8701000213622998</v>
      </c>
      <c r="AK3262">
        <v>2.8658998012542698</v>
      </c>
      <c r="AL3262">
        <v>2.8467998504638699</v>
      </c>
      <c r="AM3262">
        <v>2.8199002742767298</v>
      </c>
      <c r="AN3262">
        <v>2.7908997535705602</v>
      </c>
      <c r="AO3262">
        <v>2.76409983634949</v>
      </c>
      <c r="AP3262">
        <v>2.7423002719879199</v>
      </c>
      <c r="AQ3262">
        <v>2.7272000312805198</v>
      </c>
      <c r="AR3262">
        <v>2.7197999954223602</v>
      </c>
      <c r="AS3262">
        <v>2.7203998565673801</v>
      </c>
      <c r="AT3262">
        <v>2.7285001277923602</v>
      </c>
      <c r="AU3262">
        <v>1.8194999694824201</v>
      </c>
      <c r="AV3262">
        <v>1.8514000177383401</v>
      </c>
      <c r="AW3262">
        <v>1.9129999876022299</v>
      </c>
      <c r="AX3262">
        <v>1.99010002613068</v>
      </c>
      <c r="AY3262">
        <v>2.0717999935150102</v>
      </c>
      <c r="AZ3262">
        <v>2.15089988708496</v>
      </c>
      <c r="BA3262">
        <v>2.2228000164032</v>
      </c>
      <c r="BB3262">
        <v>2.2857000827789302</v>
      </c>
      <c r="BC3262">
        <v>2.3387999534606898</v>
      </c>
      <c r="BD3262">
        <v>2.3826000690460201</v>
      </c>
      <c r="BE3262">
        <v>2.4181001186370801</v>
      </c>
      <c r="BF3262">
        <v>2.4465000629425</v>
      </c>
      <c r="BG3262">
        <v>2.4690999984741202</v>
      </c>
      <c r="BH3262">
        <v>2.48699998855591</v>
      </c>
      <c r="BI3262">
        <v>2.5013999938964799</v>
      </c>
      <c r="BJ3262">
        <v>2.5132000446319598</v>
      </c>
      <c r="BK3262">
        <v>2.52320003509521</v>
      </c>
      <c r="BL3262">
        <v>2.53189992904663</v>
      </c>
      <c r="BM3262">
        <v>2.5399000644683798</v>
      </c>
      <c r="BN3262">
        <v>2.23876924525822</v>
      </c>
      <c r="BO3262">
        <v>10.399532553540601</v>
      </c>
      <c r="BP3262">
        <v>0.88020002841949496</v>
      </c>
      <c r="BQ3262">
        <v>2.6096999645233199</v>
      </c>
      <c r="BR3262">
        <v>2.10310006141663</v>
      </c>
      <c r="BS3262">
        <v>-0.910799980163574</v>
      </c>
      <c r="BT3262">
        <v>-0.158999994397163</v>
      </c>
      <c r="BU3262">
        <v>0.56059998273849498</v>
      </c>
      <c r="BV3262">
        <v>1.1768000125885001</v>
      </c>
      <c r="BW3262">
        <v>1.6708999872207599</v>
      </c>
      <c r="BX3262">
        <v>2.0492000579834002</v>
      </c>
      <c r="BY3262">
        <v>2.3271999359130899</v>
      </c>
      <c r="BZ3262">
        <v>2.52300000190735</v>
      </c>
      <c r="CA3262">
        <v>2.6535000801086399</v>
      </c>
      <c r="CB3262">
        <v>2.73300004005432</v>
      </c>
      <c r="CC3262">
        <v>2.7736001014709499</v>
      </c>
      <c r="CD3262">
        <v>2.7844998836517298</v>
      </c>
      <c r="CE3262">
        <v>2.77320003509521</v>
      </c>
      <c r="CF3262">
        <v>2.74530005455017</v>
      </c>
      <c r="CG3262">
        <v>2.70519995689392</v>
      </c>
      <c r="CH3262">
        <v>2.65630006790161</v>
      </c>
      <c r="CI3262">
        <v>2.6012001037597701</v>
      </c>
      <c r="CJ3262">
        <v>2.5418000221252401</v>
      </c>
      <c r="CK3262">
        <v>2.4797999858856201</v>
      </c>
      <c r="CL3262">
        <v>-1.4259999990463299</v>
      </c>
      <c r="CM3262">
        <v>-1.1267000436782799</v>
      </c>
      <c r="CN3262">
        <v>-0.79089999198913596</v>
      </c>
      <c r="CO3262">
        <v>-0.45669999718666099</v>
      </c>
      <c r="CP3262">
        <v>-0.14429999887943301</v>
      </c>
      <c r="CQ3262">
        <v>0.13740000128745999</v>
      </c>
      <c r="CR3262">
        <v>0.38600000739097601</v>
      </c>
      <c r="CS3262">
        <v>0.60210001468658403</v>
      </c>
      <c r="CT3262">
        <v>0.78839999437332198</v>
      </c>
      <c r="CU3262">
        <v>0.94809997081756603</v>
      </c>
      <c r="CV3262">
        <v>1.08440005779266</v>
      </c>
      <c r="CW3262">
        <v>1.20050001144409</v>
      </c>
      <c r="CX3262">
        <v>1.2992000579834</v>
      </c>
      <c r="CY3262">
        <v>1.3831000328064</v>
      </c>
      <c r="CZ3262">
        <v>1.4542000293731701</v>
      </c>
      <c r="DA3262">
        <v>1.5145000219345099</v>
      </c>
      <c r="DB3262">
        <v>1.5655000209808301</v>
      </c>
      <c r="DC3262">
        <v>1.6083999872207599</v>
      </c>
      <c r="DD3262">
        <v>1.6446000337600699</v>
      </c>
      <c r="DE3262">
        <v>-1.43280005455017</v>
      </c>
      <c r="DF3262">
        <v>-1.13440001010895</v>
      </c>
      <c r="DG3262">
        <v>-0.79890000820159901</v>
      </c>
      <c r="DH3262">
        <v>-0.46340000629424999</v>
      </c>
      <c r="DI3262">
        <v>-0.14720000326633501</v>
      </c>
      <c r="DJ3262">
        <v>0.14090000092983199</v>
      </c>
      <c r="DK3262">
        <v>0.39770001173019398</v>
      </c>
      <c r="DL3262">
        <v>0.62370002269744895</v>
      </c>
      <c r="DM3262" s="3">
        <v>0.82059997320175204</v>
      </c>
      <c r="DN3262">
        <v>0.991199970245361</v>
      </c>
      <c r="DO3262">
        <v>1.1382999420166</v>
      </c>
      <c r="DP3262">
        <v>1.2647000551223799</v>
      </c>
      <c r="DQ3262">
        <v>1.3729000091552701</v>
      </c>
      <c r="DR3262">
        <v>1.4653999805450399</v>
      </c>
      <c r="DS3262">
        <v>1.54419994354248</v>
      </c>
      <c r="DT3262">
        <v>1.6110999584198</v>
      </c>
      <c r="DU3262">
        <v>1.6677000522613501</v>
      </c>
      <c r="DV3262">
        <v>1.71529996395111</v>
      </c>
      <c r="DW3262">
        <v>1.75499999523163</v>
      </c>
    </row>
    <row r="3263" spans="1:127" x14ac:dyDescent="0.25">
      <c r="A3263" s="1">
        <v>40703</v>
      </c>
      <c r="B3263">
        <v>-1.5770951501008299</v>
      </c>
      <c r="C3263">
        <v>-0.66968896752346396</v>
      </c>
      <c r="D3263">
        <v>2370.9892510581099</v>
      </c>
      <c r="E3263">
        <v>-2359.7794919202502</v>
      </c>
      <c r="F3263">
        <v>1.82519996166229</v>
      </c>
      <c r="G3263">
        <v>1.8016999959945701</v>
      </c>
      <c r="H3263">
        <v>1.8679000139236499</v>
      </c>
      <c r="I3263">
        <v>1.97389996051788</v>
      </c>
      <c r="J3263">
        <v>2.0899000167846702</v>
      </c>
      <c r="K3263">
        <v>2.1991999149322501</v>
      </c>
      <c r="L3263">
        <v>2.29360008239746</v>
      </c>
      <c r="M3263">
        <v>2.3698999881744398</v>
      </c>
      <c r="N3263" s="3">
        <v>2.42810010910034</v>
      </c>
      <c r="O3263">
        <v>2.4700999259948699</v>
      </c>
      <c r="P3263">
        <v>2.4983999729156499</v>
      </c>
      <c r="Q3263">
        <v>2.5157001018524201</v>
      </c>
      <c r="R3263">
        <v>2.5248000621795699</v>
      </c>
      <c r="S3263">
        <v>2.5283000469207799</v>
      </c>
      <c r="T3263">
        <v>2.5281999111175502</v>
      </c>
      <c r="U3263">
        <v>2.52640008926392</v>
      </c>
      <c r="V3263">
        <v>2.5243999958038299</v>
      </c>
      <c r="W3263">
        <v>2.5234999656677202</v>
      </c>
      <c r="X3263">
        <v>2.4119999408721902</v>
      </c>
      <c r="Y3263">
        <v>2.9746999740600599</v>
      </c>
      <c r="Z3263">
        <v>2.5243999958038299</v>
      </c>
      <c r="AA3263">
        <v>2.8989999294281001</v>
      </c>
      <c r="AB3263">
        <v>1.64140003919601</v>
      </c>
      <c r="AC3263">
        <v>1.89709997177124</v>
      </c>
      <c r="AD3263">
        <v>2.23789995908737</v>
      </c>
      <c r="AE3263">
        <v>2.5473998785018899</v>
      </c>
      <c r="AF3263">
        <v>2.7775999307632402</v>
      </c>
      <c r="AG3263">
        <v>2.9179000854492201</v>
      </c>
      <c r="AH3263">
        <v>2.97760009765625</v>
      </c>
      <c r="AI3263">
        <v>2.9737999439239502</v>
      </c>
      <c r="AJ3263">
        <v>2.9257001876831099</v>
      </c>
      <c r="AK3263">
        <v>2.8516001701354998</v>
      </c>
      <c r="AL3263">
        <v>2.7662000656127899</v>
      </c>
      <c r="AM3263">
        <v>2.6818001270294198</v>
      </c>
      <c r="AN3263">
        <v>2.6071002483367902</v>
      </c>
      <c r="AO3263">
        <v>2.54830002784729</v>
      </c>
      <c r="AP3263">
        <v>2.50889992713928</v>
      </c>
      <c r="AQ3263">
        <v>2.4908998012542698</v>
      </c>
      <c r="AR3263">
        <v>2.4948999881744398</v>
      </c>
      <c r="AS3263">
        <v>2.5204997062683101</v>
      </c>
      <c r="AT3263">
        <v>2.56650018692017</v>
      </c>
      <c r="AU3263">
        <v>1.8358000516891499</v>
      </c>
      <c r="AV3263">
        <v>1.81159996986389</v>
      </c>
      <c r="AW3263">
        <v>1.8760999441146899</v>
      </c>
      <c r="AX3263">
        <v>1.9789999723434399</v>
      </c>
      <c r="AY3263">
        <v>2.0906000137329102</v>
      </c>
      <c r="AZ3263">
        <v>2.1949000358581499</v>
      </c>
      <c r="BA3263">
        <v>2.2841000556945801</v>
      </c>
      <c r="BB3263">
        <v>2.3557999134063698</v>
      </c>
      <c r="BC3263">
        <v>2.41050004959106</v>
      </c>
      <c r="BD3263">
        <v>2.4500999450683598</v>
      </c>
      <c r="BE3263">
        <v>2.47709989547729</v>
      </c>
      <c r="BF3263">
        <v>2.4942998886108398</v>
      </c>
      <c r="BG3263">
        <v>2.5043001174926798</v>
      </c>
      <c r="BH3263">
        <v>2.5090999603271502</v>
      </c>
      <c r="BI3263">
        <v>2.5107998847961399</v>
      </c>
      <c r="BJ3263">
        <v>2.5109999179840101</v>
      </c>
      <c r="BK3263">
        <v>2.5107998847961399</v>
      </c>
      <c r="BL3263">
        <v>2.5111999511718799</v>
      </c>
      <c r="BM3263">
        <v>2.51300001144409</v>
      </c>
      <c r="BN3263">
        <v>22.798839925280902</v>
      </c>
      <c r="BO3263">
        <v>22.886524055120699</v>
      </c>
      <c r="BP3263">
        <v>0.86449998617172197</v>
      </c>
      <c r="BQ3263">
        <v>2.52600002288818</v>
      </c>
      <c r="BR3263">
        <v>1.9707000255584699</v>
      </c>
      <c r="BS3263">
        <v>-0.62680000066757202</v>
      </c>
      <c r="BT3263">
        <v>3.5199999809265102E-2</v>
      </c>
      <c r="BU3263">
        <v>0.60949999094009399</v>
      </c>
      <c r="BV3263">
        <v>1.1037000417709399</v>
      </c>
      <c r="BW3263">
        <v>1.5247000455856301</v>
      </c>
      <c r="BX3263">
        <v>1.87919998168945</v>
      </c>
      <c r="BY3263">
        <v>2.1730999946594198</v>
      </c>
      <c r="BZ3263">
        <v>2.4119999408721902</v>
      </c>
      <c r="CA3263">
        <v>2.6010999679565399</v>
      </c>
      <c r="CB3263">
        <v>2.7451000213622998</v>
      </c>
      <c r="CC3263">
        <v>2.84859991073608</v>
      </c>
      <c r="CD3263">
        <v>2.91560006141663</v>
      </c>
      <c r="CE3263">
        <v>2.9498999118804901</v>
      </c>
      <c r="CF3263">
        <v>2.9549000263214098</v>
      </c>
      <c r="CG3263">
        <v>2.9339001178741499</v>
      </c>
      <c r="CH3263">
        <v>2.8898999691009499</v>
      </c>
      <c r="CI3263">
        <v>2.8255999088287398</v>
      </c>
      <c r="CJ3263">
        <v>2.7434000968933101</v>
      </c>
      <c r="CK3263">
        <v>2.6456999778747599</v>
      </c>
      <c r="CL3263">
        <v>-1.3934999704361</v>
      </c>
      <c r="CM3263">
        <v>-1.02240002155304</v>
      </c>
      <c r="CN3263">
        <v>-0.683099985122681</v>
      </c>
      <c r="CO3263">
        <v>-0.37439998984336897</v>
      </c>
      <c r="CP3263">
        <v>-9.4800002872943906E-2</v>
      </c>
      <c r="CQ3263">
        <v>0.157399997115135</v>
      </c>
      <c r="CR3263">
        <v>0.383899986743927</v>
      </c>
      <c r="CS3263">
        <v>0.58649998903274503</v>
      </c>
      <c r="CT3263">
        <v>0.76709997653961204</v>
      </c>
      <c r="CU3263">
        <v>0.92739999294280995</v>
      </c>
      <c r="CV3263">
        <v>1.0690000057220499</v>
      </c>
      <c r="CW3263">
        <v>1.1935000419616699</v>
      </c>
      <c r="CX3263">
        <v>1.3023999929428101</v>
      </c>
      <c r="CY3263">
        <v>1.39709997177124</v>
      </c>
      <c r="CZ3263">
        <v>1.4788999557495099</v>
      </c>
      <c r="DA3263">
        <v>1.54900002479553</v>
      </c>
      <c r="DB3263">
        <v>1.6085000038146999</v>
      </c>
      <c r="DC3263">
        <v>1.6583000421523999</v>
      </c>
      <c r="DD3263">
        <v>1.6993999481201201</v>
      </c>
      <c r="DE3263">
        <v>-1.40190005302429</v>
      </c>
      <c r="DF3263">
        <v>-1.03069996833801</v>
      </c>
      <c r="DG3263">
        <v>-0.69069999456405595</v>
      </c>
      <c r="DH3263">
        <v>-0.37999999523162797</v>
      </c>
      <c r="DI3263">
        <v>-9.66000035405159E-2</v>
      </c>
      <c r="DJ3263">
        <v>0.16110000014305101</v>
      </c>
      <c r="DK3263">
        <v>0.39480000734329201</v>
      </c>
      <c r="DL3263">
        <v>0.60610002279281605</v>
      </c>
      <c r="DM3263" s="3">
        <v>0.79659998416900601</v>
      </c>
      <c r="DN3263">
        <v>0.96749997138977095</v>
      </c>
      <c r="DO3263">
        <v>1.12020003795624</v>
      </c>
      <c r="DP3263">
        <v>1.2560000419616699</v>
      </c>
      <c r="DQ3263">
        <v>1.37590003013611</v>
      </c>
      <c r="DR3263">
        <v>1.4811999797821001</v>
      </c>
      <c r="DS3263">
        <v>1.5727000236511199</v>
      </c>
      <c r="DT3263">
        <v>1.65160000324249</v>
      </c>
      <c r="DU3263">
        <v>1.71870005130768</v>
      </c>
      <c r="DV3263">
        <v>1.7748999595642101</v>
      </c>
      <c r="DW3263">
        <v>1.82089996337891</v>
      </c>
    </row>
    <row r="3264" spans="1:127" x14ac:dyDescent="0.25">
      <c r="A3264" s="1">
        <v>40704</v>
      </c>
      <c r="B3264">
        <v>-5.8477658187541799</v>
      </c>
      <c r="C3264">
        <v>3.6617405789143702</v>
      </c>
      <c r="D3264">
        <v>1101.98537728514</v>
      </c>
      <c r="E3264">
        <v>-1082.6224650583899</v>
      </c>
      <c r="F3264">
        <v>1.7747000455856301</v>
      </c>
      <c r="G3264">
        <v>1.7561000585555999</v>
      </c>
      <c r="H3264">
        <v>1.8270000219345099</v>
      </c>
      <c r="I3264">
        <v>1.9371999502182</v>
      </c>
      <c r="J3264">
        <v>2.0564000606536901</v>
      </c>
      <c r="K3264">
        <v>2.1682000160217298</v>
      </c>
      <c r="L3264">
        <v>2.26419997215271</v>
      </c>
      <c r="M3264">
        <v>2.3413999080657999</v>
      </c>
      <c r="N3264" s="3">
        <v>2.4000999927520801</v>
      </c>
      <c r="O3264">
        <v>2.4419999122619598</v>
      </c>
      <c r="P3264">
        <v>2.4698998928070099</v>
      </c>
      <c r="Q3264">
        <v>2.4865999221801798</v>
      </c>
      <c r="R3264">
        <v>2.4948999881744398</v>
      </c>
      <c r="S3264">
        <v>2.4974000453949001</v>
      </c>
      <c r="T3264">
        <v>2.4962999820709202</v>
      </c>
      <c r="U3264">
        <v>2.4935998916625999</v>
      </c>
      <c r="V3264">
        <v>2.4907000064849898</v>
      </c>
      <c r="W3264">
        <v>2.4890000820159899</v>
      </c>
      <c r="X3264">
        <v>2.3914000988006601</v>
      </c>
      <c r="Y3264">
        <v>2.9498999118804901</v>
      </c>
      <c r="Z3264">
        <v>2.4893000125885001</v>
      </c>
      <c r="AA3264">
        <v>2.8794999122619598</v>
      </c>
      <c r="AB3264">
        <v>1.6000000238418599</v>
      </c>
      <c r="AC3264">
        <v>1.8661999627947801</v>
      </c>
      <c r="AD3264">
        <v>2.2149000167846702</v>
      </c>
      <c r="AE3264">
        <v>2.5291999578476001</v>
      </c>
      <c r="AF3264">
        <v>2.7610999345779401</v>
      </c>
      <c r="AG3264">
        <v>2.9011001586914098</v>
      </c>
      <c r="AH3264">
        <v>2.9585001468658398</v>
      </c>
      <c r="AI3264">
        <v>2.9512999057769802</v>
      </c>
      <c r="AJ3264">
        <v>2.8993000984191899</v>
      </c>
      <c r="AK3264">
        <v>2.82070016860962</v>
      </c>
      <c r="AL3264">
        <v>2.7313001155853298</v>
      </c>
      <c r="AM3264">
        <v>2.6428999900817902</v>
      </c>
      <c r="AN3264">
        <v>2.5649001598358199</v>
      </c>
      <c r="AO3264">
        <v>2.5030999183654798</v>
      </c>
      <c r="AP3264">
        <v>2.4616000652313201</v>
      </c>
      <c r="AQ3264">
        <v>2.4423997402191202</v>
      </c>
      <c r="AR3264">
        <v>2.4460000991821298</v>
      </c>
      <c r="AS3264">
        <v>2.47230005264282</v>
      </c>
      <c r="AT3264">
        <v>2.5199999809265101</v>
      </c>
      <c r="AU3264">
        <v>1.78480005264282</v>
      </c>
      <c r="AV3264">
        <v>1.7654999494552599</v>
      </c>
      <c r="AW3264">
        <v>1.83469998836517</v>
      </c>
      <c r="AX3264">
        <v>1.94159996509552</v>
      </c>
      <c r="AY3264">
        <v>2.0564999580383301</v>
      </c>
      <c r="AZ3264">
        <v>2.1631000041961701</v>
      </c>
      <c r="BA3264">
        <v>2.2539000511169398</v>
      </c>
      <c r="BB3264">
        <v>2.32660007476807</v>
      </c>
      <c r="BC3264">
        <v>2.3817999362945601</v>
      </c>
      <c r="BD3264">
        <v>2.4214000701904301</v>
      </c>
      <c r="BE3264">
        <v>2.4481000900268599</v>
      </c>
      <c r="BF3264">
        <v>2.4647998809814502</v>
      </c>
      <c r="BG3264">
        <v>2.47410011291504</v>
      </c>
      <c r="BH3264">
        <v>2.47819995880127</v>
      </c>
      <c r="BI3264">
        <v>2.4790999889373802</v>
      </c>
      <c r="BJ3264">
        <v>2.4783999919891402</v>
      </c>
      <c r="BK3264">
        <v>2.47749996185303</v>
      </c>
      <c r="BL3264">
        <v>2.4772999286651598</v>
      </c>
      <c r="BM3264">
        <v>2.4784998893737802</v>
      </c>
      <c r="BN3264">
        <v>20.110281957085501</v>
      </c>
      <c r="BO3264">
        <v>20.152179714453101</v>
      </c>
      <c r="BP3264">
        <v>0.85509997606277499</v>
      </c>
      <c r="BQ3264">
        <v>2.5020999908447301</v>
      </c>
      <c r="BR3264">
        <v>1.9493000507354701</v>
      </c>
      <c r="BS3264">
        <v>-0.60670000314712502</v>
      </c>
      <c r="BT3264">
        <v>4.0899999439716297E-2</v>
      </c>
      <c r="BU3264">
        <v>0.60430002212524403</v>
      </c>
      <c r="BV3264">
        <v>1.0904999971389799</v>
      </c>
      <c r="BW3264">
        <v>1.5061000585555999</v>
      </c>
      <c r="BX3264">
        <v>1.85710000991821</v>
      </c>
      <c r="BY3264">
        <v>2.1493999958038299</v>
      </c>
      <c r="BZ3264">
        <v>2.3880999088287398</v>
      </c>
      <c r="CA3264">
        <v>2.5780000686645499</v>
      </c>
      <c r="CB3264">
        <v>2.7237000465393102</v>
      </c>
      <c r="CC3264">
        <v>2.8292000293731698</v>
      </c>
      <c r="CD3264">
        <v>2.8986001014709499</v>
      </c>
      <c r="CE3264">
        <v>2.9351999759674099</v>
      </c>
      <c r="CF3264">
        <v>2.9425001144409202</v>
      </c>
      <c r="CG3264">
        <v>2.92330002784729</v>
      </c>
      <c r="CH3264">
        <v>2.8805000782012899</v>
      </c>
      <c r="CI3264">
        <v>2.81669998168945</v>
      </c>
      <c r="CJ3264">
        <v>2.7342000007629399</v>
      </c>
      <c r="CK3264">
        <v>2.6352000236511199</v>
      </c>
      <c r="CL3264">
        <v>-1.3550000190734901</v>
      </c>
      <c r="CM3264">
        <v>-0.99269998073577903</v>
      </c>
      <c r="CN3264">
        <v>-0.66089999675750699</v>
      </c>
      <c r="CO3264">
        <v>-0.35859999060630798</v>
      </c>
      <c r="CP3264">
        <v>-8.42000022530556E-2</v>
      </c>
      <c r="CQ3264">
        <v>0.163599997758865</v>
      </c>
      <c r="CR3264">
        <v>0.38670000433921797</v>
      </c>
      <c r="CS3264">
        <v>0.58660000562667802</v>
      </c>
      <c r="CT3264">
        <v>0.76510000228881803</v>
      </c>
      <c r="CU3264">
        <v>0.92379999160766602</v>
      </c>
      <c r="CV3264">
        <v>1.0642000436782799</v>
      </c>
      <c r="CW3264">
        <v>1.18789994716644</v>
      </c>
      <c r="CX3264">
        <v>1.2963000535964999</v>
      </c>
      <c r="CY3264">
        <v>1.3906999826431301</v>
      </c>
      <c r="CZ3264">
        <v>1.47239995002747</v>
      </c>
      <c r="DA3264">
        <v>1.5424000024795499</v>
      </c>
      <c r="DB3264">
        <v>1.60179996490479</v>
      </c>
      <c r="DC3264">
        <v>1.65160000324249</v>
      </c>
      <c r="DD3264">
        <v>1.69270002841949</v>
      </c>
      <c r="DE3264">
        <v>-1.3630000352859499</v>
      </c>
      <c r="DF3264">
        <v>-1.00049996376038</v>
      </c>
      <c r="DG3264">
        <v>-0.66809999942779497</v>
      </c>
      <c r="DH3264">
        <v>-0.36379998922348</v>
      </c>
      <c r="DI3264">
        <v>-8.5799999535083799E-2</v>
      </c>
      <c r="DJ3264">
        <v>0.167400002479553</v>
      </c>
      <c r="DK3264">
        <v>0.39750000834464999</v>
      </c>
      <c r="DL3264">
        <v>0.60589998960494995</v>
      </c>
      <c r="DM3264" s="3">
        <v>0.79400002956390403</v>
      </c>
      <c r="DN3264">
        <v>0.96310001611709595</v>
      </c>
      <c r="DO3264">
        <v>1.1145000457763701</v>
      </c>
      <c r="DP3264">
        <v>1.24930000305176</v>
      </c>
      <c r="DQ3264">
        <v>1.3686000108718901</v>
      </c>
      <c r="DR3264">
        <v>1.47339999675751</v>
      </c>
      <c r="DS3264">
        <v>1.5648000240325901</v>
      </c>
      <c r="DT3264">
        <v>1.6434999704361</v>
      </c>
      <c r="DU3264">
        <v>1.71060001850128</v>
      </c>
      <c r="DV3264">
        <v>1.7667000293731701</v>
      </c>
      <c r="DW3264">
        <v>1.81270003318787</v>
      </c>
    </row>
    <row r="3265" spans="1:127" x14ac:dyDescent="0.25">
      <c r="A3265" s="1">
        <v>40707</v>
      </c>
      <c r="B3265">
        <v>1.28129734225025</v>
      </c>
      <c r="C3265">
        <v>-3.4557936909278499</v>
      </c>
      <c r="D3265">
        <v>2855.8251200467398</v>
      </c>
      <c r="E3265">
        <v>-2850.6473426727498</v>
      </c>
      <c r="F3265">
        <v>1.76250004768372</v>
      </c>
      <c r="G3265">
        <v>1.7477999925613401</v>
      </c>
      <c r="H3265">
        <v>1.8237999677658101</v>
      </c>
      <c r="I3265">
        <v>1.9387999773025499</v>
      </c>
      <c r="J3265">
        <v>2.0618999004364</v>
      </c>
      <c r="K3265">
        <v>2.1763999462127699</v>
      </c>
      <c r="L3265">
        <v>2.2741999626159699</v>
      </c>
      <c r="M3265">
        <v>2.3524000644683798</v>
      </c>
      <c r="N3265" s="3">
        <v>2.41149997711182</v>
      </c>
      <c r="O3265">
        <v>2.4535000324249299</v>
      </c>
      <c r="P3265">
        <v>2.4811999797821001</v>
      </c>
      <c r="Q3265">
        <v>2.4976000785827601</v>
      </c>
      <c r="R3265">
        <v>2.5055999755859402</v>
      </c>
      <c r="S3265">
        <v>2.5078999996185298</v>
      </c>
      <c r="T3265">
        <v>2.5067000389099099</v>
      </c>
      <c r="U3265">
        <v>2.50399994850159</v>
      </c>
      <c r="V3265">
        <v>2.5011000633239702</v>
      </c>
      <c r="W3265">
        <v>2.4993999004364</v>
      </c>
      <c r="X3265">
        <v>2.4124999046325701</v>
      </c>
      <c r="Y3265">
        <v>2.9651000499725302</v>
      </c>
      <c r="Z3265">
        <v>2.4997000694274898</v>
      </c>
      <c r="AA3265">
        <v>2.9010999202728298</v>
      </c>
      <c r="AB3265">
        <v>1.5927999615669299</v>
      </c>
      <c r="AC3265">
        <v>1.87249994650483</v>
      </c>
      <c r="AD3265">
        <v>2.2322000861167899</v>
      </c>
      <c r="AE3265">
        <v>2.5527000427246098</v>
      </c>
      <c r="AF3265">
        <v>2.78650009632111</v>
      </c>
      <c r="AG3265">
        <v>2.9248999357223502</v>
      </c>
      <c r="AH3265">
        <v>2.9791998863220202</v>
      </c>
      <c r="AI3265">
        <v>2.96819996833801</v>
      </c>
      <c r="AJ3265">
        <v>2.9124999046325701</v>
      </c>
      <c r="AK3265">
        <v>2.8311998844146702</v>
      </c>
      <c r="AL3265">
        <v>2.7398002147674601</v>
      </c>
      <c r="AM3265">
        <v>2.6505000591278098</v>
      </c>
      <c r="AN3265">
        <v>2.5724003314971902</v>
      </c>
      <c r="AO3265">
        <v>2.5110998153686501</v>
      </c>
      <c r="AP3265">
        <v>2.4706001281738299</v>
      </c>
      <c r="AQ3265">
        <v>2.4524002075195299</v>
      </c>
      <c r="AR3265">
        <v>2.4570000171661399</v>
      </c>
      <c r="AS3265">
        <v>2.4838001728057901</v>
      </c>
      <c r="AT3265">
        <v>2.53139996528625</v>
      </c>
      <c r="AU3265">
        <v>1.77240002155304</v>
      </c>
      <c r="AV3265">
        <v>1.7569999694824201</v>
      </c>
      <c r="AW3265">
        <v>1.8313000202178999</v>
      </c>
      <c r="AX3265">
        <v>1.94289994239807</v>
      </c>
      <c r="AY3265">
        <v>2.0615000724792498</v>
      </c>
      <c r="AZ3265">
        <v>2.1707000732421902</v>
      </c>
      <c r="BA3265">
        <v>2.2632000446319598</v>
      </c>
      <c r="BB3265">
        <v>2.3368000984191899</v>
      </c>
      <c r="BC3265">
        <v>2.3924000263214098</v>
      </c>
      <c r="BD3265">
        <v>2.4319999217987101</v>
      </c>
      <c r="BE3265">
        <v>2.4586999416351301</v>
      </c>
      <c r="BF3265">
        <v>2.4751999378204301</v>
      </c>
      <c r="BG3265">
        <v>2.4842998981475799</v>
      </c>
      <c r="BH3265">
        <v>2.4881999492645299</v>
      </c>
      <c r="BI3265">
        <v>2.4890999794006299</v>
      </c>
      <c r="BJ3265">
        <v>2.4883999824523899</v>
      </c>
      <c r="BK3265">
        <v>2.4874999523162802</v>
      </c>
      <c r="BL3265">
        <v>2.4872999191284202</v>
      </c>
      <c r="BM3265">
        <v>2.4886999130249001</v>
      </c>
      <c r="BN3265">
        <v>25.418165502546302</v>
      </c>
      <c r="BO3265">
        <v>25.543718821723498</v>
      </c>
      <c r="BP3265">
        <v>0.86449998617172197</v>
      </c>
      <c r="BQ3265">
        <v>2.5104999542236301</v>
      </c>
      <c r="BR3265">
        <v>1.9582999944686901</v>
      </c>
      <c r="BS3265">
        <v>-0.59719997644424405</v>
      </c>
      <c r="BT3265">
        <v>5.0299998372793198E-2</v>
      </c>
      <c r="BU3265">
        <v>0.61369997262954701</v>
      </c>
      <c r="BV3265">
        <v>1.0999000072479199</v>
      </c>
      <c r="BW3265">
        <v>1.5154999494552599</v>
      </c>
      <c r="BX3265">
        <v>1.86650002002716</v>
      </c>
      <c r="BY3265">
        <v>2.1584000587463401</v>
      </c>
      <c r="BZ3265">
        <v>2.3966000080108598</v>
      </c>
      <c r="CA3265">
        <v>2.5859999656677202</v>
      </c>
      <c r="CB3265">
        <v>2.7309000492095898</v>
      </c>
      <c r="CC3265">
        <v>2.8357999324798602</v>
      </c>
      <c r="CD3265">
        <v>2.9044001102447501</v>
      </c>
      <c r="CE3265">
        <v>2.9403998851776101</v>
      </c>
      <c r="CF3265">
        <v>2.9472999572753902</v>
      </c>
      <c r="CG3265">
        <v>2.92799997329712</v>
      </c>
      <c r="CH3265">
        <v>2.8854999542236301</v>
      </c>
      <c r="CI3265">
        <v>2.8224999904632599</v>
      </c>
      <c r="CJ3265">
        <v>2.7414000034332302</v>
      </c>
      <c r="CK3265">
        <v>2.6445000171661399</v>
      </c>
      <c r="CL3265">
        <v>-1.34479999542236</v>
      </c>
      <c r="CM3265">
        <v>-0.98269999027252197</v>
      </c>
      <c r="CN3265">
        <v>-0.65119999647140503</v>
      </c>
      <c r="CO3265">
        <v>-0.34889999032020602</v>
      </c>
      <c r="CP3265">
        <v>-7.4699997901916504E-2</v>
      </c>
      <c r="CQ3265">
        <v>0.17309999465942399</v>
      </c>
      <c r="CR3265">
        <v>0.39599999785423301</v>
      </c>
      <c r="CS3265">
        <v>0.595899999141693</v>
      </c>
      <c r="CT3265">
        <v>0.77420002222061202</v>
      </c>
      <c r="CU3265">
        <v>0.93269997835159302</v>
      </c>
      <c r="CV3265">
        <v>1.0729000568389899</v>
      </c>
      <c r="CW3265">
        <v>1.19640004634857</v>
      </c>
      <c r="CX3265">
        <v>1.30449998378754</v>
      </c>
      <c r="CY3265">
        <v>1.3986999988555899</v>
      </c>
      <c r="CZ3265">
        <v>1.4801000356674201</v>
      </c>
      <c r="DA3265">
        <v>1.54999995231628</v>
      </c>
      <c r="DB3265">
        <v>1.6093000173568699</v>
      </c>
      <c r="DC3265">
        <v>1.6590000391006501</v>
      </c>
      <c r="DD3265">
        <v>1.70009994506836</v>
      </c>
      <c r="DE3265">
        <v>-1.35269999504089</v>
      </c>
      <c r="DF3265">
        <v>-0.99049997329711903</v>
      </c>
      <c r="DG3265">
        <v>-0.65820002555847201</v>
      </c>
      <c r="DH3265">
        <v>-0.35400000214576699</v>
      </c>
      <c r="DI3265">
        <v>-7.6099999248981504E-2</v>
      </c>
      <c r="DJ3265">
        <v>0.17710000276565599</v>
      </c>
      <c r="DK3265">
        <v>0.40709999203681901</v>
      </c>
      <c r="DL3265">
        <v>0.61540001630783103</v>
      </c>
      <c r="DM3265" s="3">
        <v>0.80339998006820701</v>
      </c>
      <c r="DN3265">
        <v>0.97229999303817705</v>
      </c>
      <c r="DO3265">
        <v>1.1234999895095801</v>
      </c>
      <c r="DP3265">
        <v>1.2581000328064</v>
      </c>
      <c r="DQ3265">
        <v>1.3770999908447299</v>
      </c>
      <c r="DR3265">
        <v>1.48169994354248</v>
      </c>
      <c r="DS3265">
        <v>1.5729000568389899</v>
      </c>
      <c r="DT3265">
        <v>1.65139997005463</v>
      </c>
      <c r="DU3265">
        <v>1.71829998493195</v>
      </c>
      <c r="DV3265">
        <v>1.7743999958038299</v>
      </c>
      <c r="DW3265">
        <v>1.8203999996185301</v>
      </c>
    </row>
    <row r="3266" spans="1:127" x14ac:dyDescent="0.25">
      <c r="A3266" s="1">
        <v>40708</v>
      </c>
      <c r="B3266">
        <v>-4.83597563425527</v>
      </c>
      <c r="C3266">
        <v>2.68399818105883</v>
      </c>
      <c r="D3266">
        <v>1593.7274621363499</v>
      </c>
      <c r="E3266">
        <v>-1576.3674832229501</v>
      </c>
      <c r="F3266">
        <v>1.78470003604889</v>
      </c>
      <c r="G3266">
        <v>1.7927000522613501</v>
      </c>
      <c r="H3266">
        <v>1.8828999996185301</v>
      </c>
      <c r="I3266">
        <v>2.0060000419616699</v>
      </c>
      <c r="J3266">
        <v>2.1333999633789098</v>
      </c>
      <c r="K3266">
        <v>2.2495999336242698</v>
      </c>
      <c r="L3266">
        <v>2.34730005264282</v>
      </c>
      <c r="M3266">
        <v>2.42459988594055</v>
      </c>
      <c r="N3266" s="3">
        <v>2.4821000099182098</v>
      </c>
      <c r="O3266">
        <v>2.5222001075744598</v>
      </c>
      <c r="P3266">
        <v>2.5478999614715598</v>
      </c>
      <c r="Q3266">
        <v>2.5622999668121298</v>
      </c>
      <c r="R3266">
        <v>2.5685000419616699</v>
      </c>
      <c r="S3266">
        <v>2.5690000057220499</v>
      </c>
      <c r="T3266">
        <v>2.5662000179290798</v>
      </c>
      <c r="U3266">
        <v>2.56200003623962</v>
      </c>
      <c r="V3266">
        <v>2.5580000877380402</v>
      </c>
      <c r="W3266">
        <v>2.5552999973297101</v>
      </c>
      <c r="X3266">
        <v>2.51370000839233</v>
      </c>
      <c r="Y3266">
        <v>3.02239990234375</v>
      </c>
      <c r="Z3266">
        <v>2.5548000335693399</v>
      </c>
      <c r="AA3266">
        <v>2.9765999317169198</v>
      </c>
      <c r="AB3266">
        <v>1.6717000007629399</v>
      </c>
      <c r="AC3266">
        <v>1.9710999950766599</v>
      </c>
      <c r="AD3266">
        <v>2.3342000842094399</v>
      </c>
      <c r="AE3266">
        <v>2.6496999263763401</v>
      </c>
      <c r="AF3266">
        <v>2.8746001720428498</v>
      </c>
      <c r="AG3266">
        <v>3.0031000375747698</v>
      </c>
      <c r="AH3266">
        <v>3.0477998256683301</v>
      </c>
      <c r="AI3266">
        <v>3.0283002853393599</v>
      </c>
      <c r="AJ3266">
        <v>2.9654998779296902</v>
      </c>
      <c r="AK3266">
        <v>2.8782999515533398</v>
      </c>
      <c r="AL3266">
        <v>2.7823998928070099</v>
      </c>
      <c r="AM3266">
        <v>2.6899001598358199</v>
      </c>
      <c r="AN3266">
        <v>2.6094000339508101</v>
      </c>
      <c r="AO3266">
        <v>2.5469996929168701</v>
      </c>
      <c r="AP3266">
        <v>2.5060000419616699</v>
      </c>
      <c r="AQ3266">
        <v>2.4881000518798801</v>
      </c>
      <c r="AR3266">
        <v>2.4936997890472399</v>
      </c>
      <c r="AS3266">
        <v>2.5222001075744598</v>
      </c>
      <c r="AT3266">
        <v>2.5722997188568102</v>
      </c>
      <c r="AU3266">
        <v>1.79449999332428</v>
      </c>
      <c r="AV3266">
        <v>1.8018000125885001</v>
      </c>
      <c r="AW3266">
        <v>1.8898999691009499</v>
      </c>
      <c r="AX3266">
        <v>2.00950002670288</v>
      </c>
      <c r="AY3266">
        <v>2.1321001052856401</v>
      </c>
      <c r="AZ3266">
        <v>2.2428998947143599</v>
      </c>
      <c r="BA3266">
        <v>2.3352999687194802</v>
      </c>
      <c r="BB3266">
        <v>2.4079999923706099</v>
      </c>
      <c r="BC3266">
        <v>2.4621000289917001</v>
      </c>
      <c r="BD3266">
        <v>2.50009989738464</v>
      </c>
      <c r="BE3266">
        <v>2.5250999927520801</v>
      </c>
      <c r="BF3266">
        <v>2.5399000644683798</v>
      </c>
      <c r="BG3266">
        <v>2.5473999977111799</v>
      </c>
      <c r="BH3266">
        <v>2.5499000549316402</v>
      </c>
      <c r="BI3266">
        <v>2.5494000911712602</v>
      </c>
      <c r="BJ3266">
        <v>2.5476000308990501</v>
      </c>
      <c r="BK3266">
        <v>2.5457000732421902</v>
      </c>
      <c r="BL3266">
        <v>2.54469990730286</v>
      </c>
      <c r="BM3266">
        <v>2.5453999042511</v>
      </c>
      <c r="BN3266">
        <v>21.2328817481174</v>
      </c>
      <c r="BO3266">
        <v>21.292966990124</v>
      </c>
      <c r="BP3266">
        <v>0.91210001707077004</v>
      </c>
      <c r="BQ3266">
        <v>2.5636000633239702</v>
      </c>
      <c r="BR3266">
        <v>2.0097999572753902</v>
      </c>
      <c r="BS3266">
        <v>-0.55949997901916504</v>
      </c>
      <c r="BT3266">
        <v>9.2799998819828006E-2</v>
      </c>
      <c r="BU3266">
        <v>0.65969997644424405</v>
      </c>
      <c r="BV3266">
        <v>1.1484999656677199</v>
      </c>
      <c r="BW3266">
        <v>1.5657999515533401</v>
      </c>
      <c r="BX3266">
        <v>1.9178999662399301</v>
      </c>
      <c r="BY3266">
        <v>2.21050000190735</v>
      </c>
      <c r="BZ3266">
        <v>2.4489998817443799</v>
      </c>
      <c r="CA3266">
        <v>2.6382999420165998</v>
      </c>
      <c r="CB3266">
        <v>2.7830998897552499</v>
      </c>
      <c r="CC3266">
        <v>2.8875000476837198</v>
      </c>
      <c r="CD3266">
        <v>2.9554998874664302</v>
      </c>
      <c r="CE3266">
        <v>2.9907000064849898</v>
      </c>
      <c r="CF3266">
        <v>2.9964001178741499</v>
      </c>
      <c r="CG3266">
        <v>2.9756999015808101</v>
      </c>
      <c r="CH3266">
        <v>2.9314999580383301</v>
      </c>
      <c r="CI3266">
        <v>2.8664000034332302</v>
      </c>
      <c r="CJ3266">
        <v>2.7827000617981001</v>
      </c>
      <c r="CK3266">
        <v>2.68280005455017</v>
      </c>
      <c r="CL3266">
        <v>-1.3142999410629299</v>
      </c>
      <c r="CM3266">
        <v>-0.94910001754760698</v>
      </c>
      <c r="CN3266">
        <v>-0.61500000953674305</v>
      </c>
      <c r="CO3266">
        <v>-0.31079998612403897</v>
      </c>
      <c r="CP3266">
        <v>-3.5000000149011598E-2</v>
      </c>
      <c r="CQ3266">
        <v>0.21410000324249301</v>
      </c>
      <c r="CR3266">
        <v>0.43799999356269798</v>
      </c>
      <c r="CS3266">
        <v>0.63859999179840099</v>
      </c>
      <c r="CT3266">
        <v>0.81749999523162797</v>
      </c>
      <c r="CU3266">
        <v>0.97640001773834195</v>
      </c>
      <c r="CV3266">
        <v>1.1168999671936</v>
      </c>
      <c r="CW3266">
        <v>1.24049997329712</v>
      </c>
      <c r="CX3266">
        <v>1.34879994392395</v>
      </c>
      <c r="CY3266">
        <v>1.44289994239807</v>
      </c>
      <c r="CZ3266">
        <v>1.5242999792098999</v>
      </c>
      <c r="DA3266">
        <v>1.59399998188019</v>
      </c>
      <c r="DB3266">
        <v>1.6531000137329099</v>
      </c>
      <c r="DC3266">
        <v>1.7026000022888199</v>
      </c>
      <c r="DD3266">
        <v>1.7432999610900899</v>
      </c>
      <c r="DE3266">
        <v>-1.32190001010895</v>
      </c>
      <c r="DF3266">
        <v>-0.95660001039505005</v>
      </c>
      <c r="DG3266">
        <v>-0.62169998884201005</v>
      </c>
      <c r="DH3266">
        <v>-0.31529998779296903</v>
      </c>
      <c r="DI3266">
        <v>-3.55999991297722E-2</v>
      </c>
      <c r="DJ3266">
        <v>0.21909999847412101</v>
      </c>
      <c r="DK3266">
        <v>0.45030000805854797</v>
      </c>
      <c r="DL3266">
        <v>0.65960001945495605</v>
      </c>
      <c r="DM3266" s="3">
        <v>0.84839999675750699</v>
      </c>
      <c r="DN3266">
        <v>1.01800000667572</v>
      </c>
      <c r="DO3266">
        <v>1.16970002651215</v>
      </c>
      <c r="DP3266">
        <v>1.3047000169753999</v>
      </c>
      <c r="DQ3266">
        <v>1.42400002479553</v>
      </c>
      <c r="DR3266">
        <v>1.5288000106811499</v>
      </c>
      <c r="DS3266">
        <v>1.62000000476837</v>
      </c>
      <c r="DT3266">
        <v>1.6986000537872299</v>
      </c>
      <c r="DU3266">
        <v>1.7654000520706199</v>
      </c>
      <c r="DV3266">
        <v>1.82120001316071</v>
      </c>
      <c r="DW3266">
        <v>1.86679995059967</v>
      </c>
    </row>
    <row r="3267" spans="1:127" x14ac:dyDescent="0.25">
      <c r="A3267" s="1">
        <v>40709</v>
      </c>
      <c r="B3267">
        <v>0.347886811964223</v>
      </c>
      <c r="C3267">
        <v>-1.74233068277307</v>
      </c>
      <c r="D3267">
        <v>-4.2628793654830899</v>
      </c>
      <c r="E3267">
        <v>6.7056229792001796</v>
      </c>
      <c r="F3267">
        <v>1.78470003604889</v>
      </c>
      <c r="G3267">
        <v>1.83560001850128</v>
      </c>
      <c r="H3267">
        <v>1.90600001811981</v>
      </c>
      <c r="I3267">
        <v>1.9897999763488801</v>
      </c>
      <c r="J3267">
        <v>2.0785000324249299</v>
      </c>
      <c r="K3267">
        <v>2.16510009765625</v>
      </c>
      <c r="L3267">
        <v>2.2444999217987101</v>
      </c>
      <c r="M3267">
        <v>2.3139998912811302</v>
      </c>
      <c r="N3267" s="3">
        <v>2.3724999427795401</v>
      </c>
      <c r="O3267">
        <v>2.4200000762939502</v>
      </c>
      <c r="P3267">
        <v>2.4574999809265101</v>
      </c>
      <c r="Q3267">
        <v>2.48629999160767</v>
      </c>
      <c r="R3267">
        <v>2.5078999996185298</v>
      </c>
      <c r="S3267">
        <v>2.5239000320434601</v>
      </c>
      <c r="T3267">
        <v>2.5355999469757098</v>
      </c>
      <c r="U3267">
        <v>2.54419994354248</v>
      </c>
      <c r="V3267">
        <v>2.5508999824523899</v>
      </c>
      <c r="W3267">
        <v>2.5564999580383301</v>
      </c>
      <c r="X3267">
        <v>2.3378999233245801</v>
      </c>
      <c r="Y3267">
        <v>2.9195001125335698</v>
      </c>
      <c r="Z3267">
        <v>2.5615999698638898</v>
      </c>
      <c r="AA3267">
        <v>2.7688000202178999</v>
      </c>
      <c r="AB3267">
        <v>1.8668000102043201</v>
      </c>
      <c r="AC3267">
        <v>2.01929999887943</v>
      </c>
      <c r="AD3267">
        <v>2.2197999358177198</v>
      </c>
      <c r="AE3267">
        <v>2.4276999235153198</v>
      </c>
      <c r="AF3267">
        <v>2.6105999946594198</v>
      </c>
      <c r="AG3267">
        <v>2.75070023536682</v>
      </c>
      <c r="AH3267">
        <v>2.8427000045776398</v>
      </c>
      <c r="AI3267">
        <v>2.8902997970581099</v>
      </c>
      <c r="AJ3267">
        <v>2.9011998176574698</v>
      </c>
      <c r="AK3267">
        <v>2.8853998184204102</v>
      </c>
      <c r="AL3267">
        <v>2.8524003028869598</v>
      </c>
      <c r="AM3267">
        <v>2.8109002113342298</v>
      </c>
      <c r="AN3267">
        <v>2.76769971847534</v>
      </c>
      <c r="AO3267">
        <v>2.7280001640319802</v>
      </c>
      <c r="AP3267">
        <v>2.6952998638153098</v>
      </c>
      <c r="AQ3267">
        <v>2.6719002723693799</v>
      </c>
      <c r="AR3267">
        <v>2.6589000225067099</v>
      </c>
      <c r="AS3267">
        <v>2.65640020370483</v>
      </c>
      <c r="AT3267">
        <v>2.66429996490479</v>
      </c>
      <c r="AU3267">
        <v>1.7922999858856199</v>
      </c>
      <c r="AV3267">
        <v>1.84280002117157</v>
      </c>
      <c r="AW3267">
        <v>1.9120999574661299</v>
      </c>
      <c r="AX3267">
        <v>1.9937000274658201</v>
      </c>
      <c r="AY3267">
        <v>2.07949995994568</v>
      </c>
      <c r="AZ3267">
        <v>2.1623001098632799</v>
      </c>
      <c r="BA3267">
        <v>2.2376999855041499</v>
      </c>
      <c r="BB3267">
        <v>2.30310010910034</v>
      </c>
      <c r="BC3267">
        <v>2.35780000686646</v>
      </c>
      <c r="BD3267">
        <v>2.40210008621216</v>
      </c>
      <c r="BE3267">
        <v>2.4370999336242698</v>
      </c>
      <c r="BF3267">
        <v>2.4640998840332</v>
      </c>
      <c r="BG3267">
        <v>2.4846000671386701</v>
      </c>
      <c r="BH3267">
        <v>2.5</v>
      </c>
      <c r="BI3267">
        <v>2.5116000175476101</v>
      </c>
      <c r="BJ3267">
        <v>2.5204999446868901</v>
      </c>
      <c r="BK3267">
        <v>2.5274999141693102</v>
      </c>
      <c r="BL3267">
        <v>2.5334999561309801</v>
      </c>
      <c r="BM3267">
        <v>2.5390000343322798</v>
      </c>
      <c r="BN3267">
        <v>1.93468343816161</v>
      </c>
      <c r="BO3267">
        <v>12.4739347658243</v>
      </c>
      <c r="BP3267">
        <v>0.89170002937316895</v>
      </c>
      <c r="BQ3267">
        <v>2.57940006256104</v>
      </c>
      <c r="BR3267">
        <v>2.0868000984191899</v>
      </c>
      <c r="BS3267">
        <v>-0.92330002784729004</v>
      </c>
      <c r="BT3267">
        <v>-0.15579999983310699</v>
      </c>
      <c r="BU3267">
        <v>0.57300001382827803</v>
      </c>
      <c r="BV3267">
        <v>1.1855000257492101</v>
      </c>
      <c r="BW3267">
        <v>1.6684999465942401</v>
      </c>
      <c r="BX3267">
        <v>2.0341999530792201</v>
      </c>
      <c r="BY3267">
        <v>2.3025999069213898</v>
      </c>
      <c r="BZ3267">
        <v>2.4934000968933101</v>
      </c>
      <c r="CA3267">
        <v>2.6240000724792498</v>
      </c>
      <c r="CB3267">
        <v>2.7079000473022501</v>
      </c>
      <c r="CC3267">
        <v>2.7558999061584499</v>
      </c>
      <c r="CD3267">
        <v>2.77589988708496</v>
      </c>
      <c r="CE3267">
        <v>2.7743000984191899</v>
      </c>
      <c r="CF3267">
        <v>2.7555999755859402</v>
      </c>
      <c r="CG3267">
        <v>2.72350001335144</v>
      </c>
      <c r="CH3267">
        <v>2.6807999610900901</v>
      </c>
      <c r="CI3267">
        <v>2.62980008125305</v>
      </c>
      <c r="CJ3267">
        <v>2.5722999572753902</v>
      </c>
      <c r="CK3267">
        <v>2.5097999572753902</v>
      </c>
      <c r="CL3267">
        <v>-1.3894000053405799</v>
      </c>
      <c r="CM3267">
        <v>-1.1040999889373799</v>
      </c>
      <c r="CN3267">
        <v>-0.77170002460479703</v>
      </c>
      <c r="CO3267">
        <v>-0.43920001387596103</v>
      </c>
      <c r="CP3267">
        <v>-0.12909999489784199</v>
      </c>
      <c r="CQ3267">
        <v>0.14929999411106101</v>
      </c>
      <c r="CR3267">
        <v>0.393999993801117</v>
      </c>
      <c r="CS3267">
        <v>0.60650002956390403</v>
      </c>
      <c r="CT3267">
        <v>0.78960001468658403</v>
      </c>
      <c r="CU3267">
        <v>0.94700002670288097</v>
      </c>
      <c r="CV3267">
        <v>1.0819000005721999</v>
      </c>
      <c r="CW3267">
        <v>1.19739997386932</v>
      </c>
      <c r="CX3267">
        <v>1.2962000370025599</v>
      </c>
      <c r="CY3267">
        <v>1.3805999755859399</v>
      </c>
      <c r="CZ3267">
        <v>1.4527000188827499</v>
      </c>
      <c r="DA3267">
        <v>1.51409995555878</v>
      </c>
      <c r="DB3267">
        <v>1.56630003452301</v>
      </c>
      <c r="DC3267">
        <v>1.6104999780654901</v>
      </c>
      <c r="DD3267">
        <v>1.64779996871948</v>
      </c>
      <c r="DE3267">
        <v>-1.3954999446868901</v>
      </c>
      <c r="DF3267">
        <v>-1.11119997501373</v>
      </c>
      <c r="DG3267">
        <v>-0.77929997444152799</v>
      </c>
      <c r="DH3267">
        <v>-0.44539999961853</v>
      </c>
      <c r="DI3267">
        <v>-0.131600007414818</v>
      </c>
      <c r="DJ3267">
        <v>0.152999997138977</v>
      </c>
      <c r="DK3267">
        <v>0.40580001473426802</v>
      </c>
      <c r="DL3267">
        <v>0.62779998779296897</v>
      </c>
      <c r="DM3267" s="3">
        <v>0.821300029754639</v>
      </c>
      <c r="DN3267">
        <v>0.98930001258850098</v>
      </c>
      <c r="DO3267">
        <v>1.13479995727539</v>
      </c>
      <c r="DP3267">
        <v>1.2604000568389899</v>
      </c>
      <c r="DQ3267">
        <v>1.3687000274658201</v>
      </c>
      <c r="DR3267">
        <v>1.4618999958038299</v>
      </c>
      <c r="DS3267">
        <v>1.5418000221252399</v>
      </c>
      <c r="DT3267">
        <v>1.6101000308990501</v>
      </c>
      <c r="DU3267">
        <v>1.6682000160217301</v>
      </c>
      <c r="DV3267">
        <v>1.7173000574111901</v>
      </c>
      <c r="DW3267">
        <v>1.75849997997284</v>
      </c>
    </row>
    <row r="3268" spans="1:127" x14ac:dyDescent="0.25">
      <c r="A3268" s="1">
        <v>40710</v>
      </c>
      <c r="B3268">
        <v>-0.90594347807242903</v>
      </c>
      <c r="C3268">
        <v>-0.254654249975935</v>
      </c>
      <c r="D3268">
        <v>-3.3588570580129899</v>
      </c>
      <c r="E3268">
        <v>10.155481392188699</v>
      </c>
      <c r="F3268">
        <v>1.74070000648499</v>
      </c>
      <c r="G3268">
        <v>1.79900002479553</v>
      </c>
      <c r="H3268">
        <v>1.86699998378754</v>
      </c>
      <c r="I3268">
        <v>1.9479999542236299</v>
      </c>
      <c r="J3268">
        <v>2.03550004959106</v>
      </c>
      <c r="K3268">
        <v>2.1221001148223899</v>
      </c>
      <c r="L3268">
        <v>2.2019999027252202</v>
      </c>
      <c r="M3268">
        <v>2.27169990539551</v>
      </c>
      <c r="N3268" s="3">
        <v>2.32969999313354</v>
      </c>
      <c r="O3268">
        <v>2.3761999607086199</v>
      </c>
      <c r="P3268">
        <v>2.4121000766754199</v>
      </c>
      <c r="Q3268">
        <v>2.4388999938964799</v>
      </c>
      <c r="R3268">
        <v>2.4581999778747599</v>
      </c>
      <c r="S3268">
        <v>2.4718999862670898</v>
      </c>
      <c r="T3268">
        <v>2.4814000129699698</v>
      </c>
      <c r="U3268">
        <v>2.4881000518798801</v>
      </c>
      <c r="V3268">
        <v>2.4932999610900901</v>
      </c>
      <c r="W3268">
        <v>2.4978001117706299</v>
      </c>
      <c r="X3268">
        <v>2.2843999862670898</v>
      </c>
      <c r="Y3268">
        <v>2.8728001117706299</v>
      </c>
      <c r="Z3268">
        <v>2.5025000572204599</v>
      </c>
      <c r="AA3268">
        <v>2.7246000766754199</v>
      </c>
      <c r="AB3268">
        <v>1.8610999584198</v>
      </c>
      <c r="AC3268">
        <v>1.98250003159046</v>
      </c>
      <c r="AD3268">
        <v>2.1676000356674199</v>
      </c>
      <c r="AE3268">
        <v>2.37569999694824</v>
      </c>
      <c r="AF3268">
        <v>2.5647999048233001</v>
      </c>
      <c r="AG3268">
        <v>2.7101999521255502</v>
      </c>
      <c r="AH3268">
        <v>2.8035001754760698</v>
      </c>
      <c r="AI3268">
        <v>2.8474998474121098</v>
      </c>
      <c r="AJ3268">
        <v>2.8515999317169198</v>
      </c>
      <c r="AK3268">
        <v>2.8269000053405802</v>
      </c>
      <c r="AL3268">
        <v>2.78470015525818</v>
      </c>
      <c r="AM3268">
        <v>2.7350001335143999</v>
      </c>
      <c r="AN3268">
        <v>2.6852998733520499</v>
      </c>
      <c r="AO3268">
        <v>2.6415998935699498</v>
      </c>
      <c r="AP3268">
        <v>2.6078002452850302</v>
      </c>
      <c r="AQ3268">
        <v>2.5863001346588099</v>
      </c>
      <c r="AR3268">
        <v>2.5781998634338401</v>
      </c>
      <c r="AS3268">
        <v>2.58360028266907</v>
      </c>
      <c r="AT3268">
        <v>2.6024000644683798</v>
      </c>
      <c r="AU3268">
        <v>1.7473000288009599</v>
      </c>
      <c r="AV3268">
        <v>1.8054000139236499</v>
      </c>
      <c r="AW3268">
        <v>1.8724000453948999</v>
      </c>
      <c r="AX3268">
        <v>1.95150005817413</v>
      </c>
      <c r="AY3268">
        <v>2.03609991073608</v>
      </c>
      <c r="AZ3268">
        <v>2.1191000938415501</v>
      </c>
      <c r="BA3268">
        <v>2.1949999332428001</v>
      </c>
      <c r="BB3268">
        <v>2.2606000900268599</v>
      </c>
      <c r="BC3268">
        <v>2.3150000572204599</v>
      </c>
      <c r="BD3268">
        <v>2.3585000038146999</v>
      </c>
      <c r="BE3268">
        <v>2.3921000957489</v>
      </c>
      <c r="BF3268">
        <v>2.4172999858856201</v>
      </c>
      <c r="BG3268">
        <v>2.4358999729156499</v>
      </c>
      <c r="BH3268">
        <v>2.4493999481201199</v>
      </c>
      <c r="BI3268">
        <v>2.4591000080108598</v>
      </c>
      <c r="BJ3268">
        <v>2.4663000106811501</v>
      </c>
      <c r="BK3268">
        <v>2.4721000194549601</v>
      </c>
      <c r="BL3268">
        <v>2.4772000312805198</v>
      </c>
      <c r="BM3268">
        <v>2.48230004310608</v>
      </c>
      <c r="BN3268">
        <v>1.5912648527288</v>
      </c>
      <c r="BO3268">
        <v>14.069629414759699</v>
      </c>
      <c r="BP3268">
        <v>0.87230002880096402</v>
      </c>
      <c r="BQ3268">
        <v>2.5466001033782999</v>
      </c>
      <c r="BR3268">
        <v>2.0429999828338601</v>
      </c>
      <c r="BS3268">
        <v>-0.92729997634887695</v>
      </c>
      <c r="BT3268">
        <v>-0.156200006604195</v>
      </c>
      <c r="BU3268">
        <v>0.56260001659393299</v>
      </c>
      <c r="BV3268">
        <v>1.15680003166199</v>
      </c>
      <c r="BW3268">
        <v>1.6237000226974501</v>
      </c>
      <c r="BX3268">
        <v>1.9815000295639</v>
      </c>
      <c r="BY3268">
        <v>2.2518000602722199</v>
      </c>
      <c r="BZ3268">
        <v>2.4532999992370601</v>
      </c>
      <c r="CA3268">
        <v>2.6001999378204301</v>
      </c>
      <c r="CB3268">
        <v>2.7037000656127899</v>
      </c>
      <c r="CC3268">
        <v>2.77189993858337</v>
      </c>
      <c r="CD3268">
        <v>2.8108000755310099</v>
      </c>
      <c r="CE3268">
        <v>2.82550001144409</v>
      </c>
      <c r="CF3268">
        <v>2.8197000026702899</v>
      </c>
      <c r="CG3268">
        <v>2.7964999675750701</v>
      </c>
      <c r="CH3268">
        <v>2.7585999965667698</v>
      </c>
      <c r="CI3268">
        <v>2.7083001136779798</v>
      </c>
      <c r="CJ3268">
        <v>2.6475999355316202</v>
      </c>
      <c r="CK3268">
        <v>2.5780999660491899</v>
      </c>
      <c r="CL3268">
        <v>-1.3449000120162999</v>
      </c>
      <c r="CM3268">
        <v>-1.07500004768372</v>
      </c>
      <c r="CN3268">
        <v>-0.75099998712539695</v>
      </c>
      <c r="CO3268">
        <v>-0.426400005817413</v>
      </c>
      <c r="CP3268">
        <v>-0.124499998986721</v>
      </c>
      <c r="CQ3268">
        <v>0.14640000462531999</v>
      </c>
      <c r="CR3268">
        <v>0.38539999723434398</v>
      </c>
      <c r="CS3268">
        <v>0.59409999847412098</v>
      </c>
      <c r="CT3268">
        <v>0.77569997310638406</v>
      </c>
      <c r="CU3268">
        <v>0.93330001831054699</v>
      </c>
      <c r="CV3268">
        <v>1.0699000358581501</v>
      </c>
      <c r="CW3268">
        <v>1.18809998035431</v>
      </c>
      <c r="CX3268">
        <v>1.29019999504089</v>
      </c>
      <c r="CY3268">
        <v>1.3783999681472801</v>
      </c>
      <c r="CZ3268">
        <v>1.4542000293731701</v>
      </c>
      <c r="DA3268">
        <v>1.5191999673843399</v>
      </c>
      <c r="DB3268">
        <v>1.5745999813079801</v>
      </c>
      <c r="DC3268">
        <v>1.6217000484466599</v>
      </c>
      <c r="DD3268">
        <v>1.66120004653931</v>
      </c>
      <c r="DE3268">
        <v>-1.3502000570297199</v>
      </c>
      <c r="DF3268">
        <v>-1.0814000368118299</v>
      </c>
      <c r="DG3268">
        <v>-0.75800001621246305</v>
      </c>
      <c r="DH3268">
        <v>-0.43230000138282798</v>
      </c>
      <c r="DI3268">
        <v>-0.12690000236034399</v>
      </c>
      <c r="DJ3268">
        <v>0.14990000426769301</v>
      </c>
      <c r="DK3268">
        <v>0.39660000801086398</v>
      </c>
      <c r="DL3268">
        <v>0.61449998617172197</v>
      </c>
      <c r="DM3268" s="3">
        <v>0.80610001087188698</v>
      </c>
      <c r="DN3268">
        <v>0.97420001029968295</v>
      </c>
      <c r="DO3268">
        <v>1.12139999866486</v>
      </c>
      <c r="DP3268">
        <v>1.25</v>
      </c>
      <c r="DQ3268">
        <v>1.36220002174377</v>
      </c>
      <c r="DR3268">
        <v>1.45959997177124</v>
      </c>
      <c r="DS3268">
        <v>1.5440000295639</v>
      </c>
      <c r="DT3268">
        <v>1.61660003662109</v>
      </c>
      <c r="DU3268">
        <v>1.67869997024536</v>
      </c>
      <c r="DV3268">
        <v>1.73140001296997</v>
      </c>
      <c r="DW3268">
        <v>1.7755000591278101</v>
      </c>
    </row>
    <row r="3269" spans="1:127" x14ac:dyDescent="0.25">
      <c r="A3269" s="1">
        <v>40711</v>
      </c>
      <c r="B3269">
        <v>-9.8930803506138698E-2</v>
      </c>
      <c r="C3269">
        <v>-1.1642707399665899</v>
      </c>
      <c r="D3269">
        <v>-3.7892353701042198</v>
      </c>
      <c r="E3269">
        <v>8.0953448865215005</v>
      </c>
      <c r="F3269">
        <v>1.67920005321503</v>
      </c>
      <c r="G3269">
        <v>1.75049996376038</v>
      </c>
      <c r="H3269">
        <v>1.8358000516891499</v>
      </c>
      <c r="I3269">
        <v>1.92929995059967</v>
      </c>
      <c r="J3269">
        <v>2.0234999656677202</v>
      </c>
      <c r="K3269">
        <v>2.1124999523162802</v>
      </c>
      <c r="L3269">
        <v>2.19230008125305</v>
      </c>
      <c r="M3269">
        <v>2.2607998847961399</v>
      </c>
      <c r="N3269" s="3">
        <v>2.3175001144409202</v>
      </c>
      <c r="O3269">
        <v>2.3629999160766602</v>
      </c>
      <c r="P3269">
        <v>2.3984999656677202</v>
      </c>
      <c r="Q3269">
        <v>2.4254000186920202</v>
      </c>
      <c r="R3269">
        <v>2.4453999996185298</v>
      </c>
      <c r="S3269">
        <v>2.4600999355316202</v>
      </c>
      <c r="T3269">
        <v>2.4709000587463401</v>
      </c>
      <c r="U3269">
        <v>2.4790999889373802</v>
      </c>
      <c r="V3269">
        <v>2.4855999946594198</v>
      </c>
      <c r="W3269">
        <v>2.4914000034332302</v>
      </c>
      <c r="X3269">
        <v>2.3162000179290798</v>
      </c>
      <c r="Y3269">
        <v>2.8480999469757098</v>
      </c>
      <c r="Z3269">
        <v>2.4972000122070299</v>
      </c>
      <c r="AA3269">
        <v>2.71950006484985</v>
      </c>
      <c r="AB3269">
        <v>1.8065999746322601</v>
      </c>
      <c r="AC3269">
        <v>1.98719994723797</v>
      </c>
      <c r="AD3269">
        <v>2.19839996099472</v>
      </c>
      <c r="AE3269">
        <v>2.4045001268386801</v>
      </c>
      <c r="AF3269">
        <v>2.5784001350402801</v>
      </c>
      <c r="AG3269">
        <v>2.7067000865936302</v>
      </c>
      <c r="AH3269">
        <v>2.7869999408721902</v>
      </c>
      <c r="AI3269">
        <v>2.8241000175476101</v>
      </c>
      <c r="AJ3269">
        <v>2.8269999027252202</v>
      </c>
      <c r="AK3269">
        <v>2.8055002689361599</v>
      </c>
      <c r="AL3269">
        <v>2.7693998813629199</v>
      </c>
      <c r="AM3269">
        <v>2.72699999809265</v>
      </c>
      <c r="AN3269">
        <v>2.6848998069763201</v>
      </c>
      <c r="AO3269">
        <v>2.64789986610413</v>
      </c>
      <c r="AP3269">
        <v>2.6193997859954798</v>
      </c>
      <c r="AQ3269">
        <v>2.6014001369476301</v>
      </c>
      <c r="AR3269">
        <v>2.5947000980377202</v>
      </c>
      <c r="AS3269">
        <v>2.5995998382568399</v>
      </c>
      <c r="AT3269">
        <v>2.6157000064849898</v>
      </c>
      <c r="AU3269">
        <v>1.6857000589370701</v>
      </c>
      <c r="AV3269">
        <v>1.7563999891281099</v>
      </c>
      <c r="AW3269">
        <v>1.8403999805450399</v>
      </c>
      <c r="AX3269">
        <v>1.9316999912262001</v>
      </c>
      <c r="AY3269">
        <v>2.02300000190735</v>
      </c>
      <c r="AZ3269">
        <v>2.1082999706268302</v>
      </c>
      <c r="BA3269">
        <v>2.1842000484466602</v>
      </c>
      <c r="BB3269">
        <v>2.2488999366760298</v>
      </c>
      <c r="BC3269">
        <v>2.3020999431610099</v>
      </c>
      <c r="BD3269">
        <v>2.3447000980377202</v>
      </c>
      <c r="BE3269">
        <v>2.3780000209808301</v>
      </c>
      <c r="BF3269">
        <v>2.4033999443054199</v>
      </c>
      <c r="BG3269">
        <v>2.4226000308990501</v>
      </c>
      <c r="BH3269">
        <v>2.43700003623962</v>
      </c>
      <c r="BI3269">
        <v>2.4477999210357702</v>
      </c>
      <c r="BJ3269">
        <v>2.4561998844146702</v>
      </c>
      <c r="BK3269">
        <v>2.4632000923156698</v>
      </c>
      <c r="BL3269">
        <v>2.46930003166199</v>
      </c>
      <c r="BM3269">
        <v>2.4753000736236599</v>
      </c>
      <c r="BN3269">
        <v>1.94372788017913</v>
      </c>
      <c r="BO3269">
        <v>13.3254128871655</v>
      </c>
      <c r="BP3269">
        <v>0.86680001020431496</v>
      </c>
      <c r="BQ3269">
        <v>2.5961000919342001</v>
      </c>
      <c r="BR3269">
        <v>2.0745000839233398</v>
      </c>
      <c r="BS3269">
        <v>-0.86269998550414995</v>
      </c>
      <c r="BT3269">
        <v>-0.14200000464916199</v>
      </c>
      <c r="BU3269">
        <v>0.55629998445510898</v>
      </c>
      <c r="BV3269">
        <v>1.1550999879837001</v>
      </c>
      <c r="BW3269">
        <v>1.63759994506836</v>
      </c>
      <c r="BX3269">
        <v>2.0118000507354701</v>
      </c>
      <c r="BY3269">
        <v>2.2939999103546098</v>
      </c>
      <c r="BZ3269">
        <v>2.5013999938964799</v>
      </c>
      <c r="CA3269">
        <v>2.6489999294281001</v>
      </c>
      <c r="CB3269">
        <v>2.7493999004364</v>
      </c>
      <c r="CC3269">
        <v>2.8122999668121298</v>
      </c>
      <c r="CD3269">
        <v>2.8452999591827401</v>
      </c>
      <c r="CE3269">
        <v>2.8543000221252401</v>
      </c>
      <c r="CF3269">
        <v>2.8440001010894802</v>
      </c>
      <c r="CG3269">
        <v>2.8180000782012899</v>
      </c>
      <c r="CH3269">
        <v>2.7792999744415301</v>
      </c>
      <c r="CI3269">
        <v>2.7302000522613499</v>
      </c>
      <c r="CJ3269">
        <v>2.6726999282836901</v>
      </c>
      <c r="CK3269">
        <v>2.6084001064300502</v>
      </c>
      <c r="CL3269">
        <v>-1.2832000255584699</v>
      </c>
      <c r="CM3269">
        <v>-1.0217000246048</v>
      </c>
      <c r="CN3269">
        <v>-0.71100002527236905</v>
      </c>
      <c r="CO3269">
        <v>-0.39559999108314498</v>
      </c>
      <c r="CP3269">
        <v>-9.7999997437000302E-2</v>
      </c>
      <c r="CQ3269">
        <v>0.17229999601841001</v>
      </c>
      <c r="CR3269">
        <v>0.41249999403953602</v>
      </c>
      <c r="CS3269">
        <v>0.62300002574920699</v>
      </c>
      <c r="CT3269">
        <v>0.80629998445510898</v>
      </c>
      <c r="CU3269">
        <v>0.96499997377395597</v>
      </c>
      <c r="CV3269">
        <v>1.10220003128052</v>
      </c>
      <c r="CW3269">
        <v>1.2204999923706099</v>
      </c>
      <c r="CX3269">
        <v>1.32239997386932</v>
      </c>
      <c r="CY3269">
        <v>1.4099999666214</v>
      </c>
      <c r="CZ3269">
        <v>1.4852000474929801</v>
      </c>
      <c r="DA3269">
        <v>1.54960000514984</v>
      </c>
      <c r="DB3269">
        <v>1.6045000553131099</v>
      </c>
      <c r="DC3269">
        <v>1.65110003948212</v>
      </c>
      <c r="DD3269">
        <v>1.6905000209808301</v>
      </c>
      <c r="DE3269">
        <v>-1.2884000539779701</v>
      </c>
      <c r="DF3269">
        <v>-1.02769994735718</v>
      </c>
      <c r="DG3269">
        <v>-0.71740001440048196</v>
      </c>
      <c r="DH3269">
        <v>-0.40090000629424999</v>
      </c>
      <c r="DI3269">
        <v>-9.9699996411800398E-2</v>
      </c>
      <c r="DJ3269">
        <v>0.176400005817413</v>
      </c>
      <c r="DK3269">
        <v>0.42429998517036399</v>
      </c>
      <c r="DL3269">
        <v>0.64420002698898304</v>
      </c>
      <c r="DM3269" s="3">
        <v>0.83770000934600797</v>
      </c>
      <c r="DN3269">
        <v>1.0073000192642201</v>
      </c>
      <c r="DO3269">
        <v>1.15530002117157</v>
      </c>
      <c r="DP3269">
        <v>1.2841999530792201</v>
      </c>
      <c r="DQ3269">
        <v>1.3961999416351301</v>
      </c>
      <c r="DR3269">
        <v>1.4931000471115099</v>
      </c>
      <c r="DS3269">
        <v>1.57679998874664</v>
      </c>
      <c r="DT3269">
        <v>1.6486999988555899</v>
      </c>
      <c r="DU3269">
        <v>1.71019995212555</v>
      </c>
      <c r="DV3269">
        <v>1.7624000310897801</v>
      </c>
      <c r="DW3269">
        <v>1.8063999414444001</v>
      </c>
    </row>
    <row r="3270" spans="1:127" x14ac:dyDescent="0.25">
      <c r="A3270" s="1">
        <v>40714</v>
      </c>
      <c r="B3270">
        <v>0.132854677913011</v>
      </c>
      <c r="C3270">
        <v>-1.20246804060704</v>
      </c>
      <c r="D3270">
        <v>-4.2405570428812398</v>
      </c>
      <c r="E3270">
        <v>7.4729742782840702</v>
      </c>
      <c r="F3270">
        <v>1.62520003318787</v>
      </c>
      <c r="G3270">
        <v>1.7208000421523999</v>
      </c>
      <c r="H3270">
        <v>1.81770002841949</v>
      </c>
      <c r="I3270">
        <v>1.9164999723434399</v>
      </c>
      <c r="J3270">
        <v>2.01300001144409</v>
      </c>
      <c r="K3270">
        <v>2.1029000282287602</v>
      </c>
      <c r="L3270">
        <v>2.1830999851226802</v>
      </c>
      <c r="M3270">
        <v>2.2518999576568599</v>
      </c>
      <c r="N3270" s="3">
        <v>2.3087999820709202</v>
      </c>
      <c r="O3270">
        <v>2.3545000553131099</v>
      </c>
      <c r="P3270">
        <v>2.3901998996734601</v>
      </c>
      <c r="Q3270">
        <v>2.4172999858856201</v>
      </c>
      <c r="R3270">
        <v>2.4375</v>
      </c>
      <c r="S3270">
        <v>2.4523000717163099</v>
      </c>
      <c r="T3270">
        <v>2.4630999565124498</v>
      </c>
      <c r="U3270">
        <v>2.4711999893188499</v>
      </c>
      <c r="V3270">
        <v>2.47749996185303</v>
      </c>
      <c r="W3270">
        <v>2.48300004005432</v>
      </c>
      <c r="X3270">
        <v>2.3243999481201199</v>
      </c>
      <c r="Y3270">
        <v>2.8413000106811501</v>
      </c>
      <c r="Z3270">
        <v>2.4883999824523899</v>
      </c>
      <c r="AA3270">
        <v>2.7149000167846702</v>
      </c>
      <c r="AB3270">
        <v>1.82099997997284</v>
      </c>
      <c r="AC3270">
        <v>2.00720003247261</v>
      </c>
      <c r="AD3270">
        <v>2.2110000252723698</v>
      </c>
      <c r="AE3270">
        <v>2.4083999395370501</v>
      </c>
      <c r="AF3270">
        <v>2.5762999057769802</v>
      </c>
      <c r="AG3270">
        <v>2.70119976997375</v>
      </c>
      <c r="AH3270">
        <v>2.7800998687744101</v>
      </c>
      <c r="AI3270">
        <v>2.81719970703125</v>
      </c>
      <c r="AJ3270">
        <v>2.82059979438782</v>
      </c>
      <c r="AK3270">
        <v>2.7996997833252002</v>
      </c>
      <c r="AL3270">
        <v>2.7640001773834202</v>
      </c>
      <c r="AM3270">
        <v>2.7215001583099401</v>
      </c>
      <c r="AN3270">
        <v>2.6789000034332302</v>
      </c>
      <c r="AO3270">
        <v>2.6409001350402801</v>
      </c>
      <c r="AP3270">
        <v>2.61089992523193</v>
      </c>
      <c r="AQ3270">
        <v>2.5908999443054199</v>
      </c>
      <c r="AR3270">
        <v>2.5819001197814901</v>
      </c>
      <c r="AS3270">
        <v>2.58409976959229</v>
      </c>
      <c r="AT3270">
        <v>2.5969998836517298</v>
      </c>
      <c r="AU3270">
        <v>1.6306999921798699</v>
      </c>
      <c r="AV3270">
        <v>1.7257000207901001</v>
      </c>
      <c r="AW3270">
        <v>1.82130002975464</v>
      </c>
      <c r="AX3270">
        <v>1.9177999496460001</v>
      </c>
      <c r="AY3270">
        <v>2.0113000869750999</v>
      </c>
      <c r="AZ3270">
        <v>2.0977001190185498</v>
      </c>
      <c r="BA3270">
        <v>2.1740999221801798</v>
      </c>
      <c r="BB3270">
        <v>2.2390000820159899</v>
      </c>
      <c r="BC3270">
        <v>2.2925999164581299</v>
      </c>
      <c r="BD3270">
        <v>2.33550000190735</v>
      </c>
      <c r="BE3270">
        <v>2.3689999580383301</v>
      </c>
      <c r="BF3270">
        <v>2.3945999145507799</v>
      </c>
      <c r="BG3270">
        <v>2.4140000343322798</v>
      </c>
      <c r="BH3270">
        <v>2.4284999370575</v>
      </c>
      <c r="BI3270">
        <v>2.4393000602722199</v>
      </c>
      <c r="BJ3270">
        <v>2.4477000236511199</v>
      </c>
      <c r="BK3270">
        <v>2.45449995994568</v>
      </c>
      <c r="BL3270">
        <v>2.46040010452271</v>
      </c>
      <c r="BM3270">
        <v>2.4660999774932901</v>
      </c>
      <c r="BN3270">
        <v>1.92634372167067</v>
      </c>
      <c r="BO3270">
        <v>12.982241535939901</v>
      </c>
      <c r="BP3270">
        <v>0.88669997453689597</v>
      </c>
      <c r="BQ3270">
        <v>2.6184999942779501</v>
      </c>
      <c r="BR3270">
        <v>2.1029999256134002</v>
      </c>
      <c r="BS3270">
        <v>-0.86489999294280995</v>
      </c>
      <c r="BT3270">
        <v>-0.14129999279975899</v>
      </c>
      <c r="BU3270">
        <v>0.57010000944137595</v>
      </c>
      <c r="BV3270">
        <v>1.1801999807357799</v>
      </c>
      <c r="BW3270">
        <v>1.6686999797821001</v>
      </c>
      <c r="BX3270">
        <v>2.04410004615784</v>
      </c>
      <c r="BY3270">
        <v>2.3238000869750999</v>
      </c>
      <c r="BZ3270">
        <v>2.52640008926392</v>
      </c>
      <c r="CA3270">
        <v>2.6681001186370801</v>
      </c>
      <c r="CB3270">
        <v>2.7623000144958501</v>
      </c>
      <c r="CC3270">
        <v>2.8192999362945601</v>
      </c>
      <c r="CD3270">
        <v>2.8469998836517298</v>
      </c>
      <c r="CE3270">
        <v>2.8515999317169198</v>
      </c>
      <c r="CF3270">
        <v>2.8378000259399401</v>
      </c>
      <c r="CG3270">
        <v>2.8092999458313002</v>
      </c>
      <c r="CH3270">
        <v>2.76889991760254</v>
      </c>
      <c r="CI3270">
        <v>2.7190999984741202</v>
      </c>
      <c r="CJ3270">
        <v>2.66160011291504</v>
      </c>
      <c r="CK3270">
        <v>2.5980999469757098</v>
      </c>
      <c r="CL3270">
        <v>-1.22780001163483</v>
      </c>
      <c r="CM3270">
        <v>-0.98580002784729004</v>
      </c>
      <c r="CN3270">
        <v>-0.68229997158050504</v>
      </c>
      <c r="CO3270">
        <v>-0.36880001425743097</v>
      </c>
      <c r="CP3270">
        <v>-7.0900000631809207E-2</v>
      </c>
      <c r="CQ3270">
        <v>0.20000000298023199</v>
      </c>
      <c r="CR3270">
        <v>0.44040000438690202</v>
      </c>
      <c r="CS3270">
        <v>0.65069997310638406</v>
      </c>
      <c r="CT3270">
        <v>0.83329999446868896</v>
      </c>
      <c r="CU3270">
        <v>0.99089998006820701</v>
      </c>
      <c r="CV3270">
        <v>1.1267999410629299</v>
      </c>
      <c r="CW3270">
        <v>1.2436000108718901</v>
      </c>
      <c r="CX3270">
        <v>1.34389996528625</v>
      </c>
      <c r="CY3270">
        <v>1.4299999475479099</v>
      </c>
      <c r="CZ3270">
        <v>1.50370001792908</v>
      </c>
      <c r="DA3270">
        <v>1.56659996509552</v>
      </c>
      <c r="DB3270">
        <v>1.62020003795624</v>
      </c>
      <c r="DC3270">
        <v>1.66569995880127</v>
      </c>
      <c r="DD3270">
        <v>1.7041000127792401</v>
      </c>
      <c r="DE3270">
        <v>-1.23220002651215</v>
      </c>
      <c r="DF3270">
        <v>-0.991100013256073</v>
      </c>
      <c r="DG3270">
        <v>-0.68819999694824197</v>
      </c>
      <c r="DH3270">
        <v>-0.37349998950958302</v>
      </c>
      <c r="DI3270">
        <v>-7.2200000286102295E-2</v>
      </c>
      <c r="DJ3270">
        <v>0.20460000634193401</v>
      </c>
      <c r="DK3270">
        <v>0.45289999246597301</v>
      </c>
      <c r="DL3270">
        <v>0.67269998788833596</v>
      </c>
      <c r="DM3270" s="3">
        <v>0.86559998989105202</v>
      </c>
      <c r="DN3270">
        <v>1.0340000391006501</v>
      </c>
      <c r="DO3270">
        <v>1.1806999444961499</v>
      </c>
      <c r="DP3270">
        <v>1.30789995193481</v>
      </c>
      <c r="DQ3270">
        <v>1.4182000160217301</v>
      </c>
      <c r="DR3270">
        <v>1.51339995861053</v>
      </c>
      <c r="DS3270">
        <v>1.5952999591827399</v>
      </c>
      <c r="DT3270">
        <v>1.66559994220734</v>
      </c>
      <c r="DU3270">
        <v>1.7254999876022299</v>
      </c>
      <c r="DV3270">
        <v>1.77639997005463</v>
      </c>
      <c r="DW3270">
        <v>1.8191000223159799</v>
      </c>
    </row>
    <row r="3271" spans="1:127" x14ac:dyDescent="0.25">
      <c r="A3271" s="1">
        <v>40715</v>
      </c>
      <c r="B3271">
        <v>-0.63158058997814404</v>
      </c>
      <c r="C3271">
        <v>-9.6583698657905101E-2</v>
      </c>
      <c r="D3271">
        <v>-3.9771245289919501</v>
      </c>
      <c r="E3271">
        <v>9.4520755869989301</v>
      </c>
      <c r="F3271">
        <v>1.58940005302429</v>
      </c>
      <c r="G3271">
        <v>1.7166999578476001</v>
      </c>
      <c r="H3271">
        <v>1.8269000053405799</v>
      </c>
      <c r="I3271">
        <v>1.9342000484466599</v>
      </c>
      <c r="J3271">
        <v>2.0385000705718999</v>
      </c>
      <c r="K3271">
        <v>2.1361999511718799</v>
      </c>
      <c r="L3271">
        <v>2.22350001335144</v>
      </c>
      <c r="M3271">
        <v>2.29830002784729</v>
      </c>
      <c r="N3271" s="3">
        <v>2.3598001003265399</v>
      </c>
      <c r="O3271">
        <v>2.4086000919342001</v>
      </c>
      <c r="P3271">
        <v>2.4460000991821298</v>
      </c>
      <c r="Q3271">
        <v>2.47350001335144</v>
      </c>
      <c r="R3271">
        <v>2.4930000305175799</v>
      </c>
      <c r="S3271">
        <v>2.5064001083374001</v>
      </c>
      <c r="T3271">
        <v>2.5153000354766801</v>
      </c>
      <c r="U3271">
        <v>2.5211000442504901</v>
      </c>
      <c r="V3271">
        <v>2.5250999927520801</v>
      </c>
      <c r="W3271">
        <v>2.5283000469207799</v>
      </c>
      <c r="X3271">
        <v>2.3768000602722199</v>
      </c>
      <c r="Y3271">
        <v>2.9351000785827601</v>
      </c>
      <c r="Z3271">
        <v>2.53139996528625</v>
      </c>
      <c r="AA3271">
        <v>2.7997999191284202</v>
      </c>
      <c r="AB3271">
        <v>1.88539999723434</v>
      </c>
      <c r="AC3271">
        <v>2.0599999874830202</v>
      </c>
      <c r="AD3271">
        <v>2.2589999437332202</v>
      </c>
      <c r="AE3271">
        <v>2.4655998945236202</v>
      </c>
      <c r="AF3271">
        <v>2.6486999988555899</v>
      </c>
      <c r="AG3271">
        <v>2.7871000766754199</v>
      </c>
      <c r="AH3271">
        <v>2.8738999366760298</v>
      </c>
      <c r="AI3271">
        <v>2.9118998050689702</v>
      </c>
      <c r="AJ3271">
        <v>2.9098999500274698</v>
      </c>
      <c r="AK3271">
        <v>2.8793997764587398</v>
      </c>
      <c r="AL3271">
        <v>2.8314001560211199</v>
      </c>
      <c r="AM3271">
        <v>2.7753999233245801</v>
      </c>
      <c r="AN3271">
        <v>2.7195997238159202</v>
      </c>
      <c r="AO3271">
        <v>2.6696002483367902</v>
      </c>
      <c r="AP3271">
        <v>2.6294000148773198</v>
      </c>
      <c r="AQ3271">
        <v>2.6013998985290501</v>
      </c>
      <c r="AR3271">
        <v>2.5868000984191899</v>
      </c>
      <c r="AS3271">
        <v>2.5858998298645002</v>
      </c>
      <c r="AT3271">
        <v>2.5982999801635698</v>
      </c>
      <c r="AU3271">
        <v>1.59370005130768</v>
      </c>
      <c r="AV3271">
        <v>1.7203999757766699</v>
      </c>
      <c r="AW3271">
        <v>1.8292000293731701</v>
      </c>
      <c r="AX3271">
        <v>1.9342000484466599</v>
      </c>
      <c r="AY3271">
        <v>2.0353000164032</v>
      </c>
      <c r="AZ3271">
        <v>2.12899994850159</v>
      </c>
      <c r="BA3271">
        <v>2.2121000289917001</v>
      </c>
      <c r="BB3271">
        <v>2.2827000617981001</v>
      </c>
      <c r="BC3271">
        <v>2.3405001163482702</v>
      </c>
      <c r="BD3271">
        <v>2.3861999511718799</v>
      </c>
      <c r="BE3271">
        <v>2.4212999343872101</v>
      </c>
      <c r="BF3271">
        <v>2.4474000930786102</v>
      </c>
      <c r="BG3271">
        <v>2.4663999080657999</v>
      </c>
      <c r="BH3271">
        <v>2.4797999858856201</v>
      </c>
      <c r="BI3271">
        <v>2.4893000125885001</v>
      </c>
      <c r="BJ3271">
        <v>2.49600005149841</v>
      </c>
      <c r="BK3271">
        <v>2.5009000301361102</v>
      </c>
      <c r="BL3271">
        <v>2.5051000118255602</v>
      </c>
      <c r="BM3271">
        <v>2.5090000629425</v>
      </c>
      <c r="BN3271">
        <v>1.6368651904990199</v>
      </c>
      <c r="BO3271">
        <v>13.886288108615</v>
      </c>
      <c r="BP3271">
        <v>0.87400001287460305</v>
      </c>
      <c r="BQ3271">
        <v>2.5752000808715798</v>
      </c>
      <c r="BR3271">
        <v>2.0683000087738002</v>
      </c>
      <c r="BS3271">
        <v>-0.91329997777938798</v>
      </c>
      <c r="BT3271">
        <v>-0.16779999434948001</v>
      </c>
      <c r="BU3271">
        <v>0.55729997158050504</v>
      </c>
      <c r="BV3271">
        <v>1.16550004482269</v>
      </c>
      <c r="BW3271">
        <v>1.6440999507904099</v>
      </c>
      <c r="BX3271">
        <v>2.0090000629425</v>
      </c>
      <c r="BY3271">
        <v>2.28189992904663</v>
      </c>
      <c r="BZ3271">
        <v>2.4825999736785902</v>
      </c>
      <c r="CA3271">
        <v>2.6270000934600799</v>
      </c>
      <c r="CB3271">
        <v>2.72690010070801</v>
      </c>
      <c r="CC3271">
        <v>2.7913000583648699</v>
      </c>
      <c r="CD3271">
        <v>2.8269999027252202</v>
      </c>
      <c r="CE3271">
        <v>2.83890008926392</v>
      </c>
      <c r="CF3271">
        <v>2.8311998844146702</v>
      </c>
      <c r="CG3271">
        <v>2.8069999217987101</v>
      </c>
      <c r="CH3271">
        <v>2.7690000534057599</v>
      </c>
      <c r="CI3271">
        <v>2.71939992904663</v>
      </c>
      <c r="CJ3271">
        <v>2.6600999832153298</v>
      </c>
      <c r="CK3271">
        <v>2.5927000045776398</v>
      </c>
      <c r="CL3271">
        <v>-1.1888999938964799</v>
      </c>
      <c r="CM3271">
        <v>-0.97269999980926503</v>
      </c>
      <c r="CN3271">
        <v>-0.67690002918243397</v>
      </c>
      <c r="CO3271">
        <v>-0.36689999699592601</v>
      </c>
      <c r="CP3271">
        <v>-7.2400003671646104E-2</v>
      </c>
      <c r="CQ3271">
        <v>0.19460000097751601</v>
      </c>
      <c r="CR3271">
        <v>0.43119999766349798</v>
      </c>
      <c r="CS3271">
        <v>0.63810002803802501</v>
      </c>
      <c r="CT3271">
        <v>0.81809997558593806</v>
      </c>
      <c r="CU3271">
        <v>0.97409999370574996</v>
      </c>
      <c r="CV3271">
        <v>1.1089999675750699</v>
      </c>
      <c r="CW3271">
        <v>1.2257000207901001</v>
      </c>
      <c r="CX3271">
        <v>1.32630002498627</v>
      </c>
      <c r="CY3271">
        <v>1.4129999876022299</v>
      </c>
      <c r="CZ3271">
        <v>1.48740005493164</v>
      </c>
      <c r="DA3271">
        <v>1.5512000322341899</v>
      </c>
      <c r="DB3271">
        <v>1.6057000160217301</v>
      </c>
      <c r="DC3271">
        <v>1.65180003643036</v>
      </c>
      <c r="DD3271">
        <v>1.6907000541687001</v>
      </c>
      <c r="DE3271">
        <v>-1.1923999786377</v>
      </c>
      <c r="DF3271">
        <v>-0.97729998826980602</v>
      </c>
      <c r="DG3271">
        <v>-0.68239998817443803</v>
      </c>
      <c r="DH3271">
        <v>-0.37139999866485601</v>
      </c>
      <c r="DI3271">
        <v>-7.3700003325939206E-2</v>
      </c>
      <c r="DJ3271">
        <v>0.19900000095367401</v>
      </c>
      <c r="DK3271">
        <v>0.44319999217987099</v>
      </c>
      <c r="DL3271">
        <v>0.65920001268386796</v>
      </c>
      <c r="DM3271" s="3">
        <v>0.84920001029968295</v>
      </c>
      <c r="DN3271">
        <v>1.0155999660491899</v>
      </c>
      <c r="DO3271">
        <v>1.16120004653931</v>
      </c>
      <c r="DP3271">
        <v>1.2881000041961701</v>
      </c>
      <c r="DQ3271">
        <v>1.3985999822616599</v>
      </c>
      <c r="DR3271">
        <v>1.4944000244140601</v>
      </c>
      <c r="DS3271">
        <v>1.5772999525070199</v>
      </c>
      <c r="DT3271">
        <v>1.6485999822616599</v>
      </c>
      <c r="DU3271">
        <v>1.70949995517731</v>
      </c>
      <c r="DV3271">
        <v>1.7611000537872299</v>
      </c>
      <c r="DW3271">
        <v>1.8043999671936</v>
      </c>
    </row>
    <row r="3272" spans="1:127" x14ac:dyDescent="0.25">
      <c r="A3272" s="1">
        <v>40716</v>
      </c>
      <c r="B3272">
        <v>0.53940982494182099</v>
      </c>
      <c r="C3272">
        <v>-1.51083473996583</v>
      </c>
      <c r="D3272">
        <v>-4.6506398411494603</v>
      </c>
      <c r="E3272">
        <v>6.3697118632160503</v>
      </c>
      <c r="F3272">
        <v>1.58070003986359</v>
      </c>
      <c r="G3272">
        <v>1.6930999755859399</v>
      </c>
      <c r="H3272">
        <v>1.8018000125885001</v>
      </c>
      <c r="I3272">
        <v>1.9093999862670901</v>
      </c>
      <c r="J3272">
        <v>2.01300001144409</v>
      </c>
      <c r="K3272">
        <v>2.1091001033782999</v>
      </c>
      <c r="L3272">
        <v>2.1946001052856401</v>
      </c>
      <c r="M3272">
        <v>2.2681000232696502</v>
      </c>
      <c r="N3272" s="3">
        <v>2.3292999267578098</v>
      </c>
      <c r="O3272">
        <v>2.3787000179290798</v>
      </c>
      <c r="P3272">
        <v>2.4175999164581299</v>
      </c>
      <c r="Q3272">
        <v>2.4472999572753902</v>
      </c>
      <c r="R3272">
        <v>2.46950006484985</v>
      </c>
      <c r="S3272">
        <v>2.48580002784729</v>
      </c>
      <c r="T3272">
        <v>2.4976000785827601</v>
      </c>
      <c r="U3272">
        <v>2.5060999393463099</v>
      </c>
      <c r="V3272">
        <v>2.5123999118804901</v>
      </c>
      <c r="W3272">
        <v>2.5174000263214098</v>
      </c>
      <c r="X3272">
        <v>2.35319995880127</v>
      </c>
      <c r="Y3272">
        <v>2.90079998970032</v>
      </c>
      <c r="Z3272">
        <v>2.52180004119873</v>
      </c>
      <c r="AA3272">
        <v>2.7632000446319598</v>
      </c>
      <c r="AB3272">
        <v>1.81679999828339</v>
      </c>
      <c r="AC3272">
        <v>2.02109998464584</v>
      </c>
      <c r="AD3272">
        <v>2.2353999018669102</v>
      </c>
      <c r="AE3272">
        <v>2.4405999183654798</v>
      </c>
      <c r="AF3272">
        <v>2.61540007591248</v>
      </c>
      <c r="AG3272">
        <v>2.7470002174377401</v>
      </c>
      <c r="AH3272">
        <v>2.8320000171661399</v>
      </c>
      <c r="AI3272">
        <v>2.8740999698638898</v>
      </c>
      <c r="AJ3272">
        <v>2.8809001445770299</v>
      </c>
      <c r="AK3272">
        <v>2.8617000579834002</v>
      </c>
      <c r="AL3272">
        <v>2.82589983940125</v>
      </c>
      <c r="AM3272">
        <v>2.7817001342773402</v>
      </c>
      <c r="AN3272">
        <v>2.7355000972747798</v>
      </c>
      <c r="AO3272">
        <v>2.6926002502441402</v>
      </c>
      <c r="AP3272">
        <v>2.6563997268676798</v>
      </c>
      <c r="AQ3272">
        <v>2.62910032272339</v>
      </c>
      <c r="AR3272">
        <v>2.61200022697449</v>
      </c>
      <c r="AS3272">
        <v>2.6052000522613499</v>
      </c>
      <c r="AT3272">
        <v>2.6086001396179199</v>
      </c>
      <c r="AU3272">
        <v>1.58560001850128</v>
      </c>
      <c r="AV3272">
        <v>1.69729995727539</v>
      </c>
      <c r="AW3272">
        <v>1.8046000003814699</v>
      </c>
      <c r="AX3272">
        <v>1.90980005264282</v>
      </c>
      <c r="AY3272">
        <v>2.0102000236511199</v>
      </c>
      <c r="AZ3272">
        <v>2.1024000644683798</v>
      </c>
      <c r="BA3272">
        <v>2.1837999820709202</v>
      </c>
      <c r="BB3272">
        <v>2.2532999515533398</v>
      </c>
      <c r="BC3272">
        <v>2.3106999397277801</v>
      </c>
      <c r="BD3272">
        <v>2.3570001125335698</v>
      </c>
      <c r="BE3272">
        <v>2.39339995384216</v>
      </c>
      <c r="BF3272">
        <v>2.4214000701904301</v>
      </c>
      <c r="BG3272">
        <v>2.4426000118255602</v>
      </c>
      <c r="BH3272">
        <v>2.4584999084472701</v>
      </c>
      <c r="BI3272">
        <v>2.4702999591827401</v>
      </c>
      <c r="BJ3272">
        <v>2.4791998863220202</v>
      </c>
      <c r="BK3272">
        <v>2.4860999584197998</v>
      </c>
      <c r="BL3272">
        <v>2.49180006980896</v>
      </c>
      <c r="BM3272">
        <v>2.4967999458313002</v>
      </c>
      <c r="BN3272">
        <v>1.97219954973916</v>
      </c>
      <c r="BO3272">
        <v>12.3021121975935</v>
      </c>
      <c r="BP3272">
        <v>0.91449999809265103</v>
      </c>
      <c r="BQ3272">
        <v>2.6331000328064</v>
      </c>
      <c r="BR3272">
        <v>2.1280999183654798</v>
      </c>
      <c r="BS3272">
        <v>-0.839200019836426</v>
      </c>
      <c r="BT3272">
        <v>-0.118900001049042</v>
      </c>
      <c r="BU3272">
        <v>0.59579998254776001</v>
      </c>
      <c r="BV3272">
        <v>1.20959997177124</v>
      </c>
      <c r="BW3272">
        <v>1.6995999813079801</v>
      </c>
      <c r="BX3272">
        <v>2.0732998847961399</v>
      </c>
      <c r="BY3272">
        <v>2.34850001335144</v>
      </c>
      <c r="BZ3272">
        <v>2.5445001125335698</v>
      </c>
      <c r="CA3272">
        <v>2.67860007286072</v>
      </c>
      <c r="CB3272">
        <v>2.7648000717163099</v>
      </c>
      <c r="CC3272">
        <v>2.8141000270843501</v>
      </c>
      <c r="CD3272">
        <v>2.83489990234375</v>
      </c>
      <c r="CE3272">
        <v>2.8338000774383501</v>
      </c>
      <c r="CF3272">
        <v>2.8155999183654798</v>
      </c>
      <c r="CG3272">
        <v>2.7841000556945801</v>
      </c>
      <c r="CH3272">
        <v>2.7421998977661102</v>
      </c>
      <c r="CI3272">
        <v>2.69219994544983</v>
      </c>
      <c r="CJ3272">
        <v>2.6359999179840101</v>
      </c>
      <c r="CK3272">
        <v>2.5750999450683598</v>
      </c>
      <c r="CL3272">
        <v>-1.1766999959945701</v>
      </c>
      <c r="CM3272">
        <v>-0.944199979305267</v>
      </c>
      <c r="CN3272">
        <v>-0.64529997110366799</v>
      </c>
      <c r="CO3272">
        <v>-0.333799988031387</v>
      </c>
      <c r="CP3272">
        <v>-3.6899998784065198E-2</v>
      </c>
      <c r="CQ3272">
        <v>0.233300000429153</v>
      </c>
      <c r="CR3272">
        <v>0.47269999980926503</v>
      </c>
      <c r="CS3272">
        <v>0.68169999122619596</v>
      </c>
      <c r="CT3272">
        <v>0.86260002851486195</v>
      </c>
      <c r="CU3272">
        <v>1.01820003986359</v>
      </c>
      <c r="CV3272">
        <v>1.15180003643036</v>
      </c>
      <c r="CW3272">
        <v>1.2661999464035001</v>
      </c>
      <c r="CX3272">
        <v>1.3640999794006301</v>
      </c>
      <c r="CY3272">
        <v>1.4478000402450599</v>
      </c>
      <c r="CZ3272">
        <v>1.5192999839782699</v>
      </c>
      <c r="DA3272">
        <v>1.58019995689392</v>
      </c>
      <c r="DB3272">
        <v>1.6319999694824201</v>
      </c>
      <c r="DC3272">
        <v>1.6758999824523899</v>
      </c>
      <c r="DD3272">
        <v>1.7130000591278101</v>
      </c>
      <c r="DE3272">
        <v>-1.1806999444961499</v>
      </c>
      <c r="DF3272">
        <v>-0.94900000095367398</v>
      </c>
      <c r="DG3272">
        <v>-0.65069997310638406</v>
      </c>
      <c r="DH3272">
        <v>-0.33799999952316301</v>
      </c>
      <c r="DI3272">
        <v>-3.7500001490116099E-2</v>
      </c>
      <c r="DJ3272">
        <v>0.23860000073909801</v>
      </c>
      <c r="DK3272">
        <v>0.48609998822212203</v>
      </c>
      <c r="DL3272">
        <v>0.70459997653961204</v>
      </c>
      <c r="DM3272" s="3">
        <v>0.89569997787475597</v>
      </c>
      <c r="DN3272">
        <v>1.06200003623962</v>
      </c>
      <c r="DO3272">
        <v>1.20620000362396</v>
      </c>
      <c r="DP3272">
        <v>1.33080005645752</v>
      </c>
      <c r="DQ3272">
        <v>1.43840003013611</v>
      </c>
      <c r="DR3272">
        <v>1.53090000152588</v>
      </c>
      <c r="DS3272">
        <v>1.6102000474929801</v>
      </c>
      <c r="DT3272">
        <v>1.67809998989105</v>
      </c>
      <c r="DU3272">
        <v>1.73590004444122</v>
      </c>
      <c r="DV3272">
        <v>1.78470003604889</v>
      </c>
      <c r="DW3272">
        <v>1.8257999420166</v>
      </c>
    </row>
    <row r="3273" spans="1:127" x14ac:dyDescent="0.25">
      <c r="A3273" s="1">
        <v>40717</v>
      </c>
      <c r="B3273">
        <v>-0.441055386156116</v>
      </c>
      <c r="C3273">
        <v>-0.47258766354494702</v>
      </c>
      <c r="D3273">
        <v>-3.59112537808203</v>
      </c>
      <c r="E3273">
        <v>8.4892261490439491</v>
      </c>
      <c r="F3273">
        <v>1.4984999895095801</v>
      </c>
      <c r="G3273">
        <v>1.61129999160767</v>
      </c>
      <c r="H3273">
        <v>1.7307000160217301</v>
      </c>
      <c r="I3273">
        <v>1.8551000356674201</v>
      </c>
      <c r="J3273">
        <v>1.9782999753952</v>
      </c>
      <c r="K3273">
        <v>2.09439992904663</v>
      </c>
      <c r="L3273">
        <v>2.1988000869750999</v>
      </c>
      <c r="M3273">
        <v>2.28929996490479</v>
      </c>
      <c r="N3273" s="3">
        <v>2.3652000427246098</v>
      </c>
      <c r="O3273">
        <v>2.4268999099731401</v>
      </c>
      <c r="P3273">
        <v>2.4756999015808101</v>
      </c>
      <c r="Q3273">
        <v>2.5134000778198198</v>
      </c>
      <c r="R3273">
        <v>2.5418999195098899</v>
      </c>
      <c r="S3273">
        <v>2.5629000663757302</v>
      </c>
      <c r="T3273">
        <v>2.5782001018524201</v>
      </c>
      <c r="U3273">
        <v>2.5892999172210698</v>
      </c>
      <c r="V3273">
        <v>2.5975000858306898</v>
      </c>
      <c r="W3273">
        <v>2.6040000915527299</v>
      </c>
      <c r="X3273">
        <v>2.36619997024536</v>
      </c>
      <c r="Y3273">
        <v>3.07119989395142</v>
      </c>
      <c r="Z3273">
        <v>2.6096000671386701</v>
      </c>
      <c r="AA3273">
        <v>2.88930010795593</v>
      </c>
      <c r="AB3273">
        <v>1.7222999930381799</v>
      </c>
      <c r="AC3273">
        <v>1.95809999108315</v>
      </c>
      <c r="AD3273">
        <v>2.22179999947548</v>
      </c>
      <c r="AE3273">
        <v>2.4798001050949101</v>
      </c>
      <c r="AF3273">
        <v>2.70160007476807</v>
      </c>
      <c r="AG3273">
        <v>2.8701001405715898</v>
      </c>
      <c r="AH3273">
        <v>2.9807002544403098</v>
      </c>
      <c r="AI3273">
        <v>3.0379998683929399</v>
      </c>
      <c r="AJ3273">
        <v>3.0512998104095499</v>
      </c>
      <c r="AK3273">
        <v>3.03200006484985</v>
      </c>
      <c r="AL3273">
        <v>2.99129986763</v>
      </c>
      <c r="AM3273">
        <v>2.9391996860504199</v>
      </c>
      <c r="AN3273">
        <v>2.8835997581481898</v>
      </c>
      <c r="AO3273">
        <v>2.8310000896453902</v>
      </c>
      <c r="AP3273">
        <v>2.7857999801635698</v>
      </c>
      <c r="AQ3273">
        <v>2.75070023536682</v>
      </c>
      <c r="AR3273">
        <v>2.7272999286651598</v>
      </c>
      <c r="AS3273">
        <v>2.7165000438690199</v>
      </c>
      <c r="AT3273">
        <v>2.71810007095337</v>
      </c>
      <c r="AU3273">
        <v>1.5029000043869001</v>
      </c>
      <c r="AV3273">
        <v>1.61510002613068</v>
      </c>
      <c r="AW3273">
        <v>1.73280000686646</v>
      </c>
      <c r="AX3273">
        <v>1.8544000387191799</v>
      </c>
      <c r="AY3273">
        <v>1.97370004653931</v>
      </c>
      <c r="AZ3273">
        <v>2.08489990234375</v>
      </c>
      <c r="BA3273">
        <v>2.18400001525879</v>
      </c>
      <c r="BB3273">
        <v>2.2692000865936302</v>
      </c>
      <c r="BC3273">
        <v>2.3399999141693102</v>
      </c>
      <c r="BD3273">
        <v>2.39750003814697</v>
      </c>
      <c r="BE3273">
        <v>2.44289994239807</v>
      </c>
      <c r="BF3273">
        <v>2.47810006141663</v>
      </c>
      <c r="BG3273">
        <v>2.5048999786377002</v>
      </c>
      <c r="BH3273">
        <v>2.5250999927520801</v>
      </c>
      <c r="BI3273">
        <v>2.5402998924255402</v>
      </c>
      <c r="BJ3273">
        <v>2.5517001152038601</v>
      </c>
      <c r="BK3273">
        <v>2.5606000423431401</v>
      </c>
      <c r="BL3273">
        <v>2.56780004501343</v>
      </c>
      <c r="BM3273">
        <v>2.5741000175476101</v>
      </c>
      <c r="BN3273">
        <v>1.83318793361118</v>
      </c>
      <c r="BO3273">
        <v>13.599922354946001</v>
      </c>
      <c r="BP3273">
        <v>0.77560001611709595</v>
      </c>
      <c r="BQ3273">
        <v>2.4130001068115199</v>
      </c>
      <c r="BR3273">
        <v>1.9190000295639</v>
      </c>
      <c r="BS3273">
        <v>-0.83799999952316295</v>
      </c>
      <c r="BT3273">
        <v>-0.17509999871254001</v>
      </c>
      <c r="BU3273">
        <v>0.482199996709824</v>
      </c>
      <c r="BV3273">
        <v>1.04849994182587</v>
      </c>
      <c r="BW3273">
        <v>1.5048999786377</v>
      </c>
      <c r="BX3273">
        <v>1.8588999509811399</v>
      </c>
      <c r="BY3273">
        <v>2.1264998912811302</v>
      </c>
      <c r="BZ3273">
        <v>2.3238999843597399</v>
      </c>
      <c r="CA3273">
        <v>2.4653999805450399</v>
      </c>
      <c r="CB3273">
        <v>2.5625</v>
      </c>
      <c r="CC3273">
        <v>2.6240999698638898</v>
      </c>
      <c r="CD3273">
        <v>2.6572000980377202</v>
      </c>
      <c r="CE3273">
        <v>2.6672000885009801</v>
      </c>
      <c r="CF3273">
        <v>2.6582000255584699</v>
      </c>
      <c r="CG3273">
        <v>2.6335000991821298</v>
      </c>
      <c r="CH3273">
        <v>2.5959999561309801</v>
      </c>
      <c r="CI3273">
        <v>2.5478999614715598</v>
      </c>
      <c r="CJ3273">
        <v>2.4909999370575</v>
      </c>
      <c r="CK3273">
        <v>2.4268999099731401</v>
      </c>
      <c r="CL3273">
        <v>-1.13870000839233</v>
      </c>
      <c r="CM3273">
        <v>-0.92799997329711903</v>
      </c>
      <c r="CN3273">
        <v>-0.65450000762939498</v>
      </c>
      <c r="CO3273">
        <v>-0.36849999427795399</v>
      </c>
      <c r="CP3273">
        <v>-9.4800002872943906E-2</v>
      </c>
      <c r="CQ3273">
        <v>0.15549999475479101</v>
      </c>
      <c r="CR3273">
        <v>0.37900000810623202</v>
      </c>
      <c r="CS3273">
        <v>0.57560002803802501</v>
      </c>
      <c r="CT3273">
        <v>0.74730002880096402</v>
      </c>
      <c r="CU3273">
        <v>0.89639997482299805</v>
      </c>
      <c r="CV3273">
        <v>1.0255999565124501</v>
      </c>
      <c r="CW3273">
        <v>1.1371999979019201</v>
      </c>
      <c r="CX3273">
        <v>1.2336000204086299</v>
      </c>
      <c r="CY3273">
        <v>1.31649994850159</v>
      </c>
      <c r="CZ3273">
        <v>1.38769996166229</v>
      </c>
      <c r="DA3273">
        <v>1.4486000537872299</v>
      </c>
      <c r="DB3273">
        <v>1.50049996376038</v>
      </c>
      <c r="DC3273">
        <v>1.54449999332428</v>
      </c>
      <c r="DD3273">
        <v>1.5815000534057599</v>
      </c>
      <c r="DE3273">
        <v>-1.14230000972748</v>
      </c>
      <c r="DF3273">
        <v>-0.93239998817443803</v>
      </c>
      <c r="DG3273">
        <v>-0.65960001945495605</v>
      </c>
      <c r="DH3273">
        <v>-0.37279999256134</v>
      </c>
      <c r="DI3273">
        <v>-9.6299998462200206E-2</v>
      </c>
      <c r="DJ3273">
        <v>0.15880000591278101</v>
      </c>
      <c r="DK3273">
        <v>0.38890001177787797</v>
      </c>
      <c r="DL3273">
        <v>0.59350001811981201</v>
      </c>
      <c r="DM3273" s="3">
        <v>0.77399998903274503</v>
      </c>
      <c r="DN3273">
        <v>0.93250000476837203</v>
      </c>
      <c r="DO3273">
        <v>1.07109999656677</v>
      </c>
      <c r="DP3273">
        <v>1.19200003147125</v>
      </c>
      <c r="DQ3273">
        <v>1.2971999645233201</v>
      </c>
      <c r="DR3273">
        <v>1.3882999420166</v>
      </c>
      <c r="DS3273">
        <v>1.4670000076293901</v>
      </c>
      <c r="DT3273">
        <v>1.5345000028610201</v>
      </c>
      <c r="DU3273">
        <v>1.5922000408172601</v>
      </c>
      <c r="DV3273">
        <v>1.6410000324249301</v>
      </c>
      <c r="DW3273">
        <v>1.682000041008</v>
      </c>
    </row>
    <row r="3274" spans="1:127" x14ac:dyDescent="0.25">
      <c r="A3274" s="1">
        <v>40718</v>
      </c>
      <c r="B3274">
        <v>0.396262348032005</v>
      </c>
      <c r="C3274">
        <v>-1.21496852243141</v>
      </c>
      <c r="D3274">
        <v>-4.6147946918026097</v>
      </c>
      <c r="E3274">
        <v>6.3562744682873102</v>
      </c>
      <c r="F3274">
        <v>1.42470002174377</v>
      </c>
      <c r="G3274">
        <v>1.5635000467300399</v>
      </c>
      <c r="H3274">
        <v>1.70469999313354</v>
      </c>
      <c r="I3274">
        <v>1.84430003166199</v>
      </c>
      <c r="J3274">
        <v>1.97720003128052</v>
      </c>
      <c r="K3274">
        <v>2.0994999408721902</v>
      </c>
      <c r="L3274">
        <v>2.2084000110626198</v>
      </c>
      <c r="M3274">
        <v>2.3025999069213898</v>
      </c>
      <c r="N3274" s="3">
        <v>2.3822000026702899</v>
      </c>
      <c r="O3274">
        <v>2.4479000568389901</v>
      </c>
      <c r="P3274">
        <v>2.5009999275207502</v>
      </c>
      <c r="Q3274">
        <v>2.5432000160217298</v>
      </c>
      <c r="R3274">
        <v>2.57610011100769</v>
      </c>
      <c r="S3274">
        <v>2.6013998985290501</v>
      </c>
      <c r="T3274">
        <v>2.6206998825073198</v>
      </c>
      <c r="U3274">
        <v>2.6354000568389901</v>
      </c>
      <c r="V3274">
        <v>2.64669990539551</v>
      </c>
      <c r="W3274">
        <v>2.65560007095337</v>
      </c>
      <c r="X3274">
        <v>2.4166998863220202</v>
      </c>
      <c r="Y3274">
        <v>3.1224999427795401</v>
      </c>
      <c r="Z3274">
        <v>2.6630001068115199</v>
      </c>
      <c r="AA3274">
        <v>2.9346001148223899</v>
      </c>
      <c r="AB3274">
        <v>1.69880002737045</v>
      </c>
      <c r="AC3274">
        <v>1.9847999811172501</v>
      </c>
      <c r="AD3274">
        <v>2.2696000337600699</v>
      </c>
      <c r="AE3274">
        <v>2.5297000408172599</v>
      </c>
      <c r="AF3274">
        <v>2.7463001012802102</v>
      </c>
      <c r="AG3274">
        <v>2.9107002019882202</v>
      </c>
      <c r="AH3274">
        <v>3.0216000080108598</v>
      </c>
      <c r="AI3274">
        <v>3.08420014381409</v>
      </c>
      <c r="AJ3274">
        <v>3.10669994354248</v>
      </c>
      <c r="AK3274">
        <v>3.09859991073608</v>
      </c>
      <c r="AL3274">
        <v>3.0693001747131299</v>
      </c>
      <c r="AM3274">
        <v>3.0274000167846702</v>
      </c>
      <c r="AN3274">
        <v>2.9798998832702601</v>
      </c>
      <c r="AO3274">
        <v>2.9323997497558598</v>
      </c>
      <c r="AP3274">
        <v>2.88920021057129</v>
      </c>
      <c r="AQ3274">
        <v>2.8529999256134002</v>
      </c>
      <c r="AR3274">
        <v>2.82550001144409</v>
      </c>
      <c r="AS3274">
        <v>2.80769991874695</v>
      </c>
      <c r="AT3274">
        <v>2.79970002174377</v>
      </c>
      <c r="AU3274">
        <v>1.42859995365143</v>
      </c>
      <c r="AV3274">
        <v>1.56640005111694</v>
      </c>
      <c r="AW3274">
        <v>1.70560002326965</v>
      </c>
      <c r="AX3274">
        <v>1.8421000242233301</v>
      </c>
      <c r="AY3274">
        <v>1.9708000421523999</v>
      </c>
      <c r="AZ3274">
        <v>2.0880000591278098</v>
      </c>
      <c r="BA3274">
        <v>2.1912999153137198</v>
      </c>
      <c r="BB3274">
        <v>2.2799999713897701</v>
      </c>
      <c r="BC3274">
        <v>2.3543000221252401</v>
      </c>
      <c r="BD3274">
        <v>2.4154000282287602</v>
      </c>
      <c r="BE3274">
        <v>2.46460008621216</v>
      </c>
      <c r="BF3274">
        <v>2.5037000179290798</v>
      </c>
      <c r="BG3274">
        <v>2.5344998836517298</v>
      </c>
      <c r="BH3274">
        <v>2.55839991569519</v>
      </c>
      <c r="BI3274">
        <v>2.5769999027252202</v>
      </c>
      <c r="BJ3274">
        <v>2.5915999412536599</v>
      </c>
      <c r="BK3274">
        <v>2.6029999256134002</v>
      </c>
      <c r="BL3274">
        <v>2.6124000549316402</v>
      </c>
      <c r="BM3274">
        <v>2.62019991874695</v>
      </c>
      <c r="BN3274">
        <v>2.2338557192236701</v>
      </c>
      <c r="BO3274">
        <v>12.004018249169301</v>
      </c>
      <c r="BP3274">
        <v>0.62929999828338601</v>
      </c>
      <c r="BQ3274">
        <v>2.3912000656127899</v>
      </c>
      <c r="BR3274">
        <v>1.8500000238418599</v>
      </c>
      <c r="BS3274">
        <v>-0.89120000600814797</v>
      </c>
      <c r="BT3274">
        <v>-0.30169999599456798</v>
      </c>
      <c r="BU3274">
        <v>0.332599997520447</v>
      </c>
      <c r="BV3274">
        <v>0.910799980163574</v>
      </c>
      <c r="BW3274">
        <v>1.3960000276565601</v>
      </c>
      <c r="BX3274">
        <v>1.78219997882843</v>
      </c>
      <c r="BY3274">
        <v>2.0776998996734601</v>
      </c>
      <c r="BZ3274">
        <v>2.29550004005432</v>
      </c>
      <c r="CA3274">
        <v>2.4493999481201199</v>
      </c>
      <c r="CB3274">
        <v>2.5520000457763699</v>
      </c>
      <c r="CC3274">
        <v>2.6138000488281201</v>
      </c>
      <c r="CD3274">
        <v>2.6435999870300302</v>
      </c>
      <c r="CE3274">
        <v>2.6484999656677202</v>
      </c>
      <c r="CF3274">
        <v>2.63380002975464</v>
      </c>
      <c r="CG3274">
        <v>2.6038999557495099</v>
      </c>
      <c r="CH3274">
        <v>2.56240010261536</v>
      </c>
      <c r="CI3274">
        <v>2.5118999481201199</v>
      </c>
      <c r="CJ3274">
        <v>2.45449995994568</v>
      </c>
      <c r="CK3274">
        <v>2.3921000957489</v>
      </c>
      <c r="CL3274">
        <v>-1.09309995174408</v>
      </c>
      <c r="CM3274">
        <v>-0.92919999361038197</v>
      </c>
      <c r="CN3274">
        <v>-0.69080001115798995</v>
      </c>
      <c r="CO3274">
        <v>-0.42620000243187001</v>
      </c>
      <c r="CP3274">
        <v>-0.16279999911785101</v>
      </c>
      <c r="CQ3274">
        <v>8.4799997508525807E-2</v>
      </c>
      <c r="CR3274">
        <v>0.31000000238418601</v>
      </c>
      <c r="CS3274">
        <v>0.51059997081756603</v>
      </c>
      <c r="CT3274">
        <v>0.68690001964569103</v>
      </c>
      <c r="CU3274">
        <v>0.84049999713897705</v>
      </c>
      <c r="CV3274">
        <v>0.97350001335143999</v>
      </c>
      <c r="CW3274">
        <v>1.08829998970032</v>
      </c>
      <c r="CX3274">
        <v>1.18690001964569</v>
      </c>
      <c r="CY3274">
        <v>1.27149999141693</v>
      </c>
      <c r="CZ3274">
        <v>1.34389996528625</v>
      </c>
      <c r="DA3274">
        <v>1.40550005435944</v>
      </c>
      <c r="DB3274">
        <v>1.4579999446868901</v>
      </c>
      <c r="DC3274">
        <v>1.5024000406265301</v>
      </c>
      <c r="DD3274">
        <v>1.53980004787445</v>
      </c>
      <c r="DE3274">
        <v>-1.0960999727249101</v>
      </c>
      <c r="DF3274">
        <v>-0.933099985122681</v>
      </c>
      <c r="DG3274">
        <v>-0.69550001621246305</v>
      </c>
      <c r="DH3274">
        <v>-0.4307000041008</v>
      </c>
      <c r="DI3274">
        <v>-0.16529999673366499</v>
      </c>
      <c r="DJ3274">
        <v>8.6499996483326E-2</v>
      </c>
      <c r="DK3274">
        <v>0.31779998540878301</v>
      </c>
      <c r="DL3274">
        <v>0.52609997987747203</v>
      </c>
      <c r="DM3274" s="3">
        <v>0.71119999885559104</v>
      </c>
      <c r="DN3274">
        <v>0.87419998645782504</v>
      </c>
      <c r="DO3274">
        <v>1.01689994335175</v>
      </c>
      <c r="DP3274">
        <v>1.1410000324249301</v>
      </c>
      <c r="DQ3274">
        <v>1.2487000226974501</v>
      </c>
      <c r="DR3274">
        <v>1.3415999412536599</v>
      </c>
      <c r="DS3274">
        <v>1.4214999675750699</v>
      </c>
      <c r="DT3274">
        <v>1.4898999929428101</v>
      </c>
      <c r="DU3274">
        <v>1.5480999946594201</v>
      </c>
      <c r="DV3274">
        <v>1.59730005264282</v>
      </c>
      <c r="DW3274">
        <v>1.63870000839233</v>
      </c>
    </row>
    <row r="3275" spans="1:127" x14ac:dyDescent="0.25">
      <c r="A3275" s="1">
        <v>40721</v>
      </c>
      <c r="B3275">
        <v>-1.66240286992492</v>
      </c>
      <c r="C3275">
        <v>0.94451437319629405</v>
      </c>
      <c r="D3275">
        <v>-2.5223385915341101</v>
      </c>
      <c r="E3275">
        <v>12.069972490256699</v>
      </c>
      <c r="F3275">
        <v>1.4481999874114999</v>
      </c>
      <c r="G3275">
        <v>1.59019994735718</v>
      </c>
      <c r="H3275">
        <v>1.72800004482269</v>
      </c>
      <c r="I3275">
        <v>1.86619997024536</v>
      </c>
      <c r="J3275">
        <v>2.0013999938964799</v>
      </c>
      <c r="K3275">
        <v>2.12849998474121</v>
      </c>
      <c r="L3275">
        <v>2.2435998916625999</v>
      </c>
      <c r="M3275">
        <v>2.3441998958587602</v>
      </c>
      <c r="N3275" s="3">
        <v>2.4293999671936</v>
      </c>
      <c r="O3275">
        <v>2.4995999336242698</v>
      </c>
      <c r="P3275">
        <v>2.5559999942779501</v>
      </c>
      <c r="Q3275">
        <v>2.6001999378204301</v>
      </c>
      <c r="R3275">
        <v>2.6340000629425</v>
      </c>
      <c r="S3275">
        <v>2.6593999862670898</v>
      </c>
      <c r="T3275">
        <v>2.6782999038696298</v>
      </c>
      <c r="U3275">
        <v>2.69219994544983</v>
      </c>
      <c r="V3275">
        <v>2.7026000022888201</v>
      </c>
      <c r="W3275">
        <v>2.7107999324798602</v>
      </c>
      <c r="X3275">
        <v>2.43330001831055</v>
      </c>
      <c r="Y3275">
        <v>3.2221000194549601</v>
      </c>
      <c r="Z3275">
        <v>2.7177000045776398</v>
      </c>
      <c r="AA3275">
        <v>3.0069000720977801</v>
      </c>
      <c r="AB3275">
        <v>1.74809998273849</v>
      </c>
      <c r="AC3275">
        <v>2.0041999965906099</v>
      </c>
      <c r="AD3275">
        <v>2.2810000181198098</v>
      </c>
      <c r="AE3275">
        <v>2.55359995365143</v>
      </c>
      <c r="AF3275">
        <v>2.7929000854492201</v>
      </c>
      <c r="AG3275">
        <v>2.9800001382827799</v>
      </c>
      <c r="AH3275">
        <v>3.1082999706268302</v>
      </c>
      <c r="AI3275">
        <v>3.1807000637054399</v>
      </c>
      <c r="AJ3275">
        <v>3.2052001953125</v>
      </c>
      <c r="AK3275">
        <v>3.1932001113891602</v>
      </c>
      <c r="AL3275">
        <v>3.15560007095337</v>
      </c>
      <c r="AM3275">
        <v>3.10319995880127</v>
      </c>
      <c r="AN3275">
        <v>3.0446002483367902</v>
      </c>
      <c r="AO3275">
        <v>2.98700022697449</v>
      </c>
      <c r="AP3275">
        <v>2.9359998703002899</v>
      </c>
      <c r="AQ3275">
        <v>2.8950002193450901</v>
      </c>
      <c r="AR3275">
        <v>2.8664996623992902</v>
      </c>
      <c r="AS3275">
        <v>2.8517997264862101</v>
      </c>
      <c r="AT3275">
        <v>2.8513000011444101</v>
      </c>
      <c r="AU3275">
        <v>1.45179998874664</v>
      </c>
      <c r="AV3275">
        <v>1.59300005435944</v>
      </c>
      <c r="AW3275">
        <v>1.7289999723434399</v>
      </c>
      <c r="AX3275">
        <v>1.8639999628067001</v>
      </c>
      <c r="AY3275">
        <v>1.99479997158051</v>
      </c>
      <c r="AZ3275">
        <v>2.1164999008178702</v>
      </c>
      <c r="BA3275">
        <v>2.2255001068115199</v>
      </c>
      <c r="BB3275">
        <v>2.3199000358581499</v>
      </c>
      <c r="BC3275">
        <v>2.3993000984191899</v>
      </c>
      <c r="BD3275">
        <v>2.4642999172210698</v>
      </c>
      <c r="BE3275">
        <v>2.5164000988006601</v>
      </c>
      <c r="BF3275">
        <v>2.55730009078979</v>
      </c>
      <c r="BG3275">
        <v>2.58890008926392</v>
      </c>
      <c r="BH3275">
        <v>2.6131000518798801</v>
      </c>
      <c r="BI3275">
        <v>2.6314001083374001</v>
      </c>
      <c r="BJ3275">
        <v>2.6454000473022501</v>
      </c>
      <c r="BK3275">
        <v>2.65630006790161</v>
      </c>
      <c r="BL3275">
        <v>2.66510009765625</v>
      </c>
      <c r="BM3275">
        <v>2.6728000640869101</v>
      </c>
      <c r="BN3275">
        <v>1.68984479007338</v>
      </c>
      <c r="BO3275">
        <v>14.5649409886254</v>
      </c>
      <c r="BP3275">
        <v>0.67019999027252197</v>
      </c>
      <c r="BQ3275">
        <v>2.4022998809814502</v>
      </c>
      <c r="BR3275">
        <v>1.85220003128052</v>
      </c>
      <c r="BS3275">
        <v>-0.84249997138977095</v>
      </c>
      <c r="BT3275">
        <v>-0.237700000405312</v>
      </c>
      <c r="BU3275">
        <v>0.38510000705719</v>
      </c>
      <c r="BV3275">
        <v>0.93900001049041704</v>
      </c>
      <c r="BW3275">
        <v>1.40100002288818</v>
      </c>
      <c r="BX3275">
        <v>1.7740000486373899</v>
      </c>
      <c r="BY3275">
        <v>2.0687000751495401</v>
      </c>
      <c r="BZ3275">
        <v>2.2973001003265399</v>
      </c>
      <c r="CA3275">
        <v>2.4707999229431201</v>
      </c>
      <c r="CB3275">
        <v>2.59800004959106</v>
      </c>
      <c r="CC3275">
        <v>2.6863999366760298</v>
      </c>
      <c r="CD3275">
        <v>2.7418999671936</v>
      </c>
      <c r="CE3275">
        <v>2.7693998813629199</v>
      </c>
      <c r="CF3275">
        <v>2.77300000190735</v>
      </c>
      <c r="CG3275">
        <v>2.7558999061584499</v>
      </c>
      <c r="CH3275">
        <v>2.7212998867034899</v>
      </c>
      <c r="CI3275">
        <v>2.6716001033782999</v>
      </c>
      <c r="CJ3275">
        <v>2.6091001033782999</v>
      </c>
      <c r="CK3275">
        <v>2.5357000827789302</v>
      </c>
      <c r="CL3275">
        <v>-1.0556000471115099</v>
      </c>
      <c r="CM3275">
        <v>-0.88480001688003496</v>
      </c>
      <c r="CN3275">
        <v>-0.64259999990463301</v>
      </c>
      <c r="CO3275">
        <v>-0.37970000505447399</v>
      </c>
      <c r="CP3275">
        <v>-0.121699996292591</v>
      </c>
      <c r="CQ3275">
        <v>0.119599997997284</v>
      </c>
      <c r="CR3275">
        <v>0.339199990034103</v>
      </c>
      <c r="CS3275">
        <v>0.53609997034072898</v>
      </c>
      <c r="CT3275">
        <v>0.71100002527236905</v>
      </c>
      <c r="CU3275">
        <v>0.86529999971389804</v>
      </c>
      <c r="CV3275">
        <v>1.00080001354218</v>
      </c>
      <c r="CW3275">
        <v>1.1194000244140601</v>
      </c>
      <c r="CX3275">
        <v>1.2228000164032</v>
      </c>
      <c r="CY3275">
        <v>1.31260001659393</v>
      </c>
      <c r="CZ3275">
        <v>1.3902000188827499</v>
      </c>
      <c r="DA3275">
        <v>1.4570000171661399</v>
      </c>
      <c r="DB3275">
        <v>1.51409995555878</v>
      </c>
      <c r="DC3275">
        <v>1.56239998340607</v>
      </c>
      <c r="DD3275">
        <v>1.60309994220734</v>
      </c>
      <c r="DE3275">
        <v>-1.05840003490448</v>
      </c>
      <c r="DF3275">
        <v>-0.888400018215179</v>
      </c>
      <c r="DG3275">
        <v>-0.64700001478195202</v>
      </c>
      <c r="DH3275">
        <v>-0.38370001316070601</v>
      </c>
      <c r="DI3275">
        <v>-0.12349999696016301</v>
      </c>
      <c r="DJ3275">
        <v>0.122000001370907</v>
      </c>
      <c r="DK3275">
        <v>0.34760001301765397</v>
      </c>
      <c r="DL3275">
        <v>0.55210000276565596</v>
      </c>
      <c r="DM3275" s="3">
        <v>0.73570001125335704</v>
      </c>
      <c r="DN3275">
        <v>0.899600028991699</v>
      </c>
      <c r="DO3275">
        <v>1.04499995708466</v>
      </c>
      <c r="DP3275">
        <v>1.1735999584198</v>
      </c>
      <c r="DQ3275">
        <v>1.2868000268936199</v>
      </c>
      <c r="DR3275">
        <v>1.3859000205993699</v>
      </c>
      <c r="DS3275">
        <v>1.4721000194549601</v>
      </c>
      <c r="DT3275">
        <v>1.5467000007629399</v>
      </c>
      <c r="DU3275">
        <v>1.6105999946594201</v>
      </c>
      <c r="DV3275">
        <v>1.66489994525909</v>
      </c>
      <c r="DW3275">
        <v>1.71029996871948</v>
      </c>
    </row>
    <row r="3276" spans="1:127" x14ac:dyDescent="0.25">
      <c r="A3276" s="1">
        <v>40722</v>
      </c>
      <c r="B3276">
        <v>-1.83714166750615</v>
      </c>
      <c r="C3276">
        <v>1.02479007586355</v>
      </c>
      <c r="D3276">
        <v>-1.84198872759804</v>
      </c>
      <c r="E3276">
        <v>12.568705017898999</v>
      </c>
      <c r="F3276">
        <v>1.4974000453948999</v>
      </c>
      <c r="G3276">
        <v>1.6382999420166</v>
      </c>
      <c r="H3276">
        <v>1.7791999578476001</v>
      </c>
      <c r="I3276">
        <v>1.9221999645233201</v>
      </c>
      <c r="J3276">
        <v>2.0618999004364</v>
      </c>
      <c r="K3276">
        <v>2.19219994544983</v>
      </c>
      <c r="L3276">
        <v>2.30850005149841</v>
      </c>
      <c r="M3276">
        <v>2.4084999561309801</v>
      </c>
      <c r="N3276" s="3">
        <v>2.49169993400574</v>
      </c>
      <c r="O3276">
        <v>2.5585999488830602</v>
      </c>
      <c r="P3276">
        <v>2.61080002784729</v>
      </c>
      <c r="Q3276">
        <v>2.6503000259399401</v>
      </c>
      <c r="R3276">
        <v>2.67930006980896</v>
      </c>
      <c r="S3276">
        <v>2.6997001171112101</v>
      </c>
      <c r="T3276">
        <v>2.7135999202728298</v>
      </c>
      <c r="U3276">
        <v>2.7228000164032</v>
      </c>
      <c r="V3276">
        <v>2.7286999225616499</v>
      </c>
      <c r="W3276">
        <v>2.7327001094818102</v>
      </c>
      <c r="X3276">
        <v>2.50939989089966</v>
      </c>
      <c r="Y3276">
        <v>3.2662000656127899</v>
      </c>
      <c r="Z3276">
        <v>2.73589992523193</v>
      </c>
      <c r="AA3276">
        <v>3.0769999027252202</v>
      </c>
      <c r="AB3276">
        <v>1.7900000214576699</v>
      </c>
      <c r="AC3276">
        <v>2.0562999770045298</v>
      </c>
      <c r="AD3276">
        <v>2.3493999242782602</v>
      </c>
      <c r="AE3276">
        <v>2.6342999935150102</v>
      </c>
      <c r="AF3276">
        <v>2.8772999048233001</v>
      </c>
      <c r="AG3276">
        <v>3.0591999292373702</v>
      </c>
      <c r="AH3276">
        <v>3.1759002208709699</v>
      </c>
      <c r="AI3276">
        <v>3.2326002120971702</v>
      </c>
      <c r="AJ3276">
        <v>3.24000024795532</v>
      </c>
      <c r="AK3276">
        <v>3.21060013771057</v>
      </c>
      <c r="AL3276">
        <v>3.1570999622345002</v>
      </c>
      <c r="AM3276">
        <v>3.0905001163482702</v>
      </c>
      <c r="AN3276">
        <v>3.0199999809265101</v>
      </c>
      <c r="AO3276">
        <v>2.9527997970581099</v>
      </c>
      <c r="AP3276">
        <v>2.8941001892089799</v>
      </c>
      <c r="AQ3276">
        <v>2.8472998142242401</v>
      </c>
      <c r="AR3276">
        <v>2.8148000240325901</v>
      </c>
      <c r="AS3276">
        <v>2.7974998950958301</v>
      </c>
      <c r="AT3276">
        <v>2.79559993743896</v>
      </c>
      <c r="AU3276">
        <v>1.5013999938964799</v>
      </c>
      <c r="AV3276">
        <v>1.6413999795913701</v>
      </c>
      <c r="AW3276">
        <v>1.7804000377655</v>
      </c>
      <c r="AX3276">
        <v>1.91999995708466</v>
      </c>
      <c r="AY3276">
        <v>2.0550000667571999</v>
      </c>
      <c r="AZ3276">
        <v>2.1795001029968302</v>
      </c>
      <c r="BA3276">
        <v>2.28959989547729</v>
      </c>
      <c r="BB3276">
        <v>2.3833999633789098</v>
      </c>
      <c r="BC3276">
        <v>2.4607999324798602</v>
      </c>
      <c r="BD3276">
        <v>2.52290010452271</v>
      </c>
      <c r="BE3276">
        <v>2.57139992713928</v>
      </c>
      <c r="BF3276">
        <v>2.6082999706268302</v>
      </c>
      <c r="BG3276">
        <v>2.6357998847961399</v>
      </c>
      <c r="BH3276">
        <v>2.65569996833801</v>
      </c>
      <c r="BI3276">
        <v>2.6700000762939502</v>
      </c>
      <c r="BJ3276">
        <v>2.6800999641418501</v>
      </c>
      <c r="BK3276">
        <v>2.68740010261536</v>
      </c>
      <c r="BL3276">
        <v>2.69280004501343</v>
      </c>
      <c r="BM3276">
        <v>2.6974000930786102</v>
      </c>
      <c r="BN3276">
        <v>1.4901968992682499</v>
      </c>
      <c r="BO3276">
        <v>14.743319839644499</v>
      </c>
      <c r="BP3276">
        <v>0.76599997282028198</v>
      </c>
      <c r="BQ3276">
        <v>2.4086000919342001</v>
      </c>
      <c r="BR3276">
        <v>1.8826999664306601</v>
      </c>
      <c r="BS3276">
        <v>-0.72659999132156405</v>
      </c>
      <c r="BT3276">
        <v>-0.108900003135204</v>
      </c>
      <c r="BU3276">
        <v>0.49500000476837203</v>
      </c>
      <c r="BV3276">
        <v>1.0195000171661399</v>
      </c>
      <c r="BW3276">
        <v>1.4536999464035001</v>
      </c>
      <c r="BX3276">
        <v>1.8051999807357799</v>
      </c>
      <c r="BY3276">
        <v>2.08550000190735</v>
      </c>
      <c r="BZ3276">
        <v>2.3057999610900901</v>
      </c>
      <c r="CA3276">
        <v>2.4753999710082999</v>
      </c>
      <c r="CB3276">
        <v>2.60199999809265</v>
      </c>
      <c r="CC3276">
        <v>2.69149994850159</v>
      </c>
      <c r="CD3276">
        <v>2.7492001056671098</v>
      </c>
      <c r="CE3276">
        <v>2.7792000770568799</v>
      </c>
      <c r="CF3276">
        <v>2.7852001190185498</v>
      </c>
      <c r="CG3276">
        <v>2.7702999114990199</v>
      </c>
      <c r="CH3276">
        <v>2.7374999523162802</v>
      </c>
      <c r="CI3276">
        <v>2.6889998912811302</v>
      </c>
      <c r="CJ3276">
        <v>2.6271998882293701</v>
      </c>
      <c r="CK3276">
        <v>2.5539999008178702</v>
      </c>
      <c r="CL3276">
        <v>-1.0234999656677199</v>
      </c>
      <c r="CM3276">
        <v>-0.821399986743927</v>
      </c>
      <c r="CN3276">
        <v>-0.56519997119903598</v>
      </c>
      <c r="CO3276">
        <v>-0.299199998378754</v>
      </c>
      <c r="CP3276">
        <v>-4.39999997615814E-2</v>
      </c>
      <c r="CQ3276">
        <v>0.19159999489784199</v>
      </c>
      <c r="CR3276">
        <v>0.40490001440048201</v>
      </c>
      <c r="CS3276">
        <v>0.59570002555847201</v>
      </c>
      <c r="CT3276">
        <v>0.76520001888275102</v>
      </c>
      <c r="CU3276">
        <v>0.91500002145767201</v>
      </c>
      <c r="CV3276">
        <v>1.0469000339508101</v>
      </c>
      <c r="CW3276">
        <v>1.1626000404357899</v>
      </c>
      <c r="CX3276">
        <v>1.2635999917984</v>
      </c>
      <c r="CY3276">
        <v>1.3516000509262101</v>
      </c>
      <c r="CZ3276">
        <v>1.42770004272461</v>
      </c>
      <c r="DA3276">
        <v>1.4932999610900899</v>
      </c>
      <c r="DB3276">
        <v>1.54929995536804</v>
      </c>
      <c r="DC3276">
        <v>1.5968999862670901</v>
      </c>
      <c r="DD3276">
        <v>1.6368000507354701</v>
      </c>
      <c r="DE3276">
        <v>-1.02639997005463</v>
      </c>
      <c r="DF3276">
        <v>-0.82499998807907104</v>
      </c>
      <c r="DG3276">
        <v>-0.569199979305267</v>
      </c>
      <c r="DH3276">
        <v>-0.30239999294281</v>
      </c>
      <c r="DI3276">
        <v>-4.47000004351139E-2</v>
      </c>
      <c r="DJ3276">
        <v>0.19539999961853</v>
      </c>
      <c r="DK3276">
        <v>0.41479998826980602</v>
      </c>
      <c r="DL3276">
        <v>0.61320000886917103</v>
      </c>
      <c r="DM3276" s="3">
        <v>0.79129999876022294</v>
      </c>
      <c r="DN3276">
        <v>0.95050001144409202</v>
      </c>
      <c r="DO3276">
        <v>1.0921000242233301</v>
      </c>
      <c r="DP3276">
        <v>1.2174999713897701</v>
      </c>
      <c r="DQ3276">
        <v>1.3280999660491899</v>
      </c>
      <c r="DR3276">
        <v>1.4251999855041499</v>
      </c>
      <c r="DS3276">
        <v>1.50979995727539</v>
      </c>
      <c r="DT3276">
        <v>1.5830999612808201</v>
      </c>
      <c r="DU3276">
        <v>1.6460000276565601</v>
      </c>
      <c r="DV3276">
        <v>1.6993000507354701</v>
      </c>
      <c r="DW3276">
        <v>1.7438999414444001</v>
      </c>
    </row>
    <row r="3277" spans="1:127" x14ac:dyDescent="0.25">
      <c r="A3277" s="1">
        <v>40723</v>
      </c>
      <c r="B3277">
        <v>-1.52892001920739</v>
      </c>
      <c r="C3277">
        <v>0.729816874508316</v>
      </c>
      <c r="D3277">
        <v>-2.5538716462684299</v>
      </c>
      <c r="E3277">
        <v>11.829960583092401</v>
      </c>
      <c r="F3277">
        <v>1.54949998855591</v>
      </c>
      <c r="G3277">
        <v>1.72379994392395</v>
      </c>
      <c r="H3277">
        <v>1.88409996032715</v>
      </c>
      <c r="I3277">
        <v>2.03550004959106</v>
      </c>
      <c r="J3277">
        <v>2.1758999824523899</v>
      </c>
      <c r="K3277">
        <v>2.3018000125885001</v>
      </c>
      <c r="L3277">
        <v>2.4107999801635698</v>
      </c>
      <c r="M3277">
        <v>2.5018999576568599</v>
      </c>
      <c r="N3277" s="3">
        <v>2.57540011405945</v>
      </c>
      <c r="O3277">
        <v>2.6328001022338898</v>
      </c>
      <c r="P3277">
        <v>2.6761000156402601</v>
      </c>
      <c r="Q3277">
        <v>2.7074999809265101</v>
      </c>
      <c r="R3277">
        <v>2.7293999195098899</v>
      </c>
      <c r="S3277">
        <v>2.7439000606536901</v>
      </c>
      <c r="T3277">
        <v>2.7528998851776101</v>
      </c>
      <c r="U3277">
        <v>2.75830006599426</v>
      </c>
      <c r="V3277">
        <v>2.7613999843597399</v>
      </c>
      <c r="W3277">
        <v>2.7634000778198198</v>
      </c>
      <c r="X3277">
        <v>2.6582000255584699</v>
      </c>
      <c r="Y3277">
        <v>3.26349997520447</v>
      </c>
      <c r="Z3277">
        <v>2.7651998996734601</v>
      </c>
      <c r="AA3277">
        <v>3.13380002975464</v>
      </c>
      <c r="AB3277">
        <v>1.92439997196198</v>
      </c>
      <c r="AC3277">
        <v>2.2196000814437902</v>
      </c>
      <c r="AD3277">
        <v>2.5074999630451198</v>
      </c>
      <c r="AE3277">
        <v>2.7680000066757202</v>
      </c>
      <c r="AF3277">
        <v>2.97819995880127</v>
      </c>
      <c r="AG3277">
        <v>3.1260001659393302</v>
      </c>
      <c r="AH3277">
        <v>3.2111997604370099</v>
      </c>
      <c r="AI3277">
        <v>3.2409002780914302</v>
      </c>
      <c r="AJ3277">
        <v>3.22710013389587</v>
      </c>
      <c r="AK3277">
        <v>3.18270015716553</v>
      </c>
      <c r="AL3277">
        <v>3.1198999881744398</v>
      </c>
      <c r="AM3277">
        <v>3.04910016059875</v>
      </c>
      <c r="AN3277">
        <v>2.9788999557495099</v>
      </c>
      <c r="AO3277">
        <v>2.91569995880127</v>
      </c>
      <c r="AP3277">
        <v>2.8638997077941899</v>
      </c>
      <c r="AQ3277">
        <v>2.82600021362305</v>
      </c>
      <c r="AR3277">
        <v>2.8039000034332302</v>
      </c>
      <c r="AS3277">
        <v>2.7976000308990501</v>
      </c>
      <c r="AT3277">
        <v>2.8068997859954798</v>
      </c>
      <c r="AU3277">
        <v>1.55340003967285</v>
      </c>
      <c r="AV3277">
        <v>1.7266000509262101</v>
      </c>
      <c r="AW3277">
        <v>1.88440001010895</v>
      </c>
      <c r="AX3277">
        <v>2.0322000980377202</v>
      </c>
      <c r="AY3277">
        <v>2.1679000854492201</v>
      </c>
      <c r="AZ3277">
        <v>2.2883000373840301</v>
      </c>
      <c r="BA3277">
        <v>2.3914999961853001</v>
      </c>
      <c r="BB3277">
        <v>2.47699999809265</v>
      </c>
      <c r="BC3277">
        <v>2.5457000732421902</v>
      </c>
      <c r="BD3277">
        <v>2.5992999076843302</v>
      </c>
      <c r="BE3277">
        <v>2.6398999691009499</v>
      </c>
      <c r="BF3277">
        <v>2.66980004310608</v>
      </c>
      <c r="BG3277">
        <v>2.6912000179290798</v>
      </c>
      <c r="BH3277">
        <v>2.7060999870300302</v>
      </c>
      <c r="BI3277">
        <v>2.7160999774932901</v>
      </c>
      <c r="BJ3277">
        <v>2.72289991378784</v>
      </c>
      <c r="BK3277">
        <v>2.72760009765625</v>
      </c>
      <c r="BL3277">
        <v>2.7313001155853298</v>
      </c>
      <c r="BM3277">
        <v>2.7346000671386701</v>
      </c>
      <c r="BN3277">
        <v>1.65074935519407</v>
      </c>
      <c r="BO3277">
        <v>14.3129404012812</v>
      </c>
      <c r="BP3277">
        <v>0.77609997987747203</v>
      </c>
      <c r="BQ3277">
        <v>2.48300004005432</v>
      </c>
      <c r="BR3277">
        <v>1.94729995727539</v>
      </c>
      <c r="BS3277">
        <v>-0.79540002346038796</v>
      </c>
      <c r="BT3277">
        <v>-0.15369999408721899</v>
      </c>
      <c r="BU3277">
        <v>0.48719999194145203</v>
      </c>
      <c r="BV3277">
        <v>1.0463999509811399</v>
      </c>
      <c r="BW3277">
        <v>1.5062999725341799</v>
      </c>
      <c r="BX3277">
        <v>1.8733999729156501</v>
      </c>
      <c r="BY3277">
        <v>2.16050004959106</v>
      </c>
      <c r="BZ3277">
        <v>2.3810999393463099</v>
      </c>
      <c r="CA3277">
        <v>2.5464999675750701</v>
      </c>
      <c r="CB3277">
        <v>2.6661000251770002</v>
      </c>
      <c r="CC3277">
        <v>2.7472999095916699</v>
      </c>
      <c r="CD3277">
        <v>2.7962000370025599</v>
      </c>
      <c r="CE3277">
        <v>2.81769990921021</v>
      </c>
      <c r="CF3277">
        <v>2.8157000541686998</v>
      </c>
      <c r="CG3277">
        <v>2.79360008239746</v>
      </c>
      <c r="CH3277">
        <v>2.7544999122619598</v>
      </c>
      <c r="CI3277">
        <v>2.7007000446319598</v>
      </c>
      <c r="CJ3277">
        <v>2.63459992408752</v>
      </c>
      <c r="CK3277">
        <v>2.5580999851226802</v>
      </c>
      <c r="CL3277">
        <v>-1.0693999528884901</v>
      </c>
      <c r="CM3277">
        <v>-0.87139999866485596</v>
      </c>
      <c r="CN3277">
        <v>-0.60909998416900601</v>
      </c>
      <c r="CO3277">
        <v>-0.33210000395774802</v>
      </c>
      <c r="CP3277">
        <v>-6.4800001680850997E-2</v>
      </c>
      <c r="CQ3277">
        <v>0.18230000138282801</v>
      </c>
      <c r="CR3277">
        <v>0.40529999136924699</v>
      </c>
      <c r="CS3277">
        <v>0.60390001535415605</v>
      </c>
      <c r="CT3277">
        <v>0.77920001745223999</v>
      </c>
      <c r="CU3277">
        <v>0.93320000171661399</v>
      </c>
      <c r="CV3277">
        <v>1.06789994239807</v>
      </c>
      <c r="CW3277">
        <v>1.1852999925613401</v>
      </c>
      <c r="CX3277">
        <v>1.2872999906539899</v>
      </c>
      <c r="CY3277">
        <v>1.37559998035431</v>
      </c>
      <c r="CZ3277">
        <v>1.45159995555878</v>
      </c>
      <c r="DA3277">
        <v>1.5168000459671001</v>
      </c>
      <c r="DB3277">
        <v>1.57219994068146</v>
      </c>
      <c r="DC3277">
        <v>1.6190999746322601</v>
      </c>
      <c r="DD3277">
        <v>1.6582000255584699</v>
      </c>
      <c r="DE3277">
        <v>-1.07239997386932</v>
      </c>
      <c r="DF3277">
        <v>-0.87519997358322099</v>
      </c>
      <c r="DG3277">
        <v>-0.61349999904632602</v>
      </c>
      <c r="DH3277">
        <v>-0.33579999208450301</v>
      </c>
      <c r="DI3277">
        <v>-6.5800003707408905E-2</v>
      </c>
      <c r="DJ3277">
        <v>0.18610000610351601</v>
      </c>
      <c r="DK3277">
        <v>0.41569998860359197</v>
      </c>
      <c r="DL3277">
        <v>0.62239998579025302</v>
      </c>
      <c r="DM3277" s="3">
        <v>0.80690002441406194</v>
      </c>
      <c r="DN3277">
        <v>0.97079998254776001</v>
      </c>
      <c r="DO3277">
        <v>1.11570000648499</v>
      </c>
      <c r="DP3277">
        <v>1.2432999610900899</v>
      </c>
      <c r="DQ3277">
        <v>1.3551000356674201</v>
      </c>
      <c r="DR3277">
        <v>1.4527000188827499</v>
      </c>
      <c r="DS3277">
        <v>1.5372999906539899</v>
      </c>
      <c r="DT3277">
        <v>1.6101000308990501</v>
      </c>
      <c r="DU3277">
        <v>1.6722999811172501</v>
      </c>
      <c r="DV3277">
        <v>1.7246999740600599</v>
      </c>
      <c r="DW3277">
        <v>1.76830005645752</v>
      </c>
    </row>
    <row r="3278" spans="1:127" x14ac:dyDescent="0.25">
      <c r="A3278" s="1">
        <v>40724</v>
      </c>
      <c r="B3278">
        <v>1.81246341488868</v>
      </c>
      <c r="C3278">
        <v>-2.96927771939017</v>
      </c>
      <c r="D3278">
        <v>-3555.1396807249098</v>
      </c>
      <c r="E3278">
        <v>3554.85532635452</v>
      </c>
      <c r="F3278">
        <v>1.5434000492095901</v>
      </c>
      <c r="G3278">
        <v>1.72230005264282</v>
      </c>
      <c r="H3278">
        <v>1.90649998188019</v>
      </c>
      <c r="I3278">
        <v>2.0769999027252202</v>
      </c>
      <c r="J3278">
        <v>2.2253000736236599</v>
      </c>
      <c r="K3278">
        <v>2.3487999439239502</v>
      </c>
      <c r="L3278">
        <v>2.4486999511718799</v>
      </c>
      <c r="M3278">
        <v>2.5276000499725302</v>
      </c>
      <c r="N3278" s="3">
        <v>2.5887000560760498</v>
      </c>
      <c r="O3278">
        <v>2.6356000900268599</v>
      </c>
      <c r="P3278">
        <v>2.6712000370025599</v>
      </c>
      <c r="Q3278">
        <v>2.6981999874114999</v>
      </c>
      <c r="R3278">
        <v>2.71880006790161</v>
      </c>
      <c r="S3278">
        <v>2.7348999977111799</v>
      </c>
      <c r="T3278">
        <v>2.7476999759674099</v>
      </c>
      <c r="U3278">
        <v>2.75830006599426</v>
      </c>
      <c r="V3278">
        <v>2.76760005950928</v>
      </c>
      <c r="W3278">
        <v>2.77589988708496</v>
      </c>
      <c r="X3278">
        <v>2.7778000831603999</v>
      </c>
      <c r="Y3278">
        <v>3.1640999317169198</v>
      </c>
      <c r="Z3278">
        <v>2.7837998867034899</v>
      </c>
      <c r="AA3278">
        <v>3.1219000816345202</v>
      </c>
      <c r="AB3278">
        <v>1.8751999735832201</v>
      </c>
      <c r="AC3278">
        <v>2.27979992330074</v>
      </c>
      <c r="AD3278">
        <v>2.6244999766349801</v>
      </c>
      <c r="AE3278">
        <v>2.8780000209808301</v>
      </c>
      <c r="AF3278">
        <v>3.0410001277923602</v>
      </c>
      <c r="AG3278">
        <v>3.12840008735657</v>
      </c>
      <c r="AH3278">
        <v>3.1595001220703098</v>
      </c>
      <c r="AI3278">
        <v>3.1526000499725302</v>
      </c>
      <c r="AJ3278">
        <v>3.1233999729156499</v>
      </c>
      <c r="AK3278">
        <v>3.08380031585693</v>
      </c>
      <c r="AL3278">
        <v>3.0420000553131099</v>
      </c>
      <c r="AM3278">
        <v>3.00360012054443</v>
      </c>
      <c r="AN3278">
        <v>2.9720001220703098</v>
      </c>
      <c r="AO3278">
        <v>2.9483001232147199</v>
      </c>
      <c r="AP3278">
        <v>2.93290019035339</v>
      </c>
      <c r="AQ3278">
        <v>2.9254000186920202</v>
      </c>
      <c r="AR3278">
        <v>2.92470002174377</v>
      </c>
      <c r="AS3278">
        <v>2.9296000003814702</v>
      </c>
      <c r="AT3278">
        <v>2.9389998912811302</v>
      </c>
      <c r="AU3278">
        <v>1.5480999946594201</v>
      </c>
      <c r="AV3278">
        <v>1.7254999876022299</v>
      </c>
      <c r="AW3278">
        <v>1.90670001506805</v>
      </c>
      <c r="AX3278">
        <v>2.0727999210357702</v>
      </c>
      <c r="AY3278">
        <v>2.2158999443054199</v>
      </c>
      <c r="AZ3278">
        <v>2.33419990539551</v>
      </c>
      <c r="BA3278">
        <v>2.4289999008178702</v>
      </c>
      <c r="BB3278">
        <v>2.5035998821258501</v>
      </c>
      <c r="BC3278">
        <v>2.5613000392913801</v>
      </c>
      <c r="BD3278">
        <v>2.6056001186370801</v>
      </c>
      <c r="BE3278">
        <v>2.6394000053405802</v>
      </c>
      <c r="BF3278">
        <v>2.6654000282287602</v>
      </c>
      <c r="BG3278">
        <v>2.6854999065399201</v>
      </c>
      <c r="BH3278">
        <v>2.7012999057769802</v>
      </c>
      <c r="BI3278">
        <v>2.7142000198364298</v>
      </c>
      <c r="BJ3278">
        <v>2.7251000404357901</v>
      </c>
      <c r="BK3278">
        <v>2.7344999313354501</v>
      </c>
      <c r="BL3278">
        <v>2.7430000305175799</v>
      </c>
      <c r="BM3278">
        <v>2.7509000301361102</v>
      </c>
      <c r="BN3278">
        <v>4.2390814051375703</v>
      </c>
      <c r="BO3278">
        <v>4.2436025064646001</v>
      </c>
      <c r="BP3278">
        <v>0.76429998874664296</v>
      </c>
      <c r="BQ3278">
        <v>2.56259989738464</v>
      </c>
      <c r="BR3278">
        <v>2.0048999786377002</v>
      </c>
      <c r="BS3278">
        <v>-0.71299999952316295</v>
      </c>
      <c r="BT3278">
        <v>-0.13660000264644601</v>
      </c>
      <c r="BU3278">
        <v>0.47310000658035301</v>
      </c>
      <c r="BV3278">
        <v>1.0422999858856199</v>
      </c>
      <c r="BW3278">
        <v>1.5339000225067101</v>
      </c>
      <c r="BX3278">
        <v>1.93379998207092</v>
      </c>
      <c r="BY3278">
        <v>2.2418999671936</v>
      </c>
      <c r="BZ3278">
        <v>2.4656999111175502</v>
      </c>
      <c r="CA3278">
        <v>2.6164000034332302</v>
      </c>
      <c r="CB3278">
        <v>2.70639991760254</v>
      </c>
      <c r="CC3278">
        <v>2.7481000423431401</v>
      </c>
      <c r="CD3278">
        <v>2.7525000572204599</v>
      </c>
      <c r="CE3278">
        <v>2.7291998863220202</v>
      </c>
      <c r="CF3278">
        <v>2.6865999698638898</v>
      </c>
      <c r="CG3278">
        <v>2.6310999393463099</v>
      </c>
      <c r="CH3278">
        <v>2.5680000782012899</v>
      </c>
      <c r="CI3278">
        <v>2.5013000965118399</v>
      </c>
      <c r="CJ3278">
        <v>2.43409991264343</v>
      </c>
      <c r="CK3278">
        <v>2.3684999942779501</v>
      </c>
      <c r="CL3278">
        <v>-1.05879998207092</v>
      </c>
      <c r="CM3278">
        <v>-0.848200023174286</v>
      </c>
      <c r="CN3278">
        <v>-0.59249997138977095</v>
      </c>
      <c r="CO3278">
        <v>-0.32129999995231601</v>
      </c>
      <c r="CP3278">
        <v>-5.4000001400709201E-2</v>
      </c>
      <c r="CQ3278">
        <v>0.19769999384880099</v>
      </c>
      <c r="CR3278">
        <v>0.42739999294281</v>
      </c>
      <c r="CS3278">
        <v>0.63230001926422097</v>
      </c>
      <c r="CT3278">
        <v>0.81199997663497903</v>
      </c>
      <c r="CU3278">
        <v>0.96759998798370395</v>
      </c>
      <c r="CV3278">
        <v>1.1009000539779701</v>
      </c>
      <c r="CW3278">
        <v>1.21430003643036</v>
      </c>
      <c r="CX3278">
        <v>1.3101999759674099</v>
      </c>
      <c r="CY3278">
        <v>1.3907999992370601</v>
      </c>
      <c r="CZ3278">
        <v>1.4582999944686901</v>
      </c>
      <c r="DA3278">
        <v>1.5146000385284399</v>
      </c>
      <c r="DB3278">
        <v>1.5614999532699601</v>
      </c>
      <c r="DC3278">
        <v>1.6004999876022299</v>
      </c>
      <c r="DD3278">
        <v>1.6327999830246001</v>
      </c>
      <c r="DE3278">
        <v>-1.0625</v>
      </c>
      <c r="DF3278">
        <v>-0.85229998826980602</v>
      </c>
      <c r="DG3278">
        <v>-0.59689998626708995</v>
      </c>
      <c r="DH3278">
        <v>-0.32490000128745999</v>
      </c>
      <c r="DI3278">
        <v>-5.4900001734495198E-2</v>
      </c>
      <c r="DJ3278">
        <v>0.20180000364780401</v>
      </c>
      <c r="DK3278">
        <v>0.43849998712539701</v>
      </c>
      <c r="DL3278">
        <v>0.65200001001357999</v>
      </c>
      <c r="DM3278" s="3">
        <v>0.841499984264374</v>
      </c>
      <c r="DN3278">
        <v>1.0073000192642201</v>
      </c>
      <c r="DO3278">
        <v>1.15100002288818</v>
      </c>
      <c r="DP3278">
        <v>1.2741999626159699</v>
      </c>
      <c r="DQ3278">
        <v>1.37909996509552</v>
      </c>
      <c r="DR3278">
        <v>1.46780002117157</v>
      </c>
      <c r="DS3278">
        <v>1.5422999858856199</v>
      </c>
      <c r="DT3278">
        <v>1.6045000553131099</v>
      </c>
      <c r="DU3278">
        <v>1.65620005130768</v>
      </c>
      <c r="DV3278">
        <v>1.6988999843597401</v>
      </c>
      <c r="DW3278">
        <v>1.7339999675750699</v>
      </c>
    </row>
    <row r="3279" spans="1:127" x14ac:dyDescent="0.25">
      <c r="A3279" s="1">
        <v>40725</v>
      </c>
      <c r="B3279">
        <v>-1.6095235409336599</v>
      </c>
      <c r="C3279">
        <v>1.00331205726839</v>
      </c>
      <c r="D3279">
        <v>-2.5535908656084301</v>
      </c>
      <c r="E3279">
        <v>11.9803340649035</v>
      </c>
      <c r="F3279">
        <v>1.5772000551223799</v>
      </c>
      <c r="G3279">
        <v>1.7734999656677199</v>
      </c>
      <c r="H3279">
        <v>1.9443000555038501</v>
      </c>
      <c r="I3279">
        <v>2.1015999317169198</v>
      </c>
      <c r="J3279">
        <v>2.24460005760193</v>
      </c>
      <c r="K3279">
        <v>2.3698999881744398</v>
      </c>
      <c r="L3279">
        <v>2.4751999378204301</v>
      </c>
      <c r="M3279">
        <v>2.5604000091552699</v>
      </c>
      <c r="N3279" s="3">
        <v>2.6264998912811302</v>
      </c>
      <c r="O3279">
        <v>2.6758000850677499</v>
      </c>
      <c r="P3279">
        <v>2.7109000682830802</v>
      </c>
      <c r="Q3279">
        <v>2.7346000671386701</v>
      </c>
      <c r="R3279">
        <v>2.7495999336242698</v>
      </c>
      <c r="S3279">
        <v>2.75819993019104</v>
      </c>
      <c r="T3279">
        <v>2.7625999450683598</v>
      </c>
      <c r="U3279">
        <v>2.7644999027252202</v>
      </c>
      <c r="V3279">
        <v>2.7653000354766801</v>
      </c>
      <c r="W3279">
        <v>2.7660999298095699</v>
      </c>
      <c r="X3279">
        <v>2.7492001056671098</v>
      </c>
      <c r="Y3279">
        <v>3.2476999759674099</v>
      </c>
      <c r="Z3279">
        <v>2.76780009269714</v>
      </c>
      <c r="AA3279">
        <v>3.1719999313354501</v>
      </c>
      <c r="AB3279">
        <v>2.0190999507904102</v>
      </c>
      <c r="AC3279">
        <v>2.31200008839369</v>
      </c>
      <c r="AD3279">
        <v>2.5987999439239502</v>
      </c>
      <c r="AE3279">
        <v>2.8551000356674199</v>
      </c>
      <c r="AF3279">
        <v>3.0522998571395901</v>
      </c>
      <c r="AG3279">
        <v>3.1785001754760698</v>
      </c>
      <c r="AH3279">
        <v>3.2365999221801798</v>
      </c>
      <c r="AI3279">
        <v>3.2384002208709699</v>
      </c>
      <c r="AJ3279">
        <v>3.1991999149322501</v>
      </c>
      <c r="AK3279">
        <v>3.13459992408752</v>
      </c>
      <c r="AL3279">
        <v>3.0580003261566202</v>
      </c>
      <c r="AM3279">
        <v>2.9804000854492201</v>
      </c>
      <c r="AN3279">
        <v>2.9097998142242401</v>
      </c>
      <c r="AO3279">
        <v>2.8516001701354998</v>
      </c>
      <c r="AP3279">
        <v>2.80909991264343</v>
      </c>
      <c r="AQ3279">
        <v>2.7839999198913601</v>
      </c>
      <c r="AR3279">
        <v>2.776700258255</v>
      </c>
      <c r="AS3279">
        <v>2.7868001461029102</v>
      </c>
      <c r="AT3279">
        <v>2.81310033798218</v>
      </c>
      <c r="AU3279">
        <v>1.58070003986359</v>
      </c>
      <c r="AV3279">
        <v>1.7756999731063801</v>
      </c>
      <c r="AW3279">
        <v>1.9440000057220499</v>
      </c>
      <c r="AX3279">
        <v>2.0975000858306898</v>
      </c>
      <c r="AY3279">
        <v>2.2355000972747798</v>
      </c>
      <c r="AZ3279">
        <v>2.3552999496460001</v>
      </c>
      <c r="BA3279">
        <v>2.45510005950928</v>
      </c>
      <c r="BB3279">
        <v>2.5353000164032</v>
      </c>
      <c r="BC3279">
        <v>2.5973999500274698</v>
      </c>
      <c r="BD3279">
        <v>2.64389991760254</v>
      </c>
      <c r="BE3279">
        <v>2.6774001121521001</v>
      </c>
      <c r="BF3279">
        <v>2.7005999088287398</v>
      </c>
      <c r="BG3279">
        <v>2.7160999774932901</v>
      </c>
      <c r="BH3279">
        <v>2.7260000705718999</v>
      </c>
      <c r="BI3279">
        <v>2.7321000099182098</v>
      </c>
      <c r="BJ3279">
        <v>2.73589992523193</v>
      </c>
      <c r="BK3279">
        <v>2.7385001182556201</v>
      </c>
      <c r="BL3279">
        <v>2.7409999370575</v>
      </c>
      <c r="BM3279">
        <v>2.7439000606536901</v>
      </c>
      <c r="BN3279">
        <v>1.3914648657258599</v>
      </c>
      <c r="BO3279">
        <v>14.2806019075107</v>
      </c>
      <c r="BP3279">
        <v>0.85610002279281605</v>
      </c>
      <c r="BQ3279">
        <v>2.4834001064300502</v>
      </c>
      <c r="BR3279">
        <v>1.9787000417709399</v>
      </c>
      <c r="BS3279">
        <v>-0.78450000286102295</v>
      </c>
      <c r="BT3279">
        <v>-9.08999964594841E-2</v>
      </c>
      <c r="BU3279">
        <v>0.56879997253418002</v>
      </c>
      <c r="BV3279">
        <v>1.12119996547699</v>
      </c>
      <c r="BW3279">
        <v>1.56309998035431</v>
      </c>
      <c r="BX3279">
        <v>1.91009998321533</v>
      </c>
      <c r="BY3279">
        <v>2.1798000335693399</v>
      </c>
      <c r="BZ3279">
        <v>2.3866999149322501</v>
      </c>
      <c r="CA3279">
        <v>2.5422999858856201</v>
      </c>
      <c r="CB3279">
        <v>2.6549999713897701</v>
      </c>
      <c r="CC3279">
        <v>2.7314999103546098</v>
      </c>
      <c r="CD3279">
        <v>2.77699995040894</v>
      </c>
      <c r="CE3279">
        <v>2.7959001064300502</v>
      </c>
      <c r="CF3279">
        <v>2.7918000221252401</v>
      </c>
      <c r="CG3279">
        <v>2.7679998874664302</v>
      </c>
      <c r="CH3279">
        <v>2.7272000312805198</v>
      </c>
      <c r="CI3279">
        <v>2.6717998981475799</v>
      </c>
      <c r="CJ3279">
        <v>2.6040999889373802</v>
      </c>
      <c r="CK3279">
        <v>2.52589988708496</v>
      </c>
      <c r="CL3279">
        <v>-1.05789995193481</v>
      </c>
      <c r="CM3279">
        <v>-0.85060000419616699</v>
      </c>
      <c r="CN3279">
        <v>-0.57489997148513805</v>
      </c>
      <c r="CO3279">
        <v>-0.289099991321564</v>
      </c>
      <c r="CP3279">
        <v>-1.8200000748038299E-2</v>
      </c>
      <c r="CQ3279">
        <v>0.22849999368190799</v>
      </c>
      <c r="CR3279">
        <v>0.44890001416206399</v>
      </c>
      <c r="CS3279">
        <v>0.64380002021789595</v>
      </c>
      <c r="CT3279">
        <v>0.81519997119903598</v>
      </c>
      <c r="CU3279">
        <v>0.96530002355575595</v>
      </c>
      <c r="CV3279">
        <v>1.0964000225067101</v>
      </c>
      <c r="CW3279">
        <v>1.21050000190735</v>
      </c>
      <c r="CX3279">
        <v>1.3095999956130999</v>
      </c>
      <c r="CY3279">
        <v>1.3952000141143801</v>
      </c>
      <c r="CZ3279">
        <v>1.46889996528625</v>
      </c>
      <c r="DA3279">
        <v>1.53190004825592</v>
      </c>
      <c r="DB3279">
        <v>1.58539998531342</v>
      </c>
      <c r="DC3279">
        <v>1.630499958992</v>
      </c>
      <c r="DD3279">
        <v>1.6679999828338601</v>
      </c>
      <c r="DE3279">
        <v>-1.0607000589370701</v>
      </c>
      <c r="DF3279">
        <v>-0.85439997911453203</v>
      </c>
      <c r="DG3279">
        <v>-0.57910001277923595</v>
      </c>
      <c r="DH3279">
        <v>-0.292400002479553</v>
      </c>
      <c r="DI3279">
        <v>-1.85000002384186E-2</v>
      </c>
      <c r="DJ3279">
        <v>0.233199998736382</v>
      </c>
      <c r="DK3279">
        <v>0.46039998531341603</v>
      </c>
      <c r="DL3279">
        <v>0.66350001096725497</v>
      </c>
      <c r="DM3279" s="3">
        <v>0.84399998188018799</v>
      </c>
      <c r="DN3279">
        <v>1.00380003452301</v>
      </c>
      <c r="DO3279">
        <v>1.1447999477386499</v>
      </c>
      <c r="DP3279">
        <v>1.2688000202178999</v>
      </c>
      <c r="DQ3279">
        <v>1.3773000240325901</v>
      </c>
      <c r="DR3279">
        <v>1.4718999862670901</v>
      </c>
      <c r="DS3279">
        <v>1.55369997024536</v>
      </c>
      <c r="DT3279">
        <v>1.6239999532699601</v>
      </c>
      <c r="DU3279">
        <v>1.68379998207092</v>
      </c>
      <c r="DV3279">
        <v>1.7340999841690099</v>
      </c>
      <c r="DW3279">
        <v>1.7756999731063801</v>
      </c>
    </row>
    <row r="3280" spans="1:127" x14ac:dyDescent="0.25">
      <c r="A3280" s="1">
        <v>40728</v>
      </c>
      <c r="B3280" t="s">
        <v>153</v>
      </c>
      <c r="C3280" t="s">
        <v>153</v>
      </c>
      <c r="D3280" t="s">
        <v>153</v>
      </c>
      <c r="E3280" t="s">
        <v>153</v>
      </c>
      <c r="F3280" t="s">
        <v>153</v>
      </c>
      <c r="G3280" t="s">
        <v>153</v>
      </c>
      <c r="H3280" t="s">
        <v>153</v>
      </c>
      <c r="I3280" t="s">
        <v>153</v>
      </c>
      <c r="J3280" t="s">
        <v>153</v>
      </c>
      <c r="K3280" t="s">
        <v>153</v>
      </c>
      <c r="L3280" t="s">
        <v>153</v>
      </c>
      <c r="M3280" t="s">
        <v>153</v>
      </c>
      <c r="N3280" s="3" t="s">
        <v>153</v>
      </c>
      <c r="O3280" t="s">
        <v>153</v>
      </c>
      <c r="P3280" t="s">
        <v>153</v>
      </c>
      <c r="Q3280" t="s">
        <v>153</v>
      </c>
      <c r="R3280" t="s">
        <v>153</v>
      </c>
      <c r="S3280" t="s">
        <v>153</v>
      </c>
      <c r="T3280" t="s">
        <v>153</v>
      </c>
      <c r="U3280" t="s">
        <v>153</v>
      </c>
      <c r="V3280" t="s">
        <v>153</v>
      </c>
      <c r="W3280" t="s">
        <v>153</v>
      </c>
      <c r="X3280" t="s">
        <v>153</v>
      </c>
      <c r="Y3280" t="s">
        <v>153</v>
      </c>
      <c r="Z3280" t="s">
        <v>153</v>
      </c>
      <c r="AA3280" t="s">
        <v>153</v>
      </c>
      <c r="AB3280" t="s">
        <v>153</v>
      </c>
      <c r="AC3280" t="s">
        <v>153</v>
      </c>
      <c r="AD3280" t="s">
        <v>153</v>
      </c>
      <c r="AE3280" t="s">
        <v>153</v>
      </c>
      <c r="AF3280" t="s">
        <v>153</v>
      </c>
      <c r="AG3280" t="s">
        <v>153</v>
      </c>
      <c r="AH3280" t="s">
        <v>153</v>
      </c>
      <c r="AI3280" t="s">
        <v>153</v>
      </c>
      <c r="AJ3280" t="s">
        <v>153</v>
      </c>
      <c r="AK3280" t="s">
        <v>153</v>
      </c>
      <c r="AL3280" t="s">
        <v>153</v>
      </c>
      <c r="AM3280" t="s">
        <v>153</v>
      </c>
      <c r="AN3280" t="s">
        <v>153</v>
      </c>
      <c r="AO3280" t="s">
        <v>153</v>
      </c>
      <c r="AP3280" t="s">
        <v>153</v>
      </c>
      <c r="AQ3280" t="s">
        <v>153</v>
      </c>
      <c r="AR3280" t="s">
        <v>153</v>
      </c>
      <c r="AS3280" t="s">
        <v>153</v>
      </c>
      <c r="AT3280" t="s">
        <v>153</v>
      </c>
      <c r="AU3280" t="s">
        <v>153</v>
      </c>
      <c r="AV3280" t="s">
        <v>153</v>
      </c>
      <c r="AW3280" t="s">
        <v>153</v>
      </c>
      <c r="AX3280" t="s">
        <v>153</v>
      </c>
      <c r="AY3280" t="s">
        <v>153</v>
      </c>
      <c r="AZ3280" t="s">
        <v>153</v>
      </c>
      <c r="BA3280" t="s">
        <v>153</v>
      </c>
      <c r="BB3280" t="s">
        <v>153</v>
      </c>
      <c r="BC3280" t="s">
        <v>153</v>
      </c>
      <c r="BD3280" t="s">
        <v>153</v>
      </c>
      <c r="BE3280" t="s">
        <v>153</v>
      </c>
      <c r="BF3280" t="s">
        <v>153</v>
      </c>
      <c r="BG3280" t="s">
        <v>153</v>
      </c>
      <c r="BH3280" t="s">
        <v>153</v>
      </c>
      <c r="BI3280" t="s">
        <v>153</v>
      </c>
      <c r="BJ3280" t="s">
        <v>153</v>
      </c>
      <c r="BK3280" t="s">
        <v>153</v>
      </c>
      <c r="BL3280" t="s">
        <v>153</v>
      </c>
      <c r="BM3280" t="s">
        <v>153</v>
      </c>
      <c r="BN3280" t="s">
        <v>153</v>
      </c>
      <c r="BO3280" t="s">
        <v>153</v>
      </c>
      <c r="BP3280" t="s">
        <v>153</v>
      </c>
      <c r="BQ3280" t="s">
        <v>153</v>
      </c>
      <c r="BR3280" t="s">
        <v>153</v>
      </c>
      <c r="BS3280" t="s">
        <v>153</v>
      </c>
      <c r="BT3280" t="s">
        <v>153</v>
      </c>
      <c r="BU3280" t="s">
        <v>153</v>
      </c>
      <c r="BV3280" t="s">
        <v>153</v>
      </c>
      <c r="BW3280" t="s">
        <v>153</v>
      </c>
      <c r="BX3280" t="s">
        <v>153</v>
      </c>
      <c r="BY3280" t="s">
        <v>153</v>
      </c>
      <c r="BZ3280" t="s">
        <v>153</v>
      </c>
      <c r="CA3280" t="s">
        <v>153</v>
      </c>
      <c r="CB3280" t="s">
        <v>153</v>
      </c>
      <c r="CC3280" t="s">
        <v>153</v>
      </c>
      <c r="CD3280" t="s">
        <v>153</v>
      </c>
      <c r="CE3280" t="s">
        <v>153</v>
      </c>
      <c r="CF3280" t="s">
        <v>153</v>
      </c>
      <c r="CG3280" t="s">
        <v>153</v>
      </c>
      <c r="CH3280" t="s">
        <v>153</v>
      </c>
      <c r="CI3280" t="s">
        <v>153</v>
      </c>
      <c r="CJ3280" t="s">
        <v>153</v>
      </c>
      <c r="CK3280" t="s">
        <v>153</v>
      </c>
      <c r="CL3280" t="s">
        <v>153</v>
      </c>
      <c r="CM3280" t="s">
        <v>153</v>
      </c>
      <c r="CN3280" t="s">
        <v>153</v>
      </c>
      <c r="CO3280" t="s">
        <v>153</v>
      </c>
      <c r="CP3280" t="s">
        <v>153</v>
      </c>
      <c r="CQ3280" t="s">
        <v>153</v>
      </c>
      <c r="CR3280" t="s">
        <v>153</v>
      </c>
      <c r="CS3280" t="s">
        <v>153</v>
      </c>
      <c r="CT3280" t="s">
        <v>153</v>
      </c>
      <c r="CU3280" t="s">
        <v>153</v>
      </c>
      <c r="CV3280" t="s">
        <v>153</v>
      </c>
      <c r="CW3280" t="s">
        <v>153</v>
      </c>
      <c r="CX3280" t="s">
        <v>153</v>
      </c>
      <c r="CY3280" t="s">
        <v>153</v>
      </c>
      <c r="CZ3280" t="s">
        <v>153</v>
      </c>
      <c r="DA3280" t="s">
        <v>153</v>
      </c>
      <c r="DB3280" t="s">
        <v>153</v>
      </c>
      <c r="DC3280" t="s">
        <v>153</v>
      </c>
      <c r="DD3280" t="s">
        <v>153</v>
      </c>
      <c r="DE3280" t="s">
        <v>153</v>
      </c>
      <c r="DF3280" t="s">
        <v>153</v>
      </c>
      <c r="DG3280" t="s">
        <v>153</v>
      </c>
      <c r="DH3280" t="s">
        <v>153</v>
      </c>
      <c r="DI3280" t="s">
        <v>153</v>
      </c>
      <c r="DJ3280" t="s">
        <v>153</v>
      </c>
      <c r="DK3280" t="s">
        <v>153</v>
      </c>
      <c r="DL3280" t="s">
        <v>153</v>
      </c>
      <c r="DM3280" s="3" t="s">
        <v>153</v>
      </c>
      <c r="DN3280" t="s">
        <v>153</v>
      </c>
      <c r="DO3280" t="s">
        <v>153</v>
      </c>
      <c r="DP3280" t="s">
        <v>153</v>
      </c>
      <c r="DQ3280" t="s">
        <v>153</v>
      </c>
      <c r="DR3280" t="s">
        <v>153</v>
      </c>
      <c r="DS3280" t="s">
        <v>153</v>
      </c>
      <c r="DT3280" t="s">
        <v>153</v>
      </c>
      <c r="DU3280" t="s">
        <v>153</v>
      </c>
      <c r="DV3280" t="s">
        <v>153</v>
      </c>
      <c r="DW3280" t="s">
        <v>153</v>
      </c>
    </row>
    <row r="3281" spans="1:127" x14ac:dyDescent="0.25">
      <c r="A3281" s="1">
        <v>40729</v>
      </c>
      <c r="B3281">
        <v>-0.59199053693858905</v>
      </c>
      <c r="C3281">
        <v>1.9261820882656201E-2</v>
      </c>
      <c r="D3281">
        <v>-4.1105496066877398</v>
      </c>
      <c r="E3281">
        <v>9.1981557764566801</v>
      </c>
      <c r="F3281">
        <v>1.56610000133514</v>
      </c>
      <c r="G3281">
        <v>1.75929999351501</v>
      </c>
      <c r="H3281">
        <v>1.91999995708466</v>
      </c>
      <c r="I3281">
        <v>2.0646998882293701</v>
      </c>
      <c r="J3281">
        <v>2.1965000629425</v>
      </c>
      <c r="K3281">
        <v>2.3141000270843501</v>
      </c>
      <c r="L3281">
        <v>2.41580009460449</v>
      </c>
      <c r="M3281">
        <v>2.5011000633239702</v>
      </c>
      <c r="N3281" s="3">
        <v>2.5703001022338898</v>
      </c>
      <c r="O3281">
        <v>2.6247999668121298</v>
      </c>
      <c r="P3281">
        <v>2.6663999557495099</v>
      </c>
      <c r="Q3281">
        <v>2.6972000598907502</v>
      </c>
      <c r="R3281">
        <v>2.71930003166199</v>
      </c>
      <c r="S3281">
        <v>2.7348001003265399</v>
      </c>
      <c r="T3281">
        <v>2.74539995193481</v>
      </c>
      <c r="U3281">
        <v>2.7527999877929701</v>
      </c>
      <c r="V3281">
        <v>2.7581000328064</v>
      </c>
      <c r="W3281">
        <v>2.7625000476837198</v>
      </c>
      <c r="X3281">
        <v>2.6607999801635698</v>
      </c>
      <c r="Y3281">
        <v>3.2190001010894802</v>
      </c>
      <c r="Z3281">
        <v>2.7667999267578098</v>
      </c>
      <c r="AA3281">
        <v>3.0941998958587602</v>
      </c>
      <c r="AB3281">
        <v>2.0098000764846802</v>
      </c>
      <c r="AC3281">
        <v>2.27619996666908</v>
      </c>
      <c r="AD3281">
        <v>2.5260999202728298</v>
      </c>
      <c r="AE3281">
        <v>2.7561000585555999</v>
      </c>
      <c r="AF3281">
        <v>2.94629979133606</v>
      </c>
      <c r="AG3281">
        <v>3.0830999612808201</v>
      </c>
      <c r="AH3281">
        <v>3.1640002727508501</v>
      </c>
      <c r="AI3281">
        <v>3.1948997974395801</v>
      </c>
      <c r="AJ3281">
        <v>3.1859998703002899</v>
      </c>
      <c r="AK3281">
        <v>3.1492998600006099</v>
      </c>
      <c r="AL3281">
        <v>3.0962998867034899</v>
      </c>
      <c r="AM3281">
        <v>3.03659987449646</v>
      </c>
      <c r="AN3281">
        <v>2.97809982299805</v>
      </c>
      <c r="AO3281">
        <v>2.9265000820159899</v>
      </c>
      <c r="AP3281">
        <v>2.8854999542236301</v>
      </c>
      <c r="AQ3281">
        <v>2.8574998378753702</v>
      </c>
      <c r="AR3281">
        <v>2.8432998657226598</v>
      </c>
      <c r="AS3281">
        <v>2.84310007095337</v>
      </c>
      <c r="AT3281">
        <v>2.8562998771667498</v>
      </c>
      <c r="AU3281">
        <v>1.5694999694824201</v>
      </c>
      <c r="AV3281">
        <v>1.7615000009536701</v>
      </c>
      <c r="AW3281">
        <v>1.91989994049072</v>
      </c>
      <c r="AX3281">
        <v>2.0613000392913801</v>
      </c>
      <c r="AY3281">
        <v>2.1886999607086199</v>
      </c>
      <c r="AZ3281">
        <v>2.3013000488281201</v>
      </c>
      <c r="BA3281">
        <v>2.3977999687194802</v>
      </c>
      <c r="BB3281">
        <v>2.4779999256134002</v>
      </c>
      <c r="BC3281">
        <v>2.5427999496460001</v>
      </c>
      <c r="BD3281">
        <v>2.59369993209839</v>
      </c>
      <c r="BE3281">
        <v>2.6328001022338898</v>
      </c>
      <c r="BF3281">
        <v>2.6619999408721902</v>
      </c>
      <c r="BG3281">
        <v>2.68350005149841</v>
      </c>
      <c r="BH3281">
        <v>2.6989998817443799</v>
      </c>
      <c r="BI3281">
        <v>2.7102999687194802</v>
      </c>
      <c r="BJ3281">
        <v>2.71860003471375</v>
      </c>
      <c r="BK3281">
        <v>2.7249999046325701</v>
      </c>
      <c r="BL3281">
        <v>2.7304999828338601</v>
      </c>
      <c r="BM3281">
        <v>2.7355999946594198</v>
      </c>
      <c r="BN3281">
        <v>1.6961135184043701</v>
      </c>
      <c r="BO3281">
        <v>13.482145023245</v>
      </c>
      <c r="BP3281">
        <v>0.83630001544952404</v>
      </c>
      <c r="BQ3281">
        <v>2.5402998924255402</v>
      </c>
      <c r="BR3281">
        <v>2.0341999530792201</v>
      </c>
      <c r="BS3281">
        <v>-0.90030002593994096</v>
      </c>
      <c r="BT3281">
        <v>-0.190200001001358</v>
      </c>
      <c r="BU3281">
        <v>0.52139997482299805</v>
      </c>
      <c r="BV3281">
        <v>1.1276999711990401</v>
      </c>
      <c r="BW3281">
        <v>1.6087000370025599</v>
      </c>
      <c r="BX3281">
        <v>1.9761999845504801</v>
      </c>
      <c r="BY3281">
        <v>2.25009989738464</v>
      </c>
      <c r="BZ3281">
        <v>2.4495999813079798</v>
      </c>
      <c r="CA3281">
        <v>2.5908999443054199</v>
      </c>
      <c r="CB3281">
        <v>2.6863000392913801</v>
      </c>
      <c r="CC3281">
        <v>2.74519991874695</v>
      </c>
      <c r="CD3281">
        <v>2.7748000621795699</v>
      </c>
      <c r="CE3281">
        <v>2.78060007095337</v>
      </c>
      <c r="CF3281">
        <v>2.7667000293731698</v>
      </c>
      <c r="CG3281">
        <v>2.7365999221801798</v>
      </c>
      <c r="CH3281">
        <v>2.6930000782012899</v>
      </c>
      <c r="CI3281">
        <v>2.6382999420165998</v>
      </c>
      <c r="CJ3281">
        <v>2.5743999481201199</v>
      </c>
      <c r="CK3281">
        <v>2.5030999183654798</v>
      </c>
      <c r="CL3281">
        <v>-1.1093000173568699</v>
      </c>
      <c r="CM3281">
        <v>-0.92220002412795998</v>
      </c>
      <c r="CN3281">
        <v>-0.64689999818801902</v>
      </c>
      <c r="CO3281">
        <v>-0.35030001401901201</v>
      </c>
      <c r="CP3281">
        <v>-6.4400002360343905E-2</v>
      </c>
      <c r="CQ3281">
        <v>0.196899995207787</v>
      </c>
      <c r="CR3281">
        <v>0.42950001358985901</v>
      </c>
      <c r="CS3281">
        <v>0.63349997997283902</v>
      </c>
      <c r="CT3281">
        <v>0.81089997291564897</v>
      </c>
      <c r="CU3281">
        <v>0.96450001001357999</v>
      </c>
      <c r="CV3281">
        <v>1.0971000194549601</v>
      </c>
      <c r="CW3281">
        <v>1.2114000320434599</v>
      </c>
      <c r="CX3281">
        <v>1.3097000122070299</v>
      </c>
      <c r="CY3281">
        <v>1.3940000534057599</v>
      </c>
      <c r="CZ3281">
        <v>1.4661999940872199</v>
      </c>
      <c r="DA3281">
        <v>1.52769994735718</v>
      </c>
      <c r="DB3281">
        <v>1.57980000972748</v>
      </c>
      <c r="DC3281">
        <v>1.6237000226974501</v>
      </c>
      <c r="DD3281">
        <v>1.66040003299713</v>
      </c>
      <c r="DE3281">
        <v>-1.11210000514984</v>
      </c>
      <c r="DF3281">
        <v>-0.92599999904632602</v>
      </c>
      <c r="DG3281">
        <v>-0.65160000324249301</v>
      </c>
      <c r="DH3281">
        <v>-0.35429999232292197</v>
      </c>
      <c r="DI3281">
        <v>-6.5499998629093198E-2</v>
      </c>
      <c r="DJ3281">
        <v>0.20119999349117301</v>
      </c>
      <c r="DK3281">
        <v>0.44100001454353299</v>
      </c>
      <c r="DL3281">
        <v>0.65369999408721902</v>
      </c>
      <c r="DM3281" s="3">
        <v>0.84079998731613204</v>
      </c>
      <c r="DN3281">
        <v>1.00460004806519</v>
      </c>
      <c r="DO3281">
        <v>1.14740002155304</v>
      </c>
      <c r="DP3281">
        <v>1.27160000801086</v>
      </c>
      <c r="DQ3281">
        <v>1.37929999828339</v>
      </c>
      <c r="DR3281">
        <v>1.47239995002747</v>
      </c>
      <c r="DS3281">
        <v>1.5523999929428101</v>
      </c>
      <c r="DT3281">
        <v>1.62080001831055</v>
      </c>
      <c r="DU3281">
        <v>1.67890000343323</v>
      </c>
      <c r="DV3281">
        <v>1.72780001163483</v>
      </c>
      <c r="DW3281">
        <v>1.76830005645752</v>
      </c>
    </row>
    <row r="3282" spans="1:127" x14ac:dyDescent="0.25">
      <c r="A3282" s="1">
        <v>40730</v>
      </c>
      <c r="B3282">
        <v>-0.42566830518027798</v>
      </c>
      <c r="C3282">
        <v>8.4374965345110405E-3</v>
      </c>
      <c r="D3282">
        <v>-4.6852449543044798</v>
      </c>
      <c r="E3282">
        <v>8.6482129279539102</v>
      </c>
      <c r="F3282">
        <v>1.58010005950928</v>
      </c>
      <c r="G3282">
        <v>1.7783000469207799</v>
      </c>
      <c r="H3282">
        <v>1.9312000274658201</v>
      </c>
      <c r="I3282">
        <v>2.06599998474121</v>
      </c>
      <c r="J3282">
        <v>2.1898000240325901</v>
      </c>
      <c r="K3282">
        <v>2.3025000095367401</v>
      </c>
      <c r="L3282">
        <v>2.4024000167846702</v>
      </c>
      <c r="M3282">
        <v>2.4879999160766602</v>
      </c>
      <c r="N3282" s="3">
        <v>2.55900001525879</v>
      </c>
      <c r="O3282">
        <v>2.61610007286072</v>
      </c>
      <c r="P3282">
        <v>2.6605999469757098</v>
      </c>
      <c r="Q3282">
        <v>2.6942000389099099</v>
      </c>
      <c r="R3282">
        <v>2.71880006790161</v>
      </c>
      <c r="S3282">
        <v>2.73629999160767</v>
      </c>
      <c r="T3282">
        <v>2.7483999729156499</v>
      </c>
      <c r="U3282">
        <v>2.7565000057220499</v>
      </c>
      <c r="V3282">
        <v>2.7620999813079798</v>
      </c>
      <c r="W3282">
        <v>2.7662000656127899</v>
      </c>
      <c r="X3282">
        <v>2.62159991264343</v>
      </c>
      <c r="Y3282">
        <v>3.22410011291504</v>
      </c>
      <c r="Z3282">
        <v>2.7697000503539999</v>
      </c>
      <c r="AA3282">
        <v>3.0692999362945601</v>
      </c>
      <c r="AB3282">
        <v>2.0594000220298798</v>
      </c>
      <c r="AC3282">
        <v>2.28329998254776</v>
      </c>
      <c r="AD3282">
        <v>2.4973000586032899</v>
      </c>
      <c r="AE3282">
        <v>2.71070003509521</v>
      </c>
      <c r="AF3282">
        <v>2.9011001586914098</v>
      </c>
      <c r="AG3282">
        <v>3.04879987239838</v>
      </c>
      <c r="AH3282">
        <v>3.1454997062683101</v>
      </c>
      <c r="AI3282">
        <v>3.1927001476287802</v>
      </c>
      <c r="AJ3282">
        <v>3.1979999542236301</v>
      </c>
      <c r="AK3282">
        <v>3.1720001697540301</v>
      </c>
      <c r="AL3282">
        <v>3.1256000995636</v>
      </c>
      <c r="AM3282">
        <v>3.0685997009277299</v>
      </c>
      <c r="AN3282">
        <v>3.0091001987457302</v>
      </c>
      <c r="AO3282">
        <v>2.9536001682281499</v>
      </c>
      <c r="AP3282">
        <v>2.90619993209839</v>
      </c>
      <c r="AQ3282">
        <v>2.8701000213622998</v>
      </c>
      <c r="AR3282">
        <v>2.8466000556945801</v>
      </c>
      <c r="AS3282">
        <v>2.8361001014709499</v>
      </c>
      <c r="AT3282">
        <v>2.8387999534606898</v>
      </c>
      <c r="AU3282">
        <v>1.5830999612808201</v>
      </c>
      <c r="AV3282">
        <v>1.78020000457764</v>
      </c>
      <c r="AW3282">
        <v>1.9311000108718901</v>
      </c>
      <c r="AX3282">
        <v>2.0629000663757302</v>
      </c>
      <c r="AY3282">
        <v>2.18269991874695</v>
      </c>
      <c r="AZ3282">
        <v>2.29069995880127</v>
      </c>
      <c r="BA3282">
        <v>2.3854000568389901</v>
      </c>
      <c r="BB3282">
        <v>2.4658999443054199</v>
      </c>
      <c r="BC3282">
        <v>2.5322999954223602</v>
      </c>
      <c r="BD3282">
        <v>2.58550000190735</v>
      </c>
      <c r="BE3282">
        <v>2.6270000934600799</v>
      </c>
      <c r="BF3282">
        <v>2.6586000919342001</v>
      </c>
      <c r="BG3282">
        <v>2.68210005760193</v>
      </c>
      <c r="BH3282">
        <v>2.6993000507354701</v>
      </c>
      <c r="BI3282">
        <v>2.7116999626159699</v>
      </c>
      <c r="BJ3282">
        <v>2.7207999229431201</v>
      </c>
      <c r="BK3282">
        <v>2.7274000644683798</v>
      </c>
      <c r="BL3282">
        <v>2.7327001094818102</v>
      </c>
      <c r="BM3282">
        <v>2.7374000549316402</v>
      </c>
      <c r="BN3282">
        <v>1.6718745534836399</v>
      </c>
      <c r="BO3282">
        <v>13.2662144121835</v>
      </c>
      <c r="BP3282">
        <v>0.80549997091293302</v>
      </c>
      <c r="BQ3282">
        <v>2.5232999324798602</v>
      </c>
      <c r="BR3282">
        <v>2.0222001075744598</v>
      </c>
      <c r="BS3282">
        <v>-0.99620002508163497</v>
      </c>
      <c r="BT3282">
        <v>-0.26190000772476202</v>
      </c>
      <c r="BU3282">
        <v>0.47940000891685502</v>
      </c>
      <c r="BV3282">
        <v>1.10660004615784</v>
      </c>
      <c r="BW3282">
        <v>1.59829998016357</v>
      </c>
      <c r="BX3282">
        <v>1.96870005130768</v>
      </c>
      <c r="BY3282">
        <v>2.24060010910034</v>
      </c>
      <c r="BZ3282">
        <v>2.4356000423431401</v>
      </c>
      <c r="CA3282">
        <v>2.57130002975464</v>
      </c>
      <c r="CB3282">
        <v>2.66100001335144</v>
      </c>
      <c r="CC3282">
        <v>2.7146999835968</v>
      </c>
      <c r="CD3282">
        <v>2.7399001121521001</v>
      </c>
      <c r="CE3282">
        <v>2.7421000003814702</v>
      </c>
      <c r="CF3282">
        <v>2.7256000041961701</v>
      </c>
      <c r="CG3282">
        <v>2.6937999725341801</v>
      </c>
      <c r="CH3282">
        <v>2.6493000984191899</v>
      </c>
      <c r="CI3282">
        <v>2.59450006484985</v>
      </c>
      <c r="CJ3282">
        <v>2.53130006790161</v>
      </c>
      <c r="CK3282">
        <v>2.4611001014709499</v>
      </c>
      <c r="CL3282">
        <v>-1.1442999839782699</v>
      </c>
      <c r="CM3282">
        <v>-0.97390002012252797</v>
      </c>
      <c r="CN3282">
        <v>-0.69950002431869496</v>
      </c>
      <c r="CO3282">
        <v>-0.39809998869895902</v>
      </c>
      <c r="CP3282">
        <v>-0.106600001454353</v>
      </c>
      <c r="CQ3282">
        <v>0.15970000624656699</v>
      </c>
      <c r="CR3282">
        <v>0.39599999785423301</v>
      </c>
      <c r="CS3282">
        <v>0.60250002145767201</v>
      </c>
      <c r="CT3282">
        <v>0.78140002489089999</v>
      </c>
      <c r="CU3282">
        <v>0.93569999933242798</v>
      </c>
      <c r="CV3282">
        <v>1.0686000585555999</v>
      </c>
      <c r="CW3282">
        <v>1.18270003795624</v>
      </c>
      <c r="CX3282">
        <v>1.28059995174408</v>
      </c>
      <c r="CY3282">
        <v>1.3645000457763701</v>
      </c>
      <c r="CZ3282">
        <v>1.4361000061035201</v>
      </c>
      <c r="DA3282">
        <v>1.4970999956130999</v>
      </c>
      <c r="DB3282">
        <v>1.54879999160767</v>
      </c>
      <c r="DC3282">
        <v>1.5923000574111901</v>
      </c>
      <c r="DD3282">
        <v>1.62870001792908</v>
      </c>
      <c r="DE3282">
        <v>-1.14690005779266</v>
      </c>
      <c r="DF3282">
        <v>-0.977699995040894</v>
      </c>
      <c r="DG3282">
        <v>-0.70440000295639005</v>
      </c>
      <c r="DH3282">
        <v>-0.40270000696182301</v>
      </c>
      <c r="DI3282">
        <v>-0.10840000212192499</v>
      </c>
      <c r="DJ3282">
        <v>0.16320000588893899</v>
      </c>
      <c r="DK3282">
        <v>0.40680000185966497</v>
      </c>
      <c r="DL3282">
        <v>0.62199997901916504</v>
      </c>
      <c r="DM3282" s="3">
        <v>0.81059998273849498</v>
      </c>
      <c r="DN3282">
        <v>0.97500002384185802</v>
      </c>
      <c r="DO3282">
        <v>1.1180000305175799</v>
      </c>
      <c r="DP3282">
        <v>1.24199998378754</v>
      </c>
      <c r="DQ3282">
        <v>1.34909999370575</v>
      </c>
      <c r="DR3282">
        <v>1.44159996509552</v>
      </c>
      <c r="DS3282">
        <v>1.5209000110626201</v>
      </c>
      <c r="DT3282">
        <v>1.58860003948212</v>
      </c>
      <c r="DU3282">
        <v>1.6461000442504901</v>
      </c>
      <c r="DV3282">
        <v>1.6943999528884901</v>
      </c>
      <c r="DW3282">
        <v>1.7345000505447401</v>
      </c>
    </row>
    <row r="3283" spans="1:127" x14ac:dyDescent="0.25">
      <c r="A3283" s="1">
        <v>40731</v>
      </c>
      <c r="B3283">
        <v>-0.48680013571108299</v>
      </c>
      <c r="C3283">
        <v>-9.7867290228183204E-2</v>
      </c>
      <c r="D3283">
        <v>-4.2867406992086599</v>
      </c>
      <c r="E3283">
        <v>8.7495008854408791</v>
      </c>
      <c r="F3283">
        <v>1.66159999370575</v>
      </c>
      <c r="G3283">
        <v>1.8508000373840301</v>
      </c>
      <c r="H3283">
        <v>1.9974999427795399</v>
      </c>
      <c r="I3283">
        <v>2.1275000572204599</v>
      </c>
      <c r="J3283">
        <v>2.2472999095916699</v>
      </c>
      <c r="K3283">
        <v>2.3563001155853298</v>
      </c>
      <c r="L3283">
        <v>2.4526998996734601</v>
      </c>
      <c r="M3283">
        <v>2.5352001190185498</v>
      </c>
      <c r="N3283" s="3">
        <v>2.6033999919891402</v>
      </c>
      <c r="O3283">
        <v>2.6579000949859601</v>
      </c>
      <c r="P3283">
        <v>2.70029997825623</v>
      </c>
      <c r="Q3283">
        <v>2.7321000099182098</v>
      </c>
      <c r="R3283">
        <v>2.75519990921021</v>
      </c>
      <c r="S3283">
        <v>2.7713999748229998</v>
      </c>
      <c r="T3283">
        <v>2.7825000286102299</v>
      </c>
      <c r="U3283">
        <v>2.7899000644683798</v>
      </c>
      <c r="V3283">
        <v>2.79489994049072</v>
      </c>
      <c r="W3283">
        <v>2.7985000610351598</v>
      </c>
      <c r="X3283">
        <v>2.6649000644683798</v>
      </c>
      <c r="Y3283">
        <v>3.2430999279022199</v>
      </c>
      <c r="Z3283">
        <v>2.8015999794006299</v>
      </c>
      <c r="AA3283">
        <v>3.0969998836517298</v>
      </c>
      <c r="AB3283">
        <v>2.1182999610900901</v>
      </c>
      <c r="AC3283">
        <v>2.33389993011951</v>
      </c>
      <c r="AD3283">
        <v>2.5427000522613499</v>
      </c>
      <c r="AE3283">
        <v>2.7507998943328902</v>
      </c>
      <c r="AF3283">
        <v>2.9354001283645599</v>
      </c>
      <c r="AG3283">
        <v>3.0773997306823699</v>
      </c>
      <c r="AH3283">
        <v>3.16929984092712</v>
      </c>
      <c r="AI3283">
        <v>3.2126002311706499</v>
      </c>
      <c r="AJ3283">
        <v>3.2154998779296902</v>
      </c>
      <c r="AK3283">
        <v>3.18819999694824</v>
      </c>
      <c r="AL3283">
        <v>3.1413998603820801</v>
      </c>
      <c r="AM3283">
        <v>3.08489990234375</v>
      </c>
      <c r="AN3283">
        <v>3.02650022506714</v>
      </c>
      <c r="AO3283">
        <v>2.97220015525818</v>
      </c>
      <c r="AP3283">
        <v>2.9263997077941899</v>
      </c>
      <c r="AQ3283">
        <v>2.8916001319885298</v>
      </c>
      <c r="AR3283">
        <v>2.8693997859954798</v>
      </c>
      <c r="AS3283">
        <v>2.8601999282836901</v>
      </c>
      <c r="AT3283">
        <v>2.8638999462127699</v>
      </c>
      <c r="AU3283">
        <v>1.66530001163483</v>
      </c>
      <c r="AV3283">
        <v>1.8532999753952</v>
      </c>
      <c r="AW3283">
        <v>1.9981000423431401</v>
      </c>
      <c r="AX3283">
        <v>2.1252000331878702</v>
      </c>
      <c r="AY3283">
        <v>2.24110007286072</v>
      </c>
      <c r="AZ3283">
        <v>2.3454000949859601</v>
      </c>
      <c r="BA3283">
        <v>2.43680000305176</v>
      </c>
      <c r="BB3283">
        <v>2.51430010795593</v>
      </c>
      <c r="BC3283">
        <v>2.5780000686645499</v>
      </c>
      <c r="BD3283">
        <v>2.6289000511169398</v>
      </c>
      <c r="BE3283">
        <v>2.6684000492095898</v>
      </c>
      <c r="BF3283">
        <v>2.6982998847961399</v>
      </c>
      <c r="BG3283">
        <v>2.7204999923706099</v>
      </c>
      <c r="BH3283">
        <v>2.7365999221801798</v>
      </c>
      <c r="BI3283">
        <v>2.7481999397277801</v>
      </c>
      <c r="BJ3283">
        <v>2.7564001083374001</v>
      </c>
      <c r="BK3283">
        <v>2.7625999450683598</v>
      </c>
      <c r="BL3283">
        <v>2.7674000263214098</v>
      </c>
      <c r="BM3283">
        <v>2.77169990539551</v>
      </c>
      <c r="BN3283">
        <v>1.6359772504696299</v>
      </c>
      <c r="BO3283">
        <v>13.4879888031533</v>
      </c>
      <c r="BP3283">
        <v>0.84039998054504395</v>
      </c>
      <c r="BQ3283">
        <v>2.4983000755310099</v>
      </c>
      <c r="BR3283">
        <v>2.0130999088287398</v>
      </c>
      <c r="BS3283">
        <v>-0.94029998779296897</v>
      </c>
      <c r="BT3283">
        <v>-0.20069999992847401</v>
      </c>
      <c r="BU3283">
        <v>0.524600028991699</v>
      </c>
      <c r="BV3283">
        <v>1.1308000087737999</v>
      </c>
      <c r="BW3283">
        <v>1.6037000417709399</v>
      </c>
      <c r="BX3283">
        <v>1.96000003814697</v>
      </c>
      <c r="BY3283">
        <v>2.2225000858306898</v>
      </c>
      <c r="BZ3283">
        <v>2.4121999740600599</v>
      </c>
      <c r="CA3283">
        <v>2.54559993743896</v>
      </c>
      <c r="CB3283">
        <v>2.6352000236511199</v>
      </c>
      <c r="CC3283">
        <v>2.6902999877929701</v>
      </c>
      <c r="CD3283">
        <v>2.7177000045776398</v>
      </c>
      <c r="CE3283">
        <v>2.7225999832153298</v>
      </c>
      <c r="CF3283">
        <v>2.7091000080108598</v>
      </c>
      <c r="CG3283">
        <v>2.6802000999450701</v>
      </c>
      <c r="CH3283">
        <v>2.63870000839233</v>
      </c>
      <c r="CI3283">
        <v>2.5866000652313201</v>
      </c>
      <c r="CJ3283">
        <v>2.52589988708496</v>
      </c>
      <c r="CK3283">
        <v>2.4579999446868901</v>
      </c>
      <c r="CL3283">
        <v>-1.1636999845504801</v>
      </c>
      <c r="CM3283">
        <v>-0.96630001068115201</v>
      </c>
      <c r="CN3283">
        <v>-0.68040001392364502</v>
      </c>
      <c r="CO3283">
        <v>-0.37610000371933</v>
      </c>
      <c r="CP3283">
        <v>-8.6099997162818895E-2</v>
      </c>
      <c r="CQ3283">
        <v>0.176899999380112</v>
      </c>
      <c r="CR3283">
        <v>0.40929999947547901</v>
      </c>
      <c r="CS3283">
        <v>0.61199998855590798</v>
      </c>
      <c r="CT3283">
        <v>0.78769999742507901</v>
      </c>
      <c r="CU3283">
        <v>0.93930000066757202</v>
      </c>
      <c r="CV3283">
        <v>1.0700999498367301</v>
      </c>
      <c r="CW3283">
        <v>1.1826000213623</v>
      </c>
      <c r="CX3283">
        <v>1.2792999744415301</v>
      </c>
      <c r="CY3283">
        <v>1.36220002174377</v>
      </c>
      <c r="CZ3283">
        <v>1.43320000171661</v>
      </c>
      <c r="DA3283">
        <v>1.4938000440597501</v>
      </c>
      <c r="DB3283">
        <v>1.54530000686646</v>
      </c>
      <c r="DC3283">
        <v>1.58870005607605</v>
      </c>
      <c r="DD3283">
        <v>1.62510001659393</v>
      </c>
      <c r="DE3283">
        <v>-1.1668000221252399</v>
      </c>
      <c r="DF3283">
        <v>-0.97060000896453902</v>
      </c>
      <c r="DG3283">
        <v>-0.68550002574920699</v>
      </c>
      <c r="DH3283">
        <v>-0.38060000538826</v>
      </c>
      <c r="DI3283">
        <v>-8.7499998509883894E-2</v>
      </c>
      <c r="DJ3283">
        <v>0.180800005793571</v>
      </c>
      <c r="DK3283">
        <v>0.42039999365806602</v>
      </c>
      <c r="DL3283">
        <v>0.6317999958992</v>
      </c>
      <c r="DM3283" s="3">
        <v>0.816900014877319</v>
      </c>
      <c r="DN3283">
        <v>0.97839999198913596</v>
      </c>
      <c r="DO3283">
        <v>1.1189999580383301</v>
      </c>
      <c r="DP3283">
        <v>1.24109995365143</v>
      </c>
      <c r="DQ3283">
        <v>1.3468999862670901</v>
      </c>
      <c r="DR3283">
        <v>1.43819999694824</v>
      </c>
      <c r="DS3283">
        <v>1.5168000459671001</v>
      </c>
      <c r="DT3283">
        <v>1.58410000801086</v>
      </c>
      <c r="DU3283">
        <v>1.6412999629974401</v>
      </c>
      <c r="DV3283">
        <v>1.6894999742507899</v>
      </c>
      <c r="DW3283">
        <v>1.7295999526977499</v>
      </c>
    </row>
    <row r="3284" spans="1:127" x14ac:dyDescent="0.25">
      <c r="A3284" s="1">
        <v>40732</v>
      </c>
      <c r="B3284">
        <v>-5.5463073304225001E-2</v>
      </c>
      <c r="C3284">
        <v>-0.56531704559013896</v>
      </c>
      <c r="D3284">
        <v>-4.9066962549060396</v>
      </c>
      <c r="E3284">
        <v>7.37223949640412</v>
      </c>
      <c r="F3284">
        <v>1.65100002288818</v>
      </c>
      <c r="G3284">
        <v>1.80299997329712</v>
      </c>
      <c r="H3284">
        <v>1.92480003833771</v>
      </c>
      <c r="I3284">
        <v>2.03949999809265</v>
      </c>
      <c r="J3284">
        <v>2.1512999534606898</v>
      </c>
      <c r="K3284">
        <v>2.2578999996185298</v>
      </c>
      <c r="L3284">
        <v>2.3556001186370801</v>
      </c>
      <c r="M3284">
        <v>2.44169998168945</v>
      </c>
      <c r="N3284" s="3">
        <v>2.5150001049041699</v>
      </c>
      <c r="O3284">
        <v>2.57529997825623</v>
      </c>
      <c r="P3284">
        <v>2.6235001087188698</v>
      </c>
      <c r="Q3284">
        <v>2.6609001159668</v>
      </c>
      <c r="R3284">
        <v>2.6891000270843501</v>
      </c>
      <c r="S3284">
        <v>2.70989990234375</v>
      </c>
      <c r="T3284">
        <v>2.7248001098632799</v>
      </c>
      <c r="U3284">
        <v>2.7353000640869101</v>
      </c>
      <c r="V3284">
        <v>2.7427999973297101</v>
      </c>
      <c r="W3284">
        <v>2.7481999397277801</v>
      </c>
      <c r="X3284">
        <v>2.51370000839233</v>
      </c>
      <c r="Y3284">
        <v>3.1997001171112101</v>
      </c>
      <c r="Z3284">
        <v>2.7525000572204599</v>
      </c>
      <c r="AA3284">
        <v>3.0057001113891602</v>
      </c>
      <c r="AB3284">
        <v>2.01969999074936</v>
      </c>
      <c r="AC3284">
        <v>2.1943999826908098</v>
      </c>
      <c r="AD3284">
        <v>2.39089992642403</v>
      </c>
      <c r="AE3284">
        <v>2.6065001487731898</v>
      </c>
      <c r="AF3284">
        <v>2.8103002309799199</v>
      </c>
      <c r="AG3284">
        <v>2.9766001701354998</v>
      </c>
      <c r="AH3284">
        <v>3.0936002731323198</v>
      </c>
      <c r="AI3284">
        <v>3.1600000858306898</v>
      </c>
      <c r="AJ3284">
        <v>3.18220019340515</v>
      </c>
      <c r="AK3284">
        <v>3.16989994049072</v>
      </c>
      <c r="AL3284">
        <v>3.13380002975464</v>
      </c>
      <c r="AM3284">
        <v>3.0836999416351301</v>
      </c>
      <c r="AN3284">
        <v>3.0281999111175502</v>
      </c>
      <c r="AO3284">
        <v>2.9735996723175</v>
      </c>
      <c r="AP3284">
        <v>2.92470002174377</v>
      </c>
      <c r="AQ3284">
        <v>2.8847999572753902</v>
      </c>
      <c r="AR3284">
        <v>2.8555998802185099</v>
      </c>
      <c r="AS3284">
        <v>2.8378996849060099</v>
      </c>
      <c r="AT3284">
        <v>2.8319001197814901</v>
      </c>
      <c r="AU3284">
        <v>1.6550999879837001</v>
      </c>
      <c r="AV3284">
        <v>1.8063999414444001</v>
      </c>
      <c r="AW3284">
        <v>1.9265999794006301</v>
      </c>
      <c r="AX3284">
        <v>2.0388000011444101</v>
      </c>
      <c r="AY3284">
        <v>2.1470999717712398</v>
      </c>
      <c r="AZ3284">
        <v>2.2490999698638898</v>
      </c>
      <c r="BA3284">
        <v>2.3415999412536599</v>
      </c>
      <c r="BB3284">
        <v>2.4224998950958301</v>
      </c>
      <c r="BC3284">
        <v>2.4907000064849898</v>
      </c>
      <c r="BD3284">
        <v>2.5466001033782999</v>
      </c>
      <c r="BE3284">
        <v>2.5912001132965101</v>
      </c>
      <c r="BF3284">
        <v>2.6259999275207502</v>
      </c>
      <c r="BG3284">
        <v>2.6524999141693102</v>
      </c>
      <c r="BH3284">
        <v>2.6723999977111799</v>
      </c>
      <c r="BI3284">
        <v>2.6872000694274898</v>
      </c>
      <c r="BJ3284">
        <v>2.6981000900268599</v>
      </c>
      <c r="BK3284">
        <v>2.7063000202178999</v>
      </c>
      <c r="BL3284">
        <v>2.7126998901367201</v>
      </c>
      <c r="BM3284">
        <v>2.7179000377654998</v>
      </c>
      <c r="BN3284">
        <v>1.6831713319932899</v>
      </c>
      <c r="BO3284">
        <v>13.082210142794199</v>
      </c>
      <c r="BP3284">
        <v>0.79329997301101696</v>
      </c>
      <c r="BQ3284">
        <v>2.44689989089966</v>
      </c>
      <c r="BR3284">
        <v>1.97389996051788</v>
      </c>
      <c r="BS3284">
        <v>-1.0372999906539899</v>
      </c>
      <c r="BT3284">
        <v>-0.27779999375343301</v>
      </c>
      <c r="BU3284">
        <v>0.46930000185966497</v>
      </c>
      <c r="BV3284">
        <v>1.0908999443054199</v>
      </c>
      <c r="BW3284">
        <v>1.57079994678497</v>
      </c>
      <c r="BX3284">
        <v>1.9270000457763701</v>
      </c>
      <c r="BY3284">
        <v>2.1842999458313002</v>
      </c>
      <c r="BZ3284">
        <v>2.3659999370575</v>
      </c>
      <c r="CA3284">
        <v>2.4902999401092498</v>
      </c>
      <c r="CB3284">
        <v>2.5710000991821298</v>
      </c>
      <c r="CC3284">
        <v>2.6182999610900901</v>
      </c>
      <c r="CD3284">
        <v>2.6396000385284402</v>
      </c>
      <c r="CE3284">
        <v>2.6401998996734601</v>
      </c>
      <c r="CF3284">
        <v>2.6242001056671098</v>
      </c>
      <c r="CG3284">
        <v>2.5948998928070099</v>
      </c>
      <c r="CH3284">
        <v>2.5546998977661102</v>
      </c>
      <c r="CI3284">
        <v>2.5057001113891602</v>
      </c>
      <c r="CJ3284">
        <v>2.4495000839233398</v>
      </c>
      <c r="CK3284">
        <v>2.3875999450683598</v>
      </c>
      <c r="CL3284">
        <v>-1.24909996986389</v>
      </c>
      <c r="CM3284">
        <v>-1.0521999597549401</v>
      </c>
      <c r="CN3284">
        <v>-0.76090002059936501</v>
      </c>
      <c r="CO3284">
        <v>-0.44949999451637301</v>
      </c>
      <c r="CP3284">
        <v>-0.152899995446205</v>
      </c>
      <c r="CQ3284">
        <v>0.115299999713898</v>
      </c>
      <c r="CR3284">
        <v>0.35120001435279802</v>
      </c>
      <c r="CS3284">
        <v>0.55599999427795399</v>
      </c>
      <c r="CT3284">
        <v>0.73240000009536699</v>
      </c>
      <c r="CU3284">
        <v>0.88400000333786</v>
      </c>
      <c r="CV3284">
        <v>1.01409995555878</v>
      </c>
      <c r="CW3284">
        <v>1.12559998035431</v>
      </c>
      <c r="CX3284">
        <v>1.2210999727249101</v>
      </c>
      <c r="CY3284">
        <v>1.30289995670319</v>
      </c>
      <c r="CZ3284">
        <v>1.3729000091552701</v>
      </c>
      <c r="DA3284">
        <v>1.43250000476837</v>
      </c>
      <c r="DB3284">
        <v>1.4832999706268299</v>
      </c>
      <c r="DC3284">
        <v>1.52629995346069</v>
      </c>
      <c r="DD3284">
        <v>1.56239998340607</v>
      </c>
      <c r="DE3284">
        <v>-1.2525000572204601</v>
      </c>
      <c r="DF3284">
        <v>-1.057000041008</v>
      </c>
      <c r="DG3284">
        <v>-0.76679998636245705</v>
      </c>
      <c r="DH3284">
        <v>-0.45500001311302202</v>
      </c>
      <c r="DI3284">
        <v>-0.15549999475479101</v>
      </c>
      <c r="DJ3284">
        <v>0.11789999902248401</v>
      </c>
      <c r="DK3284">
        <v>0.36100000143051098</v>
      </c>
      <c r="DL3284">
        <v>0.57429999113082897</v>
      </c>
      <c r="DM3284" s="3">
        <v>0.76010000705719005</v>
      </c>
      <c r="DN3284">
        <v>0.92129999399185203</v>
      </c>
      <c r="DO3284">
        <v>1.0609999895095801</v>
      </c>
      <c r="DP3284">
        <v>1.1818000078201301</v>
      </c>
      <c r="DQ3284">
        <v>1.28600001335144</v>
      </c>
      <c r="DR3284">
        <v>1.37580001354218</v>
      </c>
      <c r="DS3284">
        <v>1.4529999494552599</v>
      </c>
      <c r="DT3284">
        <v>1.5190000534057599</v>
      </c>
      <c r="DU3284">
        <v>1.57529997825623</v>
      </c>
      <c r="DV3284">
        <v>1.6227999925613401</v>
      </c>
      <c r="DW3284">
        <v>1.6626000404357899</v>
      </c>
    </row>
    <row r="3285" spans="1:127" x14ac:dyDescent="0.25">
      <c r="A3285" s="1">
        <v>40735</v>
      </c>
      <c r="B3285">
        <v>0.81093373709248195</v>
      </c>
      <c r="C3285">
        <v>-1.53674435436067</v>
      </c>
      <c r="D3285">
        <v>-5.71444235259046</v>
      </c>
      <c r="E3285">
        <v>4.8558538912558902</v>
      </c>
      <c r="F3285">
        <v>1.66890001296997</v>
      </c>
      <c r="G3285">
        <v>1.81229996681213</v>
      </c>
      <c r="H3285">
        <v>1.9270999431610101</v>
      </c>
      <c r="I3285">
        <v>2.0346999168396001</v>
      </c>
      <c r="J3285">
        <v>2.1398999691009499</v>
      </c>
      <c r="K3285">
        <v>2.2414999008178702</v>
      </c>
      <c r="L3285">
        <v>2.3366000652313201</v>
      </c>
      <c r="M3285">
        <v>2.4226000308990501</v>
      </c>
      <c r="N3285" s="3">
        <v>2.4979999065399201</v>
      </c>
      <c r="O3285">
        <v>2.5620999336242698</v>
      </c>
      <c r="P3285">
        <v>2.61540007591248</v>
      </c>
      <c r="Q3285">
        <v>2.6586999893188499</v>
      </c>
      <c r="R3285">
        <v>2.6930000782012899</v>
      </c>
      <c r="S3285">
        <v>2.7197999954223602</v>
      </c>
      <c r="T3285">
        <v>2.74040007591248</v>
      </c>
      <c r="U3285">
        <v>2.7558999061584499</v>
      </c>
      <c r="V3285">
        <v>2.76769995689392</v>
      </c>
      <c r="W3285">
        <v>2.77649998664856</v>
      </c>
      <c r="X3285">
        <v>2.4797999858856201</v>
      </c>
      <c r="Y3285">
        <v>3.2014000415802002</v>
      </c>
      <c r="Z3285">
        <v>2.7834000587463401</v>
      </c>
      <c r="AA3285">
        <v>2.9753000736236599</v>
      </c>
      <c r="AB3285">
        <v>2.0133000612258898</v>
      </c>
      <c r="AC3285">
        <v>2.1827000081539198</v>
      </c>
      <c r="AD3285">
        <v>2.36500003933907</v>
      </c>
      <c r="AE3285">
        <v>2.5661998987197898</v>
      </c>
      <c r="AF3285">
        <v>2.7630997896194498</v>
      </c>
      <c r="AG3285">
        <v>2.93329989910126</v>
      </c>
      <c r="AH3285">
        <v>3.06369972229004</v>
      </c>
      <c r="AI3285">
        <v>3.1503000259399401</v>
      </c>
      <c r="AJ3285">
        <v>3.19579982757568</v>
      </c>
      <c r="AK3285">
        <v>3.2070999145507799</v>
      </c>
      <c r="AL3285">
        <v>3.1925001144409202</v>
      </c>
      <c r="AM3285">
        <v>3.1603000164032</v>
      </c>
      <c r="AN3285">
        <v>3.1180002689361599</v>
      </c>
      <c r="AO3285">
        <v>3.0716001987457302</v>
      </c>
      <c r="AP3285">
        <v>3.0262000560760498</v>
      </c>
      <c r="AQ3285">
        <v>2.9848999977111799</v>
      </c>
      <c r="AR3285">
        <v>2.9501998424529998</v>
      </c>
      <c r="AS3285">
        <v>2.9233996868133501</v>
      </c>
      <c r="AT3285">
        <v>2.9047999382018999</v>
      </c>
      <c r="AU3285">
        <v>1.67349994182587</v>
      </c>
      <c r="AV3285">
        <v>1.81610000133514</v>
      </c>
      <c r="AW3285">
        <v>1.92949998378754</v>
      </c>
      <c r="AX3285">
        <v>2.0346999168396001</v>
      </c>
      <c r="AY3285">
        <v>2.1366000175476101</v>
      </c>
      <c r="AZ3285">
        <v>2.2339000701904301</v>
      </c>
      <c r="BA3285">
        <v>2.3239998817443799</v>
      </c>
      <c r="BB3285">
        <v>2.4045999050140399</v>
      </c>
      <c r="BC3285">
        <v>2.4746999740600599</v>
      </c>
      <c r="BD3285">
        <v>2.5339000225067099</v>
      </c>
      <c r="BE3285">
        <v>2.5829000473022501</v>
      </c>
      <c r="BF3285">
        <v>2.6226000785827601</v>
      </c>
      <c r="BG3285">
        <v>2.6542999744415301</v>
      </c>
      <c r="BH3285">
        <v>2.67919993400574</v>
      </c>
      <c r="BI3285">
        <v>2.6986000537872301</v>
      </c>
      <c r="BJ3285">
        <v>2.7135999202728298</v>
      </c>
      <c r="BK3285">
        <v>2.7253999710082999</v>
      </c>
      <c r="BL3285">
        <v>2.7346000671386701</v>
      </c>
      <c r="BM3285">
        <v>2.7420001029968302</v>
      </c>
      <c r="BN3285">
        <v>1.8802896597704499</v>
      </c>
      <c r="BO3285">
        <v>11.4860678856415</v>
      </c>
      <c r="BP3285">
        <v>0.70249998569488503</v>
      </c>
      <c r="BQ3285">
        <v>2.38459992408752</v>
      </c>
      <c r="BR3285">
        <v>1.91089999675751</v>
      </c>
      <c r="BS3285">
        <v>-1.10730004310608</v>
      </c>
      <c r="BT3285">
        <v>-0.37310001254081698</v>
      </c>
      <c r="BU3285">
        <v>0.37310001254081698</v>
      </c>
      <c r="BV3285">
        <v>1.0073000192642201</v>
      </c>
      <c r="BW3285">
        <v>1.5022000074386599</v>
      </c>
      <c r="BX3285">
        <v>1.8686000108718901</v>
      </c>
      <c r="BY3285">
        <v>2.1293001174926798</v>
      </c>
      <c r="BZ3285">
        <v>2.30789995193481</v>
      </c>
      <c r="CA3285">
        <v>2.42449998855591</v>
      </c>
      <c r="CB3285">
        <v>2.4949998855590798</v>
      </c>
      <c r="CC3285">
        <v>2.53130006790161</v>
      </c>
      <c r="CD3285">
        <v>2.5422999858856201</v>
      </c>
      <c r="CE3285">
        <v>2.5344998836517298</v>
      </c>
      <c r="CF3285">
        <v>2.51279997825623</v>
      </c>
      <c r="CG3285">
        <v>2.4806001186370801</v>
      </c>
      <c r="CH3285">
        <v>2.4405999183654798</v>
      </c>
      <c r="CI3285">
        <v>2.3947999477386501</v>
      </c>
      <c r="CJ3285">
        <v>2.3447000980377202</v>
      </c>
      <c r="CK3285">
        <v>2.2916998863220202</v>
      </c>
      <c r="CL3285">
        <v>-1.29990005493164</v>
      </c>
      <c r="CM3285">
        <v>-1.1143000125885001</v>
      </c>
      <c r="CN3285">
        <v>-0.83149999380111705</v>
      </c>
      <c r="CO3285">
        <v>-0.52369999885559104</v>
      </c>
      <c r="CP3285">
        <v>-0.22679999470710799</v>
      </c>
      <c r="CQ3285">
        <v>4.3499998748302501E-2</v>
      </c>
      <c r="CR3285">
        <v>0.28180000185966497</v>
      </c>
      <c r="CS3285">
        <v>0.48849999904632602</v>
      </c>
      <c r="CT3285">
        <v>0.66600000858306896</v>
      </c>
      <c r="CU3285">
        <v>0.81770002841949496</v>
      </c>
      <c r="CV3285">
        <v>0.94700002670288097</v>
      </c>
      <c r="CW3285">
        <v>1.05719995498657</v>
      </c>
      <c r="CX3285">
        <v>1.15110003948212</v>
      </c>
      <c r="CY3285">
        <v>1.2310999631881701</v>
      </c>
      <c r="CZ3285">
        <v>1.2992000579834</v>
      </c>
      <c r="DA3285">
        <v>1.35720002651215</v>
      </c>
      <c r="DB3285">
        <v>1.40659999847412</v>
      </c>
      <c r="DC3285">
        <v>1.4485000371932999</v>
      </c>
      <c r="DD3285">
        <v>1.4840999841690099</v>
      </c>
      <c r="DE3285">
        <v>-1.30369997024536</v>
      </c>
      <c r="DF3285">
        <v>-1.1194000244140601</v>
      </c>
      <c r="DG3285">
        <v>-0.83799999952316295</v>
      </c>
      <c r="DH3285">
        <v>-0.53009998798370395</v>
      </c>
      <c r="DI3285">
        <v>-0.23070000112056699</v>
      </c>
      <c r="DJ3285">
        <v>4.4399999082088498E-2</v>
      </c>
      <c r="DK3285">
        <v>0.28970000147819502</v>
      </c>
      <c r="DL3285">
        <v>0.50470000505447399</v>
      </c>
      <c r="DM3285" s="3">
        <v>0.69129997491836503</v>
      </c>
      <c r="DN3285">
        <v>0.85240000486373901</v>
      </c>
      <c r="DO3285">
        <v>0.99099999666214</v>
      </c>
      <c r="DP3285">
        <v>1.1100000143051101</v>
      </c>
      <c r="DQ3285">
        <v>1.2121000289917001</v>
      </c>
      <c r="DR3285">
        <v>1.29960000514984</v>
      </c>
      <c r="DS3285">
        <v>1.37450003623962</v>
      </c>
      <c r="DT3285">
        <v>1.43840003013611</v>
      </c>
      <c r="DU3285">
        <v>1.4927999973297099</v>
      </c>
      <c r="DV3285">
        <v>1.5390000343322801</v>
      </c>
      <c r="DW3285">
        <v>1.5779999494552599</v>
      </c>
    </row>
    <row r="3286" spans="1:127" x14ac:dyDescent="0.25">
      <c r="A3286" s="1">
        <v>40736</v>
      </c>
      <c r="B3286">
        <v>1.9881887077265701</v>
      </c>
      <c r="C3286">
        <v>-2.94444412705429</v>
      </c>
      <c r="D3286">
        <v>-6739.7377860925299</v>
      </c>
      <c r="E3286">
        <v>6736.5387386191296</v>
      </c>
      <c r="F3286">
        <v>1.6753000020980799</v>
      </c>
      <c r="G3286">
        <v>1.81719994544983</v>
      </c>
      <c r="H3286">
        <v>1.93729996681213</v>
      </c>
      <c r="I3286">
        <v>2.0450000762939502</v>
      </c>
      <c r="J3286">
        <v>2.1440999507904102</v>
      </c>
      <c r="K3286">
        <v>2.2362000942230198</v>
      </c>
      <c r="L3286">
        <v>2.32119989395142</v>
      </c>
      <c r="M3286">
        <v>2.3987998962402299</v>
      </c>
      <c r="N3286" s="3">
        <v>2.46880006790161</v>
      </c>
      <c r="O3286">
        <v>2.5309000015258798</v>
      </c>
      <c r="P3286">
        <v>2.5852000713348402</v>
      </c>
      <c r="Q3286">
        <v>2.6322000026702899</v>
      </c>
      <c r="R3286">
        <v>2.6721000671386701</v>
      </c>
      <c r="S3286">
        <v>2.7056000232696502</v>
      </c>
      <c r="T3286">
        <v>2.7334001064300502</v>
      </c>
      <c r="U3286">
        <v>2.7560000419616699</v>
      </c>
      <c r="V3286">
        <v>2.7741999626159699</v>
      </c>
      <c r="W3286">
        <v>2.7885000705718999</v>
      </c>
      <c r="X3286">
        <v>2.49060010910034</v>
      </c>
      <c r="Y3286">
        <v>3.1222000122070299</v>
      </c>
      <c r="Z3286">
        <v>2.79959988594055</v>
      </c>
      <c r="AA3286">
        <v>2.9065999984741202</v>
      </c>
      <c r="AB3286">
        <v>1.9914000535965</v>
      </c>
      <c r="AC3286">
        <v>2.2038000054359399</v>
      </c>
      <c r="AD3286">
        <v>2.3888000121116599</v>
      </c>
      <c r="AE3286">
        <v>2.5600999865531899</v>
      </c>
      <c r="AF3286">
        <v>2.7173000371932998</v>
      </c>
      <c r="AG3286">
        <v>2.8561000082015999</v>
      </c>
      <c r="AH3286">
        <v>2.9722000141143798</v>
      </c>
      <c r="AI3286">
        <v>3.0633000438690199</v>
      </c>
      <c r="AJ3286">
        <v>3.1291000759124801</v>
      </c>
      <c r="AK3286">
        <v>3.1711000297546401</v>
      </c>
      <c r="AL3286">
        <v>3.1922000480651902</v>
      </c>
      <c r="AM3286">
        <v>3.1957000892639198</v>
      </c>
      <c r="AN3286">
        <v>3.1849999938964801</v>
      </c>
      <c r="AO3286">
        <v>3.1636999313354499</v>
      </c>
      <c r="AP3286">
        <v>3.13490009498596</v>
      </c>
      <c r="AQ3286">
        <v>3.1012999206542999</v>
      </c>
      <c r="AR3286">
        <v>3.0650000995636</v>
      </c>
      <c r="AS3286">
        <v>3.0279000915527301</v>
      </c>
      <c r="AT3286">
        <v>2.9914000354766799</v>
      </c>
      <c r="AU3286">
        <v>1.6804000139236499</v>
      </c>
      <c r="AV3286">
        <v>1.82140004634857</v>
      </c>
      <c r="AW3286">
        <v>1.9399000406265301</v>
      </c>
      <c r="AX3286">
        <v>2.0452001094818102</v>
      </c>
      <c r="AY3286">
        <v>2.1412999629974401</v>
      </c>
      <c r="AZ3286">
        <v>2.2295999526977499</v>
      </c>
      <c r="BA3286">
        <v>2.3103001117706299</v>
      </c>
      <c r="BB3286">
        <v>2.38330006599426</v>
      </c>
      <c r="BC3286">
        <v>2.4484000205993701</v>
      </c>
      <c r="BD3286">
        <v>2.5057001113891602</v>
      </c>
      <c r="BE3286">
        <v>2.5555000305175799</v>
      </c>
      <c r="BF3286">
        <v>2.5982000827789302</v>
      </c>
      <c r="BG3286">
        <v>2.63450002670288</v>
      </c>
      <c r="BH3286">
        <v>2.6647999286651598</v>
      </c>
      <c r="BI3286">
        <v>2.6900000572204599</v>
      </c>
      <c r="BJ3286">
        <v>2.71070003509521</v>
      </c>
      <c r="BK3286">
        <v>2.72760009765625</v>
      </c>
      <c r="BL3286">
        <v>2.74110007286072</v>
      </c>
      <c r="BM3286">
        <v>2.7518000602722199</v>
      </c>
      <c r="BN3286">
        <v>3.2196104652737501</v>
      </c>
      <c r="BO3286">
        <v>3.2213005853469601</v>
      </c>
      <c r="BP3286">
        <v>0.63669997453689597</v>
      </c>
      <c r="BQ3286">
        <v>2.4165000915527299</v>
      </c>
      <c r="BR3286">
        <v>1.92499995231628</v>
      </c>
      <c r="BS3286">
        <v>-1.1088000535964999</v>
      </c>
      <c r="BT3286">
        <v>-0.43430000543594399</v>
      </c>
      <c r="BU3286">
        <v>0.29769998788833602</v>
      </c>
      <c r="BV3286">
        <v>0.95590001344680797</v>
      </c>
      <c r="BW3286">
        <v>1.4889999628067001</v>
      </c>
      <c r="BX3286">
        <v>1.8885999917984</v>
      </c>
      <c r="BY3286">
        <v>2.1672999858856201</v>
      </c>
      <c r="BZ3286">
        <v>2.3459999561309801</v>
      </c>
      <c r="CA3286">
        <v>2.44709992408752</v>
      </c>
      <c r="CB3286">
        <v>2.49119997024536</v>
      </c>
      <c r="CC3286">
        <v>2.49539995193481</v>
      </c>
      <c r="CD3286">
        <v>2.47359991073608</v>
      </c>
      <c r="CE3286">
        <v>2.4361000061035201</v>
      </c>
      <c r="CF3286">
        <v>2.3905000686645499</v>
      </c>
      <c r="CG3286">
        <v>2.3420999050140399</v>
      </c>
      <c r="CH3286">
        <v>2.2943000793457</v>
      </c>
      <c r="CI3286">
        <v>2.2493999004364</v>
      </c>
      <c r="CJ3286">
        <v>2.2084999084472701</v>
      </c>
      <c r="CK3286">
        <v>2.1721999645233199</v>
      </c>
      <c r="CL3286">
        <v>-1.3109999895095801</v>
      </c>
      <c r="CM3286">
        <v>-1.1331000328064</v>
      </c>
      <c r="CN3286">
        <v>-0.86360001564025901</v>
      </c>
      <c r="CO3286">
        <v>-0.56230002641677901</v>
      </c>
      <c r="CP3286">
        <v>-0.26409998536109902</v>
      </c>
      <c r="CQ3286">
        <v>1.22999995946884E-2</v>
      </c>
      <c r="CR3286">
        <v>0.25830000638961798</v>
      </c>
      <c r="CS3286">
        <v>0.47170001268386802</v>
      </c>
      <c r="CT3286">
        <v>0.65380001068115201</v>
      </c>
      <c r="CU3286">
        <v>0.80729997158050504</v>
      </c>
      <c r="CV3286">
        <v>0.93589997291564897</v>
      </c>
      <c r="CW3286">
        <v>1.0433000326156601</v>
      </c>
      <c r="CX3286">
        <v>1.1327999830246001</v>
      </c>
      <c r="CY3286">
        <v>1.2074999809265099</v>
      </c>
      <c r="CZ3286">
        <v>1.2699999809265099</v>
      </c>
      <c r="DA3286">
        <v>1.3226000070571899</v>
      </c>
      <c r="DB3286">
        <v>1.36699998378754</v>
      </c>
      <c r="DC3286">
        <v>1.4047000408172601</v>
      </c>
      <c r="DD3286">
        <v>1.43710005283356</v>
      </c>
      <c r="DE3286">
        <v>-1.3151999711990401</v>
      </c>
      <c r="DF3286">
        <v>-1.13839995861053</v>
      </c>
      <c r="DG3286">
        <v>-0.87029999494552601</v>
      </c>
      <c r="DH3286">
        <v>-0.569100022315979</v>
      </c>
      <c r="DI3286">
        <v>-0.26859998703002902</v>
      </c>
      <c r="DJ3286">
        <v>1.26000000163913E-2</v>
      </c>
      <c r="DK3286">
        <v>0.265599995851517</v>
      </c>
      <c r="DL3286">
        <v>0.48769998550415</v>
      </c>
      <c r="DM3286" s="3">
        <v>0.67909997701644897</v>
      </c>
      <c r="DN3286">
        <v>0.84219998121261597</v>
      </c>
      <c r="DO3286">
        <v>0.980000019073486</v>
      </c>
      <c r="DP3286">
        <v>1.0959000587463399</v>
      </c>
      <c r="DQ3286">
        <v>1.192999958992</v>
      </c>
      <c r="DR3286">
        <v>1.2743999958038299</v>
      </c>
      <c r="DS3286">
        <v>1.34270000457764</v>
      </c>
      <c r="DT3286">
        <v>1.3999999761581401</v>
      </c>
      <c r="DU3286">
        <v>1.4485000371932999</v>
      </c>
      <c r="DV3286">
        <v>1.4895000457763701</v>
      </c>
      <c r="DW3286">
        <v>1.5245000123977701</v>
      </c>
    </row>
    <row r="3287" spans="1:127" x14ac:dyDescent="0.25">
      <c r="A3287" s="1">
        <v>40737</v>
      </c>
      <c r="B3287">
        <v>1.0609156025767199</v>
      </c>
      <c r="C3287">
        <v>-1.77239038349873</v>
      </c>
      <c r="D3287">
        <v>-5.9725336000490499</v>
      </c>
      <c r="E3287">
        <v>3.8184234130425501</v>
      </c>
      <c r="F3287">
        <v>1.6986999511718801</v>
      </c>
      <c r="G3287">
        <v>1.82620000839233</v>
      </c>
      <c r="H3287">
        <v>1.9258999824523899</v>
      </c>
      <c r="I3287">
        <v>2.0227000713348402</v>
      </c>
      <c r="J3287">
        <v>2.1221001148223899</v>
      </c>
      <c r="K3287">
        <v>2.2221000194549601</v>
      </c>
      <c r="L3287">
        <v>2.3185000419616699</v>
      </c>
      <c r="M3287">
        <v>2.4079000949859601</v>
      </c>
      <c r="N3287" s="3">
        <v>2.4879000186920202</v>
      </c>
      <c r="O3287">
        <v>2.55730009078979</v>
      </c>
      <c r="P3287">
        <v>2.6159000396728498</v>
      </c>
      <c r="Q3287">
        <v>2.66429996490479</v>
      </c>
      <c r="R3287">
        <v>2.7032999992370601</v>
      </c>
      <c r="S3287">
        <v>2.7342998981475799</v>
      </c>
      <c r="T3287">
        <v>2.7585000991821298</v>
      </c>
      <c r="U3287">
        <v>2.77710008621216</v>
      </c>
      <c r="V3287">
        <v>2.7911000251770002</v>
      </c>
      <c r="W3287">
        <v>2.8017001152038601</v>
      </c>
      <c r="X3287">
        <v>2.4242999553680402</v>
      </c>
      <c r="Y3287">
        <v>3.2335000038146999</v>
      </c>
      <c r="Z3287">
        <v>2.8097000122070299</v>
      </c>
      <c r="AA3287">
        <v>2.9658000469207799</v>
      </c>
      <c r="AB3287">
        <v>2.01609998941422</v>
      </c>
      <c r="AC3287">
        <v>2.14699998497963</v>
      </c>
      <c r="AD3287">
        <v>2.3110999763011901</v>
      </c>
      <c r="AE3287">
        <v>2.5132999420165998</v>
      </c>
      <c r="AF3287">
        <v>2.7237001657486002</v>
      </c>
      <c r="AG3287">
        <v>2.9140001535415601</v>
      </c>
      <c r="AH3287">
        <v>3.06590008735657</v>
      </c>
      <c r="AI3287">
        <v>3.1728000640869101</v>
      </c>
      <c r="AJ3287">
        <v>3.23579978942871</v>
      </c>
      <c r="AK3287">
        <v>3.2608001232147199</v>
      </c>
      <c r="AL3287">
        <v>3.2562000751495401</v>
      </c>
      <c r="AM3287">
        <v>3.2303001880645801</v>
      </c>
      <c r="AN3287">
        <v>3.19099998474121</v>
      </c>
      <c r="AO3287">
        <v>3.1448001861572301</v>
      </c>
      <c r="AP3287">
        <v>3.0969998836517298</v>
      </c>
      <c r="AQ3287">
        <v>3.0513002872467001</v>
      </c>
      <c r="AR3287">
        <v>3.0104000568389901</v>
      </c>
      <c r="AS3287">
        <v>2.9758000373840301</v>
      </c>
      <c r="AT3287">
        <v>2.9484999179840101</v>
      </c>
      <c r="AU3287">
        <v>1.7035000324249301</v>
      </c>
      <c r="AV3287">
        <v>1.83039999008179</v>
      </c>
      <c r="AW3287">
        <v>1.92900002002716</v>
      </c>
      <c r="AX3287">
        <v>2.0236999988555899</v>
      </c>
      <c r="AY3287">
        <v>2.1199998855590798</v>
      </c>
      <c r="AZ3287">
        <v>2.2156000137329102</v>
      </c>
      <c r="BA3287">
        <v>2.3069000244140598</v>
      </c>
      <c r="BB3287">
        <v>2.3905999660491899</v>
      </c>
      <c r="BC3287">
        <v>2.4646999835968</v>
      </c>
      <c r="BD3287">
        <v>2.5285000801086399</v>
      </c>
      <c r="BE3287">
        <v>2.5820999145507799</v>
      </c>
      <c r="BF3287">
        <v>2.6261999607086199</v>
      </c>
      <c r="BG3287">
        <v>2.6617999076843302</v>
      </c>
      <c r="BH3287">
        <v>2.6902999877929701</v>
      </c>
      <c r="BI3287">
        <v>2.7126998901367201</v>
      </c>
      <c r="BJ3287">
        <v>2.7302999496460001</v>
      </c>
      <c r="BK3287">
        <v>2.7439000606536901</v>
      </c>
      <c r="BL3287">
        <v>2.75469994544983</v>
      </c>
      <c r="BM3287">
        <v>2.7630999088287398</v>
      </c>
      <c r="BN3287">
        <v>1.82508685583408</v>
      </c>
      <c r="BO3287">
        <v>11.156579170490099</v>
      </c>
      <c r="BP3287">
        <v>0.683000028133392</v>
      </c>
      <c r="BQ3287">
        <v>2.2788999080657999</v>
      </c>
      <c r="BR3287">
        <v>1.8415999412536599</v>
      </c>
      <c r="BS3287">
        <v>-1.14709997177124</v>
      </c>
      <c r="BT3287">
        <v>-0.39419999718666099</v>
      </c>
      <c r="BU3287">
        <v>0.35690000653266901</v>
      </c>
      <c r="BV3287">
        <v>0.98259997367858898</v>
      </c>
      <c r="BW3287">
        <v>1.4608000516891499</v>
      </c>
      <c r="BX3287">
        <v>1.80729997158051</v>
      </c>
      <c r="BY3287">
        <v>2.0487000942230198</v>
      </c>
      <c r="BZ3287">
        <v>2.21040010452271</v>
      </c>
      <c r="CA3287">
        <v>2.3136000633239702</v>
      </c>
      <c r="CB3287">
        <v>2.3743999004364</v>
      </c>
      <c r="CC3287">
        <v>2.4045999050140399</v>
      </c>
      <c r="CD3287">
        <v>2.4126999378204301</v>
      </c>
      <c r="CE3287">
        <v>2.4049000740051301</v>
      </c>
      <c r="CF3287">
        <v>2.3854999542236301</v>
      </c>
      <c r="CG3287">
        <v>2.3575999736785902</v>
      </c>
      <c r="CH3287">
        <v>2.3234999179840101</v>
      </c>
      <c r="CI3287">
        <v>2.2850000858306898</v>
      </c>
      <c r="CJ3287">
        <v>2.2434000968933101</v>
      </c>
      <c r="CK3287">
        <v>2.1995999813079798</v>
      </c>
      <c r="CL3287">
        <v>-1.33990001678467</v>
      </c>
      <c r="CM3287">
        <v>-1.1506999731063801</v>
      </c>
      <c r="CN3287">
        <v>-0.86290001869201705</v>
      </c>
      <c r="CO3287">
        <v>-0.55260002613067605</v>
      </c>
      <c r="CP3287">
        <v>-0.25609999895095797</v>
      </c>
      <c r="CQ3287">
        <v>1.1199999600648901E-2</v>
      </c>
      <c r="CR3287">
        <v>0.24519999325275399</v>
      </c>
      <c r="CS3287">
        <v>0.44659999012947099</v>
      </c>
      <c r="CT3287">
        <v>0.61860001087188698</v>
      </c>
      <c r="CU3287">
        <v>0.76490002870559703</v>
      </c>
      <c r="CV3287">
        <v>0.88929998874664296</v>
      </c>
      <c r="CW3287">
        <v>0.99510002136230502</v>
      </c>
      <c r="CX3287">
        <v>1.08519995212555</v>
      </c>
      <c r="CY3287">
        <v>1.1619999408721899</v>
      </c>
      <c r="CZ3287">
        <v>1.22759997844696</v>
      </c>
      <c r="DA3287">
        <v>1.2835999727249101</v>
      </c>
      <c r="DB3287">
        <v>1.3315999507904099</v>
      </c>
      <c r="DC3287">
        <v>1.3724999427795399</v>
      </c>
      <c r="DD3287">
        <v>1.4076000452041599</v>
      </c>
      <c r="DE3287">
        <v>-1.34389996528625</v>
      </c>
      <c r="DF3287">
        <v>-1.15600001811981</v>
      </c>
      <c r="DG3287">
        <v>-0.86979997158050504</v>
      </c>
      <c r="DH3287">
        <v>-0.55940002202987704</v>
      </c>
      <c r="DI3287">
        <v>-0.26060000061988797</v>
      </c>
      <c r="DJ3287">
        <v>1.15000000223517E-2</v>
      </c>
      <c r="DK3287">
        <v>0.25200000405311601</v>
      </c>
      <c r="DL3287">
        <v>0.46129998564720198</v>
      </c>
      <c r="DM3287" s="3">
        <v>0.64170002937316895</v>
      </c>
      <c r="DN3287">
        <v>0.796800017356873</v>
      </c>
      <c r="DO3287">
        <v>0.92970001697540305</v>
      </c>
      <c r="DP3287">
        <v>1.0435999631881701</v>
      </c>
      <c r="DQ3287">
        <v>1.1411999464035001</v>
      </c>
      <c r="DR3287">
        <v>1.2247999906539899</v>
      </c>
      <c r="DS3287">
        <v>1.2964999675750699</v>
      </c>
      <c r="DT3287">
        <v>1.35800004005432</v>
      </c>
      <c r="DU3287">
        <v>1.41050004959106</v>
      </c>
      <c r="DV3287">
        <v>1.45550000667572</v>
      </c>
      <c r="DW3287">
        <v>1.4938000440597501</v>
      </c>
    </row>
    <row r="3288" spans="1:127" x14ac:dyDescent="0.25">
      <c r="A3288" s="1">
        <v>40738</v>
      </c>
      <c r="B3288">
        <v>1.73031997750611</v>
      </c>
      <c r="C3288">
        <v>-2.4076975588682301</v>
      </c>
      <c r="D3288">
        <v>-6.5529734892298599</v>
      </c>
      <c r="E3288">
        <v>2.3343182649065999</v>
      </c>
      <c r="F3288">
        <v>1.6727000474929801</v>
      </c>
      <c r="G3288">
        <v>1.8052999973297099</v>
      </c>
      <c r="H3288">
        <v>1.9048000574111901</v>
      </c>
      <c r="I3288">
        <v>1.99950003623962</v>
      </c>
      <c r="J3288">
        <v>2.0968999862670898</v>
      </c>
      <c r="K3288">
        <v>2.1960999965667698</v>
      </c>
      <c r="L3288">
        <v>2.2934999465942401</v>
      </c>
      <c r="M3288">
        <v>2.3854000568389901</v>
      </c>
      <c r="N3288" s="3">
        <v>2.46930003166199</v>
      </c>
      <c r="O3288">
        <v>2.5434999465942401</v>
      </c>
      <c r="P3288">
        <v>2.6075000762939502</v>
      </c>
      <c r="Q3288">
        <v>2.6612999439239502</v>
      </c>
      <c r="R3288">
        <v>2.7056999206543</v>
      </c>
      <c r="S3288">
        <v>2.7416000366210902</v>
      </c>
      <c r="T3288">
        <v>2.7701001167297399</v>
      </c>
      <c r="U3288">
        <v>2.7922000885009801</v>
      </c>
      <c r="V3288">
        <v>2.80909991264343</v>
      </c>
      <c r="W3288">
        <v>2.8217000961303702</v>
      </c>
      <c r="X3288">
        <v>2.39219999313354</v>
      </c>
      <c r="Y3288">
        <v>3.25009989738464</v>
      </c>
      <c r="Z3288">
        <v>2.83080005645752</v>
      </c>
      <c r="AA3288">
        <v>2.9509000778198198</v>
      </c>
      <c r="AB3288">
        <v>2.00819993019104</v>
      </c>
      <c r="AC3288">
        <v>2.1315999627113298</v>
      </c>
      <c r="AD3288">
        <v>2.2835999727249101</v>
      </c>
      <c r="AE3288">
        <v>2.47820007801056</v>
      </c>
      <c r="AF3288">
        <v>2.6896997690200801</v>
      </c>
      <c r="AG3288">
        <v>2.88859987258911</v>
      </c>
      <c r="AH3288">
        <v>3.0551998615264901</v>
      </c>
      <c r="AI3288">
        <v>3.1798999309539799</v>
      </c>
      <c r="AJ3288">
        <v>3.2613999843597399</v>
      </c>
      <c r="AK3288">
        <v>3.30359983444214</v>
      </c>
      <c r="AL3288">
        <v>3.31330013275146</v>
      </c>
      <c r="AM3288">
        <v>3.2980999946594198</v>
      </c>
      <c r="AN3288">
        <v>3.2654001712799099</v>
      </c>
      <c r="AO3288">
        <v>3.2216999530792201</v>
      </c>
      <c r="AP3288">
        <v>3.1721999645233199</v>
      </c>
      <c r="AQ3288">
        <v>3.1212000846862802</v>
      </c>
      <c r="AR3288">
        <v>3.0717000961303702</v>
      </c>
      <c r="AS3288">
        <v>3.0257000923156698</v>
      </c>
      <c r="AT3288">
        <v>2.9844000339508101</v>
      </c>
      <c r="AU3288">
        <v>1.6770999431610101</v>
      </c>
      <c r="AV3288">
        <v>1.8091000318527199</v>
      </c>
      <c r="AW3288">
        <v>1.9076000452041599</v>
      </c>
      <c r="AX3288">
        <v>2.0004000663757302</v>
      </c>
      <c r="AY3288">
        <v>2.0947000980377202</v>
      </c>
      <c r="AZ3288">
        <v>2.1896998882293701</v>
      </c>
      <c r="BA3288">
        <v>2.28189992904663</v>
      </c>
      <c r="BB3288">
        <v>2.3678998947143599</v>
      </c>
      <c r="BC3288">
        <v>2.4456000328064</v>
      </c>
      <c r="BD3288">
        <v>2.51360011100769</v>
      </c>
      <c r="BE3288">
        <v>2.57189989089966</v>
      </c>
      <c r="BF3288">
        <v>2.6205999851226802</v>
      </c>
      <c r="BG3288">
        <v>2.6607999801635698</v>
      </c>
      <c r="BH3288">
        <v>2.6933999061584499</v>
      </c>
      <c r="BI3288">
        <v>2.71939992904663</v>
      </c>
      <c r="BJ3288">
        <v>2.7400000095367401</v>
      </c>
      <c r="BK3288">
        <v>2.7560000419616699</v>
      </c>
      <c r="BL3288">
        <v>2.76839995384216</v>
      </c>
      <c r="BM3288">
        <v>2.7778999805450399</v>
      </c>
      <c r="BN3288">
        <v>1.88861659135127</v>
      </c>
      <c r="BO3288">
        <v>8.4997712670860803</v>
      </c>
      <c r="BP3288">
        <v>0.78960001468658403</v>
      </c>
      <c r="BQ3288">
        <v>2.3640000820159899</v>
      </c>
      <c r="BR3288">
        <v>1.9450999498367301</v>
      </c>
      <c r="BS3288">
        <v>-1.0772999525070199</v>
      </c>
      <c r="BT3288">
        <v>-0.30849999189376798</v>
      </c>
      <c r="BU3288">
        <v>0.457599997520447</v>
      </c>
      <c r="BV3288">
        <v>1.09350001811981</v>
      </c>
      <c r="BW3288">
        <v>1.5749000310897801</v>
      </c>
      <c r="BX3288">
        <v>1.9182000160217301</v>
      </c>
      <c r="BY3288">
        <v>2.1510999202728298</v>
      </c>
      <c r="BZ3288">
        <v>2.3011000156402601</v>
      </c>
      <c r="CA3288">
        <v>2.3910000324249299</v>
      </c>
      <c r="CB3288">
        <v>2.4386000633239702</v>
      </c>
      <c r="CC3288">
        <v>2.4567999839782702</v>
      </c>
      <c r="CD3288">
        <v>2.45510005950928</v>
      </c>
      <c r="CE3288">
        <v>2.4400999546050999</v>
      </c>
      <c r="CF3288">
        <v>2.4163000583648699</v>
      </c>
      <c r="CG3288">
        <v>2.3870999813079798</v>
      </c>
      <c r="CH3288">
        <v>2.3545999526977499</v>
      </c>
      <c r="CI3288">
        <v>2.3203001022338898</v>
      </c>
      <c r="CJ3288">
        <v>2.28550004959106</v>
      </c>
      <c r="CK3288">
        <v>2.2507998943328902</v>
      </c>
      <c r="CL3288">
        <v>-1.2853000164032</v>
      </c>
      <c r="CM3288">
        <v>-1.08850002288818</v>
      </c>
      <c r="CN3288">
        <v>-0.79320001602172896</v>
      </c>
      <c r="CO3288">
        <v>-0.47600001096725503</v>
      </c>
      <c r="CP3288">
        <v>-0.174099996685982</v>
      </c>
      <c r="CQ3288">
        <v>9.6900001168250996E-2</v>
      </c>
      <c r="CR3288">
        <v>0.33270001411437999</v>
      </c>
      <c r="CS3288">
        <v>0.53430002927780196</v>
      </c>
      <c r="CT3288">
        <v>0.705299973487854</v>
      </c>
      <c r="CU3288">
        <v>0.84969997406005904</v>
      </c>
      <c r="CV3288">
        <v>0.97149997949600198</v>
      </c>
      <c r="CW3288">
        <v>1.0743999481201201</v>
      </c>
      <c r="CX3288">
        <v>1.16149997711182</v>
      </c>
      <c r="CY3288">
        <v>1.2353999614715601</v>
      </c>
      <c r="CZ3288">
        <v>1.29830002784729</v>
      </c>
      <c r="DA3288">
        <v>1.35210001468658</v>
      </c>
      <c r="DB3288">
        <v>1.39820003509521</v>
      </c>
      <c r="DC3288">
        <v>1.43770003318787</v>
      </c>
      <c r="DD3288">
        <v>1.4717999696731601</v>
      </c>
      <c r="DE3288">
        <v>-1.2890000343322801</v>
      </c>
      <c r="DF3288">
        <v>-1.09350001811981</v>
      </c>
      <c r="DG3288">
        <v>-0.79960000514984098</v>
      </c>
      <c r="DH3288">
        <v>-0.48199999332428001</v>
      </c>
      <c r="DI3288">
        <v>-0.17720000445842701</v>
      </c>
      <c r="DJ3288">
        <v>9.9100001156330095E-2</v>
      </c>
      <c r="DK3288">
        <v>0.34209999442100503</v>
      </c>
      <c r="DL3288">
        <v>0.55199998617172197</v>
      </c>
      <c r="DM3288" s="3">
        <v>0.73189997673034701</v>
      </c>
      <c r="DN3288">
        <v>0.88510000705719005</v>
      </c>
      <c r="DO3288">
        <v>1.0154999494552599</v>
      </c>
      <c r="DP3288">
        <v>1.1263999938964799</v>
      </c>
      <c r="DQ3288">
        <v>1.2209000587463399</v>
      </c>
      <c r="DR3288">
        <v>1.3013999462127701</v>
      </c>
      <c r="DS3288">
        <v>1.37020003795624</v>
      </c>
      <c r="DT3288">
        <v>1.42900002002716</v>
      </c>
      <c r="DU3288">
        <v>1.4795000553131099</v>
      </c>
      <c r="DV3288">
        <v>1.52289998531342</v>
      </c>
      <c r="DW3288">
        <v>1.5600999593734699</v>
      </c>
    </row>
    <row r="3289" spans="1:127" x14ac:dyDescent="0.25">
      <c r="A3289" s="1">
        <v>40739</v>
      </c>
      <c r="B3289">
        <v>0.63417645067418504</v>
      </c>
      <c r="C3289">
        <v>-1.2591027264697701</v>
      </c>
      <c r="D3289">
        <v>-5.74702520151763</v>
      </c>
      <c r="E3289">
        <v>5.2127604860536296</v>
      </c>
      <c r="F3289">
        <v>1.6986999511718801</v>
      </c>
      <c r="G3289">
        <v>1.8291000127792401</v>
      </c>
      <c r="H3289">
        <v>1.92499995231628</v>
      </c>
      <c r="I3289">
        <v>2.01760005950928</v>
      </c>
      <c r="J3289">
        <v>2.1145999431610099</v>
      </c>
      <c r="K3289">
        <v>2.2142999172210698</v>
      </c>
      <c r="L3289">
        <v>2.3122999668121298</v>
      </c>
      <c r="M3289">
        <v>2.4045000076293901</v>
      </c>
      <c r="N3289" s="3">
        <v>2.4879000186920202</v>
      </c>
      <c r="O3289">
        <v>2.5611000061035201</v>
      </c>
      <c r="P3289">
        <v>2.6233999729156499</v>
      </c>
      <c r="Q3289">
        <v>2.6751999855041499</v>
      </c>
      <c r="R3289">
        <v>2.7174000740051301</v>
      </c>
      <c r="S3289">
        <v>2.7511000633239702</v>
      </c>
      <c r="T3289">
        <v>2.7774000167846702</v>
      </c>
      <c r="U3289">
        <v>2.7978000640869101</v>
      </c>
      <c r="V3289">
        <v>2.8134000301361102</v>
      </c>
      <c r="W3289">
        <v>2.8252000808715798</v>
      </c>
      <c r="X3289">
        <v>2.4021999835968</v>
      </c>
      <c r="Y3289">
        <v>3.2653999328613299</v>
      </c>
      <c r="Z3289">
        <v>2.8341000080108598</v>
      </c>
      <c r="AA3289">
        <v>2.9702999591827401</v>
      </c>
      <c r="AB3289">
        <v>2.0365000367164598</v>
      </c>
      <c r="AC3289">
        <v>2.1436000168323499</v>
      </c>
      <c r="AD3289">
        <v>2.2917000055313101</v>
      </c>
      <c r="AE3289">
        <v>2.4907999038696298</v>
      </c>
      <c r="AF3289">
        <v>2.7085002660751298</v>
      </c>
      <c r="AG3289">
        <v>2.9113999605178802</v>
      </c>
      <c r="AH3289">
        <v>3.0777997970581099</v>
      </c>
      <c r="AI3289">
        <v>3.1984002590179399</v>
      </c>
      <c r="AJ3289">
        <v>3.2727000713348402</v>
      </c>
      <c r="AK3289">
        <v>3.3061997890472399</v>
      </c>
      <c r="AL3289">
        <v>3.3069999217987101</v>
      </c>
      <c r="AM3289">
        <v>3.2839999198913601</v>
      </c>
      <c r="AN3289">
        <v>3.24519991874695</v>
      </c>
      <c r="AO3289">
        <v>3.1980998516082799</v>
      </c>
      <c r="AP3289">
        <v>3.14809989929199</v>
      </c>
      <c r="AQ3289">
        <v>3.0999000072479199</v>
      </c>
      <c r="AR3289">
        <v>3.0563998222351101</v>
      </c>
      <c r="AS3289">
        <v>3.0196998119354199</v>
      </c>
      <c r="AT3289">
        <v>2.9910001754760698</v>
      </c>
      <c r="AU3289">
        <v>1.7031999826431301</v>
      </c>
      <c r="AV3289">
        <v>1.8330999612808201</v>
      </c>
      <c r="AW3289">
        <v>1.92789995670319</v>
      </c>
      <c r="AX3289">
        <v>2.0186998844146702</v>
      </c>
      <c r="AY3289">
        <v>2.1126000881195099</v>
      </c>
      <c r="AZ3289">
        <v>2.2079999446868901</v>
      </c>
      <c r="BA3289">
        <v>2.3006999492645299</v>
      </c>
      <c r="BB3289">
        <v>2.3870000839233398</v>
      </c>
      <c r="BC3289">
        <v>2.4642000198364298</v>
      </c>
      <c r="BD3289">
        <v>2.53130006790161</v>
      </c>
      <c r="BE3289">
        <v>2.5880999565124498</v>
      </c>
      <c r="BF3289">
        <v>2.6352000236511199</v>
      </c>
      <c r="BG3289">
        <v>2.67339992523193</v>
      </c>
      <c r="BH3289">
        <v>2.7040998935699498</v>
      </c>
      <c r="BI3289">
        <v>2.7283999919891402</v>
      </c>
      <c r="BJ3289">
        <v>2.7474999427795401</v>
      </c>
      <c r="BK3289">
        <v>2.7625000476837198</v>
      </c>
      <c r="BL3289">
        <v>2.7741999626159699</v>
      </c>
      <c r="BM3289">
        <v>2.7834999561309801</v>
      </c>
      <c r="BN3289">
        <v>1.7555099125597899</v>
      </c>
      <c r="BO3289">
        <v>12.4154405652141</v>
      </c>
      <c r="BP3289">
        <v>0.71179997920990001</v>
      </c>
      <c r="BQ3289">
        <v>2.3570001125335698</v>
      </c>
      <c r="BR3289">
        <v>1.89810001850128</v>
      </c>
      <c r="BS3289">
        <v>-1.1495000123977701</v>
      </c>
      <c r="BT3289">
        <v>-0.38280001282692</v>
      </c>
      <c r="BU3289">
        <v>0.38069999217987099</v>
      </c>
      <c r="BV3289">
        <v>1.0160000324249301</v>
      </c>
      <c r="BW3289">
        <v>1.5026999711990401</v>
      </c>
      <c r="BX3289">
        <v>1.8581999540328999</v>
      </c>
      <c r="BY3289">
        <v>2.1096000671386701</v>
      </c>
      <c r="BZ3289">
        <v>2.2820999622345002</v>
      </c>
      <c r="CA3289">
        <v>2.3963000774383501</v>
      </c>
      <c r="CB3289">
        <v>2.4676001071929901</v>
      </c>
      <c r="CC3289">
        <v>2.5072000026702899</v>
      </c>
      <c r="CD3289">
        <v>2.52309989929199</v>
      </c>
      <c r="CE3289">
        <v>2.5213000774383501</v>
      </c>
      <c r="CF3289">
        <v>2.5058000087738002</v>
      </c>
      <c r="CG3289">
        <v>2.4798998832702601</v>
      </c>
      <c r="CH3289">
        <v>2.44569993019104</v>
      </c>
      <c r="CI3289">
        <v>2.4052000045776398</v>
      </c>
      <c r="CJ3289">
        <v>2.3596999645233199</v>
      </c>
      <c r="CK3289">
        <v>2.3104000091552699</v>
      </c>
      <c r="CL3289">
        <v>-1.32679998874664</v>
      </c>
      <c r="CM3289">
        <v>-1.1404999494552599</v>
      </c>
      <c r="CN3289">
        <v>-0.85089999437332198</v>
      </c>
      <c r="CO3289">
        <v>-0.53729999065399203</v>
      </c>
      <c r="CP3289">
        <v>-0.237200006842613</v>
      </c>
      <c r="CQ3289">
        <v>3.3799998462200199E-2</v>
      </c>
      <c r="CR3289">
        <v>0.27149999141693099</v>
      </c>
      <c r="CS3289">
        <v>0.47690001130104098</v>
      </c>
      <c r="CT3289">
        <v>0.65299999713897705</v>
      </c>
      <c r="CU3289">
        <v>0.80349999666214</v>
      </c>
      <c r="CV3289">
        <v>0.93209999799728405</v>
      </c>
      <c r="CW3289">
        <v>1.0419000387191799</v>
      </c>
      <c r="CX3289">
        <v>1.1358000040054299</v>
      </c>
      <c r="CY3289">
        <v>1.2161999940872199</v>
      </c>
      <c r="CZ3289">
        <v>1.2849999666214</v>
      </c>
      <c r="DA3289">
        <v>1.34389996528625</v>
      </c>
      <c r="DB3289">
        <v>1.3942999839782699</v>
      </c>
      <c r="DC3289">
        <v>1.43739998340607</v>
      </c>
      <c r="DD3289">
        <v>1.47409999370575</v>
      </c>
      <c r="DE3289">
        <v>-1.33050000667572</v>
      </c>
      <c r="DF3289">
        <v>-1.1456999778747601</v>
      </c>
      <c r="DG3289">
        <v>-0.85759997367858898</v>
      </c>
      <c r="DH3289">
        <v>-0.54390001296997104</v>
      </c>
      <c r="DI3289">
        <v>-0.24140000343322801</v>
      </c>
      <c r="DJ3289">
        <v>3.4600000828504597E-2</v>
      </c>
      <c r="DK3289">
        <v>0.27919998764991799</v>
      </c>
      <c r="DL3289">
        <v>0.49279999732971203</v>
      </c>
      <c r="DM3289" s="3">
        <v>0.67779999971389804</v>
      </c>
      <c r="DN3289">
        <v>0.83759999275207497</v>
      </c>
      <c r="DO3289">
        <v>0.97519999742507901</v>
      </c>
      <c r="DP3289">
        <v>1.09379994869232</v>
      </c>
      <c r="DQ3289">
        <v>1.19599997997284</v>
      </c>
      <c r="DR3289">
        <v>1.2839000225067101</v>
      </c>
      <c r="DS3289">
        <v>1.3595000505447401</v>
      </c>
      <c r="DT3289">
        <v>1.42439997196198</v>
      </c>
      <c r="DU3289">
        <v>1.4800000190734901</v>
      </c>
      <c r="DV3289">
        <v>1.52760004997253</v>
      </c>
      <c r="DW3289">
        <v>1.56789994239807</v>
      </c>
    </row>
    <row r="3290" spans="1:127" x14ac:dyDescent="0.25">
      <c r="A3290" s="1">
        <v>40742</v>
      </c>
      <c r="B3290">
        <v>-1.5913404647106</v>
      </c>
      <c r="C3290">
        <v>2.0989543853789301</v>
      </c>
      <c r="D3290">
        <v>-4.7621318334773797</v>
      </c>
      <c r="E3290">
        <v>11.4735147437001</v>
      </c>
      <c r="F3290">
        <v>1.692999958992</v>
      </c>
      <c r="G3290">
        <v>1.8379000425338701</v>
      </c>
      <c r="H3290">
        <v>1.9227999448776201</v>
      </c>
      <c r="I3290">
        <v>2.0146000385284402</v>
      </c>
      <c r="J3290">
        <v>2.1214001178741499</v>
      </c>
      <c r="K3290">
        <v>2.2355999946594198</v>
      </c>
      <c r="L3290">
        <v>2.34800004959106</v>
      </c>
      <c r="M3290">
        <v>2.45160007476807</v>
      </c>
      <c r="N3290" s="3">
        <v>2.5425999164581299</v>
      </c>
      <c r="O3290">
        <v>2.6194000244140598</v>
      </c>
      <c r="P3290">
        <v>2.68219995498657</v>
      </c>
      <c r="Q3290">
        <v>2.7320001125335698</v>
      </c>
      <c r="R3290">
        <v>2.7704000473022501</v>
      </c>
      <c r="S3290">
        <v>2.7992000579834002</v>
      </c>
      <c r="T3290">
        <v>2.8201999664306601</v>
      </c>
      <c r="U3290">
        <v>2.8352000713348402</v>
      </c>
      <c r="V3290">
        <v>2.8457999229431201</v>
      </c>
      <c r="W3290">
        <v>2.85330009460449</v>
      </c>
      <c r="X3290">
        <v>2.3952999114990199</v>
      </c>
      <c r="Y3290">
        <v>3.3898999691009499</v>
      </c>
      <c r="Z3290">
        <v>2.8589000701904301</v>
      </c>
      <c r="AA3290">
        <v>3.0829000473022501</v>
      </c>
      <c r="AB3290">
        <v>2.1542999744415301</v>
      </c>
      <c r="AC3290">
        <v>2.12309998273849</v>
      </c>
      <c r="AD3290">
        <v>2.2598001062869999</v>
      </c>
      <c r="AE3290">
        <v>2.5144999027252202</v>
      </c>
      <c r="AF3290">
        <v>2.7944998741149898</v>
      </c>
      <c r="AG3290">
        <v>3.0382999181747401</v>
      </c>
      <c r="AH3290">
        <v>3.21880006790161</v>
      </c>
      <c r="AI3290">
        <v>3.3311998844146702</v>
      </c>
      <c r="AJ3290">
        <v>3.3827998638153098</v>
      </c>
      <c r="AK3290">
        <v>3.3861999511718799</v>
      </c>
      <c r="AL3290">
        <v>3.3546998500824001</v>
      </c>
      <c r="AM3290">
        <v>3.3012001514434801</v>
      </c>
      <c r="AN3290">
        <v>3.2362000942230198</v>
      </c>
      <c r="AO3290">
        <v>3.16850018501282</v>
      </c>
      <c r="AP3290">
        <v>3.1045000553131099</v>
      </c>
      <c r="AQ3290">
        <v>3.04889988899231</v>
      </c>
      <c r="AR3290">
        <v>3.0048999786377002</v>
      </c>
      <c r="AS3290">
        <v>2.97399973869324</v>
      </c>
      <c r="AT3290">
        <v>2.9573998451232901</v>
      </c>
      <c r="AU3290">
        <v>1.6950999498367301</v>
      </c>
      <c r="AV3290">
        <v>1.84010004997253</v>
      </c>
      <c r="AW3290">
        <v>1.92460000514984</v>
      </c>
      <c r="AX3290">
        <v>2.0146999359130899</v>
      </c>
      <c r="AY3290">
        <v>2.1180999279022199</v>
      </c>
      <c r="AZ3290">
        <v>2.2272000312805198</v>
      </c>
      <c r="BA3290">
        <v>2.3331999778747599</v>
      </c>
      <c r="BB3290">
        <v>2.4298999309539799</v>
      </c>
      <c r="BC3290">
        <v>2.5139000415802002</v>
      </c>
      <c r="BD3290">
        <v>2.58439993858337</v>
      </c>
      <c r="BE3290">
        <v>2.6417000293731698</v>
      </c>
      <c r="BF3290">
        <v>2.6872000694274898</v>
      </c>
      <c r="BG3290">
        <v>2.7225000858306898</v>
      </c>
      <c r="BH3290">
        <v>2.7493999004364</v>
      </c>
      <c r="BI3290">
        <v>2.7695000171661399</v>
      </c>
      <c r="BJ3290">
        <v>2.7844998836517298</v>
      </c>
      <c r="BK3290">
        <v>2.79559993743896</v>
      </c>
      <c r="BL3290">
        <v>2.8039999008178702</v>
      </c>
      <c r="BM3290">
        <v>2.8106999397277801</v>
      </c>
      <c r="BN3290">
        <v>1.09954510812897</v>
      </c>
      <c r="BO3290">
        <v>14.7033879267929</v>
      </c>
      <c r="BP3290">
        <v>0.69770002365112305</v>
      </c>
      <c r="BQ3290">
        <v>2.2980000972747798</v>
      </c>
      <c r="BR3290">
        <v>1.8157999515533401</v>
      </c>
      <c r="BS3290">
        <v>-1.2936999797821001</v>
      </c>
      <c r="BT3290">
        <v>-0.39410001039504999</v>
      </c>
      <c r="BU3290">
        <v>0.38600000739097601</v>
      </c>
      <c r="BV3290">
        <v>0.97839999198913596</v>
      </c>
      <c r="BW3290">
        <v>1.41989994049072</v>
      </c>
      <c r="BX3290">
        <v>1.7533999681472801</v>
      </c>
      <c r="BY3290">
        <v>2.0092000961303702</v>
      </c>
      <c r="BZ3290">
        <v>2.2063000202178999</v>
      </c>
      <c r="CA3290">
        <v>2.3568999767303498</v>
      </c>
      <c r="CB3290">
        <v>2.46880006790161</v>
      </c>
      <c r="CC3290">
        <v>2.5478999614715598</v>
      </c>
      <c r="CD3290">
        <v>2.59850001335144</v>
      </c>
      <c r="CE3290">
        <v>2.6243999004364</v>
      </c>
      <c r="CF3290">
        <v>2.6285998821258501</v>
      </c>
      <c r="CG3290">
        <v>2.6140000820159899</v>
      </c>
      <c r="CH3290">
        <v>2.5831000804901101</v>
      </c>
      <c r="CI3290">
        <v>2.5380001068115199</v>
      </c>
      <c r="CJ3290">
        <v>2.4809000492095898</v>
      </c>
      <c r="CK3290">
        <v>2.4133000373840301</v>
      </c>
      <c r="CL3290">
        <v>-1.33060002326965</v>
      </c>
      <c r="CM3290">
        <v>-1.16569995880127</v>
      </c>
      <c r="CN3290">
        <v>-0.86809998750686601</v>
      </c>
      <c r="CO3290">
        <v>-0.553600013256073</v>
      </c>
      <c r="CP3290">
        <v>-0.26080000400543202</v>
      </c>
      <c r="CQ3290">
        <v>5.0000002374872598E-4</v>
      </c>
      <c r="CR3290">
        <v>0.230000004172325</v>
      </c>
      <c r="CS3290">
        <v>0.43079999089241</v>
      </c>
      <c r="CT3290">
        <v>0.60629999637603804</v>
      </c>
      <c r="CU3290">
        <v>0.75959998369216897</v>
      </c>
      <c r="CV3290">
        <v>0.89349997043609597</v>
      </c>
      <c r="CW3290">
        <v>1.0103000402450599</v>
      </c>
      <c r="CX3290">
        <v>1.11199998855591</v>
      </c>
      <c r="CY3290">
        <v>1.20039999485016</v>
      </c>
      <c r="CZ3290">
        <v>1.27699995040894</v>
      </c>
      <c r="DA3290">
        <v>1.34300005435944</v>
      </c>
      <c r="DB3290">
        <v>1.3995000123977701</v>
      </c>
      <c r="DC3290">
        <v>1.4477000236511199</v>
      </c>
      <c r="DD3290">
        <v>1.4883999824523899</v>
      </c>
      <c r="DE3290">
        <v>-1.3324999809265099</v>
      </c>
      <c r="DF3290">
        <v>-1.16980004310608</v>
      </c>
      <c r="DG3290">
        <v>-0.87440001964569103</v>
      </c>
      <c r="DH3290">
        <v>-0.56010001897811901</v>
      </c>
      <c r="DI3290">
        <v>-0.26519998908042902</v>
      </c>
      <c r="DJ3290">
        <v>5.0000002374872598E-4</v>
      </c>
      <c r="DK3290">
        <v>0.23630000650882699</v>
      </c>
      <c r="DL3290">
        <v>0.44470000267028797</v>
      </c>
      <c r="DM3290" s="3">
        <v>0.62870001792907704</v>
      </c>
      <c r="DN3290">
        <v>0.79119998216628995</v>
      </c>
      <c r="DO3290">
        <v>0.93449997901916504</v>
      </c>
      <c r="DP3290">
        <v>1.0607000589370701</v>
      </c>
      <c r="DQ3290">
        <v>1.1715999841690099</v>
      </c>
      <c r="DR3290">
        <v>1.26870000362396</v>
      </c>
      <c r="DS3290">
        <v>1.35339999198914</v>
      </c>
      <c r="DT3290">
        <v>1.4266999959945701</v>
      </c>
      <c r="DU3290">
        <v>1.4896999597549401</v>
      </c>
      <c r="DV3290">
        <v>1.5434999465942401</v>
      </c>
      <c r="DW3290">
        <v>1.58870005607605</v>
      </c>
    </row>
    <row r="3291" spans="1:127" x14ac:dyDescent="0.25">
      <c r="A3291" s="1">
        <v>40743</v>
      </c>
      <c r="B3291">
        <v>-0.76816304580585604</v>
      </c>
      <c r="C3291">
        <v>0.86754601798758402</v>
      </c>
      <c r="D3291">
        <v>-5.3724771557675099</v>
      </c>
      <c r="E3291">
        <v>8.7830836379307495</v>
      </c>
      <c r="F3291">
        <v>1.7249000072479199</v>
      </c>
      <c r="G3291">
        <v>1.8732999563217201</v>
      </c>
      <c r="H3291">
        <v>1.9580999612808201</v>
      </c>
      <c r="I3291">
        <v>2.0413999557495099</v>
      </c>
      <c r="J3291">
        <v>2.1356999874114999</v>
      </c>
      <c r="K3291">
        <v>2.2372999191284202</v>
      </c>
      <c r="L3291">
        <v>2.3387999534606898</v>
      </c>
      <c r="M3291">
        <v>2.4342999458313002</v>
      </c>
      <c r="N3291" s="3">
        <v>2.5197000503539999</v>
      </c>
      <c r="O3291">
        <v>2.59310007095337</v>
      </c>
      <c r="P3291">
        <v>2.6542000770568799</v>
      </c>
      <c r="Q3291">
        <v>2.7035999298095699</v>
      </c>
      <c r="R3291">
        <v>2.7425999641418501</v>
      </c>
      <c r="S3291">
        <v>2.7725999355316202</v>
      </c>
      <c r="T3291">
        <v>2.7952001094818102</v>
      </c>
      <c r="U3291">
        <v>2.8118999004364</v>
      </c>
      <c r="V3291">
        <v>2.8241999149322501</v>
      </c>
      <c r="W3291">
        <v>2.8331999778747599</v>
      </c>
      <c r="X3291">
        <v>2.3882999420165998</v>
      </c>
      <c r="Y3291">
        <v>3.3152000904083301</v>
      </c>
      <c r="Z3291">
        <v>2.8399999141693102</v>
      </c>
      <c r="AA3291">
        <v>3.0097999572753902</v>
      </c>
      <c r="AB3291">
        <v>2.1776000261306798</v>
      </c>
      <c r="AC3291">
        <v>2.1713999807834599</v>
      </c>
      <c r="AD3291">
        <v>2.2758000493049599</v>
      </c>
      <c r="AE3291">
        <v>2.4849001169204699</v>
      </c>
      <c r="AF3291">
        <v>2.7301998138427699</v>
      </c>
      <c r="AG3291">
        <v>2.9565000534057599</v>
      </c>
      <c r="AH3291">
        <v>3.1335998773574798</v>
      </c>
      <c r="AI3291">
        <v>3.2523000240325901</v>
      </c>
      <c r="AJ3291">
        <v>3.3155002593994101</v>
      </c>
      <c r="AK3291">
        <v>3.3327002525329599</v>
      </c>
      <c r="AL3291">
        <v>3.3154001235961901</v>
      </c>
      <c r="AM3291">
        <v>3.2750997543335001</v>
      </c>
      <c r="AN3291">
        <v>3.2216000556945801</v>
      </c>
      <c r="AO3291">
        <v>3.1630997657775901</v>
      </c>
      <c r="AP3291">
        <v>3.10600018501282</v>
      </c>
      <c r="AQ3291">
        <v>3.0545997619628902</v>
      </c>
      <c r="AR3291">
        <v>3.0120997428893999</v>
      </c>
      <c r="AS3291">
        <v>2.9804000854492201</v>
      </c>
      <c r="AT3291">
        <v>2.95999979972839</v>
      </c>
      <c r="AU3291">
        <v>1.72780001163483</v>
      </c>
      <c r="AV3291">
        <v>1.8760000467300399</v>
      </c>
      <c r="AW3291">
        <v>1.96039998531342</v>
      </c>
      <c r="AX3291">
        <v>2.0422000885009801</v>
      </c>
      <c r="AY3291">
        <v>2.1335999965667698</v>
      </c>
      <c r="AZ3291">
        <v>2.2307000160217298</v>
      </c>
      <c r="BA3291">
        <v>2.32669997215271</v>
      </c>
      <c r="BB3291">
        <v>2.4158999919891402</v>
      </c>
      <c r="BC3291">
        <v>2.49480009078979</v>
      </c>
      <c r="BD3291">
        <v>2.5622000694274898</v>
      </c>
      <c r="BE3291">
        <v>2.6178998947143599</v>
      </c>
      <c r="BF3291">
        <v>2.6628999710082999</v>
      </c>
      <c r="BG3291">
        <v>2.6986000537872301</v>
      </c>
      <c r="BH3291">
        <v>2.7262001037597701</v>
      </c>
      <c r="BI3291">
        <v>2.7474999427795401</v>
      </c>
      <c r="BJ3291">
        <v>2.76370000839233</v>
      </c>
      <c r="BK3291">
        <v>2.77600002288818</v>
      </c>
      <c r="BL3291">
        <v>2.78550004959106</v>
      </c>
      <c r="BM3291">
        <v>2.7931001186370801</v>
      </c>
      <c r="BN3291">
        <v>1.3102519176707199</v>
      </c>
      <c r="BO3291">
        <v>14.3416005190416</v>
      </c>
      <c r="BP3291">
        <v>0.671899974346161</v>
      </c>
      <c r="BQ3291">
        <v>2.2149000167846702</v>
      </c>
      <c r="BR3291">
        <v>1.7755999565124501</v>
      </c>
      <c r="BS3291">
        <v>-1.2963000535964999</v>
      </c>
      <c r="BT3291">
        <v>-0.43590000271797202</v>
      </c>
      <c r="BU3291">
        <v>0.35170000791549699</v>
      </c>
      <c r="BV3291">
        <v>0.96039998531341597</v>
      </c>
      <c r="BW3291">
        <v>1.40659999847412</v>
      </c>
      <c r="BX3291">
        <v>1.7300000190734901</v>
      </c>
      <c r="BY3291">
        <v>1.96529996395111</v>
      </c>
      <c r="BZ3291">
        <v>2.1370999813079798</v>
      </c>
      <c r="CA3291">
        <v>2.2618999481201199</v>
      </c>
      <c r="CB3291">
        <v>2.3503999710082999</v>
      </c>
      <c r="CC3291">
        <v>2.40980005264282</v>
      </c>
      <c r="CD3291">
        <v>2.4453001022338898</v>
      </c>
      <c r="CE3291">
        <v>2.46070003509521</v>
      </c>
      <c r="CF3291">
        <v>2.4590001106262198</v>
      </c>
      <c r="CG3291">
        <v>2.4426000118255602</v>
      </c>
      <c r="CH3291">
        <v>2.4137001037597701</v>
      </c>
      <c r="CI3291">
        <v>2.3740000724792498</v>
      </c>
      <c r="CJ3291">
        <v>2.3252000808715798</v>
      </c>
      <c r="CK3291">
        <v>2.2688000202178999</v>
      </c>
      <c r="CL3291">
        <v>-1.3497999906539899</v>
      </c>
      <c r="CM3291">
        <v>-1.18760001659393</v>
      </c>
      <c r="CN3291">
        <v>-0.89459997415542603</v>
      </c>
      <c r="CO3291">
        <v>-0.57980000972747803</v>
      </c>
      <c r="CP3291">
        <v>-0.28490000963211098</v>
      </c>
      <c r="CQ3291">
        <v>-2.2600000724196399E-2</v>
      </c>
      <c r="CR3291">
        <v>0.205899998545647</v>
      </c>
      <c r="CS3291">
        <v>0.40349999070167503</v>
      </c>
      <c r="CT3291">
        <v>0.57400000095367398</v>
      </c>
      <c r="CU3291">
        <v>0.72130000591278098</v>
      </c>
      <c r="CV3291">
        <v>0.84869998693466198</v>
      </c>
      <c r="CW3291">
        <v>0.95889997482299805</v>
      </c>
      <c r="CX3291">
        <v>1.05429995059967</v>
      </c>
      <c r="CY3291">
        <v>1.1368000507354701</v>
      </c>
      <c r="CZ3291">
        <v>1.2081999778747601</v>
      </c>
      <c r="DA3291">
        <v>1.2696000337600699</v>
      </c>
      <c r="DB3291">
        <v>1.32229995727539</v>
      </c>
      <c r="DC3291">
        <v>1.3674000501632699</v>
      </c>
      <c r="DD3291">
        <v>1.40569996833801</v>
      </c>
      <c r="DE3291">
        <v>-1.35230004787445</v>
      </c>
      <c r="DF3291">
        <v>-1.19210004806519</v>
      </c>
      <c r="DG3291">
        <v>-0.90119999647140503</v>
      </c>
      <c r="DH3291">
        <v>-0.58670002222061202</v>
      </c>
      <c r="DI3291">
        <v>-0.28970000147819502</v>
      </c>
      <c r="DJ3291">
        <v>-2.3099999874830201E-2</v>
      </c>
      <c r="DK3291">
        <v>0.21160000562667799</v>
      </c>
      <c r="DL3291">
        <v>0.41650000214576699</v>
      </c>
      <c r="DM3291" s="3">
        <v>0.59509998559951804</v>
      </c>
      <c r="DN3291">
        <v>0.75089997053146396</v>
      </c>
      <c r="DO3291">
        <v>0.88679999113082897</v>
      </c>
      <c r="DP3291">
        <v>1.005499958992</v>
      </c>
      <c r="DQ3291">
        <v>1.1089999675750699</v>
      </c>
      <c r="DR3291">
        <v>1.1991000175476101</v>
      </c>
      <c r="DS3291">
        <v>1.27740001678467</v>
      </c>
      <c r="DT3291">
        <v>1.3451999425888099</v>
      </c>
      <c r="DU3291">
        <v>1.4034999608993499</v>
      </c>
      <c r="DV3291">
        <v>1.4532999992370601</v>
      </c>
      <c r="DW3291">
        <v>1.49549996852875</v>
      </c>
    </row>
    <row r="3292" spans="1:127" x14ac:dyDescent="0.25">
      <c r="A3292" s="1">
        <v>40744</v>
      </c>
      <c r="B3292">
        <v>2.0335593790969302</v>
      </c>
      <c r="C3292">
        <v>-3.1811108005017799</v>
      </c>
      <c r="D3292">
        <v>-5876.39136525098</v>
      </c>
      <c r="E3292">
        <v>5873.6346519631497</v>
      </c>
      <c r="F3292">
        <v>1.71019995212555</v>
      </c>
      <c r="G3292">
        <v>1.8181999921798699</v>
      </c>
      <c r="H3292">
        <v>1.9263999462127701</v>
      </c>
      <c r="I3292">
        <v>2.0334000587463401</v>
      </c>
      <c r="J3292">
        <v>2.1373999118804901</v>
      </c>
      <c r="K3292">
        <v>2.2360999584197998</v>
      </c>
      <c r="L3292">
        <v>2.3280000686645499</v>
      </c>
      <c r="M3292">
        <v>2.4119999408721902</v>
      </c>
      <c r="N3292" s="3">
        <v>2.4874000549316402</v>
      </c>
      <c r="O3292">
        <v>2.5541000366210902</v>
      </c>
      <c r="P3292">
        <v>2.61220002174377</v>
      </c>
      <c r="Q3292">
        <v>2.6624000072479199</v>
      </c>
      <c r="R3292">
        <v>2.70510005950928</v>
      </c>
      <c r="S3292">
        <v>2.74110007286072</v>
      </c>
      <c r="T3292">
        <v>2.7711000442504901</v>
      </c>
      <c r="U3292">
        <v>2.7959001064300502</v>
      </c>
      <c r="V3292">
        <v>2.8160998821258501</v>
      </c>
      <c r="W3292">
        <v>2.8324999809265101</v>
      </c>
      <c r="X3292">
        <v>2.4765000343322798</v>
      </c>
      <c r="Y3292">
        <v>3.19099998474121</v>
      </c>
      <c r="Z3292">
        <v>2.8454999923706099</v>
      </c>
      <c r="AA3292">
        <v>2.95519995689392</v>
      </c>
      <c r="AB3292">
        <v>1.9264999628067001</v>
      </c>
      <c r="AC3292">
        <v>2.1427000463008898</v>
      </c>
      <c r="AD3292">
        <v>2.3580000996589701</v>
      </c>
      <c r="AE3292">
        <v>2.5627000927925101</v>
      </c>
      <c r="AF3292">
        <v>2.7472999095916699</v>
      </c>
      <c r="AG3292">
        <v>2.9050997495651201</v>
      </c>
      <c r="AH3292">
        <v>3.0327000617981001</v>
      </c>
      <c r="AI3292">
        <v>3.12960004806519</v>
      </c>
      <c r="AJ3292">
        <v>3.1977002620696999</v>
      </c>
      <c r="AK3292">
        <v>3.2402999401092498</v>
      </c>
      <c r="AL3292">
        <v>3.2610998153686501</v>
      </c>
      <c r="AM3292">
        <v>3.2644996643066402</v>
      </c>
      <c r="AN3292">
        <v>3.2543001174926798</v>
      </c>
      <c r="AO3292">
        <v>3.2343001365661599</v>
      </c>
      <c r="AP3292">
        <v>3.2074999809265101</v>
      </c>
      <c r="AQ3292">
        <v>3.1765997409820601</v>
      </c>
      <c r="AR3292">
        <v>3.1435999870300302</v>
      </c>
      <c r="AS3292">
        <v>3.1100997924804701</v>
      </c>
      <c r="AT3292">
        <v>3.0773000717163099</v>
      </c>
      <c r="AU3292">
        <v>1.7163000106811499</v>
      </c>
      <c r="AV3292">
        <v>1.8236000537872299</v>
      </c>
      <c r="AW3292">
        <v>1.9301999807357799</v>
      </c>
      <c r="AX3292">
        <v>2.0346999168396001</v>
      </c>
      <c r="AY3292">
        <v>2.1352000236511199</v>
      </c>
      <c r="AZ3292">
        <v>2.2297000885009801</v>
      </c>
      <c r="BA3292">
        <v>2.3168001174926798</v>
      </c>
      <c r="BB3292">
        <v>2.3954999446868901</v>
      </c>
      <c r="BC3292">
        <v>2.4655001163482702</v>
      </c>
      <c r="BD3292">
        <v>2.5269000530242902</v>
      </c>
      <c r="BE3292">
        <v>2.5799999237060498</v>
      </c>
      <c r="BF3292">
        <v>2.62549996376038</v>
      </c>
      <c r="BG3292">
        <v>2.6640999317169198</v>
      </c>
      <c r="BH3292">
        <v>2.6965999603271502</v>
      </c>
      <c r="BI3292">
        <v>2.7237000465393102</v>
      </c>
      <c r="BJ3292">
        <v>2.7462000846862802</v>
      </c>
      <c r="BK3292">
        <v>2.7646999359130899</v>
      </c>
      <c r="BL3292">
        <v>2.7799000740051301</v>
      </c>
      <c r="BM3292">
        <v>2.7922999858856201</v>
      </c>
      <c r="BN3292">
        <v>3.29891632933374</v>
      </c>
      <c r="BO3292">
        <v>3.3007348117328199</v>
      </c>
      <c r="BP3292">
        <v>0.66619998216628995</v>
      </c>
      <c r="BQ3292">
        <v>2.4045999050140399</v>
      </c>
      <c r="BR3292">
        <v>1.91569995880127</v>
      </c>
      <c r="BS3292">
        <v>-1.0343999862670901</v>
      </c>
      <c r="BT3292">
        <v>-0.36509999632835399</v>
      </c>
      <c r="BU3292">
        <v>0.34079998731613198</v>
      </c>
      <c r="BV3292">
        <v>0.97229999303817705</v>
      </c>
      <c r="BW3292">
        <v>1.48580002784729</v>
      </c>
      <c r="BX3292">
        <v>1.87460005283356</v>
      </c>
      <c r="BY3292">
        <v>2.1501998901367201</v>
      </c>
      <c r="BZ3292">
        <v>2.3315000534057599</v>
      </c>
      <c r="CA3292">
        <v>2.4386999607086199</v>
      </c>
      <c r="CB3292">
        <v>2.4907000064849898</v>
      </c>
      <c r="CC3292">
        <v>2.50349998474121</v>
      </c>
      <c r="CD3292">
        <v>2.4899001121521001</v>
      </c>
      <c r="CE3292">
        <v>2.45989990234375</v>
      </c>
      <c r="CF3292">
        <v>2.4207000732421902</v>
      </c>
      <c r="CG3292">
        <v>2.3775000572204599</v>
      </c>
      <c r="CH3292">
        <v>2.3338000774383501</v>
      </c>
      <c r="CI3292">
        <v>2.2920999526977499</v>
      </c>
      <c r="CJ3292">
        <v>2.25349998474121</v>
      </c>
      <c r="CK3292">
        <v>2.21880006790161</v>
      </c>
      <c r="CL3292">
        <v>-1.3191000223159799</v>
      </c>
      <c r="CM3292">
        <v>-1.1134999990463299</v>
      </c>
      <c r="CN3292">
        <v>-0.83490002155303999</v>
      </c>
      <c r="CO3292">
        <v>-0.53369998931884799</v>
      </c>
      <c r="CP3292">
        <v>-0.23950000107288399</v>
      </c>
      <c r="CQ3292">
        <v>3.1899999827146502E-2</v>
      </c>
      <c r="CR3292">
        <v>0.273400008678436</v>
      </c>
      <c r="CS3292">
        <v>0.48350000381469699</v>
      </c>
      <c r="CT3292">
        <v>0.66320002079009999</v>
      </c>
      <c r="CU3292">
        <v>0.81559997797012296</v>
      </c>
      <c r="CV3292">
        <v>0.94389998912811302</v>
      </c>
      <c r="CW3292">
        <v>1.0514999628067001</v>
      </c>
      <c r="CX3292">
        <v>1.1417000293731701</v>
      </c>
      <c r="CY3292">
        <v>1.2174999713897701</v>
      </c>
      <c r="CZ3292">
        <v>1.28120005130768</v>
      </c>
      <c r="DA3292">
        <v>1.33500003814697</v>
      </c>
      <c r="DB3292">
        <v>1.3806999921798699</v>
      </c>
      <c r="DC3292">
        <v>1.41970002651215</v>
      </c>
      <c r="DD3292">
        <v>1.4531999826431301</v>
      </c>
      <c r="DE3292">
        <v>-1.3238999843597401</v>
      </c>
      <c r="DF3292">
        <v>-1.1193000078201301</v>
      </c>
      <c r="DG3292">
        <v>-0.84179997444152799</v>
      </c>
      <c r="DH3292">
        <v>-0.54040002822875999</v>
      </c>
      <c r="DI3292">
        <v>-0.24369999766349801</v>
      </c>
      <c r="DJ3292">
        <v>3.2600000500679002E-2</v>
      </c>
      <c r="DK3292">
        <v>0.28110000491142301</v>
      </c>
      <c r="DL3292">
        <v>0.49970000982284501</v>
      </c>
      <c r="DM3292" s="3">
        <v>0.68879997730255105</v>
      </c>
      <c r="DN3292">
        <v>0.85060000419616699</v>
      </c>
      <c r="DO3292">
        <v>0.98799997568130504</v>
      </c>
      <c r="DP3292">
        <v>1.1042000055313099</v>
      </c>
      <c r="DQ3292">
        <v>1.2022000551223799</v>
      </c>
      <c r="DR3292">
        <v>1.28470003604889</v>
      </c>
      <c r="DS3292">
        <v>1.3544000387191799</v>
      </c>
      <c r="DT3292">
        <v>1.4133000373840301</v>
      </c>
      <c r="DU3292">
        <v>1.46329998970032</v>
      </c>
      <c r="DV3292">
        <v>1.5058000087737999</v>
      </c>
      <c r="DW3292">
        <v>1.5422999858856199</v>
      </c>
    </row>
    <row r="3293" spans="1:127" x14ac:dyDescent="0.25">
      <c r="A3293" s="1">
        <v>40745</v>
      </c>
      <c r="B3293">
        <v>-1.3415951099252199</v>
      </c>
      <c r="C3293">
        <v>1.7419197817285199</v>
      </c>
      <c r="D3293">
        <v>-4.7879561843277401</v>
      </c>
      <c r="E3293">
        <v>10.770101341990699</v>
      </c>
      <c r="F3293">
        <v>1.7129000425338701</v>
      </c>
      <c r="G3293">
        <v>1.86230003833771</v>
      </c>
      <c r="H3293">
        <v>1.9578000307083101</v>
      </c>
      <c r="I3293">
        <v>2.05909991264343</v>
      </c>
      <c r="J3293">
        <v>2.1717998981475799</v>
      </c>
      <c r="K3293">
        <v>2.2874999046325701</v>
      </c>
      <c r="L3293">
        <v>2.3975999355316202</v>
      </c>
      <c r="M3293">
        <v>2.49600005149841</v>
      </c>
      <c r="N3293" s="3">
        <v>2.5799000263214098</v>
      </c>
      <c r="O3293">
        <v>2.6484999656677202</v>
      </c>
      <c r="P3293">
        <v>2.7026998996734601</v>
      </c>
      <c r="Q3293">
        <v>2.7441000938415501</v>
      </c>
      <c r="R3293">
        <v>2.7746999263763401</v>
      </c>
      <c r="S3293">
        <v>2.7964000701904301</v>
      </c>
      <c r="T3293">
        <v>2.8113000392913801</v>
      </c>
      <c r="U3293">
        <v>2.82119989395142</v>
      </c>
      <c r="V3293">
        <v>2.8275001049041699</v>
      </c>
      <c r="W3293">
        <v>2.8317000865936302</v>
      </c>
      <c r="X3293">
        <v>2.4791998863220202</v>
      </c>
      <c r="Y3293">
        <v>3.3626999855041499</v>
      </c>
      <c r="Z3293">
        <v>2.8347001075744598</v>
      </c>
      <c r="AA3293">
        <v>3.1150000095367401</v>
      </c>
      <c r="AB3293">
        <v>2.1681000590324402</v>
      </c>
      <c r="AC3293">
        <v>2.1750999987125401</v>
      </c>
      <c r="AD3293">
        <v>2.3381000161170999</v>
      </c>
      <c r="AE3293">
        <v>2.5987000465393102</v>
      </c>
      <c r="AF3293">
        <v>2.86670017242432</v>
      </c>
      <c r="AG3293">
        <v>3.0865999460220301</v>
      </c>
      <c r="AH3293">
        <v>3.2372999191284202</v>
      </c>
      <c r="AI3293">
        <v>3.3187999725341801</v>
      </c>
      <c r="AJ3293">
        <v>3.3421998023986799</v>
      </c>
      <c r="AK3293">
        <v>3.32190012931824</v>
      </c>
      <c r="AL3293">
        <v>3.2726001739502002</v>
      </c>
      <c r="AM3293">
        <v>3.2070999145507799</v>
      </c>
      <c r="AN3293">
        <v>3.1357998847961399</v>
      </c>
      <c r="AO3293">
        <v>3.06660008430481</v>
      </c>
      <c r="AP3293">
        <v>3.0051000118255602</v>
      </c>
      <c r="AQ3293">
        <v>2.9550998210907</v>
      </c>
      <c r="AR3293">
        <v>2.91870021820068</v>
      </c>
      <c r="AS3293">
        <v>2.89690017700195</v>
      </c>
      <c r="AT3293">
        <v>2.8899998664856001</v>
      </c>
      <c r="AU3293">
        <v>1.7153999805450399</v>
      </c>
      <c r="AV3293">
        <v>1.8645999431610101</v>
      </c>
      <c r="AW3293">
        <v>1.95949995517731</v>
      </c>
      <c r="AX3293">
        <v>2.0587999820709202</v>
      </c>
      <c r="AY3293">
        <v>2.1677000522613499</v>
      </c>
      <c r="AZ3293">
        <v>2.2783000469207799</v>
      </c>
      <c r="BA3293">
        <v>2.3822000026702899</v>
      </c>
      <c r="BB3293">
        <v>2.47410011291504</v>
      </c>
      <c r="BC3293">
        <v>2.5518000125885001</v>
      </c>
      <c r="BD3293">
        <v>2.6150000095367401</v>
      </c>
      <c r="BE3293">
        <v>2.6649000644683798</v>
      </c>
      <c r="BF3293">
        <v>2.7032001018524201</v>
      </c>
      <c r="BG3293">
        <v>2.7318999767303498</v>
      </c>
      <c r="BH3293">
        <v>2.7527999877929701</v>
      </c>
      <c r="BI3293">
        <v>2.76780009269714</v>
      </c>
      <c r="BJ3293">
        <v>2.7783999443054199</v>
      </c>
      <c r="BK3293">
        <v>2.78600001335144</v>
      </c>
      <c r="BL3293">
        <v>2.7915999889373802</v>
      </c>
      <c r="BM3293">
        <v>2.7960999011993399</v>
      </c>
      <c r="BN3293">
        <v>1.1020661590615599</v>
      </c>
      <c r="BO3293">
        <v>14.759405000426099</v>
      </c>
      <c r="BP3293">
        <v>0.77289998531341597</v>
      </c>
      <c r="BQ3293">
        <v>2.3046000003814702</v>
      </c>
      <c r="BR3293">
        <v>1.8459999561309799</v>
      </c>
      <c r="BS3293">
        <v>-1.1986000537872299</v>
      </c>
      <c r="BT3293">
        <v>-0.29730001091957098</v>
      </c>
      <c r="BU3293">
        <v>0.46950000524520902</v>
      </c>
      <c r="BV3293">
        <v>1.04460000991821</v>
      </c>
      <c r="BW3293">
        <v>1.46909999847412</v>
      </c>
      <c r="BX3293">
        <v>1.7872999906539899</v>
      </c>
      <c r="BY3293">
        <v>2.0302000045776398</v>
      </c>
      <c r="BZ3293">
        <v>2.2170000076293901</v>
      </c>
      <c r="CA3293">
        <v>2.3596000671386701</v>
      </c>
      <c r="CB3293">
        <v>2.4658000469207799</v>
      </c>
      <c r="CC3293">
        <v>2.5411000251770002</v>
      </c>
      <c r="CD3293">
        <v>2.58960008621216</v>
      </c>
      <c r="CE3293">
        <v>2.6149001121521001</v>
      </c>
      <c r="CF3293">
        <v>2.6198999881744398</v>
      </c>
      <c r="CG3293">
        <v>2.60719990730286</v>
      </c>
      <c r="CH3293">
        <v>2.5792000293731698</v>
      </c>
      <c r="CI3293">
        <v>2.5378999710082999</v>
      </c>
      <c r="CJ3293">
        <v>2.4851999282836901</v>
      </c>
      <c r="CK3293">
        <v>2.4226999282836901</v>
      </c>
      <c r="CL3293">
        <v>-1.2977000474929801</v>
      </c>
      <c r="CM3293">
        <v>-1.11119997501373</v>
      </c>
      <c r="CN3293">
        <v>-0.80479997396469105</v>
      </c>
      <c r="CO3293">
        <v>-0.48840001225471502</v>
      </c>
      <c r="CP3293">
        <v>-0.19740000367164601</v>
      </c>
      <c r="CQ3293">
        <v>6.0300000011920901E-2</v>
      </c>
      <c r="CR3293">
        <v>0.28549998998642001</v>
      </c>
      <c r="CS3293">
        <v>0.48170000314712502</v>
      </c>
      <c r="CT3293">
        <v>0.65259999036788896</v>
      </c>
      <c r="CU3293">
        <v>0.80180001258850098</v>
      </c>
      <c r="CV3293">
        <v>0.93190002441406194</v>
      </c>
      <c r="CW3293">
        <v>1.04530000686646</v>
      </c>
      <c r="CX3293">
        <v>1.1441999673843399</v>
      </c>
      <c r="CY3293">
        <v>1.2301000356674201</v>
      </c>
      <c r="CZ3293">
        <v>1.30449998378754</v>
      </c>
      <c r="DA3293">
        <v>1.3688000440597501</v>
      </c>
      <c r="DB3293">
        <v>1.42410004138947</v>
      </c>
      <c r="DC3293">
        <v>1.4713000059127801</v>
      </c>
      <c r="DD3293">
        <v>1.5111999511718801</v>
      </c>
      <c r="DE3293">
        <v>-1.29980003833771</v>
      </c>
      <c r="DF3293">
        <v>-1.11530005931854</v>
      </c>
      <c r="DG3293">
        <v>-0.81080001592636097</v>
      </c>
      <c r="DH3293">
        <v>-0.49430000782012901</v>
      </c>
      <c r="DI3293">
        <v>-0.20069999992847401</v>
      </c>
      <c r="DJ3293">
        <v>6.1599999666214003E-2</v>
      </c>
      <c r="DK3293">
        <v>0.29319998621940602</v>
      </c>
      <c r="DL3293">
        <v>0.49700000882148698</v>
      </c>
      <c r="DM3293" s="3">
        <v>0.67650002241134599</v>
      </c>
      <c r="DN3293">
        <v>0.83459997177124001</v>
      </c>
      <c r="DO3293">
        <v>0.97380000352859497</v>
      </c>
      <c r="DP3293">
        <v>1.0964000225067101</v>
      </c>
      <c r="DQ3293">
        <v>1.2041000127792401</v>
      </c>
      <c r="DR3293">
        <v>1.29840004444122</v>
      </c>
      <c r="DS3293">
        <v>1.3806999921798699</v>
      </c>
      <c r="DT3293">
        <v>1.4521000385284399</v>
      </c>
      <c r="DU3293">
        <v>1.5135999917984</v>
      </c>
      <c r="DV3293">
        <v>1.56620001792908</v>
      </c>
      <c r="DW3293">
        <v>1.6105999946594201</v>
      </c>
    </row>
    <row r="3294" spans="1:127" x14ac:dyDescent="0.25">
      <c r="A3294" s="1">
        <v>40746</v>
      </c>
      <c r="B3294">
        <v>-1.8589630105789401</v>
      </c>
      <c r="C3294">
        <v>3.2163929566192602</v>
      </c>
      <c r="D3294">
        <v>-5.0443202398515403</v>
      </c>
      <c r="E3294">
        <v>12.1796559684937</v>
      </c>
      <c r="F3294">
        <v>1.7336000204086299</v>
      </c>
      <c r="G3294">
        <v>1.87539994716644</v>
      </c>
      <c r="H3294">
        <v>1.95959997177124</v>
      </c>
      <c r="I3294">
        <v>2.0587000846862802</v>
      </c>
      <c r="J3294">
        <v>2.1735999584197998</v>
      </c>
      <c r="K3294">
        <v>2.2922000885009801</v>
      </c>
      <c r="L3294">
        <v>2.4040999412536599</v>
      </c>
      <c r="M3294">
        <v>2.5030999183654798</v>
      </c>
      <c r="N3294" s="3">
        <v>2.5862998962402299</v>
      </c>
      <c r="O3294">
        <v>2.6533999443054199</v>
      </c>
      <c r="P3294">
        <v>2.7054998874664302</v>
      </c>
      <c r="Q3294">
        <v>2.7442998886108398</v>
      </c>
      <c r="R3294">
        <v>2.7720000743865998</v>
      </c>
      <c r="S3294">
        <v>2.7908999919891402</v>
      </c>
      <c r="T3294">
        <v>2.8027999401092498</v>
      </c>
      <c r="U3294">
        <v>2.8097999095916699</v>
      </c>
      <c r="V3294">
        <v>2.8132998943328902</v>
      </c>
      <c r="W3294">
        <v>2.8148000240325901</v>
      </c>
      <c r="X3294">
        <v>2.4697000980377202</v>
      </c>
      <c r="Y3294">
        <v>3.3631999492645299</v>
      </c>
      <c r="Z3294">
        <v>2.8152999877929701</v>
      </c>
      <c r="AA3294">
        <v>3.1287000179290798</v>
      </c>
      <c r="AB3294">
        <v>2.22030001878738</v>
      </c>
      <c r="AC3294">
        <v>2.1423000395298</v>
      </c>
      <c r="AD3294">
        <v>2.3144999742507899</v>
      </c>
      <c r="AE3294">
        <v>2.60270011425018</v>
      </c>
      <c r="AF3294">
        <v>2.8866000175476101</v>
      </c>
      <c r="AG3294">
        <v>3.1088000535965001</v>
      </c>
      <c r="AH3294">
        <v>3.2533001899719198</v>
      </c>
      <c r="AI3294">
        <v>3.32480025291443</v>
      </c>
      <c r="AJ3294">
        <v>3.3370997905731201</v>
      </c>
      <c r="AK3294">
        <v>3.3060998916625999</v>
      </c>
      <c r="AL3294">
        <v>3.2467999458313002</v>
      </c>
      <c r="AM3294">
        <v>3.1721999645233199</v>
      </c>
      <c r="AN3294">
        <v>3.09300017356873</v>
      </c>
      <c r="AO3294">
        <v>3.0168001651763898</v>
      </c>
      <c r="AP3294">
        <v>2.9495000839233398</v>
      </c>
      <c r="AQ3294">
        <v>2.8947000503539999</v>
      </c>
      <c r="AR3294">
        <v>2.8549001216888401</v>
      </c>
      <c r="AS3294">
        <v>2.83090019226074</v>
      </c>
      <c r="AT3294">
        <v>2.8227999210357702</v>
      </c>
      <c r="AU3294">
        <v>1.7346999645233201</v>
      </c>
      <c r="AV3294">
        <v>1.8768999576568599</v>
      </c>
      <c r="AW3294">
        <v>1.9608999490737899</v>
      </c>
      <c r="AX3294">
        <v>2.0580999851226802</v>
      </c>
      <c r="AY3294">
        <v>2.16919994354248</v>
      </c>
      <c r="AZ3294">
        <v>2.2825000286102299</v>
      </c>
      <c r="BA3294">
        <v>2.3880999088287398</v>
      </c>
      <c r="BB3294">
        <v>2.4804999828338601</v>
      </c>
      <c r="BC3294">
        <v>2.5576000213622998</v>
      </c>
      <c r="BD3294">
        <v>2.61960005760193</v>
      </c>
      <c r="BE3294">
        <v>2.6677000522613499</v>
      </c>
      <c r="BF3294">
        <v>2.7037999629974401</v>
      </c>
      <c r="BG3294">
        <v>2.7300999164581299</v>
      </c>
      <c r="BH3294">
        <v>2.7486999034881601</v>
      </c>
      <c r="BI3294">
        <v>2.7611999511718799</v>
      </c>
      <c r="BJ3294">
        <v>2.7695000171661399</v>
      </c>
      <c r="BK3294">
        <v>2.7748000621795699</v>
      </c>
      <c r="BL3294">
        <v>2.7781999111175502</v>
      </c>
      <c r="BM3294">
        <v>2.78069996833801</v>
      </c>
      <c r="BN3294">
        <v>0.865058574939087</v>
      </c>
      <c r="BO3294">
        <v>14.9908205077157</v>
      </c>
      <c r="BP3294">
        <v>0.716499984264374</v>
      </c>
      <c r="BQ3294">
        <v>2.2462999820709202</v>
      </c>
      <c r="BR3294">
        <v>1.7661000490188601</v>
      </c>
      <c r="BS3294">
        <v>-1.2736999988555899</v>
      </c>
      <c r="BT3294">
        <v>-0.30880001187324502</v>
      </c>
      <c r="BU3294">
        <v>0.43250000476837203</v>
      </c>
      <c r="BV3294">
        <v>0.97109997272491499</v>
      </c>
      <c r="BW3294">
        <v>1.3770999908447299</v>
      </c>
      <c r="BX3294">
        <v>1.6950000524520901</v>
      </c>
      <c r="BY3294">
        <v>1.9486999511718801</v>
      </c>
      <c r="BZ3294">
        <v>2.1510999202728298</v>
      </c>
      <c r="CA3294">
        <v>2.3101999759674099</v>
      </c>
      <c r="CB3294">
        <v>2.4314999580383301</v>
      </c>
      <c r="CC3294">
        <v>2.5195999145507799</v>
      </c>
      <c r="CD3294">
        <v>2.5785000324249299</v>
      </c>
      <c r="CE3294">
        <v>2.61139988899231</v>
      </c>
      <c r="CF3294">
        <v>2.6217000484466602</v>
      </c>
      <c r="CG3294">
        <v>2.61199998855591</v>
      </c>
      <c r="CH3294">
        <v>2.58489990234375</v>
      </c>
      <c r="CI3294">
        <v>2.5425999164581299</v>
      </c>
      <c r="CJ3294">
        <v>2.4872999191284202</v>
      </c>
      <c r="CK3294">
        <v>2.4209001064300502</v>
      </c>
      <c r="CL3294">
        <v>-1.32679998874664</v>
      </c>
      <c r="CM3294">
        <v>-1.1409000158309901</v>
      </c>
      <c r="CN3294">
        <v>-0.83209997415542603</v>
      </c>
      <c r="CO3294">
        <v>-0.52120000123977706</v>
      </c>
      <c r="CP3294">
        <v>-0.23839999735355399</v>
      </c>
      <c r="CQ3294">
        <v>1.2400000356137799E-2</v>
      </c>
      <c r="CR3294">
        <v>0.233199998736382</v>
      </c>
      <c r="CS3294">
        <v>0.42759999632835399</v>
      </c>
      <c r="CT3294">
        <v>0.59880000352859497</v>
      </c>
      <c r="CU3294">
        <v>0.74940001964569103</v>
      </c>
      <c r="CV3294">
        <v>0.8817999958992</v>
      </c>
      <c r="CW3294">
        <v>0.99800002574920699</v>
      </c>
      <c r="CX3294">
        <v>1.0996999740600599</v>
      </c>
      <c r="CY3294">
        <v>1.18840003013611</v>
      </c>
      <c r="CZ3294">
        <v>1.2654999494552599</v>
      </c>
      <c r="DA3294">
        <v>1.3322000503539999</v>
      </c>
      <c r="DB3294">
        <v>1.3895000219345099</v>
      </c>
      <c r="DC3294">
        <v>1.43840003013611</v>
      </c>
      <c r="DD3294">
        <v>1.4797999858856199</v>
      </c>
      <c r="DE3294">
        <v>-1.3279000520706199</v>
      </c>
      <c r="DF3294">
        <v>-1.1446000337600699</v>
      </c>
      <c r="DG3294">
        <v>-0.83799999952316295</v>
      </c>
      <c r="DH3294">
        <v>-0.52730000019073497</v>
      </c>
      <c r="DI3294">
        <v>-0.24230000376701399</v>
      </c>
      <c r="DJ3294">
        <v>1.26000000163913E-2</v>
      </c>
      <c r="DK3294">
        <v>0.239399999380112</v>
      </c>
      <c r="DL3294">
        <v>0.44100001454353299</v>
      </c>
      <c r="DM3294" s="3">
        <v>0.62029999494552601</v>
      </c>
      <c r="DN3294">
        <v>0.77969998121261597</v>
      </c>
      <c r="DO3294">
        <v>0.92119997739791903</v>
      </c>
      <c r="DP3294">
        <v>1.0465999841690099</v>
      </c>
      <c r="DQ3294">
        <v>1.1574000120162999</v>
      </c>
      <c r="DR3294">
        <v>1.25479996204376</v>
      </c>
      <c r="DS3294">
        <v>1.3400000333786</v>
      </c>
      <c r="DT3294">
        <v>1.4141000509262101</v>
      </c>
      <c r="DU3294">
        <v>1.47800004482269</v>
      </c>
      <c r="DV3294">
        <v>1.5326999425888099</v>
      </c>
      <c r="DW3294">
        <v>1.5787999629974401</v>
      </c>
    </row>
    <row r="3295" spans="1:127" x14ac:dyDescent="0.25">
      <c r="A3295" s="1">
        <v>40749</v>
      </c>
      <c r="B3295">
        <v>-2.3592817877128001</v>
      </c>
      <c r="C3295">
        <v>11.8566817151083</v>
      </c>
      <c r="D3295">
        <v>-11.9962833909248</v>
      </c>
      <c r="E3295">
        <v>13.704798547405399</v>
      </c>
      <c r="F3295">
        <v>1.7733000516891499</v>
      </c>
      <c r="G3295">
        <v>1.91120004653931</v>
      </c>
      <c r="H3295">
        <v>1.9932999610900899</v>
      </c>
      <c r="I3295">
        <v>2.1047000885009801</v>
      </c>
      <c r="J3295">
        <v>2.2321000099182098</v>
      </c>
      <c r="K3295">
        <v>2.3589000701904301</v>
      </c>
      <c r="L3295">
        <v>2.4749000072479199</v>
      </c>
      <c r="M3295">
        <v>2.5750000476837198</v>
      </c>
      <c r="N3295" s="3">
        <v>2.6575000286102299</v>
      </c>
      <c r="O3295">
        <v>2.72289991378784</v>
      </c>
      <c r="P3295">
        <v>2.7725999355316202</v>
      </c>
      <c r="Q3295">
        <v>2.80900001525879</v>
      </c>
      <c r="R3295">
        <v>2.83419990539551</v>
      </c>
      <c r="S3295">
        <v>2.8506000041961701</v>
      </c>
      <c r="T3295">
        <v>2.8603999614715598</v>
      </c>
      <c r="U3295">
        <v>2.86549997329712</v>
      </c>
      <c r="V3295">
        <v>2.8675000667571999</v>
      </c>
      <c r="W3295">
        <v>2.8677999973297101</v>
      </c>
      <c r="X3295">
        <v>2.56649994850159</v>
      </c>
      <c r="Y3295">
        <v>3.4293999671936</v>
      </c>
      <c r="Z3295">
        <v>2.8675000667571999</v>
      </c>
      <c r="AA3295">
        <v>3.2272999286651598</v>
      </c>
      <c r="AB3295">
        <v>2.3826000587463398</v>
      </c>
      <c r="AC3295">
        <v>2.13290000972748</v>
      </c>
      <c r="AD3295">
        <v>2.3820999906539901</v>
      </c>
      <c r="AE3295">
        <v>2.71799997606277</v>
      </c>
      <c r="AF3295">
        <v>3.0078999616622899</v>
      </c>
      <c r="AG3295">
        <v>3.21709996585846</v>
      </c>
      <c r="AH3295">
        <v>3.34330002155304</v>
      </c>
      <c r="AI3295">
        <v>3.3974000370025599</v>
      </c>
      <c r="AJ3295">
        <v>3.3950999008178702</v>
      </c>
      <c r="AK3295">
        <v>3.3524999919891401</v>
      </c>
      <c r="AL3295">
        <v>3.2844999908447301</v>
      </c>
      <c r="AM3295">
        <v>3.2039000846862802</v>
      </c>
      <c r="AN3295">
        <v>3.1206000865936301</v>
      </c>
      <c r="AO3295">
        <v>3.0424999092102101</v>
      </c>
      <c r="AP3295">
        <v>2.97490011100769</v>
      </c>
      <c r="AQ3295">
        <v>2.9214998863220201</v>
      </c>
      <c r="AR3295">
        <v>2.88449999580383</v>
      </c>
      <c r="AS3295">
        <v>2.86460004119873</v>
      </c>
      <c r="AT3295">
        <v>2.8619999290466298</v>
      </c>
      <c r="AU3295">
        <v>1.7659000158309901</v>
      </c>
      <c r="AV3295">
        <v>1.90670001506805</v>
      </c>
      <c r="AW3295">
        <v>1.9898999929428101</v>
      </c>
      <c r="AX3295">
        <v>2.0996999740600599</v>
      </c>
      <c r="AY3295">
        <v>2.2230999469757098</v>
      </c>
      <c r="AZ3295">
        <v>2.3441998958587602</v>
      </c>
      <c r="BA3295">
        <v>2.4537999629974401</v>
      </c>
      <c r="BB3295">
        <v>2.5473999977111799</v>
      </c>
      <c r="BC3295">
        <v>2.6240999698638898</v>
      </c>
      <c r="BD3295">
        <v>2.6846001148223899</v>
      </c>
      <c r="BE3295">
        <v>2.7309000492095898</v>
      </c>
      <c r="BF3295">
        <v>2.7651000022888201</v>
      </c>
      <c r="BG3295">
        <v>2.78949999809265</v>
      </c>
      <c r="BH3295">
        <v>2.8062000274658199</v>
      </c>
      <c r="BI3295">
        <v>2.81719994544983</v>
      </c>
      <c r="BJ3295">
        <v>2.8239998817443799</v>
      </c>
      <c r="BK3295">
        <v>2.8282001018524201</v>
      </c>
      <c r="BL3295">
        <v>2.83080005645752</v>
      </c>
      <c r="BM3295">
        <v>2.8327000141143799</v>
      </c>
      <c r="BN3295">
        <v>0.49358388667596398</v>
      </c>
      <c r="BO3295">
        <v>15.101576581037699</v>
      </c>
      <c r="BP3295">
        <v>0.65780001878738403</v>
      </c>
      <c r="BQ3295">
        <v>2.2471001148223899</v>
      </c>
      <c r="BR3295">
        <v>1.72230005264282</v>
      </c>
      <c r="BS3295">
        <v>-1.4084000587463399</v>
      </c>
      <c r="BT3295">
        <v>-0.26730000972747803</v>
      </c>
      <c r="BU3295">
        <v>0.40020000934600802</v>
      </c>
      <c r="BV3295">
        <v>0.89490002393722501</v>
      </c>
      <c r="BW3295">
        <v>1.29980003833771</v>
      </c>
      <c r="BX3295">
        <v>1.6367000341415401</v>
      </c>
      <c r="BY3295">
        <v>1.91509997844696</v>
      </c>
      <c r="BZ3295">
        <v>2.1412999629974401</v>
      </c>
      <c r="CA3295">
        <v>2.3210000991821298</v>
      </c>
      <c r="CB3295">
        <v>2.4591000080108598</v>
      </c>
      <c r="CC3295">
        <v>2.5604000091552699</v>
      </c>
      <c r="CD3295">
        <v>2.6287999153137198</v>
      </c>
      <c r="CE3295">
        <v>2.6682999134063698</v>
      </c>
      <c r="CF3295">
        <v>2.68230009078979</v>
      </c>
      <c r="CG3295">
        <v>2.67389988899231</v>
      </c>
      <c r="CH3295">
        <v>2.6458001136779798</v>
      </c>
      <c r="CI3295">
        <v>2.6006000041961701</v>
      </c>
      <c r="CJ3295">
        <v>2.54069995880127</v>
      </c>
      <c r="CK3295">
        <v>2.46810007095337</v>
      </c>
      <c r="CL3295">
        <v>-1.3586000204086299</v>
      </c>
      <c r="CM3295">
        <v>-1.16069996356964</v>
      </c>
      <c r="CN3295">
        <v>-0.84450000524520896</v>
      </c>
      <c r="CO3295">
        <v>-0.54229998588562001</v>
      </c>
      <c r="CP3295">
        <v>-0.26840001344680797</v>
      </c>
      <c r="CQ3295">
        <v>-2.2500000894069699E-2</v>
      </c>
      <c r="CR3295">
        <v>0.19760000705719</v>
      </c>
      <c r="CS3295">
        <v>0.393999993801117</v>
      </c>
      <c r="CT3295">
        <v>0.56889998912811302</v>
      </c>
      <c r="CU3295">
        <v>0.72399997711181596</v>
      </c>
      <c r="CV3295">
        <v>0.86119997501373302</v>
      </c>
      <c r="CW3295">
        <v>0.982200026512146</v>
      </c>
      <c r="CX3295">
        <v>1.08840000629425</v>
      </c>
      <c r="CY3295">
        <v>1.1812000274658201</v>
      </c>
      <c r="CZ3295">
        <v>1.2619999647140501</v>
      </c>
      <c r="DA3295">
        <v>1.3317999839782699</v>
      </c>
      <c r="DB3295">
        <v>1.3918000459671001</v>
      </c>
      <c r="DC3295">
        <v>1.442999958992</v>
      </c>
      <c r="DD3295">
        <v>1.4860999584198</v>
      </c>
      <c r="DE3295">
        <v>-1.3532999753952</v>
      </c>
      <c r="DF3295">
        <v>-1.16100001335144</v>
      </c>
      <c r="DG3295">
        <v>-0.84869998693466198</v>
      </c>
      <c r="DH3295">
        <v>-0.54750001430511497</v>
      </c>
      <c r="DI3295">
        <v>-0.272399991750717</v>
      </c>
      <c r="DJ3295">
        <v>-2.3000000044703501E-2</v>
      </c>
      <c r="DK3295">
        <v>0.202500000596046</v>
      </c>
      <c r="DL3295">
        <v>0.40580001473426802</v>
      </c>
      <c r="DM3295" s="3">
        <v>0.58869999647140503</v>
      </c>
      <c r="DN3295">
        <v>0.75269997119903598</v>
      </c>
      <c r="DO3295">
        <v>0.89939999580383301</v>
      </c>
      <c r="DP3295">
        <v>1.0299999713897701</v>
      </c>
      <c r="DQ3295">
        <v>1.1457999944686901</v>
      </c>
      <c r="DR3295">
        <v>1.2479000091552701</v>
      </c>
      <c r="DS3295">
        <v>1.3373999595642101</v>
      </c>
      <c r="DT3295">
        <v>1.41530001163483</v>
      </c>
      <c r="DU3295">
        <v>1.48239994049072</v>
      </c>
      <c r="DV3295">
        <v>1.53980004787445</v>
      </c>
      <c r="DW3295">
        <v>1.5880999565124501</v>
      </c>
    </row>
    <row r="3296" spans="1:127" x14ac:dyDescent="0.25">
      <c r="A3296" s="1">
        <v>40750</v>
      </c>
      <c r="B3296">
        <v>-2.2541258869526599</v>
      </c>
      <c r="C3296">
        <v>6.0088905032710098</v>
      </c>
      <c r="D3296">
        <v>-6.5485235548839302</v>
      </c>
      <c r="E3296">
        <v>13.3358399619356</v>
      </c>
      <c r="F3296">
        <v>1.73740005493164</v>
      </c>
      <c r="G3296">
        <v>1.8630000352859499</v>
      </c>
      <c r="H3296">
        <v>1.9450000524520901</v>
      </c>
      <c r="I3296">
        <v>2.0548999309539799</v>
      </c>
      <c r="J3296">
        <v>2.18219995498657</v>
      </c>
      <c r="K3296">
        <v>2.3104000091552699</v>
      </c>
      <c r="L3296">
        <v>2.4284999370575</v>
      </c>
      <c r="M3296">
        <v>2.5308001041412398</v>
      </c>
      <c r="N3296" s="3">
        <v>2.61549997329712</v>
      </c>
      <c r="O3296">
        <v>2.68280005455017</v>
      </c>
      <c r="P3296">
        <v>2.7344000339508101</v>
      </c>
      <c r="Q3296">
        <v>2.77239990234375</v>
      </c>
      <c r="R3296">
        <v>2.7992999553680402</v>
      </c>
      <c r="S3296">
        <v>2.8175001144409202</v>
      </c>
      <c r="T3296">
        <v>2.8290998935699498</v>
      </c>
      <c r="U3296">
        <v>2.8361001014709499</v>
      </c>
      <c r="V3296">
        <v>2.8401000499725302</v>
      </c>
      <c r="W3296">
        <v>2.8424999713897701</v>
      </c>
      <c r="X3296">
        <v>2.50959992408752</v>
      </c>
      <c r="Y3296">
        <v>3.40619993209839</v>
      </c>
      <c r="Z3296">
        <v>2.84430003166199</v>
      </c>
      <c r="AA3296">
        <v>3.19210004806519</v>
      </c>
      <c r="AB3296">
        <v>2.22630003414154</v>
      </c>
      <c r="AC3296">
        <v>2.0900999882221201</v>
      </c>
      <c r="AD3296">
        <v>2.3272000007629399</v>
      </c>
      <c r="AE3296">
        <v>2.6631999723434401</v>
      </c>
      <c r="AF3296">
        <v>2.9627999555587801</v>
      </c>
      <c r="AG3296">
        <v>3.1816999488830602</v>
      </c>
      <c r="AH3296">
        <v>3.3148000268936202</v>
      </c>
      <c r="AI3296">
        <v>3.3731998821258502</v>
      </c>
      <c r="AJ3296">
        <v>3.3735999992370602</v>
      </c>
      <c r="AK3296">
        <v>3.3330001113891599</v>
      </c>
      <c r="AL3296">
        <v>3.2672999984741198</v>
      </c>
      <c r="AM3296">
        <v>3.1893999172210701</v>
      </c>
      <c r="AN3296">
        <v>3.10970008811951</v>
      </c>
      <c r="AO3296">
        <v>3.0357999801635698</v>
      </c>
      <c r="AP3296">
        <v>2.97320004920959</v>
      </c>
      <c r="AQ3296">
        <v>2.9250999332427998</v>
      </c>
      <c r="AR3296">
        <v>2.8933999492645301</v>
      </c>
      <c r="AS3296">
        <v>2.8788999706268301</v>
      </c>
      <c r="AT3296">
        <v>2.8814999038696301</v>
      </c>
      <c r="AU3296">
        <v>1.73599994182587</v>
      </c>
      <c r="AV3296">
        <v>1.8629000186920199</v>
      </c>
      <c r="AW3296">
        <v>1.9450999498367301</v>
      </c>
      <c r="AX3296">
        <v>2.05290007591248</v>
      </c>
      <c r="AY3296">
        <v>2.1758999824523899</v>
      </c>
      <c r="AZ3296">
        <v>2.29819989204407</v>
      </c>
      <c r="BA3296">
        <v>2.4096000194549601</v>
      </c>
      <c r="BB3296">
        <v>2.50519990921021</v>
      </c>
      <c r="BC3296">
        <v>2.5838000774383501</v>
      </c>
      <c r="BD3296">
        <v>2.6459999084472701</v>
      </c>
      <c r="BE3296">
        <v>2.6937999725341801</v>
      </c>
      <c r="BF3296">
        <v>2.7293999195098899</v>
      </c>
      <c r="BG3296">
        <v>2.7551000118255602</v>
      </c>
      <c r="BH3296">
        <v>2.7732999324798602</v>
      </c>
      <c r="BI3296">
        <v>2.7857000827789302</v>
      </c>
      <c r="BJ3296">
        <v>2.7939999103546098</v>
      </c>
      <c r="BK3296">
        <v>2.79970002174377</v>
      </c>
      <c r="BL3296">
        <v>2.8039000034332302</v>
      </c>
      <c r="BM3296">
        <v>2.8073999881744398</v>
      </c>
      <c r="BN3296">
        <v>0.62784736862623902</v>
      </c>
      <c r="BO3296">
        <v>15.134678548526701</v>
      </c>
      <c r="BP3296">
        <v>0.65509998798370395</v>
      </c>
      <c r="BQ3296">
        <v>2.2246000766754199</v>
      </c>
      <c r="BR3296">
        <v>1.7115000486373899</v>
      </c>
      <c r="BS3296">
        <v>-1.3242000341415401</v>
      </c>
      <c r="BT3296">
        <v>-0.29859998822212203</v>
      </c>
      <c r="BU3296">
        <v>0.39079999923706099</v>
      </c>
      <c r="BV3296">
        <v>0.89600002765655495</v>
      </c>
      <c r="BW3296">
        <v>1.29840004444122</v>
      </c>
      <c r="BX3296">
        <v>1.62890005111694</v>
      </c>
      <c r="BY3296">
        <v>1.9006999731063801</v>
      </c>
      <c r="BZ3296">
        <v>2.1214001178741499</v>
      </c>
      <c r="CA3296">
        <v>2.2967000007629399</v>
      </c>
      <c r="CB3296">
        <v>2.4317998886108398</v>
      </c>
      <c r="CC3296">
        <v>2.5309000015258798</v>
      </c>
      <c r="CD3296">
        <v>2.5982000827789302</v>
      </c>
      <c r="CE3296">
        <v>2.6373999118804901</v>
      </c>
      <c r="CF3296">
        <v>2.6517000198364298</v>
      </c>
      <c r="CG3296">
        <v>2.6440999507904102</v>
      </c>
      <c r="CH3296">
        <v>2.6175000667571999</v>
      </c>
      <c r="CI3296">
        <v>2.5743000507354701</v>
      </c>
      <c r="CJ3296">
        <v>2.5167000293731698</v>
      </c>
      <c r="CK3296">
        <v>2.4467000961303702</v>
      </c>
      <c r="CL3296">
        <v>-1.33949995040894</v>
      </c>
      <c r="CM3296">
        <v>-1.1490999460220299</v>
      </c>
      <c r="CN3296">
        <v>-0.841600000858307</v>
      </c>
      <c r="CO3296">
        <v>-0.54089999198913596</v>
      </c>
      <c r="CP3296">
        <v>-0.26739999651908902</v>
      </c>
      <c r="CQ3296">
        <v>-2.2500000894069699E-2</v>
      </c>
      <c r="CR3296">
        <v>0.19609999656677199</v>
      </c>
      <c r="CS3296">
        <v>0.39079999923706099</v>
      </c>
      <c r="CT3296">
        <v>0.56379997730255105</v>
      </c>
      <c r="CU3296">
        <v>0.71719998121261597</v>
      </c>
      <c r="CV3296">
        <v>0.852699995040894</v>
      </c>
      <c r="CW3296">
        <v>0.97219997644424405</v>
      </c>
      <c r="CX3296">
        <v>1.0772000551223799</v>
      </c>
      <c r="CY3296">
        <v>1.16890001296997</v>
      </c>
      <c r="CZ3296">
        <v>1.2488000392913801</v>
      </c>
      <c r="DA3296">
        <v>1.317999958992</v>
      </c>
      <c r="DB3296">
        <v>1.3775000572204601</v>
      </c>
      <c r="DC3296">
        <v>1.42820000648499</v>
      </c>
      <c r="DD3296">
        <v>1.4710999727249101</v>
      </c>
      <c r="DE3296">
        <v>-1.33850002288818</v>
      </c>
      <c r="DF3296">
        <v>-1.15170001983643</v>
      </c>
      <c r="DG3296">
        <v>-0.84700000286102295</v>
      </c>
      <c r="DH3296">
        <v>-0.54670000076293901</v>
      </c>
      <c r="DI3296">
        <v>-0.27160000801086398</v>
      </c>
      <c r="DJ3296">
        <v>-2.3000000044703501E-2</v>
      </c>
      <c r="DK3296">
        <v>0.20110000669956199</v>
      </c>
      <c r="DL3296">
        <v>0.40259999036788902</v>
      </c>
      <c r="DM3296" s="3">
        <v>0.58359998464584395</v>
      </c>
      <c r="DN3296">
        <v>0.74580001831054699</v>
      </c>
      <c r="DO3296">
        <v>0.890699982643127</v>
      </c>
      <c r="DP3296">
        <v>1.0196000337600699</v>
      </c>
      <c r="DQ3296">
        <v>1.13390004634857</v>
      </c>
      <c r="DR3296">
        <v>1.2347999811172501</v>
      </c>
      <c r="DS3296">
        <v>1.3231999874114999</v>
      </c>
      <c r="DT3296">
        <v>1.4002000093460101</v>
      </c>
      <c r="DU3296">
        <v>1.4666999578476001</v>
      </c>
      <c r="DV3296">
        <v>1.5234999656677199</v>
      </c>
      <c r="DW3296">
        <v>1.57149994373322</v>
      </c>
    </row>
    <row r="3297" spans="1:127" x14ac:dyDescent="0.25">
      <c r="A3297" s="1">
        <v>40751</v>
      </c>
      <c r="B3297">
        <v>-1.7605383380361399</v>
      </c>
      <c r="C3297">
        <v>1.9991849985299299</v>
      </c>
      <c r="D3297">
        <v>-3.8434837212557502</v>
      </c>
      <c r="E3297">
        <v>11.8008923752414</v>
      </c>
      <c r="F3297">
        <v>1.7532000541687001</v>
      </c>
      <c r="G3297">
        <v>1.8897999525070199</v>
      </c>
      <c r="H3297">
        <v>1.9852000474929801</v>
      </c>
      <c r="I3297">
        <v>2.0908000469207799</v>
      </c>
      <c r="J3297">
        <v>2.2086000442504901</v>
      </c>
      <c r="K3297">
        <v>2.3296000957489</v>
      </c>
      <c r="L3297">
        <v>2.4447999000549299</v>
      </c>
      <c r="M3297">
        <v>2.5480999946594198</v>
      </c>
      <c r="N3297" s="3">
        <v>2.6366000175476101</v>
      </c>
      <c r="O3297">
        <v>2.70939993858337</v>
      </c>
      <c r="P3297">
        <v>2.7671000957489</v>
      </c>
      <c r="Q3297">
        <v>2.8111999034881601</v>
      </c>
      <c r="R3297">
        <v>2.8434998989105198</v>
      </c>
      <c r="S3297">
        <v>2.8659999370575</v>
      </c>
      <c r="T3297">
        <v>2.8807001113891602</v>
      </c>
      <c r="U3297">
        <v>2.8894000053405802</v>
      </c>
      <c r="V3297">
        <v>2.8938000202178999</v>
      </c>
      <c r="W3297">
        <v>2.8952000141143799</v>
      </c>
      <c r="X3297">
        <v>2.5283000469207799</v>
      </c>
      <c r="Y3297">
        <v>3.4625000953674299</v>
      </c>
      <c r="Z3297">
        <v>2.8947999477386501</v>
      </c>
      <c r="AA3297">
        <v>3.1972000598907502</v>
      </c>
      <c r="AB3297">
        <v>2.1610999703407301</v>
      </c>
      <c r="AC3297">
        <v>2.18940001726151</v>
      </c>
      <c r="AD3297">
        <v>2.3772000968456299</v>
      </c>
      <c r="AE3297">
        <v>2.6553999781608599</v>
      </c>
      <c r="AF3297">
        <v>2.9352998733520499</v>
      </c>
      <c r="AG3297">
        <v>3.16500020027161</v>
      </c>
      <c r="AH3297">
        <v>3.3245000839233398</v>
      </c>
      <c r="AI3297">
        <v>3.4138998985290501</v>
      </c>
      <c r="AJ3297">
        <v>3.4429001808166499</v>
      </c>
      <c r="AK3297">
        <v>3.4249999523162802</v>
      </c>
      <c r="AL3297">
        <v>3.37430000305176</v>
      </c>
      <c r="AM3297">
        <v>3.30310010910034</v>
      </c>
      <c r="AN3297">
        <v>3.2225000858306898</v>
      </c>
      <c r="AO3297">
        <v>3.1404998302459699</v>
      </c>
      <c r="AP3297">
        <v>3.0636003017425502</v>
      </c>
      <c r="AQ3297">
        <v>2.99650001525879</v>
      </c>
      <c r="AR3297">
        <v>2.9417998790740998</v>
      </c>
      <c r="AS3297">
        <v>2.9012999534606898</v>
      </c>
      <c r="AT3297">
        <v>2.8759000301361102</v>
      </c>
      <c r="AU3297">
        <v>1.7562999725341799</v>
      </c>
      <c r="AV3297">
        <v>1.89279997348785</v>
      </c>
      <c r="AW3297">
        <v>1.98749995231628</v>
      </c>
      <c r="AX3297">
        <v>2.0908000469207799</v>
      </c>
      <c r="AY3297">
        <v>2.2046000957489</v>
      </c>
      <c r="AZ3297">
        <v>2.3199999332428001</v>
      </c>
      <c r="BA3297">
        <v>2.4284999370575</v>
      </c>
      <c r="BB3297">
        <v>2.5248000621795699</v>
      </c>
      <c r="BC3297">
        <v>2.6064999103546098</v>
      </c>
      <c r="BD3297">
        <v>2.67330002784729</v>
      </c>
      <c r="BE3297">
        <v>2.7262001037597701</v>
      </c>
      <c r="BF3297">
        <v>2.7667999267578098</v>
      </c>
      <c r="BG3297">
        <v>2.7969999313354501</v>
      </c>
      <c r="BH3297">
        <v>2.8187000751495401</v>
      </c>
      <c r="BI3297">
        <v>2.8336999416351301</v>
      </c>
      <c r="BJ3297">
        <v>2.84360003471375</v>
      </c>
      <c r="BK3297">
        <v>2.8496999740600599</v>
      </c>
      <c r="BL3297">
        <v>2.85330009460449</v>
      </c>
      <c r="BM3297">
        <v>2.8552999496460001</v>
      </c>
      <c r="BN3297">
        <v>1.0289801673591801</v>
      </c>
      <c r="BO3297">
        <v>15.2427233801557</v>
      </c>
      <c r="BP3297">
        <v>0.640600025653839</v>
      </c>
      <c r="BQ3297">
        <v>2.1898999214172399</v>
      </c>
      <c r="BR3297">
        <v>1.70609998703003</v>
      </c>
      <c r="BS3297">
        <v>-1.1858999729156501</v>
      </c>
      <c r="BT3297">
        <v>-0.35170000791549699</v>
      </c>
      <c r="BU3297">
        <v>0.35620000958442699</v>
      </c>
      <c r="BV3297">
        <v>0.89850002527236905</v>
      </c>
      <c r="BW3297">
        <v>1.31319999694824</v>
      </c>
      <c r="BX3297">
        <v>1.6363999843597401</v>
      </c>
      <c r="BY3297">
        <v>1.89219999313354</v>
      </c>
      <c r="BZ3297">
        <v>2.0950999259948699</v>
      </c>
      <c r="CA3297">
        <v>2.25460004806519</v>
      </c>
      <c r="CB3297">
        <v>2.3770000934600799</v>
      </c>
      <c r="CC3297">
        <v>2.4670000076293901</v>
      </c>
      <c r="CD3297">
        <v>2.5288000106811501</v>
      </c>
      <c r="CE3297">
        <v>2.5655000209808301</v>
      </c>
      <c r="CF3297">
        <v>2.58019995689392</v>
      </c>
      <c r="CG3297">
        <v>2.5755999088287398</v>
      </c>
      <c r="CH3297">
        <v>2.5539999008178702</v>
      </c>
      <c r="CI3297">
        <v>2.51769995689392</v>
      </c>
      <c r="CJ3297">
        <v>2.46869993209839</v>
      </c>
      <c r="CK3297">
        <v>2.4086000919342001</v>
      </c>
      <c r="CL3297">
        <v>-1.3111000061035201</v>
      </c>
      <c r="CM3297">
        <v>-1.1266000270843499</v>
      </c>
      <c r="CN3297">
        <v>-0.83789998292922996</v>
      </c>
      <c r="CO3297">
        <v>-0.54100000858306896</v>
      </c>
      <c r="CP3297">
        <v>-0.26589998602867099</v>
      </c>
      <c r="CQ3297">
        <v>-1.9600000232458101E-2</v>
      </c>
      <c r="CR3297">
        <v>0.19850000739097601</v>
      </c>
      <c r="CS3297">
        <v>0.39089998602867099</v>
      </c>
      <c r="CT3297">
        <v>0.56059998273849498</v>
      </c>
      <c r="CU3297">
        <v>0.71009999513626099</v>
      </c>
      <c r="CV3297">
        <v>0.84179997444152799</v>
      </c>
      <c r="CW3297">
        <v>0.957499980926514</v>
      </c>
      <c r="CX3297">
        <v>1.05900001525879</v>
      </c>
      <c r="CY3297">
        <v>1.14789998531342</v>
      </c>
      <c r="CZ3297">
        <v>1.2252999544143699</v>
      </c>
      <c r="DA3297">
        <v>1.2925000190734901</v>
      </c>
      <c r="DB3297">
        <v>1.3506000041961701</v>
      </c>
      <c r="DC3297">
        <v>1.4005000591278101</v>
      </c>
      <c r="DD3297">
        <v>1.44289994239807</v>
      </c>
      <c r="DE3297">
        <v>-1.3135999441146899</v>
      </c>
      <c r="DF3297">
        <v>-1.1310000419616699</v>
      </c>
      <c r="DG3297">
        <v>-0.84409999847412098</v>
      </c>
      <c r="DH3297">
        <v>-0.54729998111724898</v>
      </c>
      <c r="DI3297">
        <v>-0.27030000090599099</v>
      </c>
      <c r="DJ3297">
        <v>-2.0099999383091899E-2</v>
      </c>
      <c r="DK3297">
        <v>0.203600004315376</v>
      </c>
      <c r="DL3297">
        <v>0.402900010347366</v>
      </c>
      <c r="DM3297" s="3">
        <v>0.58050000667571999</v>
      </c>
      <c r="DN3297">
        <v>0.73849999904632602</v>
      </c>
      <c r="DO3297">
        <v>0.87900000810623202</v>
      </c>
      <c r="DP3297">
        <v>1.00370001792908</v>
      </c>
      <c r="DQ3297">
        <v>1.1140999794006301</v>
      </c>
      <c r="DR3297">
        <v>1.2114000320434599</v>
      </c>
      <c r="DS3297">
        <v>1.2969000339508101</v>
      </c>
      <c r="DT3297">
        <v>1.3716000318527199</v>
      </c>
      <c r="DU3297">
        <v>1.4363000392913801</v>
      </c>
      <c r="DV3297">
        <v>1.49199998378754</v>
      </c>
      <c r="DW3297">
        <v>1.53939998149872</v>
      </c>
    </row>
    <row r="3298" spans="1:127" x14ac:dyDescent="0.25">
      <c r="A3298" s="1">
        <v>40752</v>
      </c>
      <c r="B3298">
        <v>-1.7120911714570699</v>
      </c>
      <c r="C3298">
        <v>2.5204177478188701</v>
      </c>
      <c r="D3298">
        <v>-4.6919243151250596</v>
      </c>
      <c r="E3298">
        <v>11.5219789873367</v>
      </c>
      <c r="F3298">
        <v>1.7347999811172501</v>
      </c>
      <c r="G3298">
        <v>1.8983999490737899</v>
      </c>
      <c r="H3298">
        <v>2.0027000904083301</v>
      </c>
      <c r="I3298">
        <v>2.1131000518798801</v>
      </c>
      <c r="J3298">
        <v>2.2342998981475799</v>
      </c>
      <c r="K3298">
        <v>2.3570001125335698</v>
      </c>
      <c r="L3298">
        <v>2.4719998836517298</v>
      </c>
      <c r="M3298">
        <v>2.5736000537872301</v>
      </c>
      <c r="N3298" s="3">
        <v>2.6591999530792201</v>
      </c>
      <c r="O3298">
        <v>2.72830009460449</v>
      </c>
      <c r="P3298">
        <v>2.7822999954223602</v>
      </c>
      <c r="Q3298">
        <v>2.8227999210357702</v>
      </c>
      <c r="R3298">
        <v>2.85199999809265</v>
      </c>
      <c r="S3298">
        <v>2.8722000122070299</v>
      </c>
      <c r="T3298">
        <v>2.8854999542236301</v>
      </c>
      <c r="U3298">
        <v>2.8935999870300302</v>
      </c>
      <c r="V3298">
        <v>2.89820003509521</v>
      </c>
      <c r="W3298">
        <v>2.9007000923156698</v>
      </c>
      <c r="X3298">
        <v>2.57069993019104</v>
      </c>
      <c r="Y3298">
        <v>3.4588000774383501</v>
      </c>
      <c r="Z3298">
        <v>2.90210008621216</v>
      </c>
      <c r="AA3298">
        <v>3.2211000919342001</v>
      </c>
      <c r="AB3298">
        <v>2.2398000494003298</v>
      </c>
      <c r="AC3298">
        <v>2.2388999851226798</v>
      </c>
      <c r="AD3298">
        <v>2.4185999918460799</v>
      </c>
      <c r="AE3298">
        <v>2.69790000162125</v>
      </c>
      <c r="AF3298">
        <v>2.9763000495910599</v>
      </c>
      <c r="AG3298">
        <v>3.1978000303268401</v>
      </c>
      <c r="AH3298">
        <v>3.3439000198364299</v>
      </c>
      <c r="AI3298">
        <v>3.41780000228882</v>
      </c>
      <c r="AJ3298">
        <v>3.4319999011993398</v>
      </c>
      <c r="AK3298">
        <v>3.40259998245239</v>
      </c>
      <c r="AL3298">
        <v>3.3446999263763399</v>
      </c>
      <c r="AM3298">
        <v>3.2712999202728299</v>
      </c>
      <c r="AN3298">
        <v>3.1930999099731401</v>
      </c>
      <c r="AO3298">
        <v>3.1181000102996799</v>
      </c>
      <c r="AP3298">
        <v>3.0516998924255399</v>
      </c>
      <c r="AQ3298">
        <v>2.9976999065399199</v>
      </c>
      <c r="AR3298">
        <v>2.9582000286102299</v>
      </c>
      <c r="AS3298">
        <v>2.9342000957489001</v>
      </c>
      <c r="AT3298">
        <v>2.9257000476837201</v>
      </c>
      <c r="AU3298">
        <v>1.7367000579834</v>
      </c>
      <c r="AV3298">
        <v>1.9000999927520801</v>
      </c>
      <c r="AW3298">
        <v>2.0037000179290798</v>
      </c>
      <c r="AX3298">
        <v>2.1119000911712602</v>
      </c>
      <c r="AY3298">
        <v>2.2290000915527299</v>
      </c>
      <c r="AZ3298">
        <v>2.3459999561309801</v>
      </c>
      <c r="BA3298">
        <v>2.45440006256104</v>
      </c>
      <c r="BB3298">
        <v>2.5492000579834002</v>
      </c>
      <c r="BC3298">
        <v>2.6282999515533398</v>
      </c>
      <c r="BD3298">
        <v>2.6919999122619598</v>
      </c>
      <c r="BE3298">
        <v>2.74169993400574</v>
      </c>
      <c r="BF3298">
        <v>2.7792999744415301</v>
      </c>
      <c r="BG3298">
        <v>2.8069999217987101</v>
      </c>
      <c r="BH3298">
        <v>2.82669997215271</v>
      </c>
      <c r="BI3298">
        <v>2.8403999805450399</v>
      </c>
      <c r="BJ3298">
        <v>2.8498001098632799</v>
      </c>
      <c r="BK3298">
        <v>2.8559999465942401</v>
      </c>
      <c r="BL3298">
        <v>2.8603999614715598</v>
      </c>
      <c r="BM3298">
        <v>2.8636999130249001</v>
      </c>
      <c r="BN3298">
        <v>1.0033800351203299</v>
      </c>
      <c r="BO3298">
        <v>15.291277743753801</v>
      </c>
      <c r="BP3298">
        <v>0.59909999370574996</v>
      </c>
      <c r="BQ3298">
        <v>2.1401000022888201</v>
      </c>
      <c r="BR3298">
        <v>1.6640000343322801</v>
      </c>
      <c r="BS3298">
        <v>-1.32070004940033</v>
      </c>
      <c r="BT3298">
        <v>-0.433099985122681</v>
      </c>
      <c r="BU3298">
        <v>0.30770000815391502</v>
      </c>
      <c r="BV3298">
        <v>0.861699998378754</v>
      </c>
      <c r="BW3298">
        <v>1.27699995040894</v>
      </c>
      <c r="BX3298">
        <v>1.5967999696731601</v>
      </c>
      <c r="BY3298">
        <v>1.84829998016357</v>
      </c>
      <c r="BZ3298">
        <v>2.0473999977111799</v>
      </c>
      <c r="CA3298">
        <v>2.2039000988006601</v>
      </c>
      <c r="CB3298">
        <v>2.3241000175476101</v>
      </c>
      <c r="CC3298">
        <v>2.4128000736236599</v>
      </c>
      <c r="CD3298">
        <v>2.4739000797271702</v>
      </c>
      <c r="CE3298">
        <v>2.5106000900268599</v>
      </c>
      <c r="CF3298">
        <v>2.52579998970032</v>
      </c>
      <c r="CG3298">
        <v>2.5222001075744598</v>
      </c>
      <c r="CH3298">
        <v>2.5020000934600799</v>
      </c>
      <c r="CI3298">
        <v>2.4674999713897701</v>
      </c>
      <c r="CJ3298">
        <v>2.4203999042511</v>
      </c>
      <c r="CK3298">
        <v>2.3624999523162802</v>
      </c>
      <c r="CL3298">
        <v>-1.32149994373322</v>
      </c>
      <c r="CM3298">
        <v>-1.16939997673035</v>
      </c>
      <c r="CN3298">
        <v>-0.88529998064041104</v>
      </c>
      <c r="CO3298">
        <v>-0.58679997920990001</v>
      </c>
      <c r="CP3298">
        <v>-0.30970001220703097</v>
      </c>
      <c r="CQ3298">
        <v>-6.2199998646974598E-2</v>
      </c>
      <c r="CR3298">
        <v>0.156299993395805</v>
      </c>
      <c r="CS3298">
        <v>0.34880000352859503</v>
      </c>
      <c r="CT3298">
        <v>0.51810002326965299</v>
      </c>
      <c r="CU3298">
        <v>0.66720002889633201</v>
      </c>
      <c r="CV3298">
        <v>0.79830002784729004</v>
      </c>
      <c r="CW3298">
        <v>0.91360002756118797</v>
      </c>
      <c r="CX3298">
        <v>1.0147000551223799</v>
      </c>
      <c r="CY3298">
        <v>1.10319995880127</v>
      </c>
      <c r="CZ3298">
        <v>1.1805000305175799</v>
      </c>
      <c r="DA3298">
        <v>1.2475999593734699</v>
      </c>
      <c r="DB3298">
        <v>1.3056000471115099</v>
      </c>
      <c r="DC3298">
        <v>1.3554999828338601</v>
      </c>
      <c r="DD3298">
        <v>1.39800000190735</v>
      </c>
      <c r="DE3298">
        <v>-1.3229000568389899</v>
      </c>
      <c r="DF3298">
        <v>-1.1730999946594201</v>
      </c>
      <c r="DG3298">
        <v>-0.89130002260208097</v>
      </c>
      <c r="DH3298">
        <v>-0.59340000152587902</v>
      </c>
      <c r="DI3298">
        <v>-0.31470000743866</v>
      </c>
      <c r="DJ3298">
        <v>-6.3500002026557895E-2</v>
      </c>
      <c r="DK3298">
        <v>0.16040000319480899</v>
      </c>
      <c r="DL3298">
        <v>0.359400004148483</v>
      </c>
      <c r="DM3298" s="3">
        <v>0.53640002012252797</v>
      </c>
      <c r="DN3298">
        <v>0.69370001554489102</v>
      </c>
      <c r="DO3298">
        <v>0.83340001106262196</v>
      </c>
      <c r="DP3298">
        <v>0.95740002393722501</v>
      </c>
      <c r="DQ3298">
        <v>1.06719994544983</v>
      </c>
      <c r="DR3298">
        <v>1.1641000509262101</v>
      </c>
      <c r="DS3298">
        <v>1.24909996986389</v>
      </c>
      <c r="DT3298">
        <v>1.3235000371932999</v>
      </c>
      <c r="DU3298">
        <v>1.38810002803802</v>
      </c>
      <c r="DV3298">
        <v>1.4436999559402499</v>
      </c>
      <c r="DW3298">
        <v>1.49109995365143</v>
      </c>
    </row>
    <row r="3299" spans="1:127" x14ac:dyDescent="0.25">
      <c r="A3299" s="1">
        <v>40753</v>
      </c>
      <c r="B3299">
        <v>-0.54428934760289505</v>
      </c>
      <c r="C3299">
        <v>1.03939808635098</v>
      </c>
      <c r="D3299">
        <v>-6.1198024511954596</v>
      </c>
      <c r="E3299">
        <v>7.6427737568396497</v>
      </c>
      <c r="F3299">
        <v>1.70560002326965</v>
      </c>
      <c r="G3299">
        <v>1.87489998340607</v>
      </c>
      <c r="H3299">
        <v>1.9759000539779701</v>
      </c>
      <c r="I3299">
        <v>2.07550001144409</v>
      </c>
      <c r="J3299">
        <v>2.18680000305176</v>
      </c>
      <c r="K3299">
        <v>2.3050000667571999</v>
      </c>
      <c r="L3299">
        <v>2.4219999313354501</v>
      </c>
      <c r="M3299">
        <v>2.53069996833801</v>
      </c>
      <c r="N3299" s="3">
        <v>2.6268000602722199</v>
      </c>
      <c r="O3299">
        <v>2.7084999084472701</v>
      </c>
      <c r="P3299">
        <v>2.7751998901367201</v>
      </c>
      <c r="Q3299">
        <v>2.8280000686645499</v>
      </c>
      <c r="R3299">
        <v>2.8682999610900901</v>
      </c>
      <c r="S3299">
        <v>2.89790010452271</v>
      </c>
      <c r="T3299">
        <v>2.91860008239746</v>
      </c>
      <c r="U3299">
        <v>2.93210005760193</v>
      </c>
      <c r="V3299">
        <v>2.9400999546050999</v>
      </c>
      <c r="W3299">
        <v>2.9440000057220499</v>
      </c>
      <c r="X3299">
        <v>2.4888999462127699</v>
      </c>
      <c r="Y3299">
        <v>3.52290010452271</v>
      </c>
      <c r="Z3299">
        <v>2.9449999332428001</v>
      </c>
      <c r="AA3299">
        <v>3.19099998474121</v>
      </c>
      <c r="AB3299">
        <v>2.2128999233245801</v>
      </c>
      <c r="AC3299">
        <v>2.22420001029968</v>
      </c>
      <c r="AD3299">
        <v>2.3572998866438901</v>
      </c>
      <c r="AE3299">
        <v>2.6028999090194702</v>
      </c>
      <c r="AF3299">
        <v>2.8834999799728398</v>
      </c>
      <c r="AG3299">
        <v>3.1374999284744298</v>
      </c>
      <c r="AH3299">
        <v>3.3320000171661399</v>
      </c>
      <c r="AI3299">
        <v>3.4571998119354199</v>
      </c>
      <c r="AJ3299">
        <v>3.5175001621246298</v>
      </c>
      <c r="AK3299">
        <v>3.5239999294281001</v>
      </c>
      <c r="AL3299">
        <v>3.4903998374939</v>
      </c>
      <c r="AM3299">
        <v>3.4294998645782502</v>
      </c>
      <c r="AN3299">
        <v>3.3529996871948198</v>
      </c>
      <c r="AO3299">
        <v>3.2699997425079301</v>
      </c>
      <c r="AP3299">
        <v>3.18759989738464</v>
      </c>
      <c r="AQ3299">
        <v>3.1110997200012198</v>
      </c>
      <c r="AR3299">
        <v>3.04350018501282</v>
      </c>
      <c r="AS3299">
        <v>2.9873001575470002</v>
      </c>
      <c r="AT3299">
        <v>2.9431998729705802</v>
      </c>
      <c r="AU3299">
        <v>1.7079999446868901</v>
      </c>
      <c r="AV3299">
        <v>1.8768999576568599</v>
      </c>
      <c r="AW3299">
        <v>1.97720003128052</v>
      </c>
      <c r="AX3299">
        <v>2.0748999118804901</v>
      </c>
      <c r="AY3299">
        <v>2.1824998855590798</v>
      </c>
      <c r="AZ3299">
        <v>2.2953999042511</v>
      </c>
      <c r="BA3299">
        <v>2.40560007095337</v>
      </c>
      <c r="BB3299">
        <v>2.5067000389099099</v>
      </c>
      <c r="BC3299">
        <v>2.5952999591827401</v>
      </c>
      <c r="BD3299">
        <v>2.66989994049072</v>
      </c>
      <c r="BE3299">
        <v>2.7306001186370801</v>
      </c>
      <c r="BF3299">
        <v>2.7785999774932901</v>
      </c>
      <c r="BG3299">
        <v>2.8155000209808301</v>
      </c>
      <c r="BH3299">
        <v>2.84310007095337</v>
      </c>
      <c r="BI3299">
        <v>2.8631000518798801</v>
      </c>
      <c r="BJ3299">
        <v>2.8770000934600799</v>
      </c>
      <c r="BK3299">
        <v>2.8863000869750999</v>
      </c>
      <c r="BL3299">
        <v>2.89219999313354</v>
      </c>
      <c r="BM3299">
        <v>2.8956000804901101</v>
      </c>
      <c r="BN3299">
        <v>1.32619039040616</v>
      </c>
      <c r="BO3299">
        <v>15.787760667842001</v>
      </c>
      <c r="BP3299">
        <v>0.42370000481605502</v>
      </c>
      <c r="BQ3299">
        <v>1.9499000310897801</v>
      </c>
      <c r="BR3299">
        <v>1.5161999464035001</v>
      </c>
      <c r="BS3299">
        <v>-1.50399994850159</v>
      </c>
      <c r="BT3299">
        <v>-0.67659997940063499</v>
      </c>
      <c r="BU3299">
        <v>0.105400003492832</v>
      </c>
      <c r="BV3299">
        <v>0.71130001544952404</v>
      </c>
      <c r="BW3299">
        <v>1.1529999971389799</v>
      </c>
      <c r="BX3299">
        <v>1.4713000059127801</v>
      </c>
      <c r="BY3299">
        <v>1.7028000354766799</v>
      </c>
      <c r="BZ3299">
        <v>1.8738000392913801</v>
      </c>
      <c r="CA3299">
        <v>2.0011999607086199</v>
      </c>
      <c r="CB3299">
        <v>2.0962998867034899</v>
      </c>
      <c r="CC3299">
        <v>2.16580009460449</v>
      </c>
      <c r="CD3299">
        <v>2.2146999835968</v>
      </c>
      <c r="CE3299">
        <v>2.2462000846862802</v>
      </c>
      <c r="CF3299">
        <v>2.26290011405945</v>
      </c>
      <c r="CG3299">
        <v>2.2667000293731698</v>
      </c>
      <c r="CH3299">
        <v>2.2592000961303702</v>
      </c>
      <c r="CI3299">
        <v>2.2421000003814702</v>
      </c>
      <c r="CJ3299">
        <v>2.2163999080657999</v>
      </c>
      <c r="CK3299">
        <v>2.18339991569519</v>
      </c>
      <c r="CL3299">
        <v>-1.36640000343323</v>
      </c>
      <c r="CM3299">
        <v>-1.2752000093460101</v>
      </c>
      <c r="CN3299">
        <v>-1.0209000110626201</v>
      </c>
      <c r="CO3299">
        <v>-0.72930002212524403</v>
      </c>
      <c r="CP3299">
        <v>-0.44980001449585</v>
      </c>
      <c r="CQ3299">
        <v>-0.19879999756812999</v>
      </c>
      <c r="CR3299">
        <v>2.10999995470047E-2</v>
      </c>
      <c r="CS3299">
        <v>0.21189999580383301</v>
      </c>
      <c r="CT3299">
        <v>0.37740001082420299</v>
      </c>
      <c r="CU3299">
        <v>0.52120000123977706</v>
      </c>
      <c r="CV3299">
        <v>0.64630001783371005</v>
      </c>
      <c r="CW3299">
        <v>0.75559997558593806</v>
      </c>
      <c r="CX3299">
        <v>0.85119998455047596</v>
      </c>
      <c r="CY3299">
        <v>0.93489998579025302</v>
      </c>
      <c r="CZ3299">
        <v>1.00829994678497</v>
      </c>
      <c r="DA3299">
        <v>1.0726000070571899</v>
      </c>
      <c r="DB3299">
        <v>1.12880003452301</v>
      </c>
      <c r="DC3299">
        <v>1.17789995670319</v>
      </c>
      <c r="DD3299">
        <v>1.2208000421523999</v>
      </c>
      <c r="DE3299">
        <v>-1.3677999973297099</v>
      </c>
      <c r="DF3299">
        <v>-1.2785999774932899</v>
      </c>
      <c r="DG3299">
        <v>-1.0271999835968</v>
      </c>
      <c r="DH3299">
        <v>-0.73699998855590798</v>
      </c>
      <c r="DI3299">
        <v>-0.45680001378059398</v>
      </c>
      <c r="DJ3299">
        <v>-0.20290000736713401</v>
      </c>
      <c r="DK3299">
        <v>2.1600000560283699E-2</v>
      </c>
      <c r="DL3299">
        <v>0.21840000152587899</v>
      </c>
      <c r="DM3299" s="3">
        <v>0.390599995851517</v>
      </c>
      <c r="DN3299">
        <v>0.54149997234344505</v>
      </c>
      <c r="DO3299">
        <v>0.674199998378754</v>
      </c>
      <c r="DP3299">
        <v>0.79089999198913596</v>
      </c>
      <c r="DQ3299">
        <v>0.89380002021789595</v>
      </c>
      <c r="DR3299">
        <v>0.98460000753402699</v>
      </c>
      <c r="DS3299">
        <v>1.0647000074386599</v>
      </c>
      <c r="DT3299">
        <v>1.1352000236511199</v>
      </c>
      <c r="DU3299">
        <v>1.19719994068146</v>
      </c>
      <c r="DV3299">
        <v>1.2516000270843499</v>
      </c>
      <c r="DW3299">
        <v>1.29900002479553</v>
      </c>
    </row>
    <row r="3300" spans="1:127" x14ac:dyDescent="0.25">
      <c r="A3300" s="1">
        <v>40756</v>
      </c>
      <c r="B3300">
        <v>-0.71875309630564299</v>
      </c>
      <c r="C3300">
        <v>1.1771528260384401</v>
      </c>
      <c r="D3300">
        <v>-5.9024374713025702</v>
      </c>
      <c r="E3300">
        <v>8.0293880573262406</v>
      </c>
      <c r="F3300">
        <v>1.72339999675751</v>
      </c>
      <c r="G3300">
        <v>1.8938000202178999</v>
      </c>
      <c r="H3300">
        <v>1.9931000471115099</v>
      </c>
      <c r="I3300">
        <v>2.0887999534606898</v>
      </c>
      <c r="J3300">
        <v>2.1951999664306601</v>
      </c>
      <c r="K3300">
        <v>2.30850005149841</v>
      </c>
      <c r="L3300">
        <v>2.4209001064300502</v>
      </c>
      <c r="M3300">
        <v>2.52600002288818</v>
      </c>
      <c r="N3300" s="3">
        <v>2.6194000244140598</v>
      </c>
      <c r="O3300">
        <v>2.6991000175476101</v>
      </c>
      <c r="P3300">
        <v>2.7648000717163099</v>
      </c>
      <c r="Q3300">
        <v>2.81719994544983</v>
      </c>
      <c r="R3300">
        <v>2.8575999736785902</v>
      </c>
      <c r="S3300">
        <v>2.8877000808715798</v>
      </c>
      <c r="T3300">
        <v>2.9091999530792201</v>
      </c>
      <c r="U3300">
        <v>2.92379999160767</v>
      </c>
      <c r="V3300">
        <v>2.9330999851226802</v>
      </c>
      <c r="W3300">
        <v>2.9382998943328902</v>
      </c>
      <c r="X3300">
        <v>2.4867000579834002</v>
      </c>
      <c r="Y3300">
        <v>3.4900999069213898</v>
      </c>
      <c r="Z3300">
        <v>2.9407999515533398</v>
      </c>
      <c r="AA3300">
        <v>3.1626999378204301</v>
      </c>
      <c r="AB3300">
        <v>2.2353000044822702</v>
      </c>
      <c r="AC3300">
        <v>2.2423000335693399</v>
      </c>
      <c r="AD3300">
        <v>2.3626000434160201</v>
      </c>
      <c r="AE3300">
        <v>2.5932999849319498</v>
      </c>
      <c r="AF3300">
        <v>2.86150002479553</v>
      </c>
      <c r="AG3300">
        <v>3.10730004310608</v>
      </c>
      <c r="AH3300">
        <v>3.2980998754501298</v>
      </c>
      <c r="AI3300">
        <v>3.4236001968383798</v>
      </c>
      <c r="AJ3300">
        <v>3.4869002103805502</v>
      </c>
      <c r="AK3300">
        <v>3.4986000061035201</v>
      </c>
      <c r="AL3300">
        <v>3.4710001945495601</v>
      </c>
      <c r="AM3300">
        <v>3.4167001247406001</v>
      </c>
      <c r="AN3300">
        <v>3.3467998504638699</v>
      </c>
      <c r="AO3300">
        <v>3.2701997756957999</v>
      </c>
      <c r="AP3300">
        <v>3.1936998367309601</v>
      </c>
      <c r="AQ3300">
        <v>3.1225001811981201</v>
      </c>
      <c r="AR3300">
        <v>3.0599997043609601</v>
      </c>
      <c r="AS3300">
        <v>3.00819993019104</v>
      </c>
      <c r="AT3300">
        <v>2.9684002399444598</v>
      </c>
      <c r="AU3300">
        <v>1.7258000373840301</v>
      </c>
      <c r="AV3300">
        <v>1.8959000110626201</v>
      </c>
      <c r="AW3300">
        <v>1.994500041008</v>
      </c>
      <c r="AX3300">
        <v>2.08850002288818</v>
      </c>
      <c r="AY3300">
        <v>2.1914000511169398</v>
      </c>
      <c r="AZ3300">
        <v>2.29959988594055</v>
      </c>
      <c r="BA3300">
        <v>2.40560007095337</v>
      </c>
      <c r="BB3300">
        <v>2.50340008735657</v>
      </c>
      <c r="BC3300">
        <v>2.58949995040894</v>
      </c>
      <c r="BD3300">
        <v>2.6624000072479199</v>
      </c>
      <c r="BE3300">
        <v>2.7221000194549601</v>
      </c>
      <c r="BF3300">
        <v>2.7697000503539999</v>
      </c>
      <c r="BG3300">
        <v>2.8066000938415501</v>
      </c>
      <c r="BH3300">
        <v>2.8345999717712398</v>
      </c>
      <c r="BI3300">
        <v>2.8550999164581299</v>
      </c>
      <c r="BJ3300">
        <v>2.86980009078979</v>
      </c>
      <c r="BK3300">
        <v>2.8801000118255602</v>
      </c>
      <c r="BL3300">
        <v>2.8868999481201199</v>
      </c>
      <c r="BM3300">
        <v>2.8914000988006601</v>
      </c>
      <c r="BN3300">
        <v>1.3277003282359601</v>
      </c>
      <c r="BO3300">
        <v>15.717159562375199</v>
      </c>
      <c r="BP3300">
        <v>0.36559998989105202</v>
      </c>
      <c r="BQ3300">
        <v>1.9082000255584699</v>
      </c>
      <c r="BR3300">
        <v>1.4658000469207799</v>
      </c>
      <c r="BS3300">
        <v>-1.5293999910354601</v>
      </c>
      <c r="BT3300">
        <v>-0.72189998626708995</v>
      </c>
      <c r="BU3300">
        <v>4.9300000071525601E-2</v>
      </c>
      <c r="BV3300">
        <v>0.65230000019073497</v>
      </c>
      <c r="BW3300">
        <v>1.0959000587463399</v>
      </c>
      <c r="BX3300">
        <v>1.4184000492095901</v>
      </c>
      <c r="BY3300">
        <v>1.6548000574111901</v>
      </c>
      <c r="BZ3300">
        <v>1.83039999008179</v>
      </c>
      <c r="CA3300">
        <v>1.9620000123977701</v>
      </c>
      <c r="CB3300">
        <v>2.0601000785827601</v>
      </c>
      <c r="CC3300">
        <v>2.1319999694824201</v>
      </c>
      <c r="CD3300">
        <v>2.1823999881744398</v>
      </c>
      <c r="CE3300">
        <v>2.21449995040894</v>
      </c>
      <c r="CF3300">
        <v>2.23110008239746</v>
      </c>
      <c r="CG3300">
        <v>2.2342000007629399</v>
      </c>
      <c r="CH3300">
        <v>2.2256000041961701</v>
      </c>
      <c r="CI3300">
        <v>2.2067000865936302</v>
      </c>
      <c r="CJ3300">
        <v>2.1789000034332302</v>
      </c>
      <c r="CK3300">
        <v>2.14339995384216</v>
      </c>
      <c r="CL3300">
        <v>-1.380499958992</v>
      </c>
      <c r="CM3300">
        <v>-1.2965999841690099</v>
      </c>
      <c r="CN3300">
        <v>-1.04980003833771</v>
      </c>
      <c r="CO3300">
        <v>-0.76380002498626698</v>
      </c>
      <c r="CP3300">
        <v>-0.48800000548362699</v>
      </c>
      <c r="CQ3300">
        <v>-0.23899999260902399</v>
      </c>
      <c r="CR3300">
        <v>-2.0099999383091899E-2</v>
      </c>
      <c r="CS3300">
        <v>0.17059999704361001</v>
      </c>
      <c r="CT3300">
        <v>0.33640000224113498</v>
      </c>
      <c r="CU3300">
        <v>0.48080000281333901</v>
      </c>
      <c r="CV3300">
        <v>0.60670000314712502</v>
      </c>
      <c r="CW3300">
        <v>0.71670001745223999</v>
      </c>
      <c r="CX3300">
        <v>0.81300002336502097</v>
      </c>
      <c r="CY3300">
        <v>0.897300004959106</v>
      </c>
      <c r="CZ3300">
        <v>0.97119998931884799</v>
      </c>
      <c r="DA3300">
        <v>1.03579998016357</v>
      </c>
      <c r="DB3300">
        <v>1.0923999547958401</v>
      </c>
      <c r="DC3300">
        <v>1.1417000293731701</v>
      </c>
      <c r="DD3300">
        <v>1.1844999790191699</v>
      </c>
      <c r="DE3300">
        <v>-1.3819999694824201</v>
      </c>
      <c r="DF3300">
        <v>-1.3000999689102199</v>
      </c>
      <c r="DG3300">
        <v>-1.0561000108718901</v>
      </c>
      <c r="DH3300">
        <v>-0.77179998159408603</v>
      </c>
      <c r="DI3300">
        <v>-0.49549999833107</v>
      </c>
      <c r="DJ3300">
        <v>-0.243900001049042</v>
      </c>
      <c r="DK3300">
        <v>-2.0600000396370902E-2</v>
      </c>
      <c r="DL3300">
        <v>0.175799995660782</v>
      </c>
      <c r="DM3300" s="3">
        <v>0.34810000658035301</v>
      </c>
      <c r="DN3300">
        <v>0.49950000643730202</v>
      </c>
      <c r="DO3300">
        <v>0.63270002603530895</v>
      </c>
      <c r="DP3300">
        <v>0.75010001659393299</v>
      </c>
      <c r="DQ3300">
        <v>0.85369998216628995</v>
      </c>
      <c r="DR3300">
        <v>0.94499999284744296</v>
      </c>
      <c r="DS3300">
        <v>1.0255999565124501</v>
      </c>
      <c r="DT3300">
        <v>1.0965000391006501</v>
      </c>
      <c r="DU3300">
        <v>1.1586999893188501</v>
      </c>
      <c r="DV3300">
        <v>1.2131999731063801</v>
      </c>
      <c r="DW3300">
        <v>1.2605999708175699</v>
      </c>
    </row>
    <row r="3301" spans="1:127" x14ac:dyDescent="0.25">
      <c r="A3301" s="1">
        <v>40757</v>
      </c>
      <c r="B3301">
        <v>-0.57286755493386299</v>
      </c>
      <c r="C3301">
        <v>1.30755392749598</v>
      </c>
      <c r="D3301">
        <v>-6.2824096962742297</v>
      </c>
      <c r="E3301">
        <v>7.2620887241289704</v>
      </c>
      <c r="F3301">
        <v>1.65240001678467</v>
      </c>
      <c r="G3301">
        <v>1.8323999643325799</v>
      </c>
      <c r="H3301">
        <v>1.92820000648499</v>
      </c>
      <c r="I3301">
        <v>2.01889991760254</v>
      </c>
      <c r="J3301">
        <v>2.1221001148223899</v>
      </c>
      <c r="K3301">
        <v>2.2344000339508101</v>
      </c>
      <c r="L3301">
        <v>2.3477001190185498</v>
      </c>
      <c r="M3301">
        <v>2.45469999313354</v>
      </c>
      <c r="N3301" s="3">
        <v>2.5508000850677499</v>
      </c>
      <c r="O3301">
        <v>2.6335000991821298</v>
      </c>
      <c r="P3301">
        <v>2.7019999027252202</v>
      </c>
      <c r="Q3301">
        <v>2.7569000720977801</v>
      </c>
      <c r="R3301">
        <v>2.7992999553680402</v>
      </c>
      <c r="S3301">
        <v>2.83089995384216</v>
      </c>
      <c r="T3301">
        <v>2.85330009460449</v>
      </c>
      <c r="U3301">
        <v>2.8682000637054399</v>
      </c>
      <c r="V3301">
        <v>2.8771998882293701</v>
      </c>
      <c r="W3301">
        <v>2.8815999031066899</v>
      </c>
      <c r="X3301">
        <v>2.3956999778747599</v>
      </c>
      <c r="Y3301">
        <v>3.4447000026702899</v>
      </c>
      <c r="Z3301">
        <v>2.8826999664306601</v>
      </c>
      <c r="AA3301">
        <v>3.0940001010894802</v>
      </c>
      <c r="AB3301">
        <v>2.2130999620437599</v>
      </c>
      <c r="AC3301">
        <v>2.1806000240325898</v>
      </c>
      <c r="AD3301">
        <v>2.2767999996498198</v>
      </c>
      <c r="AE3301">
        <v>2.5018999731063798</v>
      </c>
      <c r="AF3301">
        <v>2.77620000858307</v>
      </c>
      <c r="AG3301">
        <v>3.0334999462127699</v>
      </c>
      <c r="AH3301">
        <v>3.2370000171661402</v>
      </c>
      <c r="AI3301">
        <v>3.3740999933242799</v>
      </c>
      <c r="AJ3301">
        <v>3.4467999811172501</v>
      </c>
      <c r="AK3301">
        <v>3.4648000595092801</v>
      </c>
      <c r="AL3301">
        <v>3.4404999843597399</v>
      </c>
      <c r="AM3301">
        <v>3.3864000984191902</v>
      </c>
      <c r="AN3301">
        <v>3.3137999370575</v>
      </c>
      <c r="AO3301">
        <v>3.2316999198913599</v>
      </c>
      <c r="AP3301">
        <v>3.1477000198364302</v>
      </c>
      <c r="AQ3301">
        <v>3.0670999713897702</v>
      </c>
      <c r="AR3301">
        <v>2.99359991645813</v>
      </c>
      <c r="AS3301">
        <v>2.92979989433289</v>
      </c>
      <c r="AT3301">
        <v>2.8771001132965099</v>
      </c>
      <c r="AU3301">
        <v>1.6539000272750899</v>
      </c>
      <c r="AV3301">
        <v>1.8335000276565601</v>
      </c>
      <c r="AW3301">
        <v>1.92879998683929</v>
      </c>
      <c r="AX3301">
        <v>2.0181000232696502</v>
      </c>
      <c r="AY3301">
        <v>2.1180999279022199</v>
      </c>
      <c r="AZ3301">
        <v>2.2255001068115199</v>
      </c>
      <c r="BA3301">
        <v>2.3324000835418701</v>
      </c>
      <c r="BB3301">
        <v>2.43219995498657</v>
      </c>
      <c r="BC3301">
        <v>2.5208001136779798</v>
      </c>
      <c r="BD3301">
        <v>2.5964000225067099</v>
      </c>
      <c r="BE3301">
        <v>2.6586000919342001</v>
      </c>
      <c r="BF3301">
        <v>2.7084999084472701</v>
      </c>
      <c r="BG3301">
        <v>2.7472000122070299</v>
      </c>
      <c r="BH3301">
        <v>2.77649998664856</v>
      </c>
      <c r="BI3301">
        <v>2.7978999614715598</v>
      </c>
      <c r="BJ3301">
        <v>2.8129000663757302</v>
      </c>
      <c r="BK3301">
        <v>2.8229999542236301</v>
      </c>
      <c r="BL3301">
        <v>2.8292000293731698</v>
      </c>
      <c r="BM3301">
        <v>2.8327000141143799</v>
      </c>
      <c r="BN3301">
        <v>1.2897490096169699</v>
      </c>
      <c r="BO3301">
        <v>16.149895772859601</v>
      </c>
      <c r="BP3301">
        <v>0.32179999351501498</v>
      </c>
      <c r="BQ3301">
        <v>1.7771999835968</v>
      </c>
      <c r="BR3301">
        <v>1.36600005626678</v>
      </c>
      <c r="BS3301">
        <v>-1.56729996204376</v>
      </c>
      <c r="BT3301">
        <v>-0.752300024032593</v>
      </c>
      <c r="BU3301">
        <v>1.35000003501773E-2</v>
      </c>
      <c r="BV3301">
        <v>0.59930002689361594</v>
      </c>
      <c r="BW3301">
        <v>1.02149999141693</v>
      </c>
      <c r="BX3301">
        <v>1.3236000537872299</v>
      </c>
      <c r="BY3301">
        <v>1.5429999828338601</v>
      </c>
      <c r="BZ3301">
        <v>1.70550000667572</v>
      </c>
      <c r="CA3301">
        <v>1.8277000188827499</v>
      </c>
      <c r="CB3301">
        <v>1.91989994049072</v>
      </c>
      <c r="CC3301">
        <v>1.9886000156402599</v>
      </c>
      <c r="CD3301">
        <v>2.0381999015808101</v>
      </c>
      <c r="CE3301">
        <v>2.0715000629425</v>
      </c>
      <c r="CF3301">
        <v>2.0910000801086399</v>
      </c>
      <c r="CG3301">
        <v>2.0982999801635698</v>
      </c>
      <c r="CH3301">
        <v>2.0950000286102299</v>
      </c>
      <c r="CI3301">
        <v>2.0824000835418701</v>
      </c>
      <c r="CJ3301">
        <v>2.0617001056671098</v>
      </c>
      <c r="CK3301">
        <v>2.0337998867034899</v>
      </c>
      <c r="CL3301">
        <v>-1.35309994220734</v>
      </c>
      <c r="CM3301">
        <v>-1.28970003128052</v>
      </c>
      <c r="CN3301">
        <v>-1.05260002613068</v>
      </c>
      <c r="CO3301">
        <v>-0.77469998598098799</v>
      </c>
      <c r="CP3301">
        <v>-0.50749999284744296</v>
      </c>
      <c r="CQ3301">
        <v>-0.26750001311302202</v>
      </c>
      <c r="CR3301">
        <v>-5.73000013828278E-2</v>
      </c>
      <c r="CS3301">
        <v>0.12510000169277199</v>
      </c>
      <c r="CT3301">
        <v>0.283399999141693</v>
      </c>
      <c r="CU3301">
        <v>0.42100000381469699</v>
      </c>
      <c r="CV3301">
        <v>0.54110002517700195</v>
      </c>
      <c r="CW3301">
        <v>0.64620000123977706</v>
      </c>
      <c r="CX3301">
        <v>0.73839998245239302</v>
      </c>
      <c r="CY3301">
        <v>0.8192999958992</v>
      </c>
      <c r="CZ3301">
        <v>0.89050000905990601</v>
      </c>
      <c r="DA3301">
        <v>0.95300000905990601</v>
      </c>
      <c r="DB3301">
        <v>1.00800001621246</v>
      </c>
      <c r="DC3301">
        <v>1.0561000108718901</v>
      </c>
      <c r="DD3301">
        <v>1.09829998016357</v>
      </c>
      <c r="DE3301">
        <v>-1.3538000583648699</v>
      </c>
      <c r="DF3301">
        <v>-1.2925000190734901</v>
      </c>
      <c r="DG3301">
        <v>-1.05840003490448</v>
      </c>
      <c r="DH3301">
        <v>-0.78240001201629605</v>
      </c>
      <c r="DI3301">
        <v>-0.51490002870559703</v>
      </c>
      <c r="DJ3301">
        <v>-0.27270001173019398</v>
      </c>
      <c r="DK3301">
        <v>-5.8699999004602398E-2</v>
      </c>
      <c r="DL3301">
        <v>0.12870000302791601</v>
      </c>
      <c r="DM3301" s="3">
        <v>0.29280000925064098</v>
      </c>
      <c r="DN3301">
        <v>0.43669998645782498</v>
      </c>
      <c r="DO3301">
        <v>0.56330001354217496</v>
      </c>
      <c r="DP3301">
        <v>0.67500001192092896</v>
      </c>
      <c r="DQ3301">
        <v>0.77359998226165805</v>
      </c>
      <c r="DR3301">
        <v>0.86089998483657804</v>
      </c>
      <c r="DS3301">
        <v>0.93800002336502097</v>
      </c>
      <c r="DT3301">
        <v>1.0061999559402499</v>
      </c>
      <c r="DU3301">
        <v>1.06640005111694</v>
      </c>
      <c r="DV3301">
        <v>1.1194000244140601</v>
      </c>
      <c r="DW3301">
        <v>1.1657999753952</v>
      </c>
    </row>
    <row r="3302" spans="1:127" x14ac:dyDescent="0.25">
      <c r="A3302" s="1">
        <v>40758</v>
      </c>
      <c r="B3302">
        <v>-0.94793025361904903</v>
      </c>
      <c r="C3302">
        <v>1.8906319535156799</v>
      </c>
      <c r="D3302">
        <v>-5.5393316019448404</v>
      </c>
      <c r="E3302">
        <v>8.3540399085295807</v>
      </c>
      <c r="F3302">
        <v>1.52660000324249</v>
      </c>
      <c r="G3302">
        <v>1.7123999595642101</v>
      </c>
      <c r="H3302">
        <v>1.81620001792908</v>
      </c>
      <c r="I3302">
        <v>1.9157999753952</v>
      </c>
      <c r="J3302">
        <v>2.0267999172210698</v>
      </c>
      <c r="K3302">
        <v>2.1447000503539999</v>
      </c>
      <c r="L3302">
        <v>2.2616000175476101</v>
      </c>
      <c r="M3302">
        <v>2.37080001831055</v>
      </c>
      <c r="N3302" s="3">
        <v>2.46819996833801</v>
      </c>
      <c r="O3302">
        <v>2.5520999431610099</v>
      </c>
      <c r="P3302">
        <v>2.6219999790191699</v>
      </c>
      <c r="Q3302">
        <v>2.67869997024536</v>
      </c>
      <c r="R3302">
        <v>2.7237000465393102</v>
      </c>
      <c r="S3302">
        <v>2.7585000991821298</v>
      </c>
      <c r="T3302">
        <v>2.7848999500274698</v>
      </c>
      <c r="U3302">
        <v>2.8043999671936</v>
      </c>
      <c r="V3302">
        <v>2.8185999393463099</v>
      </c>
      <c r="W3302">
        <v>2.8287000656127899</v>
      </c>
      <c r="X3302">
        <v>2.3276998996734601</v>
      </c>
      <c r="Y3302">
        <v>3.3733000755310099</v>
      </c>
      <c r="Z3302">
        <v>2.8359000682830802</v>
      </c>
      <c r="AA3302">
        <v>3.03139996528625</v>
      </c>
      <c r="AB3302">
        <v>2.0995000600814802</v>
      </c>
      <c r="AC3302">
        <v>2.0809000134468101</v>
      </c>
      <c r="AD3302">
        <v>2.2004998996853802</v>
      </c>
      <c r="AE3302">
        <v>2.4419000744819601</v>
      </c>
      <c r="AF3302">
        <v>2.7210999727249101</v>
      </c>
      <c r="AG3302">
        <v>2.9754002094268799</v>
      </c>
      <c r="AH3302">
        <v>3.1729998588561998</v>
      </c>
      <c r="AI3302">
        <v>3.3051000833511401</v>
      </c>
      <c r="AJ3302">
        <v>3.3761001825332602</v>
      </c>
      <c r="AK3302">
        <v>3.39669990539551</v>
      </c>
      <c r="AL3302">
        <v>3.37959980964661</v>
      </c>
      <c r="AM3302">
        <v>3.3365998268127401</v>
      </c>
      <c r="AN3302">
        <v>3.2783000469207799</v>
      </c>
      <c r="AO3302">
        <v>3.2131001949310298</v>
      </c>
      <c r="AP3302">
        <v>3.1475999355316202</v>
      </c>
      <c r="AQ3302">
        <v>3.0866999626159699</v>
      </c>
      <c r="AR3302">
        <v>3.0333998203277601</v>
      </c>
      <c r="AS3302">
        <v>2.9900000095367401</v>
      </c>
      <c r="AT3302">
        <v>2.9576001167297399</v>
      </c>
      <c r="AU3302">
        <v>1.52730000019073</v>
      </c>
      <c r="AV3302">
        <v>1.7127000093460101</v>
      </c>
      <c r="AW3302">
        <v>1.8158999681472801</v>
      </c>
      <c r="AX3302">
        <v>1.9139000177383401</v>
      </c>
      <c r="AY3302">
        <v>2.0215001106262198</v>
      </c>
      <c r="AZ3302">
        <v>2.13439989089966</v>
      </c>
      <c r="BA3302">
        <v>2.2448999881744398</v>
      </c>
      <c r="BB3302">
        <v>2.3469998836517298</v>
      </c>
      <c r="BC3302">
        <v>2.4370999336242698</v>
      </c>
      <c r="BD3302">
        <v>2.5139000415802002</v>
      </c>
      <c r="BE3302">
        <v>2.5776000022888201</v>
      </c>
      <c r="BF3302">
        <v>2.62919998168945</v>
      </c>
      <c r="BG3302">
        <v>2.6702001094818102</v>
      </c>
      <c r="BH3302">
        <v>2.7021999359130899</v>
      </c>
      <c r="BI3302">
        <v>2.72690010070801</v>
      </c>
      <c r="BJ3302">
        <v>2.7456998825073198</v>
      </c>
      <c r="BK3302">
        <v>2.7599000930786102</v>
      </c>
      <c r="BL3302">
        <v>2.7706000804901101</v>
      </c>
      <c r="BM3302">
        <v>2.7788000106811501</v>
      </c>
      <c r="BN3302">
        <v>1.1932619335004</v>
      </c>
      <c r="BO3302">
        <v>16.082910392052099</v>
      </c>
      <c r="BP3302">
        <v>0.37470000982284501</v>
      </c>
      <c r="BQ3302">
        <v>1.7771999835968</v>
      </c>
      <c r="BR3302">
        <v>1.3672000169753999</v>
      </c>
      <c r="BS3302">
        <v>-1.4140000343322801</v>
      </c>
      <c r="BT3302">
        <v>-0.62889999151229903</v>
      </c>
      <c r="BU3302">
        <v>8.8399998843669905E-2</v>
      </c>
      <c r="BV3302">
        <v>0.63239997625350997</v>
      </c>
      <c r="BW3302">
        <v>1.0282000303268399</v>
      </c>
      <c r="BX3302">
        <v>1.3183000087737999</v>
      </c>
      <c r="BY3302">
        <v>1.53579998016357</v>
      </c>
      <c r="BZ3302">
        <v>1.7022999525070199</v>
      </c>
      <c r="CA3302">
        <v>1.83120000362396</v>
      </c>
      <c r="CB3302">
        <v>1.9305000305175799</v>
      </c>
      <c r="CC3302">
        <v>2.0055000782012899</v>
      </c>
      <c r="CD3302">
        <v>2.0599999427795401</v>
      </c>
      <c r="CE3302">
        <v>2.0966999530792201</v>
      </c>
      <c r="CF3302">
        <v>2.1177999973297101</v>
      </c>
      <c r="CG3302">
        <v>2.1252000331878702</v>
      </c>
      <c r="CH3302">
        <v>2.1205000877380402</v>
      </c>
      <c r="CI3302">
        <v>2.1052000522613499</v>
      </c>
      <c r="CJ3302">
        <v>2.0804998874664302</v>
      </c>
      <c r="CK3302">
        <v>2.0476999282836901</v>
      </c>
      <c r="CL3302">
        <v>-1.2026000022888199</v>
      </c>
      <c r="CM3302">
        <v>-1.14269995689392</v>
      </c>
      <c r="CN3302">
        <v>-0.91820001602172896</v>
      </c>
      <c r="CO3302">
        <v>-0.65729999542236295</v>
      </c>
      <c r="CP3302">
        <v>-0.40700000524520902</v>
      </c>
      <c r="CQ3302">
        <v>-0.18170000612735701</v>
      </c>
      <c r="CR3302">
        <v>1.6699999570846599E-2</v>
      </c>
      <c r="CS3302">
        <v>0.19040000438690199</v>
      </c>
      <c r="CT3302">
        <v>0.34220001101493802</v>
      </c>
      <c r="CU3302">
        <v>0.47530001401901201</v>
      </c>
      <c r="CV3302">
        <v>0.59210002422332797</v>
      </c>
      <c r="CW3302">
        <v>0.69489997625350997</v>
      </c>
      <c r="CX3302">
        <v>0.78530001640319802</v>
      </c>
      <c r="CY3302">
        <v>0.86489999294280995</v>
      </c>
      <c r="CZ3302">
        <v>0.93500000238418601</v>
      </c>
      <c r="DA3302">
        <v>0.99650001525878895</v>
      </c>
      <c r="DB3302">
        <v>1.0504000186920199</v>
      </c>
      <c r="DC3302">
        <v>1.0974999666214</v>
      </c>
      <c r="DD3302">
        <v>1.1385999917984</v>
      </c>
      <c r="DE3302">
        <v>-1.2028000354766799</v>
      </c>
      <c r="DF3302">
        <v>-1.1447000503539999</v>
      </c>
      <c r="DG3302">
        <v>-0.92269998788833596</v>
      </c>
      <c r="DH3302">
        <v>-0.66320002079009999</v>
      </c>
      <c r="DI3302">
        <v>-0.41260001063346902</v>
      </c>
      <c r="DJ3302">
        <v>-0.18500000238418601</v>
      </c>
      <c r="DK3302">
        <v>1.7100000753998802E-2</v>
      </c>
      <c r="DL3302">
        <v>0.19550000131130199</v>
      </c>
      <c r="DM3302" s="3">
        <v>0.35289999842643699</v>
      </c>
      <c r="DN3302">
        <v>0.49200001358985901</v>
      </c>
      <c r="DO3302">
        <v>0.61519998311996504</v>
      </c>
      <c r="DP3302">
        <v>0.72430002689361594</v>
      </c>
      <c r="DQ3302">
        <v>0.82120001316070601</v>
      </c>
      <c r="DR3302">
        <v>0.90700000524520896</v>
      </c>
      <c r="DS3302">
        <v>0.98299998044967696</v>
      </c>
      <c r="DT3302">
        <v>1.0500999689102199</v>
      </c>
      <c r="DU3302">
        <v>1.1092000007629399</v>
      </c>
      <c r="DV3302">
        <v>1.16100001335144</v>
      </c>
      <c r="DW3302">
        <v>1.20620000362396</v>
      </c>
    </row>
    <row r="3303" spans="1:127" x14ac:dyDescent="0.25">
      <c r="A3303" s="1">
        <v>40759</v>
      </c>
      <c r="B3303">
        <v>2.82533805072268E-2</v>
      </c>
      <c r="C3303">
        <v>0.63918770888146503</v>
      </c>
      <c r="D3303">
        <v>-6.1312670636335698</v>
      </c>
      <c r="E3303">
        <v>5.1303137884689498</v>
      </c>
      <c r="F3303">
        <v>1.28489995002747</v>
      </c>
      <c r="G3303">
        <v>1.5516999959945701</v>
      </c>
      <c r="H3303">
        <v>1.7164000272750899</v>
      </c>
      <c r="I3303">
        <v>1.8466000556945801</v>
      </c>
      <c r="J3303">
        <v>1.9672000408172601</v>
      </c>
      <c r="K3303">
        <v>2.0845999717712398</v>
      </c>
      <c r="L3303">
        <v>2.1975998878478999</v>
      </c>
      <c r="M3303">
        <v>2.3034999370575</v>
      </c>
      <c r="N3303" s="3">
        <v>2.3993999958038299</v>
      </c>
      <c r="O3303">
        <v>2.4835999011993399</v>
      </c>
      <c r="P3303">
        <v>2.5552999973297101</v>
      </c>
      <c r="Q3303">
        <v>2.6147000789642298</v>
      </c>
      <c r="R3303">
        <v>2.6624000072479199</v>
      </c>
      <c r="S3303">
        <v>2.6995000839233398</v>
      </c>
      <c r="T3303">
        <v>2.7272999286651598</v>
      </c>
      <c r="U3303">
        <v>2.7469999790191699</v>
      </c>
      <c r="V3303">
        <v>2.7600998878478999</v>
      </c>
      <c r="W3303">
        <v>2.76769995689392</v>
      </c>
      <c r="X3303">
        <v>2.3810999393463099</v>
      </c>
      <c r="Y3303">
        <v>3.2890000343322798</v>
      </c>
      <c r="Z3303">
        <v>2.7709999084472701</v>
      </c>
      <c r="AA3303">
        <v>2.9632000923156698</v>
      </c>
      <c r="AB3303">
        <v>2.0036000495910602</v>
      </c>
      <c r="AC3303">
        <v>2.14900002555847</v>
      </c>
      <c r="AD3303">
        <v>2.27970000743866</v>
      </c>
      <c r="AE3303">
        <v>2.4632999986648598</v>
      </c>
      <c r="AF3303">
        <v>2.6801000200271599</v>
      </c>
      <c r="AG3303">
        <v>2.8940000041961702</v>
      </c>
      <c r="AH3303">
        <v>3.0772000383377098</v>
      </c>
      <c r="AI3303">
        <v>3.2145999847412101</v>
      </c>
      <c r="AJ3303">
        <v>3.30190004196167</v>
      </c>
      <c r="AK3303">
        <v>3.3419000295639001</v>
      </c>
      <c r="AL3303">
        <v>3.3412999540329</v>
      </c>
      <c r="AM3303">
        <v>3.3088999786377</v>
      </c>
      <c r="AN3303">
        <v>3.2534000553131102</v>
      </c>
      <c r="AO3303">
        <v>3.1827000106811498</v>
      </c>
      <c r="AP3303">
        <v>3.1038999897003201</v>
      </c>
      <c r="AQ3303">
        <v>3.0223000347137501</v>
      </c>
      <c r="AR3303">
        <v>2.9424999465942401</v>
      </c>
      <c r="AS3303">
        <v>2.8675000030517599</v>
      </c>
      <c r="AT3303">
        <v>2.7994999521255499</v>
      </c>
      <c r="AU3303">
        <v>1.28470003604889</v>
      </c>
      <c r="AV3303">
        <v>1.54999995231628</v>
      </c>
      <c r="AW3303">
        <v>1.7130999565124501</v>
      </c>
      <c r="AX3303">
        <v>1.8409999608993499</v>
      </c>
      <c r="AY3303">
        <v>1.9582999944686901</v>
      </c>
      <c r="AZ3303">
        <v>2.0710999965667698</v>
      </c>
      <c r="BA3303">
        <v>2.1784000396728498</v>
      </c>
      <c r="BB3303">
        <v>2.27769994735718</v>
      </c>
      <c r="BC3303">
        <v>2.36669993400574</v>
      </c>
      <c r="BD3303">
        <v>2.4440999031066899</v>
      </c>
      <c r="BE3303">
        <v>2.50959992408752</v>
      </c>
      <c r="BF3303">
        <v>2.5636000633239702</v>
      </c>
      <c r="BG3303">
        <v>2.6071000099182098</v>
      </c>
      <c r="BH3303">
        <v>2.6410999298095699</v>
      </c>
      <c r="BI3303">
        <v>2.6670000553131099</v>
      </c>
      <c r="BJ3303">
        <v>2.6861000061035201</v>
      </c>
      <c r="BK3303">
        <v>2.6995999813079798</v>
      </c>
      <c r="BL3303">
        <v>2.7084999084472701</v>
      </c>
      <c r="BM3303">
        <v>2.7137999534606898</v>
      </c>
      <c r="BN3303">
        <v>1.62853856739518</v>
      </c>
      <c r="BO3303">
        <v>15.583224424730901</v>
      </c>
      <c r="BP3303">
        <v>0.10450000315904601</v>
      </c>
      <c r="BQ3303">
        <v>1.63020002841949</v>
      </c>
      <c r="BR3303">
        <v>1.1935000419616699</v>
      </c>
      <c r="BS3303">
        <v>-1.41050004959106</v>
      </c>
      <c r="BT3303">
        <v>-0.84570002555847201</v>
      </c>
      <c r="BU3303">
        <v>-0.18970000743866</v>
      </c>
      <c r="BV3303">
        <v>0.37860000133514399</v>
      </c>
      <c r="BW3303">
        <v>0.82099997997283902</v>
      </c>
      <c r="BX3303">
        <v>1.1493999958038299</v>
      </c>
      <c r="BY3303">
        <v>1.38769996166229</v>
      </c>
      <c r="BZ3303">
        <v>1.55900001525879</v>
      </c>
      <c r="CA3303">
        <v>1.6814999580383301</v>
      </c>
      <c r="CB3303">
        <v>1.7684999704361</v>
      </c>
      <c r="CC3303">
        <v>1.8293000459671001</v>
      </c>
      <c r="CD3303">
        <v>1.8701000213623</v>
      </c>
      <c r="CE3303">
        <v>1.8954999446868901</v>
      </c>
      <c r="CF3303">
        <v>1.9086999893188501</v>
      </c>
      <c r="CG3303">
        <v>1.91170001029968</v>
      </c>
      <c r="CH3303">
        <v>1.90639996528625</v>
      </c>
      <c r="CI3303">
        <v>1.8940000534057599</v>
      </c>
      <c r="CJ3303">
        <v>1.87569999694824</v>
      </c>
      <c r="CK3303">
        <v>1.85230004787445</v>
      </c>
      <c r="CL3303">
        <v>-1.03639996051788</v>
      </c>
      <c r="CM3303">
        <v>-1.0735000371932999</v>
      </c>
      <c r="CN3303">
        <v>-0.93150001764297496</v>
      </c>
      <c r="CO3303">
        <v>-0.72180002927780196</v>
      </c>
      <c r="CP3303">
        <v>-0.49829998612403897</v>
      </c>
      <c r="CQ3303">
        <v>-0.28540000319480902</v>
      </c>
      <c r="CR3303">
        <v>-9.22999978065491E-2</v>
      </c>
      <c r="CS3303">
        <v>7.8599996864795699E-2</v>
      </c>
      <c r="CT3303">
        <v>0.228200003504753</v>
      </c>
      <c r="CU3303">
        <v>0.35870000720024098</v>
      </c>
      <c r="CV3303">
        <v>0.47240000963211098</v>
      </c>
      <c r="CW3303">
        <v>0.57160001993179299</v>
      </c>
      <c r="CX3303">
        <v>0.65820002555847201</v>
      </c>
      <c r="CY3303">
        <v>0.73390001058578502</v>
      </c>
      <c r="CZ3303">
        <v>0.80030000209808305</v>
      </c>
      <c r="DA3303">
        <v>0.85850000381469704</v>
      </c>
      <c r="DB3303">
        <v>0.90960001945495605</v>
      </c>
      <c r="DC3303">
        <v>0.95440000295639005</v>
      </c>
      <c r="DD3303">
        <v>0.99370002746581998</v>
      </c>
      <c r="DE3303">
        <v>-1.03620004653931</v>
      </c>
      <c r="DF3303">
        <v>-1.0742000341415401</v>
      </c>
      <c r="DG3303">
        <v>-0.93430000543594405</v>
      </c>
      <c r="DH3303">
        <v>-0.72649997472763095</v>
      </c>
      <c r="DI3303">
        <v>-0.50370001792907704</v>
      </c>
      <c r="DJ3303">
        <v>-0.28979998826980602</v>
      </c>
      <c r="DK3303">
        <v>-9.4200000166893005E-2</v>
      </c>
      <c r="DL3303">
        <v>8.0499999225139604E-2</v>
      </c>
      <c r="DM3303" s="3">
        <v>0.23479999601841001</v>
      </c>
      <c r="DN3303">
        <v>0.37049999833107</v>
      </c>
      <c r="DO3303">
        <v>0.48969998955726601</v>
      </c>
      <c r="DP3303">
        <v>0.59439998865127597</v>
      </c>
      <c r="DQ3303">
        <v>0.68650001287460305</v>
      </c>
      <c r="DR3303">
        <v>0.76759999990463301</v>
      </c>
      <c r="DS3303">
        <v>0.83910000324249301</v>
      </c>
      <c r="DT3303">
        <v>0.90210002660751298</v>
      </c>
      <c r="DU3303">
        <v>0.957599997520447</v>
      </c>
      <c r="DV3303">
        <v>1.0063999891281099</v>
      </c>
      <c r="DW3303">
        <v>1.04929995536804</v>
      </c>
    </row>
    <row r="3304" spans="1:127" x14ac:dyDescent="0.25">
      <c r="A3304" s="1">
        <v>40760</v>
      </c>
      <c r="B3304">
        <v>-1.2701296013724701</v>
      </c>
      <c r="C3304">
        <v>2.5187380894641902</v>
      </c>
      <c r="D3304">
        <v>-4.9671516699657801</v>
      </c>
      <c r="E3304">
        <v>9.1271353896925103</v>
      </c>
      <c r="F3304">
        <v>1.2352000474929801</v>
      </c>
      <c r="G3304">
        <v>1.5297000408172601</v>
      </c>
      <c r="H3304">
        <v>1.7084000110626201</v>
      </c>
      <c r="I3304">
        <v>1.8537000417709399</v>
      </c>
      <c r="J3304">
        <v>1.9896999597549401</v>
      </c>
      <c r="K3304">
        <v>2.1192998886108398</v>
      </c>
      <c r="L3304">
        <v>2.2397000789642298</v>
      </c>
      <c r="M3304">
        <v>2.3477001190185498</v>
      </c>
      <c r="N3304" s="3">
        <v>2.4412999153137198</v>
      </c>
      <c r="O3304">
        <v>2.5199999809265101</v>
      </c>
      <c r="P3304">
        <v>2.58419990539551</v>
      </c>
      <c r="Q3304">
        <v>2.6352000236511199</v>
      </c>
      <c r="R3304">
        <v>2.67459988594055</v>
      </c>
      <c r="S3304">
        <v>2.7042999267578098</v>
      </c>
      <c r="T3304">
        <v>2.7258999347686799</v>
      </c>
      <c r="U3304">
        <v>2.74119997024536</v>
      </c>
      <c r="V3304">
        <v>2.7516000270843501</v>
      </c>
      <c r="W3304">
        <v>2.7583999633789098</v>
      </c>
      <c r="X3304">
        <v>2.4495999813079798</v>
      </c>
      <c r="Y3304">
        <v>3.3108999729156499</v>
      </c>
      <c r="Z3304">
        <v>2.7627000808715798</v>
      </c>
      <c r="AA3304">
        <v>3.0420999526977499</v>
      </c>
      <c r="AB3304">
        <v>2.0541000366210902</v>
      </c>
      <c r="AC3304">
        <v>2.1740999817848201</v>
      </c>
      <c r="AD3304">
        <v>2.3283000700175802</v>
      </c>
      <c r="AE3304">
        <v>2.54939997196198</v>
      </c>
      <c r="AF3304">
        <v>2.7879000902175899</v>
      </c>
      <c r="AG3304">
        <v>2.9986000061035201</v>
      </c>
      <c r="AH3304">
        <v>3.15699982643127</v>
      </c>
      <c r="AI3304">
        <v>3.2568001747131299</v>
      </c>
      <c r="AJ3304">
        <v>3.3025000095367401</v>
      </c>
      <c r="AK3304">
        <v>3.3040001392364502</v>
      </c>
      <c r="AL3304">
        <v>3.27249991893768</v>
      </c>
      <c r="AM3304">
        <v>3.21939992904663</v>
      </c>
      <c r="AN3304">
        <v>3.1540999412536599</v>
      </c>
      <c r="AO3304">
        <v>3.0845997333526598</v>
      </c>
      <c r="AP3304">
        <v>3.0168998241424601</v>
      </c>
      <c r="AQ3304">
        <v>2.95529985427856</v>
      </c>
      <c r="AR3304">
        <v>2.9028003215789799</v>
      </c>
      <c r="AS3304">
        <v>2.8610999584197998</v>
      </c>
      <c r="AT3304">
        <v>2.8311998844146702</v>
      </c>
      <c r="AU3304">
        <v>1.2338999509811399</v>
      </c>
      <c r="AV3304">
        <v>1.52680003643036</v>
      </c>
      <c r="AW3304">
        <v>1.7036999464035001</v>
      </c>
      <c r="AX3304">
        <v>1.8464000225067101</v>
      </c>
      <c r="AY3304">
        <v>1.97839999198914</v>
      </c>
      <c r="AZ3304">
        <v>2.1027998924255402</v>
      </c>
      <c r="BA3304">
        <v>2.2170999050140399</v>
      </c>
      <c r="BB3304">
        <v>2.3183999061584499</v>
      </c>
      <c r="BC3304">
        <v>2.40549993515015</v>
      </c>
      <c r="BD3304">
        <v>2.47810006141663</v>
      </c>
      <c r="BE3304">
        <v>2.5371999740600599</v>
      </c>
      <c r="BF3304">
        <v>2.58419990539551</v>
      </c>
      <c r="BG3304">
        <v>2.62080001831055</v>
      </c>
      <c r="BH3304">
        <v>2.6486999988555899</v>
      </c>
      <c r="BI3304">
        <v>2.6696000099182098</v>
      </c>
      <c r="BJ3304">
        <v>2.6849999427795401</v>
      </c>
      <c r="BK3304">
        <v>2.69619989395142</v>
      </c>
      <c r="BL3304">
        <v>2.70440006256104</v>
      </c>
      <c r="BM3304">
        <v>2.7102999687194802</v>
      </c>
      <c r="BN3304">
        <v>1.2612133732603299</v>
      </c>
      <c r="BO3304">
        <v>16.081097130649599</v>
      </c>
      <c r="BP3304">
        <v>0.22579999268055001</v>
      </c>
      <c r="BQ3304">
        <v>1.7034000158309901</v>
      </c>
      <c r="BR3304">
        <v>1.25979995727539</v>
      </c>
      <c r="BS3304">
        <v>-1.3650000095367401</v>
      </c>
      <c r="BT3304">
        <v>-0.718699991703033</v>
      </c>
      <c r="BU3304">
        <v>-5.4900001734495198E-2</v>
      </c>
      <c r="BV3304">
        <v>0.48339998722076399</v>
      </c>
      <c r="BW3304">
        <v>0.89349997043609597</v>
      </c>
      <c r="BX3304">
        <v>1.2032999992370601</v>
      </c>
      <c r="BY3304">
        <v>1.4398000240325901</v>
      </c>
      <c r="BZ3304">
        <v>1.6224999427795399</v>
      </c>
      <c r="CA3304">
        <v>1.76419997215271</v>
      </c>
      <c r="CB3304">
        <v>1.8733999729156501</v>
      </c>
      <c r="CC3304">
        <v>1.9559999704361</v>
      </c>
      <c r="CD3304">
        <v>2.0157999992370601</v>
      </c>
      <c r="CE3304">
        <v>2.0560998916625999</v>
      </c>
      <c r="CF3304">
        <v>2.0792000293731698</v>
      </c>
      <c r="CG3304">
        <v>2.0873000621795699</v>
      </c>
      <c r="CH3304">
        <v>2.0822000503539999</v>
      </c>
      <c r="CI3304">
        <v>2.0653998851776101</v>
      </c>
      <c r="CJ3304">
        <v>2.0385000705718999</v>
      </c>
      <c r="CK3304">
        <v>2.0027000904083301</v>
      </c>
      <c r="CL3304">
        <v>-0.95899999141693104</v>
      </c>
      <c r="CM3304">
        <v>-0.991100013256073</v>
      </c>
      <c r="CN3304">
        <v>-0.83579999208450295</v>
      </c>
      <c r="CO3304">
        <v>-0.62129998207092296</v>
      </c>
      <c r="CP3304">
        <v>-0.40049999952316301</v>
      </c>
      <c r="CQ3304">
        <v>-0.19320000708103199</v>
      </c>
      <c r="CR3304">
        <v>-5.7000000961124897E-3</v>
      </c>
      <c r="CS3304">
        <v>0.16150000691413899</v>
      </c>
      <c r="CT3304">
        <v>0.30979999899864202</v>
      </c>
      <c r="CU3304">
        <v>0.4408999979496</v>
      </c>
      <c r="CV3304">
        <v>0.55680000782012895</v>
      </c>
      <c r="CW3304">
        <v>0.65920001268386796</v>
      </c>
      <c r="CX3304">
        <v>0.74959999322891202</v>
      </c>
      <c r="CY3304">
        <v>0.82940000295639005</v>
      </c>
      <c r="CZ3304">
        <v>0.899600028991699</v>
      </c>
      <c r="DA3304">
        <v>0.96130001544952404</v>
      </c>
      <c r="DB3304">
        <v>1.0153000354766799</v>
      </c>
      <c r="DC3304">
        <v>1.06239998340607</v>
      </c>
      <c r="DD3304">
        <v>1.1032999753952</v>
      </c>
      <c r="DE3304">
        <v>-0.95810002088546797</v>
      </c>
      <c r="DF3304">
        <v>-0.991199970245361</v>
      </c>
      <c r="DG3304">
        <v>-0.83810001611709595</v>
      </c>
      <c r="DH3304">
        <v>-0.62529999017715499</v>
      </c>
      <c r="DI3304">
        <v>-0.40470001101493802</v>
      </c>
      <c r="DJ3304">
        <v>-0.19609999656677199</v>
      </c>
      <c r="DK3304">
        <v>-5.7999999262392504E-3</v>
      </c>
      <c r="DL3304">
        <v>0.16539999842643699</v>
      </c>
      <c r="DM3304" s="3">
        <v>0.31850001215934798</v>
      </c>
      <c r="DN3304">
        <v>0.45509999990463301</v>
      </c>
      <c r="DO3304">
        <v>0.57690000534057595</v>
      </c>
      <c r="DP3304">
        <v>0.68540000915527299</v>
      </c>
      <c r="DQ3304">
        <v>0.78200000524520896</v>
      </c>
      <c r="DR3304">
        <v>0.86779999732971203</v>
      </c>
      <c r="DS3304">
        <v>0.94389998912811302</v>
      </c>
      <c r="DT3304">
        <v>1.0110000371932999</v>
      </c>
      <c r="DU3304">
        <v>1.0700999498367301</v>
      </c>
      <c r="DV3304">
        <v>1.1217999458312999</v>
      </c>
      <c r="DW3304">
        <v>1.1668000221252399</v>
      </c>
    </row>
    <row r="3305" spans="1:127" x14ac:dyDescent="0.25">
      <c r="A3305" s="1">
        <v>40763</v>
      </c>
      <c r="B3305">
        <v>-2.65474905214595</v>
      </c>
      <c r="C3305">
        <v>10.1804330322837</v>
      </c>
      <c r="D3305">
        <v>-6.1997420445729201</v>
      </c>
      <c r="E3305">
        <v>12.7982984083133</v>
      </c>
      <c r="F3305">
        <v>1.1893999576568599</v>
      </c>
      <c r="G3305">
        <v>1.4674999713897701</v>
      </c>
      <c r="H3305">
        <v>1.6361000537872299</v>
      </c>
      <c r="I3305">
        <v>1.79030001163483</v>
      </c>
      <c r="J3305">
        <v>1.9378000497818</v>
      </c>
      <c r="K3305">
        <v>2.0743000507354701</v>
      </c>
      <c r="L3305">
        <v>2.1960000991821298</v>
      </c>
      <c r="M3305">
        <v>2.3008000850677499</v>
      </c>
      <c r="N3305" s="3">
        <v>2.38849997520447</v>
      </c>
      <c r="O3305">
        <v>2.45989990234375</v>
      </c>
      <c r="P3305">
        <v>2.5167999267578098</v>
      </c>
      <c r="Q3305">
        <v>2.5611000061035201</v>
      </c>
      <c r="R3305">
        <v>2.5948998928070099</v>
      </c>
      <c r="S3305">
        <v>2.62030005455017</v>
      </c>
      <c r="T3305">
        <v>2.63910007476807</v>
      </c>
      <c r="U3305">
        <v>2.6531000137329102</v>
      </c>
      <c r="V3305">
        <v>2.6637001037597701</v>
      </c>
      <c r="W3305">
        <v>2.6721000671386701</v>
      </c>
      <c r="X3305">
        <v>2.4212999343872101</v>
      </c>
      <c r="Y3305">
        <v>3.2028999328613299</v>
      </c>
      <c r="Z3305">
        <v>2.6793999671936</v>
      </c>
      <c r="AA3305">
        <v>3.0011999607086199</v>
      </c>
      <c r="AB3305">
        <v>2.0820999950408901</v>
      </c>
      <c r="AC3305">
        <v>2.0384999821662899</v>
      </c>
      <c r="AD3305">
        <v>2.2666000026941302</v>
      </c>
      <c r="AE3305">
        <v>2.54680000202656</v>
      </c>
      <c r="AF3305">
        <v>2.7945999779701198</v>
      </c>
      <c r="AG3305">
        <v>2.9817000061035199</v>
      </c>
      <c r="AH3305">
        <v>3.1035000295639001</v>
      </c>
      <c r="AI3305">
        <v>3.1662999935150098</v>
      </c>
      <c r="AJ3305">
        <v>3.1818000354766802</v>
      </c>
      <c r="AK3305">
        <v>3.1621000213623001</v>
      </c>
      <c r="AL3305">
        <v>3.11939996643066</v>
      </c>
      <c r="AM3305">
        <v>3.06400002174377</v>
      </c>
      <c r="AN3305">
        <v>3.0045998947143602</v>
      </c>
      <c r="AO3305">
        <v>2.94739993858337</v>
      </c>
      <c r="AP3305">
        <v>2.8976999935150101</v>
      </c>
      <c r="AQ3305">
        <v>2.8583001049041701</v>
      </c>
      <c r="AR3305">
        <v>2.8314999408721899</v>
      </c>
      <c r="AS3305">
        <v>2.8184000040054298</v>
      </c>
      <c r="AT3305">
        <v>2.81899997901917</v>
      </c>
      <c r="AU3305">
        <v>1.18359994888306</v>
      </c>
      <c r="AV3305">
        <v>1.4609999656677199</v>
      </c>
      <c r="AW3305">
        <v>1.62860000133514</v>
      </c>
      <c r="AX3305">
        <v>1.78020000457764</v>
      </c>
      <c r="AY3305">
        <v>1.9235999584198</v>
      </c>
      <c r="AZ3305">
        <v>2.0548000335693399</v>
      </c>
      <c r="BA3305">
        <v>2.17050004005432</v>
      </c>
      <c r="BB3305">
        <v>2.2692999839782702</v>
      </c>
      <c r="BC3305">
        <v>2.3513000011444101</v>
      </c>
      <c r="BD3305">
        <v>2.4179000854492201</v>
      </c>
      <c r="BE3305">
        <v>2.4707999229431201</v>
      </c>
      <c r="BF3305">
        <v>2.5122001171112101</v>
      </c>
      <c r="BG3305">
        <v>2.54410004615784</v>
      </c>
      <c r="BH3305">
        <v>2.5685000419616699</v>
      </c>
      <c r="BI3305">
        <v>2.5871000289917001</v>
      </c>
      <c r="BJ3305">
        <v>2.6013000011444101</v>
      </c>
      <c r="BK3305">
        <v>2.6126000881195099</v>
      </c>
      <c r="BL3305">
        <v>2.6217999458313002</v>
      </c>
      <c r="BM3305">
        <v>2.6298999786377002</v>
      </c>
      <c r="BN3305">
        <v>0.46375535627471698</v>
      </c>
      <c r="BO3305">
        <v>16.169435861368299</v>
      </c>
      <c r="BP3305">
        <v>3.55999991297722E-2</v>
      </c>
      <c r="BQ3305">
        <v>1.52779996395111</v>
      </c>
      <c r="BR3305">
        <v>1.02579998970032</v>
      </c>
      <c r="BS3305">
        <v>-1.47769999504089</v>
      </c>
      <c r="BT3305">
        <v>-0.72869998216628995</v>
      </c>
      <c r="BU3305">
        <v>-0.19030000269413</v>
      </c>
      <c r="BV3305">
        <v>0.24899999797344199</v>
      </c>
      <c r="BW3305">
        <v>0.62190002202987704</v>
      </c>
      <c r="BX3305">
        <v>0.93889999389648404</v>
      </c>
      <c r="BY3305">
        <v>1.2059999704361</v>
      </c>
      <c r="BZ3305">
        <v>1.42820000648499</v>
      </c>
      <c r="CA3305">
        <v>1.6096999645233201</v>
      </c>
      <c r="CB3305">
        <v>1.7548999786377</v>
      </c>
      <c r="CC3305">
        <v>1.8673000335693399</v>
      </c>
      <c r="CD3305">
        <v>1.95029997825623</v>
      </c>
      <c r="CE3305">
        <v>2.0071001052856401</v>
      </c>
      <c r="CF3305">
        <v>2.04060006141663</v>
      </c>
      <c r="CG3305">
        <v>2.0532000064849898</v>
      </c>
      <c r="CH3305">
        <v>2.0474998950958301</v>
      </c>
      <c r="CI3305">
        <v>2.0255000591278098</v>
      </c>
      <c r="CJ3305">
        <v>1.9891999959945701</v>
      </c>
      <c r="CK3305">
        <v>1.9405000209808301</v>
      </c>
      <c r="CL3305">
        <v>-0.93639999628067005</v>
      </c>
      <c r="CM3305">
        <v>-0.98320001363754295</v>
      </c>
      <c r="CN3305">
        <v>-0.84719997644424405</v>
      </c>
      <c r="CO3305">
        <v>-0.66829997301101696</v>
      </c>
      <c r="CP3305">
        <v>-0.48199999332428001</v>
      </c>
      <c r="CQ3305">
        <v>-0.30059999227523798</v>
      </c>
      <c r="CR3305">
        <v>-0.12950000166893</v>
      </c>
      <c r="CS3305">
        <v>2.9100000858306899E-2</v>
      </c>
      <c r="CT3305">
        <v>0.174600005149841</v>
      </c>
      <c r="CU3305">
        <v>0.30689999461174</v>
      </c>
      <c r="CV3305">
        <v>0.42629998922348</v>
      </c>
      <c r="CW3305">
        <v>0.53359997272491499</v>
      </c>
      <c r="CX3305">
        <v>0.629499971866608</v>
      </c>
      <c r="CY3305">
        <v>0.71469998359680198</v>
      </c>
      <c r="CZ3305">
        <v>0.79000002145767201</v>
      </c>
      <c r="DA3305">
        <v>0.85619997978210405</v>
      </c>
      <c r="DB3305">
        <v>0.91399997472763095</v>
      </c>
      <c r="DC3305">
        <v>0.964200019836426</v>
      </c>
      <c r="DD3305">
        <v>1.0073000192642201</v>
      </c>
      <c r="DE3305">
        <v>-0.93180000782012895</v>
      </c>
      <c r="DF3305">
        <v>-0.98059999942779497</v>
      </c>
      <c r="DG3305">
        <v>-0.84759998321533203</v>
      </c>
      <c r="DH3305">
        <v>-0.67089998722076405</v>
      </c>
      <c r="DI3305">
        <v>-0.48570001125335699</v>
      </c>
      <c r="DJ3305">
        <v>-0.30419999361038202</v>
      </c>
      <c r="DK3305">
        <v>-0.131600007414818</v>
      </c>
      <c r="DL3305">
        <v>2.9699999839067501E-2</v>
      </c>
      <c r="DM3305" s="3">
        <v>0.17900000512599901</v>
      </c>
      <c r="DN3305">
        <v>0.3158999979496</v>
      </c>
      <c r="DO3305">
        <v>0.44069999456405601</v>
      </c>
      <c r="DP3305">
        <v>0.55379998683929399</v>
      </c>
      <c r="DQ3305">
        <v>0.65579998493194602</v>
      </c>
      <c r="DR3305">
        <v>0.74709999561309803</v>
      </c>
      <c r="DS3305">
        <v>0.82840001583099399</v>
      </c>
      <c r="DT3305">
        <v>0.90039998292922996</v>
      </c>
      <c r="DU3305">
        <v>0.96359997987747203</v>
      </c>
      <c r="DV3305">
        <v>1.01859998703003</v>
      </c>
      <c r="DW3305">
        <v>1.0658999681472801</v>
      </c>
    </row>
    <row r="3306" spans="1:127" x14ac:dyDescent="0.25">
      <c r="A3306" s="1">
        <v>40764</v>
      </c>
      <c r="B3306">
        <v>-3.1506587037771299</v>
      </c>
      <c r="C3306">
        <v>33.150658703758701</v>
      </c>
      <c r="D3306">
        <v>-24.869387302143799</v>
      </c>
      <c r="E3306">
        <v>13.8845855208494</v>
      </c>
      <c r="F3306">
        <v>1.25530004501343</v>
      </c>
      <c r="G3306">
        <v>1.52760004997253</v>
      </c>
      <c r="H3306">
        <v>1.67760002613068</v>
      </c>
      <c r="I3306">
        <v>1.8109999895095801</v>
      </c>
      <c r="J3306">
        <v>1.9400999546051001</v>
      </c>
      <c r="K3306">
        <v>2.06299996376038</v>
      </c>
      <c r="L3306">
        <v>2.1761999130249001</v>
      </c>
      <c r="M3306">
        <v>2.27699995040894</v>
      </c>
      <c r="N3306" s="3">
        <v>2.3642001152038601</v>
      </c>
      <c r="O3306">
        <v>2.4377999305725102</v>
      </c>
      <c r="P3306">
        <v>2.4986000061035201</v>
      </c>
      <c r="Q3306">
        <v>2.5478999614715598</v>
      </c>
      <c r="R3306">
        <v>2.5871999263763401</v>
      </c>
      <c r="S3306">
        <v>2.6182999610900901</v>
      </c>
      <c r="T3306">
        <v>2.64260005950928</v>
      </c>
      <c r="U3306">
        <v>2.6617999076843302</v>
      </c>
      <c r="V3306">
        <v>2.6772000789642298</v>
      </c>
      <c r="W3306">
        <v>2.6900000572204599</v>
      </c>
      <c r="X3306">
        <v>2.3578999042511</v>
      </c>
      <c r="Y3306">
        <v>3.17389988899231</v>
      </c>
      <c r="Z3306">
        <v>2.70110011100769</v>
      </c>
      <c r="AA3306">
        <v>2.9302000999450701</v>
      </c>
      <c r="AB3306">
        <v>2.1998000144958501</v>
      </c>
      <c r="AC3306">
        <v>2.0514000058174102</v>
      </c>
      <c r="AD3306">
        <v>2.2255999743938402</v>
      </c>
      <c r="AE3306">
        <v>2.4664000608026999</v>
      </c>
      <c r="AF3306">
        <v>2.69989994168282</v>
      </c>
      <c r="AG3306">
        <v>2.89320003986359</v>
      </c>
      <c r="AH3306">
        <v>3.03460013866425</v>
      </c>
      <c r="AI3306">
        <v>3.1237998008728001</v>
      </c>
      <c r="AJ3306">
        <v>3.1673998832702601</v>
      </c>
      <c r="AK3306">
        <v>3.1748998165130602</v>
      </c>
      <c r="AL3306">
        <v>3.1561001539230298</v>
      </c>
      <c r="AM3306">
        <v>3.1204000711441</v>
      </c>
      <c r="AN3306">
        <v>3.07620000839233</v>
      </c>
      <c r="AO3306">
        <v>3.0300998687744101</v>
      </c>
      <c r="AP3306">
        <v>2.9873999357223502</v>
      </c>
      <c r="AQ3306">
        <v>2.9520998001098602</v>
      </c>
      <c r="AR3306">
        <v>2.9269998073577899</v>
      </c>
      <c r="AS3306">
        <v>2.9136999845504801</v>
      </c>
      <c r="AT3306">
        <v>2.9131001234054601</v>
      </c>
      <c r="AU3306">
        <v>1.24140000343323</v>
      </c>
      <c r="AV3306">
        <v>1.5147000551223799</v>
      </c>
      <c r="AW3306">
        <v>1.66530001163483</v>
      </c>
      <c r="AX3306">
        <v>1.7973999977111801</v>
      </c>
      <c r="AY3306">
        <v>1.9235999584198</v>
      </c>
      <c r="AZ3306">
        <v>2.0422999858856201</v>
      </c>
      <c r="BA3306">
        <v>2.1503000259399401</v>
      </c>
      <c r="BB3306">
        <v>2.2455000877380402</v>
      </c>
      <c r="BC3306">
        <v>2.3271000385284402</v>
      </c>
      <c r="BD3306">
        <v>2.3956000804901101</v>
      </c>
      <c r="BE3306">
        <v>2.4519000053405802</v>
      </c>
      <c r="BF3306">
        <v>2.4976000785827601</v>
      </c>
      <c r="BG3306">
        <v>2.5341999530792201</v>
      </c>
      <c r="BH3306">
        <v>2.5632998943328902</v>
      </c>
      <c r="BI3306">
        <v>2.5864999294281001</v>
      </c>
      <c r="BJ3306">
        <v>2.6050000190734899</v>
      </c>
      <c r="BK3306">
        <v>2.62019991874695</v>
      </c>
      <c r="BL3306">
        <v>2.6328999996185298</v>
      </c>
      <c r="BM3306">
        <v>2.6440999507904102</v>
      </c>
      <c r="BN3306">
        <v>0.29843440303310398</v>
      </c>
      <c r="BO3306">
        <v>15.9151806286183</v>
      </c>
      <c r="BP3306">
        <v>-0.194700002670288</v>
      </c>
      <c r="BQ3306">
        <v>1.41489994525909</v>
      </c>
      <c r="BR3306">
        <v>0.87569999694824197</v>
      </c>
      <c r="BS3306">
        <v>-1.77600002288818</v>
      </c>
      <c r="BT3306">
        <v>-0.99239999055862405</v>
      </c>
      <c r="BU3306">
        <v>-0.43700000643730202</v>
      </c>
      <c r="BV3306">
        <v>3.5399999469518703E-2</v>
      </c>
      <c r="BW3306">
        <v>0.43979999423027</v>
      </c>
      <c r="BX3306">
        <v>0.78310000896453902</v>
      </c>
      <c r="BY3306">
        <v>1.07120001316071</v>
      </c>
      <c r="BZ3306">
        <v>1.3097000122070299</v>
      </c>
      <c r="CA3306">
        <v>1.50349998474121</v>
      </c>
      <c r="CB3306">
        <v>1.6570999622345</v>
      </c>
      <c r="CC3306">
        <v>1.7747999429702801</v>
      </c>
      <c r="CD3306">
        <v>1.8602999448776201</v>
      </c>
      <c r="CE3306">
        <v>1.9170999526977499</v>
      </c>
      <c r="CF3306">
        <v>1.9484000205993699</v>
      </c>
      <c r="CG3306">
        <v>1.9571000337600699</v>
      </c>
      <c r="CH3306">
        <v>1.94589996337891</v>
      </c>
      <c r="CI3306">
        <v>1.9170000553131099</v>
      </c>
      <c r="CJ3306">
        <v>1.8727999925613401</v>
      </c>
      <c r="CK3306">
        <v>1.8151999711990401</v>
      </c>
      <c r="CL3306">
        <v>-1.0951999425888099</v>
      </c>
      <c r="CM3306">
        <v>-1.17859995365143</v>
      </c>
      <c r="CN3306">
        <v>-1.05750000476837</v>
      </c>
      <c r="CO3306">
        <v>-0.88129997253418002</v>
      </c>
      <c r="CP3306">
        <v>-0.69099998474121105</v>
      </c>
      <c r="CQ3306">
        <v>-0.50239998102188099</v>
      </c>
      <c r="CR3306">
        <v>-0.32280001044273399</v>
      </c>
      <c r="CS3306">
        <v>-0.15549999475479101</v>
      </c>
      <c r="CT3306">
        <v>-1.70000002253801E-3</v>
      </c>
      <c r="CU3306">
        <v>0.13819999992847401</v>
      </c>
      <c r="CV3306">
        <v>0.26460000872612</v>
      </c>
      <c r="CW3306">
        <v>0.37799999117851302</v>
      </c>
      <c r="CX3306">
        <v>0.47909998893737799</v>
      </c>
      <c r="CY3306">
        <v>0.56870001554489102</v>
      </c>
      <c r="CZ3306">
        <v>0.64770001173019398</v>
      </c>
      <c r="DA3306">
        <v>0.71679997444152799</v>
      </c>
      <c r="DB3306">
        <v>0.77689999341964699</v>
      </c>
      <c r="DC3306">
        <v>0.82870000600814797</v>
      </c>
      <c r="DD3306">
        <v>0.87290000915527299</v>
      </c>
      <c r="DE3306">
        <v>-1.0832999944686901</v>
      </c>
      <c r="DF3306">
        <v>-1.17060005664825</v>
      </c>
      <c r="DG3306">
        <v>-1.05449998378754</v>
      </c>
      <c r="DH3306">
        <v>-0.88260000944137595</v>
      </c>
      <c r="DI3306">
        <v>-0.69499999284744296</v>
      </c>
      <c r="DJ3306">
        <v>-0.50770002603530895</v>
      </c>
      <c r="DK3306">
        <v>-0.32780000567436202</v>
      </c>
      <c r="DL3306">
        <v>-0.15860000252723699</v>
      </c>
      <c r="DM3306" s="3">
        <v>-1.7999999690800901E-3</v>
      </c>
      <c r="DN3306">
        <v>0.14239999651908899</v>
      </c>
      <c r="DO3306">
        <v>0.27369999885559099</v>
      </c>
      <c r="DP3306">
        <v>0.39269998669624301</v>
      </c>
      <c r="DQ3306">
        <v>0.49970000982284501</v>
      </c>
      <c r="DR3306">
        <v>0.59539997577667203</v>
      </c>
      <c r="DS3306">
        <v>0.68029999732971203</v>
      </c>
      <c r="DT3306">
        <v>0.75520002841949496</v>
      </c>
      <c r="DU3306">
        <v>0.82059997320175204</v>
      </c>
      <c r="DV3306">
        <v>0.87720000743866</v>
      </c>
      <c r="DW3306">
        <v>0.92559999227523804</v>
      </c>
    </row>
    <row r="3307" spans="1:127" x14ac:dyDescent="0.25">
      <c r="A3307" s="1">
        <v>40765</v>
      </c>
      <c r="B3307">
        <v>-3.16535119172732</v>
      </c>
      <c r="C3307">
        <v>6.4128117461532996</v>
      </c>
      <c r="D3307">
        <v>-3.1524186695207601</v>
      </c>
      <c r="E3307">
        <v>13.6058883929548</v>
      </c>
      <c r="F3307">
        <v>1.2827999591827399</v>
      </c>
      <c r="G3307">
        <v>1.6129000186920199</v>
      </c>
      <c r="H3307">
        <v>1.7924000024795499</v>
      </c>
      <c r="I3307">
        <v>1.9345999956130999</v>
      </c>
      <c r="J3307">
        <v>2.0639998912811302</v>
      </c>
      <c r="K3307">
        <v>2.1830999851226802</v>
      </c>
      <c r="L3307">
        <v>2.29010009765625</v>
      </c>
      <c r="M3307">
        <v>2.3835000991821298</v>
      </c>
      <c r="N3307" s="3">
        <v>2.4630000591278098</v>
      </c>
      <c r="O3307">
        <v>2.5292000770568799</v>
      </c>
      <c r="P3307">
        <v>2.5833001136779798</v>
      </c>
      <c r="Q3307">
        <v>2.6268999576568599</v>
      </c>
      <c r="R3307">
        <v>2.66170001029968</v>
      </c>
      <c r="S3307">
        <v>2.6895000934600799</v>
      </c>
      <c r="T3307">
        <v>2.7118000984191899</v>
      </c>
      <c r="U3307">
        <v>2.7300999164581299</v>
      </c>
      <c r="V3307">
        <v>2.7455999851226802</v>
      </c>
      <c r="W3307">
        <v>2.7592999935150102</v>
      </c>
      <c r="X3307">
        <v>2.51889991760254</v>
      </c>
      <c r="Y3307">
        <v>3.2037999629974401</v>
      </c>
      <c r="Z3307">
        <v>2.7722001075744598</v>
      </c>
      <c r="AA3307">
        <v>3.0065999031066899</v>
      </c>
      <c r="AB3307">
        <v>2.2868000268936202</v>
      </c>
      <c r="AC3307">
        <v>2.27730000019073</v>
      </c>
      <c r="AD3307">
        <v>2.4045000076293901</v>
      </c>
      <c r="AE3307">
        <v>2.6076000779867199</v>
      </c>
      <c r="AF3307">
        <v>2.8109000623226201</v>
      </c>
      <c r="AG3307">
        <v>2.9767000079154999</v>
      </c>
      <c r="AH3307">
        <v>3.0929998755454999</v>
      </c>
      <c r="AI3307">
        <v>3.1612998247146602</v>
      </c>
      <c r="AJ3307">
        <v>3.1897000074386601</v>
      </c>
      <c r="AK3307">
        <v>3.1879001855850202</v>
      </c>
      <c r="AL3307">
        <v>3.1660001277923602</v>
      </c>
      <c r="AM3307">
        <v>3.1328998804092398</v>
      </c>
      <c r="AN3307">
        <v>3.0960999727249101</v>
      </c>
      <c r="AO3307">
        <v>3.06130027770996</v>
      </c>
      <c r="AP3307">
        <v>3.0329000949859601</v>
      </c>
      <c r="AQ3307">
        <v>3.01369988918304</v>
      </c>
      <c r="AR3307">
        <v>3.0058001279830902</v>
      </c>
      <c r="AS3307">
        <v>3.0099002122879002</v>
      </c>
      <c r="AT3307">
        <v>3.02660024166107</v>
      </c>
      <c r="AU3307">
        <v>1.2790000438690201</v>
      </c>
      <c r="AV3307">
        <v>1.60739994049072</v>
      </c>
      <c r="AW3307">
        <v>1.78540003299713</v>
      </c>
      <c r="AX3307">
        <v>1.9253000020980799</v>
      </c>
      <c r="AY3307">
        <v>2.0513000488281201</v>
      </c>
      <c r="AZ3307">
        <v>2.1658999919891402</v>
      </c>
      <c r="BA3307">
        <v>2.26780009269714</v>
      </c>
      <c r="BB3307">
        <v>2.3559000492095898</v>
      </c>
      <c r="BC3307">
        <v>2.4302000999450701</v>
      </c>
      <c r="BD3307">
        <v>2.49180006980896</v>
      </c>
      <c r="BE3307">
        <v>2.5420000553131099</v>
      </c>
      <c r="BF3307">
        <v>2.5824999809265101</v>
      </c>
      <c r="BG3307">
        <v>2.6150000095367401</v>
      </c>
      <c r="BH3307">
        <v>2.6410999298095699</v>
      </c>
      <c r="BI3307">
        <v>2.6621999740600599</v>
      </c>
      <c r="BJ3307">
        <v>2.6796998977661102</v>
      </c>
      <c r="BK3307">
        <v>2.6947000026702899</v>
      </c>
      <c r="BL3307">
        <v>2.7079000473022501</v>
      </c>
      <c r="BM3307">
        <v>2.7202000617981001</v>
      </c>
      <c r="BN3307">
        <v>0.72154122203384397</v>
      </c>
      <c r="BO3307">
        <v>16.365051385369501</v>
      </c>
      <c r="BP3307">
        <v>-0.35289999842643699</v>
      </c>
      <c r="BQ3307">
        <v>1.2567000389099099</v>
      </c>
      <c r="BR3307">
        <v>0.72039997577667203</v>
      </c>
      <c r="BS3307">
        <v>-1.83930003643036</v>
      </c>
      <c r="BT3307">
        <v>-1.1936000585555999</v>
      </c>
      <c r="BU3307">
        <v>-0.60420000553131104</v>
      </c>
      <c r="BV3307">
        <v>-0.11789999902248401</v>
      </c>
      <c r="BW3307">
        <v>0.28709998726844799</v>
      </c>
      <c r="BX3307">
        <v>0.62760001420974698</v>
      </c>
      <c r="BY3307">
        <v>0.91360002756118797</v>
      </c>
      <c r="BZ3307">
        <v>1.15180003643036</v>
      </c>
      <c r="CA3307">
        <v>1.34720003604889</v>
      </c>
      <c r="CB3307">
        <v>1.50429999828339</v>
      </c>
      <c r="CC3307">
        <v>1.6268999576568599</v>
      </c>
      <c r="CD3307">
        <v>1.71850001811981</v>
      </c>
      <c r="CE3307">
        <v>1.7824000120162999</v>
      </c>
      <c r="CF3307">
        <v>1.82159996032715</v>
      </c>
      <c r="CG3307">
        <v>1.83870005607605</v>
      </c>
      <c r="CH3307">
        <v>1.8363000154495199</v>
      </c>
      <c r="CI3307">
        <v>1.81659996509552</v>
      </c>
      <c r="CJ3307">
        <v>1.78170001506805</v>
      </c>
      <c r="CK3307">
        <v>1.7333999872207599</v>
      </c>
      <c r="CL3307">
        <v>-1.10220003128052</v>
      </c>
      <c r="CM3307">
        <v>-1.24199998378754</v>
      </c>
      <c r="CN3307">
        <v>-1.15149998664856</v>
      </c>
      <c r="CO3307">
        <v>-0.98849999904632602</v>
      </c>
      <c r="CP3307">
        <v>-0.80559998750686601</v>
      </c>
      <c r="CQ3307">
        <v>-0.62230002880096402</v>
      </c>
      <c r="CR3307">
        <v>-0.44679999351501498</v>
      </c>
      <c r="CS3307">
        <v>-0.28259998559951799</v>
      </c>
      <c r="CT3307">
        <v>-0.131099998950958</v>
      </c>
      <c r="CU3307">
        <v>7.4000000022351698E-3</v>
      </c>
      <c r="CV3307">
        <v>0.13310000300407401</v>
      </c>
      <c r="CW3307">
        <v>0.24629999697208399</v>
      </c>
      <c r="CX3307">
        <v>0.34769999980926503</v>
      </c>
      <c r="CY3307">
        <v>0.43819999694824202</v>
      </c>
      <c r="CZ3307">
        <v>0.51840001344680797</v>
      </c>
      <c r="DA3307">
        <v>0.58899998664856001</v>
      </c>
      <c r="DB3307">
        <v>0.65090000629425004</v>
      </c>
      <c r="DC3307">
        <v>0.70459997653961204</v>
      </c>
      <c r="DD3307">
        <v>0.75099998712539695</v>
      </c>
      <c r="DE3307">
        <v>-1.09879994392395</v>
      </c>
      <c r="DF3307">
        <v>-1.2395000457763701</v>
      </c>
      <c r="DG3307">
        <v>-1.15209996700287</v>
      </c>
      <c r="DH3307">
        <v>-0.99229997396469105</v>
      </c>
      <c r="DI3307">
        <v>-0.81180000305175803</v>
      </c>
      <c r="DJ3307">
        <v>-0.62980002164840698</v>
      </c>
      <c r="DK3307">
        <v>-0.454199999570847</v>
      </c>
      <c r="DL3307">
        <v>-0.28859999775886502</v>
      </c>
      <c r="DM3307" s="3">
        <v>-0.134499996900558</v>
      </c>
      <c r="DN3307">
        <v>7.6999999582767504E-3</v>
      </c>
      <c r="DO3307">
        <v>0.13770000636577601</v>
      </c>
      <c r="DP3307">
        <v>0.25600001215934798</v>
      </c>
      <c r="DQ3307">
        <v>0.36289998888969399</v>
      </c>
      <c r="DR3307">
        <v>0.45890000462531999</v>
      </c>
      <c r="DS3307">
        <v>0.54479998350143399</v>
      </c>
      <c r="DT3307">
        <v>0.62089997529983498</v>
      </c>
      <c r="DU3307">
        <v>0.68790000677108798</v>
      </c>
      <c r="DV3307">
        <v>0.74650001525878895</v>
      </c>
      <c r="DW3307">
        <v>0.79710000753402699</v>
      </c>
    </row>
    <row r="3308" spans="1:127" x14ac:dyDescent="0.25">
      <c r="A3308" s="1">
        <v>40766</v>
      </c>
      <c r="B3308">
        <v>-3.3170301782010201</v>
      </c>
      <c r="C3308">
        <v>33.317030178111999</v>
      </c>
      <c r="D3308">
        <v>-23.785335905436199</v>
      </c>
      <c r="E3308">
        <v>14.8671456103657</v>
      </c>
      <c r="F3308">
        <v>1.2110999822616599</v>
      </c>
      <c r="G3308">
        <v>1.5478999614715601</v>
      </c>
      <c r="H3308">
        <v>1.7378000020980799</v>
      </c>
      <c r="I3308">
        <v>1.89660000801086</v>
      </c>
      <c r="J3308">
        <v>2.0402998924255402</v>
      </c>
      <c r="K3308">
        <v>2.1695001125335698</v>
      </c>
      <c r="L3308">
        <v>2.2827000617981001</v>
      </c>
      <c r="M3308">
        <v>2.37919998168945</v>
      </c>
      <c r="N3308" s="3">
        <v>2.4597001075744598</v>
      </c>
      <c r="O3308">
        <v>2.5253999233245801</v>
      </c>
      <c r="P3308">
        <v>2.5782999992370601</v>
      </c>
      <c r="Q3308">
        <v>2.62039995193481</v>
      </c>
      <c r="R3308">
        <v>2.6540000438690199</v>
      </c>
      <c r="S3308">
        <v>2.6807999610900901</v>
      </c>
      <c r="T3308">
        <v>2.7028000354766801</v>
      </c>
      <c r="U3308">
        <v>2.7214000225067099</v>
      </c>
      <c r="V3308">
        <v>2.7379999160766602</v>
      </c>
      <c r="W3308">
        <v>2.7535998821258501</v>
      </c>
      <c r="X3308">
        <v>2.5473999977111799</v>
      </c>
      <c r="Y3308">
        <v>3.2091000080108598</v>
      </c>
      <c r="Z3308">
        <v>2.7690000534057599</v>
      </c>
      <c r="AA3308">
        <v>3.0390000343322798</v>
      </c>
      <c r="AB3308">
        <v>2.3242000639438598</v>
      </c>
      <c r="AC3308">
        <v>2.2199000120162999</v>
      </c>
      <c r="AD3308">
        <v>2.4129999577999102</v>
      </c>
      <c r="AE3308">
        <v>2.64990006387234</v>
      </c>
      <c r="AF3308">
        <v>2.8605000376701399</v>
      </c>
      <c r="AG3308">
        <v>3.0192999839782702</v>
      </c>
      <c r="AH3308">
        <v>3.1216998100280802</v>
      </c>
      <c r="AI3308">
        <v>3.1742001771926902</v>
      </c>
      <c r="AJ3308">
        <v>3.18759989738464</v>
      </c>
      <c r="AK3308">
        <v>3.17400002479553</v>
      </c>
      <c r="AL3308">
        <v>3.1443001031875601</v>
      </c>
      <c r="AM3308">
        <v>3.10780000686646</v>
      </c>
      <c r="AN3308">
        <v>3.0722000598907502</v>
      </c>
      <c r="AO3308">
        <v>3.0429999828338601</v>
      </c>
      <c r="AP3308">
        <v>3.0237998962402299</v>
      </c>
      <c r="AQ3308">
        <v>3.0171997547149698</v>
      </c>
      <c r="AR3308">
        <v>3.0242998600006099</v>
      </c>
      <c r="AS3308">
        <v>3.0457000732421902</v>
      </c>
      <c r="AT3308">
        <v>3.0812001228332502</v>
      </c>
      <c r="AU3308">
        <v>1.19669997692108</v>
      </c>
      <c r="AV3308">
        <v>1.5331000089645399</v>
      </c>
      <c r="AW3308">
        <v>1.72269999980927</v>
      </c>
      <c r="AX3308">
        <v>1.87960004806519</v>
      </c>
      <c r="AY3308">
        <v>2.0199000835418701</v>
      </c>
      <c r="AZ3308">
        <v>2.1445000171661399</v>
      </c>
      <c r="BA3308">
        <v>2.2525999546050999</v>
      </c>
      <c r="BB3308">
        <v>2.3440999984741202</v>
      </c>
      <c r="BC3308">
        <v>2.41969990730286</v>
      </c>
      <c r="BD3308">
        <v>2.4813001155853298</v>
      </c>
      <c r="BE3308">
        <v>2.5308001041412398</v>
      </c>
      <c r="BF3308">
        <v>2.5703999996185298</v>
      </c>
      <c r="BG3308">
        <v>2.60209989547729</v>
      </c>
      <c r="BH3308">
        <v>2.6277000904083301</v>
      </c>
      <c r="BI3308">
        <v>2.6487998962402299</v>
      </c>
      <c r="BJ3308">
        <v>2.6666998863220202</v>
      </c>
      <c r="BK3308">
        <v>2.68269991874695</v>
      </c>
      <c r="BL3308">
        <v>2.6974999904632599</v>
      </c>
      <c r="BM3308">
        <v>2.7118000984191899</v>
      </c>
      <c r="BN3308">
        <v>0.29738305821726302</v>
      </c>
      <c r="BO3308">
        <v>15.9720483791231</v>
      </c>
      <c r="BP3308">
        <v>-0.15989999473094901</v>
      </c>
      <c r="BQ3308">
        <v>1.5654000043869001</v>
      </c>
      <c r="BR3308">
        <v>0.98589998483657804</v>
      </c>
      <c r="BS3308">
        <v>-1.82650005817413</v>
      </c>
      <c r="BT3308">
        <v>-1.0112999677658101</v>
      </c>
      <c r="BU3308">
        <v>-0.41899999976158098</v>
      </c>
      <c r="BV3308">
        <v>8.6099997162818895E-2</v>
      </c>
      <c r="BW3308">
        <v>0.51889997720718395</v>
      </c>
      <c r="BX3308">
        <v>0.88660001754760698</v>
      </c>
      <c r="BY3308">
        <v>1.1956000328064</v>
      </c>
      <c r="BZ3308">
        <v>1.45159995555878</v>
      </c>
      <c r="CA3308">
        <v>1.65989995002747</v>
      </c>
      <c r="CB3308">
        <v>1.82529997825623</v>
      </c>
      <c r="CC3308">
        <v>1.9522999525070199</v>
      </c>
      <c r="CD3308">
        <v>2.0450000762939502</v>
      </c>
      <c r="CE3308">
        <v>2.1070001125335698</v>
      </c>
      <c r="CF3308">
        <v>2.1417000293731698</v>
      </c>
      <c r="CG3308">
        <v>2.1522998809814502</v>
      </c>
      <c r="CH3308">
        <v>2.1414000988006601</v>
      </c>
      <c r="CI3308">
        <v>2.1117999553680402</v>
      </c>
      <c r="CJ3308">
        <v>2.0655999183654798</v>
      </c>
      <c r="CK3308">
        <v>2.0050001144409202</v>
      </c>
      <c r="CL3308">
        <v>-1.0282000303268399</v>
      </c>
      <c r="CM3308">
        <v>-1.14680004119873</v>
      </c>
      <c r="CN3308">
        <v>-1.0338000059127801</v>
      </c>
      <c r="CO3308">
        <v>-0.85540002584457397</v>
      </c>
      <c r="CP3308">
        <v>-0.658500015735626</v>
      </c>
      <c r="CQ3308">
        <v>-0.46160000562667802</v>
      </c>
      <c r="CR3308">
        <v>-0.27309998869895902</v>
      </c>
      <c r="CS3308">
        <v>-9.7000002861022894E-2</v>
      </c>
      <c r="CT3308">
        <v>6.5099999308586107E-2</v>
      </c>
      <c r="CU3308">
        <v>0.21289999783039101</v>
      </c>
      <c r="CV3308">
        <v>0.34639999270439098</v>
      </c>
      <c r="CW3308">
        <v>0.46619999408721902</v>
      </c>
      <c r="CX3308">
        <v>0.57309997081756603</v>
      </c>
      <c r="CY3308">
        <v>0.66790002584457397</v>
      </c>
      <c r="CZ3308">
        <v>0.75139999389648404</v>
      </c>
      <c r="DA3308">
        <v>0.82459998130798295</v>
      </c>
      <c r="DB3308">
        <v>0.88819998502731301</v>
      </c>
      <c r="DC3308">
        <v>0.94300001859664895</v>
      </c>
      <c r="DD3308">
        <v>0.98989999294280995</v>
      </c>
      <c r="DE3308">
        <v>-1.0162999629974401</v>
      </c>
      <c r="DF3308">
        <v>-1.13810002803802</v>
      </c>
      <c r="DG3308">
        <v>-1.03020000457764</v>
      </c>
      <c r="DH3308">
        <v>-0.85619997978210405</v>
      </c>
      <c r="DI3308">
        <v>-0.66210001707077004</v>
      </c>
      <c r="DJ3308">
        <v>-0.46639999747276301</v>
      </c>
      <c r="DK3308">
        <v>-0.27739998698234603</v>
      </c>
      <c r="DL3308">
        <v>-9.8999999463558197E-2</v>
      </c>
      <c r="DM3308" s="3">
        <v>6.6799998283386203E-2</v>
      </c>
      <c r="DN3308">
        <v>0.21950000524520899</v>
      </c>
      <c r="DO3308">
        <v>0.35879999399185197</v>
      </c>
      <c r="DP3308">
        <v>0.48519998788833602</v>
      </c>
      <c r="DQ3308">
        <v>0.59899997711181596</v>
      </c>
      <c r="DR3308">
        <v>0.700800001621246</v>
      </c>
      <c r="DS3308">
        <v>0.79129999876022294</v>
      </c>
      <c r="DT3308">
        <v>0.87120002508163497</v>
      </c>
      <c r="DU3308">
        <v>0.94099998474121105</v>
      </c>
      <c r="DV3308">
        <v>1.0015000104904199</v>
      </c>
      <c r="DW3308">
        <v>1.05320000648499</v>
      </c>
    </row>
    <row r="3309" spans="1:127" x14ac:dyDescent="0.25">
      <c r="A3309" s="1">
        <v>40767</v>
      </c>
      <c r="B3309">
        <v>-3.2638416108946302</v>
      </c>
      <c r="C3309">
        <v>33.263841610894602</v>
      </c>
      <c r="D3309">
        <v>-22.2693057365443</v>
      </c>
      <c r="E3309">
        <v>14.388490887613701</v>
      </c>
      <c r="F3309">
        <v>1.1815999746322601</v>
      </c>
      <c r="G3309">
        <v>1.50960004329681</v>
      </c>
      <c r="H3309">
        <v>1.6993999481201201</v>
      </c>
      <c r="I3309">
        <v>1.85699999332428</v>
      </c>
      <c r="J3309">
        <v>1.99960005283356</v>
      </c>
      <c r="K3309">
        <v>2.12849998474121</v>
      </c>
      <c r="L3309">
        <v>2.2423999309539799</v>
      </c>
      <c r="M3309">
        <v>2.3406999111175502</v>
      </c>
      <c r="N3309" s="3">
        <v>2.4235999584197998</v>
      </c>
      <c r="O3309">
        <v>2.4923000335693399</v>
      </c>
      <c r="P3309">
        <v>2.5485000610351598</v>
      </c>
      <c r="Q3309">
        <v>2.5940999984741202</v>
      </c>
      <c r="R3309">
        <v>2.6310999393463099</v>
      </c>
      <c r="S3309">
        <v>2.6612999439239502</v>
      </c>
      <c r="T3309">
        <v>2.6863000392913801</v>
      </c>
      <c r="U3309">
        <v>2.7076001167297399</v>
      </c>
      <c r="V3309">
        <v>2.7265999317169198</v>
      </c>
      <c r="W3309">
        <v>2.7441999912261998</v>
      </c>
      <c r="X3309">
        <v>2.5023999214172399</v>
      </c>
      <c r="Y3309">
        <v>3.1949000358581499</v>
      </c>
      <c r="Z3309">
        <v>2.7613000869750999</v>
      </c>
      <c r="AA3309">
        <v>3.0055000782012899</v>
      </c>
      <c r="AB3309">
        <v>2.2206999957561502</v>
      </c>
      <c r="AC3309">
        <v>2.1826000213622998</v>
      </c>
      <c r="AD3309">
        <v>2.3712000250816301</v>
      </c>
      <c r="AE3309">
        <v>2.6036000503227101</v>
      </c>
      <c r="AF3309">
        <v>2.8153000771999399</v>
      </c>
      <c r="AG3309">
        <v>2.9798001050949101</v>
      </c>
      <c r="AH3309">
        <v>3.0913002490997301</v>
      </c>
      <c r="AI3309">
        <v>3.1546000242233299</v>
      </c>
      <c r="AJ3309">
        <v>3.17929983139038</v>
      </c>
      <c r="AK3309">
        <v>3.1762000322341901</v>
      </c>
      <c r="AL3309">
        <v>3.15569996833801</v>
      </c>
      <c r="AM3309">
        <v>3.1268998384475699</v>
      </c>
      <c r="AN3309">
        <v>3.0967998504638699</v>
      </c>
      <c r="AO3309">
        <v>3.07120013237</v>
      </c>
      <c r="AP3309">
        <v>3.05370020866394</v>
      </c>
      <c r="AQ3309">
        <v>3.0470001697540301</v>
      </c>
      <c r="AR3309">
        <v>3.0526001453399698</v>
      </c>
      <c r="AS3309">
        <v>3.07120013237</v>
      </c>
      <c r="AT3309">
        <v>3.10259985923767</v>
      </c>
      <c r="AU3309">
        <v>1.16960000991821</v>
      </c>
      <c r="AV3309">
        <v>1.4970999956130999</v>
      </c>
      <c r="AW3309">
        <v>1.6862000226974501</v>
      </c>
      <c r="AX3309">
        <v>1.8416999578476001</v>
      </c>
      <c r="AY3309">
        <v>1.9808000326156601</v>
      </c>
      <c r="AZ3309">
        <v>2.1050999164581299</v>
      </c>
      <c r="BA3309">
        <v>2.21390008926392</v>
      </c>
      <c r="BB3309">
        <v>2.3067998886108398</v>
      </c>
      <c r="BC3309">
        <v>2.3847000598907502</v>
      </c>
      <c r="BD3309">
        <v>2.4488999843597399</v>
      </c>
      <c r="BE3309">
        <v>2.5011999607086199</v>
      </c>
      <c r="BF3309">
        <v>2.5438001155853298</v>
      </c>
      <c r="BG3309">
        <v>2.5782999992370601</v>
      </c>
      <c r="BH3309">
        <v>2.60669994354248</v>
      </c>
      <c r="BI3309">
        <v>2.63030004501343</v>
      </c>
      <c r="BJ3309">
        <v>2.6505000591278098</v>
      </c>
      <c r="BK3309">
        <v>2.6684000492095898</v>
      </c>
      <c r="BL3309">
        <v>2.6847999095916699</v>
      </c>
      <c r="BM3309">
        <v>2.70050001144409</v>
      </c>
      <c r="BN3309">
        <v>0.26273252055074803</v>
      </c>
      <c r="BO3309">
        <v>16.280811977541099</v>
      </c>
      <c r="BP3309">
        <v>-0.25</v>
      </c>
      <c r="BQ3309">
        <v>1.4235999584198</v>
      </c>
      <c r="BR3309">
        <v>0.85909998416900601</v>
      </c>
      <c r="BS3309">
        <v>-1.76800000667572</v>
      </c>
      <c r="BT3309">
        <v>-1.0611000061035201</v>
      </c>
      <c r="BU3309">
        <v>-0.49889999628067</v>
      </c>
      <c r="BV3309">
        <v>-1.35000003501773E-2</v>
      </c>
      <c r="BW3309">
        <v>0.40419998764991799</v>
      </c>
      <c r="BX3309">
        <v>0.76059997081756603</v>
      </c>
      <c r="BY3309">
        <v>1.06159996986389</v>
      </c>
      <c r="BZ3309">
        <v>1.31239998340607</v>
      </c>
      <c r="CA3309">
        <v>1.51789999008179</v>
      </c>
      <c r="CB3309">
        <v>1.68270003795624</v>
      </c>
      <c r="CC3309">
        <v>1.8108999729156501</v>
      </c>
      <c r="CD3309">
        <v>1.90629994869232</v>
      </c>
      <c r="CE3309">
        <v>1.97230005264282</v>
      </c>
      <c r="CF3309">
        <v>2.0120999813079798</v>
      </c>
      <c r="CG3309">
        <v>2.0285999774932901</v>
      </c>
      <c r="CH3309">
        <v>2.0243999958038299</v>
      </c>
      <c r="CI3309">
        <v>2.0018999576568599</v>
      </c>
      <c r="CJ3309">
        <v>1.96329998970032</v>
      </c>
      <c r="CK3309">
        <v>1.91059994697571</v>
      </c>
      <c r="CL3309">
        <v>-1.00469994544983</v>
      </c>
      <c r="CM3309">
        <v>-1.13479995727539</v>
      </c>
      <c r="CN3309">
        <v>-1.0418000221252399</v>
      </c>
      <c r="CO3309">
        <v>-0.88020002841949496</v>
      </c>
      <c r="CP3309">
        <v>-0.69700002670288097</v>
      </c>
      <c r="CQ3309">
        <v>-0.51160001754760698</v>
      </c>
      <c r="CR3309">
        <v>-0.33270001411437999</v>
      </c>
      <c r="CS3309">
        <v>-0.164599999785423</v>
      </c>
      <c r="CT3309">
        <v>-8.89999978244305E-3</v>
      </c>
      <c r="CU3309">
        <v>0.13349999487400099</v>
      </c>
      <c r="CV3309">
        <v>0.26280000805854797</v>
      </c>
      <c r="CW3309">
        <v>0.37929999828338601</v>
      </c>
      <c r="CX3309">
        <v>0.48359999060630798</v>
      </c>
      <c r="CY3309">
        <v>0.57649999856948897</v>
      </c>
      <c r="CZ3309">
        <v>0.65880000591278098</v>
      </c>
      <c r="DA3309">
        <v>0.73119997978210405</v>
      </c>
      <c r="DB3309">
        <v>0.79439997673034701</v>
      </c>
      <c r="DC3309">
        <v>0.84930002689361594</v>
      </c>
      <c r="DD3309">
        <v>0.89649999141693104</v>
      </c>
      <c r="DE3309">
        <v>-0.99459999799728405</v>
      </c>
      <c r="DF3309">
        <v>-1.1272000074386599</v>
      </c>
      <c r="DG3309">
        <v>-1.0385999679565401</v>
      </c>
      <c r="DH3309">
        <v>-0.88099998235702504</v>
      </c>
      <c r="DI3309">
        <v>-0.70069998502731301</v>
      </c>
      <c r="DJ3309">
        <v>-0.51670002937316895</v>
      </c>
      <c r="DK3309">
        <v>-0.33770000934600802</v>
      </c>
      <c r="DL3309">
        <v>-0.16779999434948001</v>
      </c>
      <c r="DM3309" s="3">
        <v>-9.2000002041459101E-3</v>
      </c>
      <c r="DN3309">
        <v>0.13740000128745999</v>
      </c>
      <c r="DO3309">
        <v>0.27180001139640803</v>
      </c>
      <c r="DP3309">
        <v>0.39410001039504999</v>
      </c>
      <c r="DQ3309">
        <v>0.50459998846054099</v>
      </c>
      <c r="DR3309">
        <v>0.60390001535415605</v>
      </c>
      <c r="DS3309">
        <v>0.69260001182556197</v>
      </c>
      <c r="DT3309">
        <v>0.77109998464584395</v>
      </c>
      <c r="DU3309">
        <v>0.84020000696182295</v>
      </c>
      <c r="DV3309">
        <v>0.90039998292922996</v>
      </c>
      <c r="DW3309">
        <v>0.95230001211166404</v>
      </c>
    </row>
    <row r="3310" spans="1:127" x14ac:dyDescent="0.25">
      <c r="A3310" s="1">
        <v>40770</v>
      </c>
      <c r="B3310">
        <v>-3.0796272147456301</v>
      </c>
      <c r="C3310">
        <v>33.079627214745599</v>
      </c>
      <c r="D3310">
        <v>-23.843467203689901</v>
      </c>
      <c r="E3310">
        <v>13.9629426694279</v>
      </c>
      <c r="F3310">
        <v>1.17400002479553</v>
      </c>
      <c r="G3310">
        <v>1.4800000190734901</v>
      </c>
      <c r="H3310">
        <v>1.6603000164032</v>
      </c>
      <c r="I3310">
        <v>1.8157999515533401</v>
      </c>
      <c r="J3310">
        <v>1.96000003814697</v>
      </c>
      <c r="K3310">
        <v>2.0926001071929901</v>
      </c>
      <c r="L3310">
        <v>2.2114000320434601</v>
      </c>
      <c r="M3310">
        <v>2.3148999214172399</v>
      </c>
      <c r="N3310" s="3">
        <v>2.4031000137329102</v>
      </c>
      <c r="O3310">
        <v>2.47690010070801</v>
      </c>
      <c r="P3310">
        <v>2.5376000404357901</v>
      </c>
      <c r="Q3310">
        <v>2.5871999263763401</v>
      </c>
      <c r="R3310">
        <v>2.6273999214172399</v>
      </c>
      <c r="S3310">
        <v>2.6602001190185498</v>
      </c>
      <c r="T3310">
        <v>2.6870999336242698</v>
      </c>
      <c r="U3310">
        <v>2.70980000495911</v>
      </c>
      <c r="V3310">
        <v>2.7295000553131099</v>
      </c>
      <c r="W3310">
        <v>2.7472999095916699</v>
      </c>
      <c r="X3310">
        <v>2.4519999027252202</v>
      </c>
      <c r="Y3310">
        <v>3.2225999832153298</v>
      </c>
      <c r="Z3310">
        <v>2.76410007476807</v>
      </c>
      <c r="AA3310">
        <v>3.00480008125305</v>
      </c>
      <c r="AB3310">
        <v>2.1645999848842599</v>
      </c>
      <c r="AC3310">
        <v>2.1071000695228599</v>
      </c>
      <c r="AD3310">
        <v>2.3122999966144602</v>
      </c>
      <c r="AE3310">
        <v>2.5630998983979199</v>
      </c>
      <c r="AF3310">
        <v>2.7930000722408299</v>
      </c>
      <c r="AG3310">
        <v>2.9746999740600599</v>
      </c>
      <c r="AH3310">
        <v>3.1013000011444101</v>
      </c>
      <c r="AI3310">
        <v>3.1770001649856598</v>
      </c>
      <c r="AJ3310">
        <v>3.2109000682830802</v>
      </c>
      <c r="AK3310">
        <v>3.2135999202728298</v>
      </c>
      <c r="AL3310">
        <v>3.1958998441696198</v>
      </c>
      <c r="AM3310">
        <v>3.1667999029159501</v>
      </c>
      <c r="AN3310">
        <v>3.1342000961303702</v>
      </c>
      <c r="AO3310">
        <v>3.1038999557495099</v>
      </c>
      <c r="AP3310">
        <v>3.08030009269714</v>
      </c>
      <c r="AQ3310">
        <v>3.0664000511169398</v>
      </c>
      <c r="AR3310">
        <v>3.0638997554779102</v>
      </c>
      <c r="AS3310">
        <v>3.0739002227783199</v>
      </c>
      <c r="AT3310">
        <v>3.0964000225067099</v>
      </c>
      <c r="AU3310">
        <v>1.16149997711182</v>
      </c>
      <c r="AV3310">
        <v>1.4673999547958401</v>
      </c>
      <c r="AW3310">
        <v>1.64730000495911</v>
      </c>
      <c r="AX3310">
        <v>1.8007999658584599</v>
      </c>
      <c r="AY3310">
        <v>1.94149994850159</v>
      </c>
      <c r="AZ3310">
        <v>2.0692999362945601</v>
      </c>
      <c r="BA3310">
        <v>2.1824998855590798</v>
      </c>
      <c r="BB3310">
        <v>2.2802999019622798</v>
      </c>
      <c r="BC3310">
        <v>2.3629000186920202</v>
      </c>
      <c r="BD3310">
        <v>2.4316000938415501</v>
      </c>
      <c r="BE3310">
        <v>2.4879999160766602</v>
      </c>
      <c r="BF3310">
        <v>2.5339999198913601</v>
      </c>
      <c r="BG3310">
        <v>2.57139992713928</v>
      </c>
      <c r="BH3310">
        <v>2.60190010070801</v>
      </c>
      <c r="BI3310">
        <v>2.6273000240325901</v>
      </c>
      <c r="BJ3310">
        <v>2.6486999988555899</v>
      </c>
      <c r="BK3310">
        <v>2.6672999858856201</v>
      </c>
      <c r="BL3310">
        <v>2.68400001525879</v>
      </c>
      <c r="BM3310">
        <v>2.6995999813079798</v>
      </c>
      <c r="BN3310">
        <v>0.28176732051353998</v>
      </c>
      <c r="BO3310">
        <v>16.262420398667501</v>
      </c>
      <c r="BP3310">
        <v>-0.15270000696182301</v>
      </c>
      <c r="BQ3310">
        <v>1.4717999696731601</v>
      </c>
      <c r="BR3310">
        <v>0.92369997501373302</v>
      </c>
      <c r="BS3310">
        <v>-1.67369997501373</v>
      </c>
      <c r="BT3310">
        <v>-0.94300001859664895</v>
      </c>
      <c r="BU3310">
        <v>-0.39430001378059398</v>
      </c>
      <c r="BV3310">
        <v>7.7100001275539398E-2</v>
      </c>
      <c r="BW3310">
        <v>0.48249998688697798</v>
      </c>
      <c r="BX3310">
        <v>0.82829999923706099</v>
      </c>
      <c r="BY3310">
        <v>1.12030005455017</v>
      </c>
      <c r="BZ3310">
        <v>1.3634999990463299</v>
      </c>
      <c r="CA3310">
        <v>1.56270003318787</v>
      </c>
      <c r="CB3310">
        <v>1.72239995002747</v>
      </c>
      <c r="CC3310">
        <v>1.8465000391006501</v>
      </c>
      <c r="CD3310">
        <v>1.9387999773025499</v>
      </c>
      <c r="CE3310">
        <v>2.0025000572204599</v>
      </c>
      <c r="CF3310">
        <v>2.04080009460449</v>
      </c>
      <c r="CG3310">
        <v>2.0564000606536901</v>
      </c>
      <c r="CH3310">
        <v>2.0518999099731401</v>
      </c>
      <c r="CI3310">
        <v>2.0297000408172599</v>
      </c>
      <c r="CJ3310">
        <v>1.9918999671936</v>
      </c>
      <c r="CK3310">
        <v>1.9405000209808301</v>
      </c>
      <c r="CL3310">
        <v>-0.97869998216628995</v>
      </c>
      <c r="CM3310">
        <v>-1.0789999961853001</v>
      </c>
      <c r="CN3310">
        <v>-0.97189998626708995</v>
      </c>
      <c r="CO3310">
        <v>-0.80500000715255704</v>
      </c>
      <c r="CP3310">
        <v>-0.62070000171661399</v>
      </c>
      <c r="CQ3310">
        <v>-0.43619999289512601</v>
      </c>
      <c r="CR3310">
        <v>-0.25929999351501498</v>
      </c>
      <c r="CS3310">
        <v>-9.3699999153614003E-2</v>
      </c>
      <c r="CT3310">
        <v>5.9300001710653298E-2</v>
      </c>
      <c r="CU3310">
        <v>0.19900000095367401</v>
      </c>
      <c r="CV3310">
        <v>0.32559999823570301</v>
      </c>
      <c r="CW3310">
        <v>0.43970000743866</v>
      </c>
      <c r="CX3310">
        <v>0.54170000553131104</v>
      </c>
      <c r="CY3310">
        <v>0.63260000944137595</v>
      </c>
      <c r="CZ3310">
        <v>0.71299999952316295</v>
      </c>
      <c r="DA3310">
        <v>0.78369998931884799</v>
      </c>
      <c r="DB3310">
        <v>0.84560000896453902</v>
      </c>
      <c r="DC3310">
        <v>0.89920002222061202</v>
      </c>
      <c r="DD3310">
        <v>0.94529998302459695</v>
      </c>
      <c r="DE3310">
        <v>-0.96840000152587902</v>
      </c>
      <c r="DF3310">
        <v>-1.07159996032715</v>
      </c>
      <c r="DG3310">
        <v>-0.96899998188018799</v>
      </c>
      <c r="DH3310">
        <v>-0.805800020694733</v>
      </c>
      <c r="DI3310">
        <v>-0.62400001287460305</v>
      </c>
      <c r="DJ3310">
        <v>-0.44049999117851302</v>
      </c>
      <c r="DK3310">
        <v>-0.26309999823570301</v>
      </c>
      <c r="DL3310">
        <v>-9.5499999821186093E-2</v>
      </c>
      <c r="DM3310" s="3">
        <v>6.0699999332427999E-2</v>
      </c>
      <c r="DN3310">
        <v>0.204799994826317</v>
      </c>
      <c r="DO3310">
        <v>0.33669999241828902</v>
      </c>
      <c r="DP3310">
        <v>0.45660001039504999</v>
      </c>
      <c r="DQ3310">
        <v>0.56489998102188099</v>
      </c>
      <c r="DR3310">
        <v>0.66210001707077004</v>
      </c>
      <c r="DS3310">
        <v>0.74889999628067005</v>
      </c>
      <c r="DT3310">
        <v>0.825800001621246</v>
      </c>
      <c r="DU3310">
        <v>0.89329999685287498</v>
      </c>
      <c r="DV3310">
        <v>0.95219999551773105</v>
      </c>
      <c r="DW3310">
        <v>1.0030000209808301</v>
      </c>
    </row>
    <row r="3311" spans="1:127" x14ac:dyDescent="0.25">
      <c r="A3311" s="1">
        <v>40771</v>
      </c>
      <c r="B3311">
        <v>-3.0590306235559299</v>
      </c>
      <c r="C3311">
        <v>33.058606404627199</v>
      </c>
      <c r="D3311">
        <v>-9.9995810593630896</v>
      </c>
      <c r="E3311">
        <v>13.749709590054399</v>
      </c>
      <c r="F3311">
        <v>1.09860002994537</v>
      </c>
      <c r="G3311">
        <v>1.4035999774932899</v>
      </c>
      <c r="H3311">
        <v>1.5878000259399401</v>
      </c>
      <c r="I3311">
        <v>1.74469995498657</v>
      </c>
      <c r="J3311">
        <v>1.8905999660491899</v>
      </c>
      <c r="K3311">
        <v>2.0260999202728298</v>
      </c>
      <c r="L3311">
        <v>2.1491000652313201</v>
      </c>
      <c r="M3311">
        <v>2.2576999664306601</v>
      </c>
      <c r="N3311" s="3">
        <v>2.3515000343322798</v>
      </c>
      <c r="O3311">
        <v>2.4307999610900901</v>
      </c>
      <c r="P3311">
        <v>2.4967000484466602</v>
      </c>
      <c r="Q3311">
        <v>2.5508000850677499</v>
      </c>
      <c r="R3311">
        <v>2.5947000980377202</v>
      </c>
      <c r="S3311">
        <v>2.63019990921021</v>
      </c>
      <c r="T3311">
        <v>2.6589000225067099</v>
      </c>
      <c r="U3311">
        <v>2.68230009078979</v>
      </c>
      <c r="V3311">
        <v>2.70180010795593</v>
      </c>
      <c r="W3311">
        <v>2.71860003471375</v>
      </c>
      <c r="X3311">
        <v>2.3856999874114999</v>
      </c>
      <c r="Y3311">
        <v>3.2209999561309801</v>
      </c>
      <c r="Z3311">
        <v>2.7337999343872101</v>
      </c>
      <c r="AA3311">
        <v>2.9714000225067099</v>
      </c>
      <c r="AB3311">
        <v>2.01939997076988</v>
      </c>
      <c r="AC3311">
        <v>2.04939997196198</v>
      </c>
      <c r="AD3311">
        <v>2.2478999793529502</v>
      </c>
      <c r="AE3311">
        <v>2.49829995259643</v>
      </c>
      <c r="AF3311">
        <v>2.7369999587535898</v>
      </c>
      <c r="AG3311">
        <v>2.93340003490448</v>
      </c>
      <c r="AH3311">
        <v>3.0768998861312902</v>
      </c>
      <c r="AI3311">
        <v>3.1686998605728101</v>
      </c>
      <c r="AJ3311">
        <v>3.2156002521514901</v>
      </c>
      <c r="AK3311">
        <v>3.2271997928619398</v>
      </c>
      <c r="AL3311">
        <v>3.21350002288818</v>
      </c>
      <c r="AM3311">
        <v>3.18389976024628</v>
      </c>
      <c r="AN3311">
        <v>3.14630019664764</v>
      </c>
      <c r="AO3311">
        <v>3.10719978809357</v>
      </c>
      <c r="AP3311">
        <v>3.07189989089966</v>
      </c>
      <c r="AQ3311">
        <v>3.0438998937606798</v>
      </c>
      <c r="AR3311">
        <v>3.0256999731063798</v>
      </c>
      <c r="AS3311">
        <v>3.0190999507904102</v>
      </c>
      <c r="AT3311">
        <v>3.0246001482009901</v>
      </c>
      <c r="AU3311">
        <v>1.0924999713897701</v>
      </c>
      <c r="AV3311">
        <v>1.396399974823</v>
      </c>
      <c r="AW3311">
        <v>1.5793000459671001</v>
      </c>
      <c r="AX3311">
        <v>1.7336000204086299</v>
      </c>
      <c r="AY3311">
        <v>1.87559998035431</v>
      </c>
      <c r="AZ3311">
        <v>2.0060999393463099</v>
      </c>
      <c r="BA3311">
        <v>2.1231000423431401</v>
      </c>
      <c r="BB3311">
        <v>2.2253999710082999</v>
      </c>
      <c r="BC3311">
        <v>2.31299996376038</v>
      </c>
      <c r="BD3311">
        <v>2.3864998817443799</v>
      </c>
      <c r="BE3311">
        <v>2.4474000930786102</v>
      </c>
      <c r="BF3311">
        <v>2.4972000122070299</v>
      </c>
      <c r="BG3311">
        <v>2.5376999378204301</v>
      </c>
      <c r="BH3311">
        <v>2.5706000328064</v>
      </c>
      <c r="BI3311">
        <v>2.5973999500274698</v>
      </c>
      <c r="BJ3311">
        <v>2.6194000244140598</v>
      </c>
      <c r="BK3311">
        <v>2.63800001144409</v>
      </c>
      <c r="BL3311">
        <v>2.6540999412536599</v>
      </c>
      <c r="BM3311">
        <v>2.6684999465942401</v>
      </c>
      <c r="BN3311">
        <v>0.118868171974833</v>
      </c>
      <c r="BO3311">
        <v>16.245701622413002</v>
      </c>
      <c r="BP3311">
        <v>-0.174600005149841</v>
      </c>
      <c r="BQ3311">
        <v>1.42449998855591</v>
      </c>
      <c r="BR3311">
        <v>0.88539999723434404</v>
      </c>
      <c r="BS3311">
        <v>-1.56239998340607</v>
      </c>
      <c r="BT3311">
        <v>-0.94809997081756603</v>
      </c>
      <c r="BU3311">
        <v>-0.41249999403953602</v>
      </c>
      <c r="BV3311">
        <v>5.1699999719858197E-2</v>
      </c>
      <c r="BW3311">
        <v>0.45100000500678999</v>
      </c>
      <c r="BX3311">
        <v>0.79149997234344505</v>
      </c>
      <c r="BY3311">
        <v>1.0788999795913701</v>
      </c>
      <c r="BZ3311">
        <v>1.3181999921798699</v>
      </c>
      <c r="CA3311">
        <v>1.51419997215271</v>
      </c>
      <c r="CB3311">
        <v>1.6712000370025599</v>
      </c>
      <c r="CC3311">
        <v>1.7932000160217301</v>
      </c>
      <c r="CD3311">
        <v>1.88370001316071</v>
      </c>
      <c r="CE3311">
        <v>1.94620001316071</v>
      </c>
      <c r="CF3311">
        <v>1.9836000204086299</v>
      </c>
      <c r="CG3311">
        <v>1.9986000061035201</v>
      </c>
      <c r="CH3311">
        <v>1.9938999414444001</v>
      </c>
      <c r="CI3311">
        <v>1.9717999696731601</v>
      </c>
      <c r="CJ3311">
        <v>1.9342000484466599</v>
      </c>
      <c r="CK3311">
        <v>1.88320004940033</v>
      </c>
      <c r="CL3311">
        <v>-0.91369998455047596</v>
      </c>
      <c r="CM3311">
        <v>-1.0255999565124501</v>
      </c>
      <c r="CN3311">
        <v>-0.93580001592636097</v>
      </c>
      <c r="CO3311">
        <v>-0.78090000152587902</v>
      </c>
      <c r="CP3311">
        <v>-0.60579997301101696</v>
      </c>
      <c r="CQ3311">
        <v>-0.428600013256073</v>
      </c>
      <c r="CR3311">
        <v>-0.25769999623298601</v>
      </c>
      <c r="CS3311">
        <v>-9.7000002861022894E-2</v>
      </c>
      <c r="CT3311">
        <v>5.1699999719858197E-2</v>
      </c>
      <c r="CU3311">
        <v>0.18780000507831601</v>
      </c>
      <c r="CV3311">
        <v>0.311300009489059</v>
      </c>
      <c r="CW3311">
        <v>0.42260000109672502</v>
      </c>
      <c r="CX3311">
        <v>0.52219998836517301</v>
      </c>
      <c r="CY3311">
        <v>0.61100000143051103</v>
      </c>
      <c r="CZ3311">
        <v>0.68959999084472701</v>
      </c>
      <c r="DA3311">
        <v>0.75870001316070601</v>
      </c>
      <c r="DB3311">
        <v>0.819100022315979</v>
      </c>
      <c r="DC3311">
        <v>0.87150001525878895</v>
      </c>
      <c r="DD3311">
        <v>0.91649997234344505</v>
      </c>
      <c r="DE3311">
        <v>-0.908500015735626</v>
      </c>
      <c r="DF3311">
        <v>-1.02180004119873</v>
      </c>
      <c r="DG3311">
        <v>-0.93489998579025302</v>
      </c>
      <c r="DH3311">
        <v>-0.78280001878738403</v>
      </c>
      <c r="DI3311">
        <v>-0.60960000753402699</v>
      </c>
      <c r="DJ3311">
        <v>-0.433099985122681</v>
      </c>
      <c r="DK3311">
        <v>-0.26150000095367398</v>
      </c>
      <c r="DL3311">
        <v>-9.8899997770786299E-2</v>
      </c>
      <c r="DM3311" s="3">
        <v>5.2999999374151202E-2</v>
      </c>
      <c r="DN3311">
        <v>0.19320000708103199</v>
      </c>
      <c r="DO3311">
        <v>0.32170000672340399</v>
      </c>
      <c r="DP3311">
        <v>0.43860000371933</v>
      </c>
      <c r="DQ3311">
        <v>0.54420000314712502</v>
      </c>
      <c r="DR3311">
        <v>0.63899999856948897</v>
      </c>
      <c r="DS3311">
        <v>0.72359997034072898</v>
      </c>
      <c r="DT3311">
        <v>0.79860001802444502</v>
      </c>
      <c r="DU3311">
        <v>0.86449998617172197</v>
      </c>
      <c r="DV3311">
        <v>0.921800017356873</v>
      </c>
      <c r="DW3311">
        <v>0.97119998931884799</v>
      </c>
    </row>
    <row r="3312" spans="1:127" x14ac:dyDescent="0.25">
      <c r="A3312" s="1">
        <v>40772</v>
      </c>
      <c r="B3312">
        <v>1.44940246158037</v>
      </c>
      <c r="C3312">
        <v>-1.3753512610742</v>
      </c>
      <c r="D3312">
        <v>-10.362861955028</v>
      </c>
      <c r="E3312">
        <v>5.5929577602888703</v>
      </c>
      <c r="F3312">
        <v>1.0390000343322801</v>
      </c>
      <c r="G3312">
        <v>1.31159996986389</v>
      </c>
      <c r="H3312">
        <v>1.5281000137329099</v>
      </c>
      <c r="I3312">
        <v>1.7065000534057599</v>
      </c>
      <c r="J3312">
        <v>1.85790002346039</v>
      </c>
      <c r="K3312">
        <v>1.9889999628067001</v>
      </c>
      <c r="L3312">
        <v>2.1041998863220202</v>
      </c>
      <c r="M3312">
        <v>2.20589995384216</v>
      </c>
      <c r="N3312" s="3">
        <v>2.2957999706268302</v>
      </c>
      <c r="O3312">
        <v>2.3752999305725102</v>
      </c>
      <c r="P3312">
        <v>2.4453001022338898</v>
      </c>
      <c r="Q3312">
        <v>2.5065999031066899</v>
      </c>
      <c r="R3312">
        <v>2.5599999427795401</v>
      </c>
      <c r="S3312">
        <v>2.6063001155853298</v>
      </c>
      <c r="T3312">
        <v>2.6461000442504901</v>
      </c>
      <c r="U3312">
        <v>2.6800999641418501</v>
      </c>
      <c r="V3312">
        <v>2.7090001106262198</v>
      </c>
      <c r="W3312">
        <v>2.7332999706268302</v>
      </c>
      <c r="X3312">
        <v>2.4342999458313002</v>
      </c>
      <c r="Y3312">
        <v>3.12980008125305</v>
      </c>
      <c r="Z3312">
        <v>2.7537000179290798</v>
      </c>
      <c r="AA3312">
        <v>2.8986999988555899</v>
      </c>
      <c r="AB3312">
        <v>1.6575000286102299</v>
      </c>
      <c r="AC3312">
        <v>2.0339999198913601</v>
      </c>
      <c r="AD3312">
        <v>2.3084999918937701</v>
      </c>
      <c r="AE3312">
        <v>2.5237001180648799</v>
      </c>
      <c r="AF3312">
        <v>2.7002999186515799</v>
      </c>
      <c r="AG3312">
        <v>2.84730005264282</v>
      </c>
      <c r="AH3312">
        <v>2.96870005130768</v>
      </c>
      <c r="AI3312">
        <v>3.0662000179290798</v>
      </c>
      <c r="AJ3312">
        <v>3.1414999961853001</v>
      </c>
      <c r="AK3312">
        <v>3.1959000825881998</v>
      </c>
      <c r="AL3312">
        <v>3.2314997911453198</v>
      </c>
      <c r="AM3312">
        <v>3.25059974193573</v>
      </c>
      <c r="AN3312">
        <v>3.2558999061584499</v>
      </c>
      <c r="AO3312">
        <v>3.2497999668121298</v>
      </c>
      <c r="AP3312">
        <v>3.2346999645233199</v>
      </c>
      <c r="AQ3312">
        <v>3.2129998207092298</v>
      </c>
      <c r="AR3312">
        <v>3.1864998340606698</v>
      </c>
      <c r="AS3312">
        <v>3.15700006484985</v>
      </c>
      <c r="AT3312">
        <v>3.1260000467300402</v>
      </c>
      <c r="AU3312">
        <v>1.03939998149872</v>
      </c>
      <c r="AV3312">
        <v>1.3102999925613401</v>
      </c>
      <c r="AW3312">
        <v>1.5239000320434599</v>
      </c>
      <c r="AX3312">
        <v>1.6986000537872299</v>
      </c>
      <c r="AY3312">
        <v>1.8456000089645399</v>
      </c>
      <c r="AZ3312">
        <v>1.9718999862670901</v>
      </c>
      <c r="BA3312">
        <v>2.0815999507904102</v>
      </c>
      <c r="BB3312">
        <v>2.1775999069213898</v>
      </c>
      <c r="BC3312">
        <v>2.2616999149322501</v>
      </c>
      <c r="BD3312">
        <v>2.3352999687194802</v>
      </c>
      <c r="BE3312">
        <v>2.3994998931884801</v>
      </c>
      <c r="BF3312">
        <v>2.4553999900817902</v>
      </c>
      <c r="BG3312">
        <v>2.5037000179290798</v>
      </c>
      <c r="BH3312">
        <v>2.5453999042511</v>
      </c>
      <c r="BI3312">
        <v>2.5810999870300302</v>
      </c>
      <c r="BJ3312">
        <v>2.6117000579834002</v>
      </c>
      <c r="BK3312">
        <v>2.6377000808715798</v>
      </c>
      <c r="BL3312">
        <v>2.6596999168396001</v>
      </c>
      <c r="BM3312">
        <v>2.6782999038696298</v>
      </c>
      <c r="BN3312">
        <v>3.0663085924563398</v>
      </c>
      <c r="BO3312">
        <v>4.5200088406630403</v>
      </c>
      <c r="BP3312">
        <v>-0.31499999761581399</v>
      </c>
      <c r="BQ3312">
        <v>1.3775000572204601</v>
      </c>
      <c r="BR3312">
        <v>0.82319998741149902</v>
      </c>
      <c r="BS3312">
        <v>-1.1978000402450599</v>
      </c>
      <c r="BT3312">
        <v>-0.96749997138977095</v>
      </c>
      <c r="BU3312">
        <v>-0.54860001802444502</v>
      </c>
      <c r="BV3312">
        <v>-8.1900000572204604E-2</v>
      </c>
      <c r="BW3312">
        <v>0.35809999704361001</v>
      </c>
      <c r="BX3312">
        <v>0.73720002174377397</v>
      </c>
      <c r="BY3312">
        <v>1.04429996013641</v>
      </c>
      <c r="BZ3312">
        <v>1.28110003471375</v>
      </c>
      <c r="CA3312">
        <v>1.45510005950928</v>
      </c>
      <c r="CB3312">
        <v>1.57659995555878</v>
      </c>
      <c r="CC3312">
        <v>1.65600001811981</v>
      </c>
      <c r="CD3312">
        <v>1.7029000520706199</v>
      </c>
      <c r="CE3312">
        <v>1.7253999710082999</v>
      </c>
      <c r="CF3312">
        <v>1.7304999828338601</v>
      </c>
      <c r="CG3312">
        <v>1.72350001335144</v>
      </c>
      <c r="CH3312">
        <v>1.7086000442504901</v>
      </c>
      <c r="CI3312">
        <v>1.6891000270843499</v>
      </c>
      <c r="CJ3312">
        <v>1.6670999526977499</v>
      </c>
      <c r="CK3312">
        <v>1.6444000005721999</v>
      </c>
      <c r="CL3312">
        <v>-0.84890002012252797</v>
      </c>
      <c r="CM3312">
        <v>-0.93470001220703103</v>
      </c>
      <c r="CN3312">
        <v>-0.89160001277923595</v>
      </c>
      <c r="CO3312">
        <v>-0.774500012397766</v>
      </c>
      <c r="CP3312">
        <v>-0.61979997158050504</v>
      </c>
      <c r="CQ3312">
        <v>-0.45100000500678999</v>
      </c>
      <c r="CR3312">
        <v>-0.28249999880790699</v>
      </c>
      <c r="CS3312">
        <v>-0.122699998319149</v>
      </c>
      <c r="CT3312">
        <v>2.4100000038742998E-2</v>
      </c>
      <c r="CU3312">
        <v>0.15610000491142301</v>
      </c>
      <c r="CV3312">
        <v>0.27320000529289201</v>
      </c>
      <c r="CW3312">
        <v>0.37599998712539701</v>
      </c>
      <c r="CX3312">
        <v>0.46579998731613198</v>
      </c>
      <c r="CY3312">
        <v>0.54390001296997104</v>
      </c>
      <c r="CZ3312">
        <v>0.61180001497268699</v>
      </c>
      <c r="DA3312">
        <v>0.67079997062683105</v>
      </c>
      <c r="DB3312">
        <v>0.72210001945495605</v>
      </c>
      <c r="DC3312">
        <v>0.76690000295639005</v>
      </c>
      <c r="DD3312">
        <v>0.80599999427795399</v>
      </c>
      <c r="DE3312">
        <v>-0.84909999370574996</v>
      </c>
      <c r="DF3312">
        <v>-0.93489998579025302</v>
      </c>
      <c r="DG3312">
        <v>-0.892899990081787</v>
      </c>
      <c r="DH3312">
        <v>-0.77740001678466797</v>
      </c>
      <c r="DI3312">
        <v>-0.62410002946853604</v>
      </c>
      <c r="DJ3312">
        <v>-0.45590001344680797</v>
      </c>
      <c r="DK3312">
        <v>-0.286799997091293</v>
      </c>
      <c r="DL3312">
        <v>-0.12510000169277199</v>
      </c>
      <c r="DM3312" s="3">
        <v>2.4700000882148701E-2</v>
      </c>
      <c r="DN3312">
        <v>0.16060000658035301</v>
      </c>
      <c r="DO3312">
        <v>0.28220000863075301</v>
      </c>
      <c r="DP3312">
        <v>0.38980001211166398</v>
      </c>
      <c r="DQ3312">
        <v>0.48460000753402699</v>
      </c>
      <c r="DR3312">
        <v>0.56749999523162797</v>
      </c>
      <c r="DS3312">
        <v>0.63999998569488503</v>
      </c>
      <c r="DT3312">
        <v>0.70340001583099399</v>
      </c>
      <c r="DU3312">
        <v>0.75870001316070601</v>
      </c>
      <c r="DV3312">
        <v>0.80709999799728405</v>
      </c>
      <c r="DW3312">
        <v>0.84950000047683705</v>
      </c>
    </row>
    <row r="3313" spans="1:127" x14ac:dyDescent="0.25">
      <c r="A3313" s="1">
        <v>40773</v>
      </c>
      <c r="B3313">
        <v>1.53214875881446</v>
      </c>
      <c r="C3313">
        <v>-1.2959805350379801</v>
      </c>
      <c r="D3313">
        <v>-164.14885146849701</v>
      </c>
      <c r="E3313">
        <v>159.44006498661301</v>
      </c>
      <c r="F3313">
        <v>0.91820001602172896</v>
      </c>
      <c r="G3313">
        <v>1.1980999708175699</v>
      </c>
      <c r="H3313">
        <v>1.4126000404357899</v>
      </c>
      <c r="I3313">
        <v>1.5837999582290601</v>
      </c>
      <c r="J3313">
        <v>1.7253999710082999</v>
      </c>
      <c r="K3313">
        <v>1.8460999727249101</v>
      </c>
      <c r="L3313">
        <v>1.9510999917984</v>
      </c>
      <c r="M3313">
        <v>2.0436999797821001</v>
      </c>
      <c r="N3313" s="3">
        <v>2.1259000301361102</v>
      </c>
      <c r="O3313">
        <v>2.1989998817443799</v>
      </c>
      <c r="P3313">
        <v>2.2637999057769802</v>
      </c>
      <c r="Q3313">
        <v>2.3210999965667698</v>
      </c>
      <c r="R3313">
        <v>2.37150001525879</v>
      </c>
      <c r="S3313">
        <v>2.41560006141663</v>
      </c>
      <c r="T3313">
        <v>2.4537999629974401</v>
      </c>
      <c r="U3313">
        <v>2.4867000579834002</v>
      </c>
      <c r="V3313">
        <v>2.5148999691009499</v>
      </c>
      <c r="W3313">
        <v>2.5388000011444101</v>
      </c>
      <c r="X3313">
        <v>2.2809000015258798</v>
      </c>
      <c r="Y3313">
        <v>2.8861000537872301</v>
      </c>
      <c r="Z3313">
        <v>2.5589001178741499</v>
      </c>
      <c r="AA3313">
        <v>2.6798999309539799</v>
      </c>
      <c r="AB3313">
        <v>1.5639000236988101</v>
      </c>
      <c r="AC3313">
        <v>1.9261000156402599</v>
      </c>
      <c r="AD3313">
        <v>2.17239993810654</v>
      </c>
      <c r="AE3313">
        <v>2.3566999603062899</v>
      </c>
      <c r="AF3313">
        <v>2.5056000351905801</v>
      </c>
      <c r="AG3313">
        <v>2.6314000487327598</v>
      </c>
      <c r="AH3313">
        <v>2.7383999824523899</v>
      </c>
      <c r="AI3313">
        <v>2.8279998302459699</v>
      </c>
      <c r="AJ3313">
        <v>2.9004001617431601</v>
      </c>
      <c r="AK3313">
        <v>2.9561001062393202</v>
      </c>
      <c r="AL3313">
        <v>2.9956002235412602</v>
      </c>
      <c r="AM3313">
        <v>3.0200999975204499</v>
      </c>
      <c r="AN3313">
        <v>3.03139996528625</v>
      </c>
      <c r="AO3313">
        <v>3.03120017051697</v>
      </c>
      <c r="AP3313">
        <v>3.02159976959229</v>
      </c>
      <c r="AQ3313">
        <v>3.0045001506805402</v>
      </c>
      <c r="AR3313">
        <v>2.98179996013641</v>
      </c>
      <c r="AS3313">
        <v>2.95499980449677</v>
      </c>
      <c r="AT3313">
        <v>2.9258000850677499</v>
      </c>
      <c r="AU3313">
        <v>0.91809999942779497</v>
      </c>
      <c r="AV3313">
        <v>1.19640004634857</v>
      </c>
      <c r="AW3313">
        <v>1.4082000255584699</v>
      </c>
      <c r="AX3313">
        <v>1.5760999917984</v>
      </c>
      <c r="AY3313">
        <v>1.71399998664856</v>
      </c>
      <c r="AZ3313">
        <v>1.83060002326965</v>
      </c>
      <c r="BA3313">
        <v>1.9311000108718901</v>
      </c>
      <c r="BB3313">
        <v>2.0190000534057599</v>
      </c>
      <c r="BC3313">
        <v>2.0962998867034899</v>
      </c>
      <c r="BD3313">
        <v>2.16440010070801</v>
      </c>
      <c r="BE3313">
        <v>2.2244000434875502</v>
      </c>
      <c r="BF3313">
        <v>2.2769000530242902</v>
      </c>
      <c r="BG3313">
        <v>2.3229000568389901</v>
      </c>
      <c r="BH3313">
        <v>2.3627998828887899</v>
      </c>
      <c r="BI3313">
        <v>2.39730000495911</v>
      </c>
      <c r="BJ3313">
        <v>2.4270000457763699</v>
      </c>
      <c r="BK3313">
        <v>2.4525001049041699</v>
      </c>
      <c r="BL3313">
        <v>2.47410011291504</v>
      </c>
      <c r="BM3313">
        <v>2.4925000667571999</v>
      </c>
      <c r="BN3313">
        <v>3.5301794039126602</v>
      </c>
      <c r="BO3313">
        <v>3.5912017926068098</v>
      </c>
      <c r="BP3313">
        <v>-0.24989999830722801</v>
      </c>
      <c r="BQ3313">
        <v>1.4313000440597501</v>
      </c>
      <c r="BR3313">
        <v>0.88010001182556197</v>
      </c>
      <c r="BS3313">
        <v>-1.1008000373840301</v>
      </c>
      <c r="BT3313">
        <v>-0.88859999179840099</v>
      </c>
      <c r="BU3313">
        <v>-0.48019999265670799</v>
      </c>
      <c r="BV3313">
        <v>-1.93000007420778E-2</v>
      </c>
      <c r="BW3313">
        <v>0.41769999265670799</v>
      </c>
      <c r="BX3313">
        <v>0.79490000009536699</v>
      </c>
      <c r="BY3313">
        <v>1.1003999710082999</v>
      </c>
      <c r="BZ3313">
        <v>1.33550000190735</v>
      </c>
      <c r="CA3313">
        <v>1.5076999664306601</v>
      </c>
      <c r="CB3313">
        <v>1.6272000074386599</v>
      </c>
      <c r="CC3313">
        <v>1.70469999313354</v>
      </c>
      <c r="CD3313">
        <v>1.74989998340607</v>
      </c>
      <c r="CE3313">
        <v>1.7711999416351301</v>
      </c>
      <c r="CF3313">
        <v>1.7755000591278101</v>
      </c>
      <c r="CG3313">
        <v>1.76830005645752</v>
      </c>
      <c r="CH3313">
        <v>1.75370001792908</v>
      </c>
      <c r="CI3313">
        <v>1.7347999811172501</v>
      </c>
      <c r="CJ3313">
        <v>1.71410000324249</v>
      </c>
      <c r="CK3313">
        <v>1.69289994239807</v>
      </c>
      <c r="CL3313">
        <v>-0.72280001640319802</v>
      </c>
      <c r="CM3313">
        <v>-0.82179999351501498</v>
      </c>
      <c r="CN3313">
        <v>-0.78890001773834195</v>
      </c>
      <c r="CO3313">
        <v>-0.67960000038146995</v>
      </c>
      <c r="CP3313">
        <v>-0.53090000152587902</v>
      </c>
      <c r="CQ3313">
        <v>-0.36680001020431502</v>
      </c>
      <c r="CR3313">
        <v>-0.202000007033348</v>
      </c>
      <c r="CS3313">
        <v>-4.54000011086464E-2</v>
      </c>
      <c r="CT3313">
        <v>9.8700001835823101E-2</v>
      </c>
      <c r="CU3313">
        <v>0.228300005197525</v>
      </c>
      <c r="CV3313">
        <v>0.34330001473426802</v>
      </c>
      <c r="CW3313">
        <v>0.44420000910759</v>
      </c>
      <c r="CX3313">
        <v>0.53219997882842995</v>
      </c>
      <c r="CY3313">
        <v>0.60879999399185203</v>
      </c>
      <c r="CZ3313">
        <v>0.67530000209808305</v>
      </c>
      <c r="DA3313">
        <v>0.73299998044967696</v>
      </c>
      <c r="DB3313">
        <v>0.78329998254776001</v>
      </c>
      <c r="DC3313">
        <v>0.82719999551773105</v>
      </c>
      <c r="DD3313">
        <v>0.86559998989105202</v>
      </c>
      <c r="DE3313">
        <v>-0.72269999980926503</v>
      </c>
      <c r="DF3313">
        <v>-0.82160001993179299</v>
      </c>
      <c r="DG3313">
        <v>-0.78960001468658403</v>
      </c>
      <c r="DH3313">
        <v>-0.68169999122619596</v>
      </c>
      <c r="DI3313">
        <v>-0.53420001268386796</v>
      </c>
      <c r="DJ3313">
        <v>-0.37049999833107</v>
      </c>
      <c r="DK3313">
        <v>-0.20489999651908899</v>
      </c>
      <c r="DL3313">
        <v>-4.6199999749660499E-2</v>
      </c>
      <c r="DM3313" s="3">
        <v>0.101000003516674</v>
      </c>
      <c r="DN3313">
        <v>0.23469999432563801</v>
      </c>
      <c r="DO3313">
        <v>0.35420000553131098</v>
      </c>
      <c r="DP3313">
        <v>0.46000000834464999</v>
      </c>
      <c r="DQ3313">
        <v>0.55309998989105202</v>
      </c>
      <c r="DR3313">
        <v>0.63450002670288097</v>
      </c>
      <c r="DS3313">
        <v>0.70560002326965299</v>
      </c>
      <c r="DT3313">
        <v>0.76770001649856601</v>
      </c>
      <c r="DU3313">
        <v>0.82200002670288097</v>
      </c>
      <c r="DV3313">
        <v>0.86949998140335105</v>
      </c>
      <c r="DW3313">
        <v>0.91119998693466198</v>
      </c>
    </row>
    <row r="3314" spans="1:127" x14ac:dyDescent="0.25">
      <c r="A3314" s="1">
        <v>40774</v>
      </c>
      <c r="B3314">
        <v>1.5361560240894201</v>
      </c>
      <c r="C3314">
        <v>-1.28429363270784</v>
      </c>
      <c r="D3314">
        <v>-138.82903534449699</v>
      </c>
      <c r="E3314">
        <v>133.51187357266201</v>
      </c>
      <c r="F3314">
        <v>1.00839996337891</v>
      </c>
      <c r="G3314">
        <v>1.29509997367859</v>
      </c>
      <c r="H3314">
        <v>1.50360000133514</v>
      </c>
      <c r="I3314">
        <v>1.6641999483108501</v>
      </c>
      <c r="J3314">
        <v>1.79480004310608</v>
      </c>
      <c r="K3314">
        <v>1.90590000152588</v>
      </c>
      <c r="L3314">
        <v>2.0030999183654798</v>
      </c>
      <c r="M3314">
        <v>2.0896999835968</v>
      </c>
      <c r="N3314" s="3">
        <v>2.1673998832702601</v>
      </c>
      <c r="O3314">
        <v>2.23709988594055</v>
      </c>
      <c r="P3314">
        <v>2.2992999553680402</v>
      </c>
      <c r="Q3314">
        <v>2.3545999526977499</v>
      </c>
      <c r="R3314">
        <v>2.4031999111175502</v>
      </c>
      <c r="S3314">
        <v>2.44569993019104</v>
      </c>
      <c r="T3314">
        <v>2.4825000762939502</v>
      </c>
      <c r="U3314">
        <v>2.5139999389648402</v>
      </c>
      <c r="V3314">
        <v>2.54080009460449</v>
      </c>
      <c r="W3314">
        <v>2.5634000301361102</v>
      </c>
      <c r="X3314">
        <v>2.3197000026702899</v>
      </c>
      <c r="Y3314">
        <v>2.8870000839233398</v>
      </c>
      <c r="Z3314">
        <v>2.5822000503539999</v>
      </c>
      <c r="AA3314">
        <v>2.6826000213622998</v>
      </c>
      <c r="AB3314">
        <v>1.6891000270843499</v>
      </c>
      <c r="AC3314">
        <v>2.0188999772071798</v>
      </c>
      <c r="AD3314">
        <v>2.2265999913215602</v>
      </c>
      <c r="AE3314">
        <v>2.38100009784102</v>
      </c>
      <c r="AF3314">
        <v>2.51209992170334</v>
      </c>
      <c r="AG3314">
        <v>2.62980008125305</v>
      </c>
      <c r="AH3314">
        <v>2.7352999448776201</v>
      </c>
      <c r="AI3314">
        <v>2.8271000385284402</v>
      </c>
      <c r="AJ3314">
        <v>2.9031002521514901</v>
      </c>
      <c r="AK3314">
        <v>2.9619001150131199</v>
      </c>
      <c r="AL3314">
        <v>3.0036997795104998</v>
      </c>
      <c r="AM3314">
        <v>3.0291999578476001</v>
      </c>
      <c r="AN3314">
        <v>3.0403000116348302</v>
      </c>
      <c r="AO3314">
        <v>3.0390001535415601</v>
      </c>
      <c r="AP3314">
        <v>3.0275999307632402</v>
      </c>
      <c r="AQ3314">
        <v>3.0083998441696198</v>
      </c>
      <c r="AR3314">
        <v>2.9836000204086299</v>
      </c>
      <c r="AS3314">
        <v>2.9549002647399898</v>
      </c>
      <c r="AT3314">
        <v>2.92400002479553</v>
      </c>
      <c r="AU3314">
        <v>1.00829994678497</v>
      </c>
      <c r="AV3314">
        <v>1.2932000160217301</v>
      </c>
      <c r="AW3314">
        <v>1.49919998645782</v>
      </c>
      <c r="AX3314">
        <v>1.65680003166199</v>
      </c>
      <c r="AY3314">
        <v>1.7840000391006501</v>
      </c>
      <c r="AZ3314">
        <v>1.8912999629974401</v>
      </c>
      <c r="BA3314">
        <v>1.9845000505447401</v>
      </c>
      <c r="BB3314">
        <v>2.06669998168945</v>
      </c>
      <c r="BC3314">
        <v>2.1396999359130899</v>
      </c>
      <c r="BD3314">
        <v>2.20469999313354</v>
      </c>
      <c r="BE3314">
        <v>2.2622001171112101</v>
      </c>
      <c r="BF3314">
        <v>2.3127999305725102</v>
      </c>
      <c r="BG3314">
        <v>2.35719990730286</v>
      </c>
      <c r="BH3314">
        <v>2.3956000804901101</v>
      </c>
      <c r="BI3314">
        <v>2.42880010604858</v>
      </c>
      <c r="BJ3314">
        <v>2.4572999477386501</v>
      </c>
      <c r="BK3314">
        <v>2.4814999103546098</v>
      </c>
      <c r="BL3314">
        <v>2.5020000934600799</v>
      </c>
      <c r="BM3314">
        <v>2.5192999839782702</v>
      </c>
      <c r="BN3314">
        <v>3.1585416779406801</v>
      </c>
      <c r="BO3314">
        <v>3.2102775121902898</v>
      </c>
      <c r="BP3314">
        <v>-0.28729999065399198</v>
      </c>
      <c r="BQ3314">
        <v>1.33430004119873</v>
      </c>
      <c r="BR3314">
        <v>0.81900000572204601</v>
      </c>
      <c r="BS3314">
        <v>-1.2035000324249301</v>
      </c>
      <c r="BT3314">
        <v>-0.96030002832412698</v>
      </c>
      <c r="BU3314">
        <v>-0.52490001916885398</v>
      </c>
      <c r="BV3314">
        <v>-5.2099999040365198E-2</v>
      </c>
      <c r="BW3314">
        <v>0.3817999958992</v>
      </c>
      <c r="BX3314">
        <v>0.745599985122681</v>
      </c>
      <c r="BY3314">
        <v>1.0326000452041599</v>
      </c>
      <c r="BZ3314">
        <v>1.2481000423431401</v>
      </c>
      <c r="CA3314">
        <v>1.4028999805450399</v>
      </c>
      <c r="CB3314">
        <v>1.50899994373322</v>
      </c>
      <c r="CC3314">
        <v>1.5776000022888199</v>
      </c>
      <c r="CD3314">
        <v>1.6186000108718901</v>
      </c>
      <c r="CE3314">
        <v>1.6397999525070199</v>
      </c>
      <c r="CF3314">
        <v>1.64760005474091</v>
      </c>
      <c r="CG3314">
        <v>1.64649999141693</v>
      </c>
      <c r="CH3314">
        <v>1.6399999856948899</v>
      </c>
      <c r="CI3314">
        <v>1.630499958992</v>
      </c>
      <c r="CJ3314">
        <v>1.61969995498657</v>
      </c>
      <c r="CK3314">
        <v>1.6087000370025599</v>
      </c>
      <c r="CL3314">
        <v>-0.80559998750686601</v>
      </c>
      <c r="CM3314">
        <v>-0.906199991703033</v>
      </c>
      <c r="CN3314">
        <v>-0.86629998683929399</v>
      </c>
      <c r="CO3314">
        <v>-0.74879997968673695</v>
      </c>
      <c r="CP3314">
        <v>-0.593800008296967</v>
      </c>
      <c r="CQ3314">
        <v>-0.426400005817413</v>
      </c>
      <c r="CR3314">
        <v>-0.26120001077652</v>
      </c>
      <c r="CS3314">
        <v>-0.106299996376038</v>
      </c>
      <c r="CT3314">
        <v>3.4699998795986203E-2</v>
      </c>
      <c r="CU3314">
        <v>0.16050000488758101</v>
      </c>
      <c r="CV3314">
        <v>0.27140000462531999</v>
      </c>
      <c r="CW3314">
        <v>0.36860001087188698</v>
      </c>
      <c r="CX3314">
        <v>0.45329999923706099</v>
      </c>
      <c r="CY3314">
        <v>0.52719998359680198</v>
      </c>
      <c r="CZ3314">
        <v>0.59170001745223999</v>
      </c>
      <c r="DA3314">
        <v>0.64810001850128196</v>
      </c>
      <c r="DB3314">
        <v>0.69749999046325695</v>
      </c>
      <c r="DC3314">
        <v>0.741199970245361</v>
      </c>
      <c r="DD3314">
        <v>0.77979999780654896</v>
      </c>
      <c r="DE3314">
        <v>-0.80549997091293302</v>
      </c>
      <c r="DF3314">
        <v>-0.90609997510910001</v>
      </c>
      <c r="DG3314">
        <v>-0.86720001697540305</v>
      </c>
      <c r="DH3314">
        <v>-0.75129997730255105</v>
      </c>
      <c r="DI3314">
        <v>-0.59780001640319802</v>
      </c>
      <c r="DJ3314">
        <v>-0.430900007486343</v>
      </c>
      <c r="DK3314">
        <v>-0.26510000228881803</v>
      </c>
      <c r="DL3314">
        <v>-0.10840000212192499</v>
      </c>
      <c r="DM3314" s="3">
        <v>3.5500001162290601E-2</v>
      </c>
      <c r="DN3314">
        <v>0.16490000486373901</v>
      </c>
      <c r="DO3314">
        <v>0.28000000119209301</v>
      </c>
      <c r="DP3314">
        <v>0.381599992513657</v>
      </c>
      <c r="DQ3314">
        <v>0.47080001235008201</v>
      </c>
      <c r="DR3314">
        <v>0.549000024795532</v>
      </c>
      <c r="DS3314">
        <v>0.61769998073577903</v>
      </c>
      <c r="DT3314">
        <v>0.67799997329711903</v>
      </c>
      <c r="DU3314">
        <v>0.73119997978210405</v>
      </c>
      <c r="DV3314">
        <v>0.77829998731613204</v>
      </c>
      <c r="DW3314">
        <v>0.82010000944137595</v>
      </c>
    </row>
    <row r="3315" spans="1:127" x14ac:dyDescent="0.25">
      <c r="A3315" s="1">
        <v>40777</v>
      </c>
      <c r="B3315">
        <v>1.5536707084597401</v>
      </c>
      <c r="C3315">
        <v>-1.30538692824709</v>
      </c>
      <c r="D3315">
        <v>-87.800813740035295</v>
      </c>
      <c r="E3315">
        <v>82.4522230017742</v>
      </c>
      <c r="F3315">
        <v>1.01779997348785</v>
      </c>
      <c r="G3315">
        <v>1.3109999895095801</v>
      </c>
      <c r="H3315">
        <v>1.5240000486373899</v>
      </c>
      <c r="I3315">
        <v>1.68729996681213</v>
      </c>
      <c r="J3315">
        <v>1.8191000223159799</v>
      </c>
      <c r="K3315">
        <v>1.9300999641418499</v>
      </c>
      <c r="L3315">
        <v>2.02649998664856</v>
      </c>
      <c r="M3315">
        <v>2.1117000579834002</v>
      </c>
      <c r="N3315" s="3">
        <v>2.1875</v>
      </c>
      <c r="O3315">
        <v>2.25519990921021</v>
      </c>
      <c r="P3315">
        <v>2.3155000209808301</v>
      </c>
      <c r="Q3315">
        <v>2.3687999248504599</v>
      </c>
      <c r="R3315">
        <v>2.41580009460449</v>
      </c>
      <c r="S3315">
        <v>2.4568998813629199</v>
      </c>
      <c r="T3315">
        <v>2.4925999641418501</v>
      </c>
      <c r="U3315">
        <v>2.5232999324798602</v>
      </c>
      <c r="V3315">
        <v>2.54970002174377</v>
      </c>
      <c r="W3315">
        <v>2.57209992408752</v>
      </c>
      <c r="X3315">
        <v>2.3538999557495099</v>
      </c>
      <c r="Y3315">
        <v>2.8907999992370601</v>
      </c>
      <c r="Z3315">
        <v>2.5910999774932901</v>
      </c>
      <c r="AA3315">
        <v>2.70040011405945</v>
      </c>
      <c r="AB3315">
        <v>1.71369993686676</v>
      </c>
      <c r="AC3315">
        <v>2.05109995603561</v>
      </c>
      <c r="AD3315">
        <v>2.2610000371933001</v>
      </c>
      <c r="AE3315">
        <v>2.41360007226467</v>
      </c>
      <c r="AF3315">
        <v>2.5398999154567701</v>
      </c>
      <c r="AG3315">
        <v>2.65090000629425</v>
      </c>
      <c r="AH3315">
        <v>2.74930000305176</v>
      </c>
      <c r="AI3315">
        <v>2.8340001106262198</v>
      </c>
      <c r="AJ3315">
        <v>2.9036998748779301</v>
      </c>
      <c r="AK3315">
        <v>2.9578001499175999</v>
      </c>
      <c r="AL3315">
        <v>2.9962000846862802</v>
      </c>
      <c r="AM3315">
        <v>3.0200999975204499</v>
      </c>
      <c r="AN3315">
        <v>3.03120017051697</v>
      </c>
      <c r="AO3315">
        <v>3.03140008449554</v>
      </c>
      <c r="AP3315">
        <v>3.0227001905441302</v>
      </c>
      <c r="AQ3315">
        <v>3.0073999166488599</v>
      </c>
      <c r="AR3315">
        <v>2.98709988594055</v>
      </c>
      <c r="AS3315">
        <v>2.9637001752853398</v>
      </c>
      <c r="AT3315">
        <v>2.9385001659393302</v>
      </c>
      <c r="AU3315">
        <v>1.01769995689392</v>
      </c>
      <c r="AV3315">
        <v>1.30900001525879</v>
      </c>
      <c r="AW3315">
        <v>1.5194000005721999</v>
      </c>
      <c r="AX3315">
        <v>1.67949998378754</v>
      </c>
      <c r="AY3315">
        <v>1.80789995193481</v>
      </c>
      <c r="AZ3315">
        <v>1.91530001163483</v>
      </c>
      <c r="BA3315">
        <v>2.0076000690460201</v>
      </c>
      <c r="BB3315">
        <v>2.08850002288818</v>
      </c>
      <c r="BC3315">
        <v>2.15980005264282</v>
      </c>
      <c r="BD3315">
        <v>2.22300004959106</v>
      </c>
      <c r="BE3315">
        <v>2.2787001132965101</v>
      </c>
      <c r="BF3315">
        <v>2.3276998996734601</v>
      </c>
      <c r="BG3315">
        <v>2.3705999851226802</v>
      </c>
      <c r="BH3315">
        <v>2.4077999591827401</v>
      </c>
      <c r="BI3315">
        <v>2.4400999546050999</v>
      </c>
      <c r="BJ3315">
        <v>2.4679000377654998</v>
      </c>
      <c r="BK3315">
        <v>2.49169993400574</v>
      </c>
      <c r="BL3315">
        <v>2.5120000839233398</v>
      </c>
      <c r="BM3315">
        <v>2.5292999744415301</v>
      </c>
      <c r="BN3315">
        <v>3.11068202303837</v>
      </c>
      <c r="BO3315">
        <v>3.1907383371372999</v>
      </c>
      <c r="BP3315">
        <v>-0.267800003290176</v>
      </c>
      <c r="BQ3315">
        <v>1.34790003299713</v>
      </c>
      <c r="BR3315">
        <v>0.83639997243881203</v>
      </c>
      <c r="BS3315">
        <v>-1.1979999542236299</v>
      </c>
      <c r="BT3315">
        <v>-0.94709998369216897</v>
      </c>
      <c r="BU3315">
        <v>-0.506600022315979</v>
      </c>
      <c r="BV3315">
        <v>-3.1700000166892998E-2</v>
      </c>
      <c r="BW3315">
        <v>0.40209999680519098</v>
      </c>
      <c r="BX3315">
        <v>0.76450002193450906</v>
      </c>
      <c r="BY3315">
        <v>1.04929995536804</v>
      </c>
      <c r="BZ3315">
        <v>1.26259994506836</v>
      </c>
      <c r="CA3315">
        <v>1.41540002822876</v>
      </c>
      <c r="CB3315">
        <v>1.5197999477386499</v>
      </c>
      <c r="CC3315">
        <v>1.5873999595642101</v>
      </c>
      <c r="CD3315">
        <v>1.6276999711990401</v>
      </c>
      <c r="CE3315">
        <v>1.6486999988555899</v>
      </c>
      <c r="CF3315">
        <v>1.65649998188019</v>
      </c>
      <c r="CG3315">
        <v>1.65579998493195</v>
      </c>
      <c r="CH3315">
        <v>1.6497999429702801</v>
      </c>
      <c r="CI3315">
        <v>1.6410000324249301</v>
      </c>
      <c r="CJ3315">
        <v>1.6309000253677399</v>
      </c>
      <c r="CK3315">
        <v>1.62059998512268</v>
      </c>
      <c r="CL3315">
        <v>-0.80699998140335105</v>
      </c>
      <c r="CM3315">
        <v>-0.90390002727508501</v>
      </c>
      <c r="CN3315">
        <v>-0.86059999465942405</v>
      </c>
      <c r="CO3315">
        <v>-0.74029999971389804</v>
      </c>
      <c r="CP3315">
        <v>-0.58329999446868896</v>
      </c>
      <c r="CQ3315">
        <v>-0.41470000147819502</v>
      </c>
      <c r="CR3315">
        <v>-0.24889999628067</v>
      </c>
      <c r="CS3315">
        <v>-9.3699999153614003E-2</v>
      </c>
      <c r="CT3315">
        <v>4.72999997437E-2</v>
      </c>
      <c r="CU3315">
        <v>0.172900006175041</v>
      </c>
      <c r="CV3315">
        <v>0.28360000252723699</v>
      </c>
      <c r="CW3315">
        <v>0.380499988794327</v>
      </c>
      <c r="CX3315">
        <v>0.46500000357627902</v>
      </c>
      <c r="CY3315">
        <v>0.53860002756118797</v>
      </c>
      <c r="CZ3315">
        <v>0.60290002822875999</v>
      </c>
      <c r="DA3315">
        <v>0.65909999608993497</v>
      </c>
      <c r="DB3315">
        <v>0.70850002765655495</v>
      </c>
      <c r="DC3315">
        <v>0.75209999084472701</v>
      </c>
      <c r="DD3315">
        <v>0.79070001840591397</v>
      </c>
      <c r="DE3315">
        <v>-0.80690002441406194</v>
      </c>
      <c r="DF3315">
        <v>-0.90390002727508501</v>
      </c>
      <c r="DG3315">
        <v>-0.861599981784821</v>
      </c>
      <c r="DH3315">
        <v>-0.74290001392364502</v>
      </c>
      <c r="DI3315">
        <v>-0.58730000257492099</v>
      </c>
      <c r="DJ3315">
        <v>-0.41920000314712502</v>
      </c>
      <c r="DK3315">
        <v>-0.25260001420974698</v>
      </c>
      <c r="DL3315">
        <v>-9.5499999821186093E-2</v>
      </c>
      <c r="DM3315" s="3">
        <v>4.8399999737739598E-2</v>
      </c>
      <c r="DN3315">
        <v>0.17779999971389801</v>
      </c>
      <c r="DO3315">
        <v>0.29260000586509699</v>
      </c>
      <c r="DP3315">
        <v>0.393900007009506</v>
      </c>
      <c r="DQ3315">
        <v>0.48289999365806602</v>
      </c>
      <c r="DR3315">
        <v>0.56089997291564897</v>
      </c>
      <c r="DS3315">
        <v>0.629400014877319</v>
      </c>
      <c r="DT3315">
        <v>0.68959999084472701</v>
      </c>
      <c r="DU3315">
        <v>0.74269998073577903</v>
      </c>
      <c r="DV3315">
        <v>0.78979998826980602</v>
      </c>
      <c r="DW3315">
        <v>0.83160001039505005</v>
      </c>
    </row>
    <row r="3316" spans="1:127" x14ac:dyDescent="0.25">
      <c r="A3316" s="1">
        <v>40778</v>
      </c>
      <c r="B3316">
        <v>1.65858871871324</v>
      </c>
      <c r="C3316">
        <v>-1.25604952745651</v>
      </c>
      <c r="D3316">
        <v>-130.80309496957099</v>
      </c>
      <c r="E3316">
        <v>125.061501709814</v>
      </c>
      <c r="F3316">
        <v>0.96619999408721902</v>
      </c>
      <c r="G3316">
        <v>1.25969994068146</v>
      </c>
      <c r="H3316">
        <v>1.4657000303268399</v>
      </c>
      <c r="I3316">
        <v>1.6224000453948999</v>
      </c>
      <c r="J3316">
        <v>1.7510000467300399</v>
      </c>
      <c r="K3316">
        <v>1.8625999689102199</v>
      </c>
      <c r="L3316">
        <v>1.9627000093460101</v>
      </c>
      <c r="M3316">
        <v>2.0539999008178702</v>
      </c>
      <c r="N3316" s="3">
        <v>2.1373000144958501</v>
      </c>
      <c r="O3316">
        <v>2.2128999233245801</v>
      </c>
      <c r="P3316">
        <v>2.2809000015258798</v>
      </c>
      <c r="Q3316">
        <v>2.3415000438690199</v>
      </c>
      <c r="R3316">
        <v>2.3947999477386501</v>
      </c>
      <c r="S3316">
        <v>2.4412000179290798</v>
      </c>
      <c r="T3316">
        <v>2.48110008239746</v>
      </c>
      <c r="U3316">
        <v>2.5151000022888201</v>
      </c>
      <c r="V3316">
        <v>2.5436999797821001</v>
      </c>
      <c r="W3316">
        <v>2.5675001144409202</v>
      </c>
      <c r="X3316">
        <v>2.2616999149322501</v>
      </c>
      <c r="Y3316">
        <v>2.9075000286102299</v>
      </c>
      <c r="Z3316">
        <v>2.5871000289917001</v>
      </c>
      <c r="AA3316">
        <v>2.6628999710082999</v>
      </c>
      <c r="AB3316">
        <v>1.6787999272346501</v>
      </c>
      <c r="AC3316">
        <v>1.9842000007629399</v>
      </c>
      <c r="AD3316">
        <v>2.1724999845027901</v>
      </c>
      <c r="AE3316">
        <v>2.3229000791907302</v>
      </c>
      <c r="AF3316">
        <v>2.4637000560760498</v>
      </c>
      <c r="AG3316">
        <v>2.5995998978614798</v>
      </c>
      <c r="AH3316">
        <v>2.7265000343322798</v>
      </c>
      <c r="AI3316">
        <v>2.8386000394821198</v>
      </c>
      <c r="AJ3316">
        <v>2.9313999414444001</v>
      </c>
      <c r="AK3316">
        <v>3.0026998519897501</v>
      </c>
      <c r="AL3316">
        <v>3.0520997047424299</v>
      </c>
      <c r="AM3316">
        <v>3.0810000896453902</v>
      </c>
      <c r="AN3316">
        <v>3.0918000936508201</v>
      </c>
      <c r="AO3316">
        <v>3.0875002145767199</v>
      </c>
      <c r="AP3316">
        <v>3.0710999965667698</v>
      </c>
      <c r="AQ3316">
        <v>3.0457000732421902</v>
      </c>
      <c r="AR3316">
        <v>3.0138000249862702</v>
      </c>
      <c r="AS3316">
        <v>2.97810006141663</v>
      </c>
      <c r="AT3316">
        <v>2.9402998685836801</v>
      </c>
      <c r="AU3316">
        <v>0.96579998731613204</v>
      </c>
      <c r="AV3316">
        <v>1.2575000524520901</v>
      </c>
      <c r="AW3316">
        <v>1.4610999822616599</v>
      </c>
      <c r="AX3316">
        <v>1.6150000095367401</v>
      </c>
      <c r="AY3316">
        <v>1.74030005931854</v>
      </c>
      <c r="AZ3316">
        <v>1.84819996356964</v>
      </c>
      <c r="BA3316">
        <v>1.9441000223159799</v>
      </c>
      <c r="BB3316">
        <v>2.03069996833801</v>
      </c>
      <c r="BC3316">
        <v>2.1087999343872101</v>
      </c>
      <c r="BD3316">
        <v>2.1791000366210902</v>
      </c>
      <c r="BE3316">
        <v>2.24180006980896</v>
      </c>
      <c r="BF3316">
        <v>2.2971000671386701</v>
      </c>
      <c r="BG3316">
        <v>2.3454000949859601</v>
      </c>
      <c r="BH3316">
        <v>2.3873000144958501</v>
      </c>
      <c r="BI3316">
        <v>2.42319989204407</v>
      </c>
      <c r="BJ3316">
        <v>2.4537000656127899</v>
      </c>
      <c r="BK3316">
        <v>2.4795000553131099</v>
      </c>
      <c r="BL3316">
        <v>2.5011000633239702</v>
      </c>
      <c r="BM3316">
        <v>2.5190999507904102</v>
      </c>
      <c r="BN3316">
        <v>2.84575211387487</v>
      </c>
      <c r="BO3316">
        <v>2.88639537574287</v>
      </c>
      <c r="BP3316">
        <v>-0.138400003314018</v>
      </c>
      <c r="BQ3316">
        <v>1.4309999942779501</v>
      </c>
      <c r="BR3316">
        <v>0.94889998435974099</v>
      </c>
      <c r="BS3316">
        <v>-1.14769995212555</v>
      </c>
      <c r="BT3316">
        <v>-0.85790002346038796</v>
      </c>
      <c r="BU3316">
        <v>-0.38589999079704301</v>
      </c>
      <c r="BV3316">
        <v>0.10360000282526</v>
      </c>
      <c r="BW3316">
        <v>0.53649997711181596</v>
      </c>
      <c r="BX3316">
        <v>0.88770002126693703</v>
      </c>
      <c r="BY3316">
        <v>1.15639996528625</v>
      </c>
      <c r="BZ3316">
        <v>1.35280001163483</v>
      </c>
      <c r="CA3316">
        <v>1.49059998989105</v>
      </c>
      <c r="CB3316">
        <v>1.5831999778747601</v>
      </c>
      <c r="CC3316">
        <v>1.64260005950928</v>
      </c>
      <c r="CD3316">
        <v>1.67820000648499</v>
      </c>
      <c r="CE3316">
        <v>1.6976000070571899</v>
      </c>
      <c r="CF3316">
        <v>1.70620000362396</v>
      </c>
      <c r="CG3316">
        <v>1.7079999446868901</v>
      </c>
      <c r="CH3316">
        <v>1.70580005645752</v>
      </c>
      <c r="CI3316">
        <v>1.70150005817413</v>
      </c>
      <c r="CJ3316">
        <v>1.69609999656677</v>
      </c>
      <c r="CK3316">
        <v>1.6906000375747701</v>
      </c>
      <c r="CL3316">
        <v>-0.74659997224807695</v>
      </c>
      <c r="CM3316">
        <v>-0.84049999713897705</v>
      </c>
      <c r="CN3316">
        <v>-0.78649997711181596</v>
      </c>
      <c r="CO3316">
        <v>-0.65520000457763705</v>
      </c>
      <c r="CP3316">
        <v>-0.49009999632835399</v>
      </c>
      <c r="CQ3316">
        <v>-0.31679999828338601</v>
      </c>
      <c r="CR3316">
        <v>-0.14939999580383301</v>
      </c>
      <c r="CS3316">
        <v>4.9999998882412902E-3</v>
      </c>
      <c r="CT3316">
        <v>0.14380000531673401</v>
      </c>
      <c r="CU3316">
        <v>0.26640000939369202</v>
      </c>
      <c r="CV3316">
        <v>0.373800009489059</v>
      </c>
      <c r="CW3316">
        <v>0.46750000119209301</v>
      </c>
      <c r="CX3316">
        <v>0.549099981784821</v>
      </c>
      <c r="CY3316">
        <v>0.62019997835159302</v>
      </c>
      <c r="CZ3316">
        <v>0.68239998817443803</v>
      </c>
      <c r="DA3316">
        <v>0.73699998855590798</v>
      </c>
      <c r="DB3316">
        <v>0.78509998321533203</v>
      </c>
      <c r="DC3316">
        <v>0.82779997587204002</v>
      </c>
      <c r="DD3316">
        <v>0.86580002307891801</v>
      </c>
      <c r="DE3316">
        <v>-0.74629998207092296</v>
      </c>
      <c r="DF3316">
        <v>-0.84030002355575595</v>
      </c>
      <c r="DG3316">
        <v>-0.78729999065399203</v>
      </c>
      <c r="DH3316">
        <v>-0.65759998559951804</v>
      </c>
      <c r="DI3316">
        <v>-0.49360001087188698</v>
      </c>
      <c r="DJ3316">
        <v>-0.32030001282692</v>
      </c>
      <c r="DK3316">
        <v>-0.151700004935265</v>
      </c>
      <c r="DL3316">
        <v>5.1000001840293399E-3</v>
      </c>
      <c r="DM3316" s="3">
        <v>0.14720000326633501</v>
      </c>
      <c r="DN3316">
        <v>0.27390000224113498</v>
      </c>
      <c r="DO3316">
        <v>0.38560000061988797</v>
      </c>
      <c r="DP3316">
        <v>0.48379999399185197</v>
      </c>
      <c r="DQ3316">
        <v>0.56989997625350997</v>
      </c>
      <c r="DR3316">
        <v>0.64539998769760099</v>
      </c>
      <c r="DS3316">
        <v>0.71179997920990001</v>
      </c>
      <c r="DT3316">
        <v>0.77039998769760099</v>
      </c>
      <c r="DU3316">
        <v>0.82220000028610196</v>
      </c>
      <c r="DV3316">
        <v>0.868399977684021</v>
      </c>
      <c r="DW3316">
        <v>0.90960001945495605</v>
      </c>
    </row>
    <row r="3317" spans="1:127" x14ac:dyDescent="0.25">
      <c r="A3317" s="1">
        <v>40779</v>
      </c>
      <c r="B3317">
        <v>1.74656919410853</v>
      </c>
      <c r="C3317">
        <v>-1.4470371354012701</v>
      </c>
      <c r="D3317">
        <v>-7.0039407187956497</v>
      </c>
      <c r="E3317">
        <v>1.6145841525362199</v>
      </c>
      <c r="F3317">
        <v>0.92330002784729004</v>
      </c>
      <c r="G3317">
        <v>1.2079000473022501</v>
      </c>
      <c r="H3317">
        <v>1.4228999614715601</v>
      </c>
      <c r="I3317">
        <v>1.5954999923706099</v>
      </c>
      <c r="J3317">
        <v>1.74090003967285</v>
      </c>
      <c r="K3317">
        <v>1.8671000003814699</v>
      </c>
      <c r="L3317">
        <v>1.97839999198914</v>
      </c>
      <c r="M3317">
        <v>2.0771999359130899</v>
      </c>
      <c r="N3317" s="3">
        <v>2.1647999286651598</v>
      </c>
      <c r="O3317">
        <v>2.2421000003814702</v>
      </c>
      <c r="P3317">
        <v>2.3097999095916699</v>
      </c>
      <c r="Q3317">
        <v>2.3687000274658199</v>
      </c>
      <c r="R3317">
        <v>2.4196000099182098</v>
      </c>
      <c r="S3317">
        <v>2.4630999565124498</v>
      </c>
      <c r="T3317">
        <v>2.5002000331878702</v>
      </c>
      <c r="U3317">
        <v>2.53139996528625</v>
      </c>
      <c r="V3317">
        <v>2.5576000213622998</v>
      </c>
      <c r="W3317">
        <v>2.57940006256104</v>
      </c>
      <c r="X3317">
        <v>2.29889988899231</v>
      </c>
      <c r="Y3317">
        <v>2.9748001098632799</v>
      </c>
      <c r="Z3317">
        <v>2.5975000858306898</v>
      </c>
      <c r="AA3317">
        <v>2.74580001831055</v>
      </c>
      <c r="AB3317">
        <v>1.5895000100135801</v>
      </c>
      <c r="AC3317">
        <v>1.9394999742507899</v>
      </c>
      <c r="AD3317">
        <v>2.18490006029606</v>
      </c>
      <c r="AE3317">
        <v>2.3815000355243701</v>
      </c>
      <c r="AF3317">
        <v>2.5497000813484201</v>
      </c>
      <c r="AG3317">
        <v>2.6948999166488599</v>
      </c>
      <c r="AH3317">
        <v>2.81669986248016</v>
      </c>
      <c r="AI3317">
        <v>2.9142998456955</v>
      </c>
      <c r="AJ3317">
        <v>2.9878001213073699</v>
      </c>
      <c r="AK3317">
        <v>3.0382999181747401</v>
      </c>
      <c r="AL3317">
        <v>3.0683001279830902</v>
      </c>
      <c r="AM3317">
        <v>3.0806001424789402</v>
      </c>
      <c r="AN3317">
        <v>3.0786999464034999</v>
      </c>
      <c r="AO3317">
        <v>3.0656998157501198</v>
      </c>
      <c r="AP3317">
        <v>3.0444999933242798</v>
      </c>
      <c r="AQ3317">
        <v>3.01780021190643</v>
      </c>
      <c r="AR3317">
        <v>2.9879000186920202</v>
      </c>
      <c r="AS3317">
        <v>2.9564000368118299</v>
      </c>
      <c r="AT3317">
        <v>2.92470026016235</v>
      </c>
      <c r="AU3317">
        <v>0.92309999465942405</v>
      </c>
      <c r="AV3317">
        <v>1.2059999704361</v>
      </c>
      <c r="AW3317">
        <v>1.4183000326156601</v>
      </c>
      <c r="AX3317">
        <v>1.5877000093460101</v>
      </c>
      <c r="AY3317">
        <v>1.7290999889373799</v>
      </c>
      <c r="AZ3317">
        <v>1.8508000373840301</v>
      </c>
      <c r="BA3317">
        <v>1.9572000503539999</v>
      </c>
      <c r="BB3317">
        <v>2.0508000850677499</v>
      </c>
      <c r="BC3317">
        <v>2.1328999996185298</v>
      </c>
      <c r="BD3317">
        <v>2.2047998905181898</v>
      </c>
      <c r="BE3317">
        <v>2.2672998905181898</v>
      </c>
      <c r="BF3317">
        <v>2.32130002975464</v>
      </c>
      <c r="BG3317">
        <v>2.3675999641418501</v>
      </c>
      <c r="BH3317">
        <v>2.4072000980377202</v>
      </c>
      <c r="BI3317">
        <v>2.4407999515533398</v>
      </c>
      <c r="BJ3317">
        <v>2.4691998958587602</v>
      </c>
      <c r="BK3317">
        <v>2.4930999279022199</v>
      </c>
      <c r="BL3317">
        <v>2.5132000446319598</v>
      </c>
      <c r="BM3317">
        <v>2.5299999713897701</v>
      </c>
      <c r="BN3317">
        <v>2.49401678569268</v>
      </c>
      <c r="BO3317">
        <v>5.26161731443562</v>
      </c>
      <c r="BP3317">
        <v>1.4299999922514E-2</v>
      </c>
      <c r="BQ3317">
        <v>1.60640001296997</v>
      </c>
      <c r="BR3317">
        <v>1.10720002651215</v>
      </c>
      <c r="BS3317">
        <v>-1.0016000270843499</v>
      </c>
      <c r="BT3317">
        <v>-0.69770002365112305</v>
      </c>
      <c r="BU3317">
        <v>-0.22980000078678101</v>
      </c>
      <c r="BV3317">
        <v>0.25369998812675498</v>
      </c>
      <c r="BW3317">
        <v>0.68489998579025302</v>
      </c>
      <c r="BX3317">
        <v>1.03960001468658</v>
      </c>
      <c r="BY3317">
        <v>1.3158999681472801</v>
      </c>
      <c r="BZ3317">
        <v>1.52199995517731</v>
      </c>
      <c r="CA3317">
        <v>1.66960000991821</v>
      </c>
      <c r="CB3317">
        <v>1.7710000276565601</v>
      </c>
      <c r="CC3317">
        <v>1.8370000123977701</v>
      </c>
      <c r="CD3317">
        <v>1.8769999742507899</v>
      </c>
      <c r="CE3317">
        <v>1.89810001850128</v>
      </c>
      <c r="CF3317">
        <v>1.90610003471375</v>
      </c>
      <c r="CG3317">
        <v>1.90530002117157</v>
      </c>
      <c r="CH3317">
        <v>1.8988000154495199</v>
      </c>
      <c r="CI3317">
        <v>1.8889000415802</v>
      </c>
      <c r="CJ3317">
        <v>1.8772000074386599</v>
      </c>
      <c r="CK3317">
        <v>1.8647999763488801</v>
      </c>
      <c r="CL3317">
        <v>-0.68559998273849498</v>
      </c>
      <c r="CM3317">
        <v>-0.74790000915527299</v>
      </c>
      <c r="CN3317">
        <v>-0.67739999294280995</v>
      </c>
      <c r="CO3317">
        <v>-0.53769999742507901</v>
      </c>
      <c r="CP3317">
        <v>-0.36790001392364502</v>
      </c>
      <c r="CQ3317">
        <v>-0.19140000641346</v>
      </c>
      <c r="CR3317">
        <v>-2.0999999716877899E-2</v>
      </c>
      <c r="CS3317">
        <v>0.13650000095367401</v>
      </c>
      <c r="CT3317">
        <v>0.27849999070167503</v>
      </c>
      <c r="CU3317">
        <v>0.40450000762939498</v>
      </c>
      <c r="CV3317">
        <v>0.51529997587204002</v>
      </c>
      <c r="CW3317">
        <v>0.61199998855590798</v>
      </c>
      <c r="CX3317">
        <v>0.696399986743927</v>
      </c>
      <c r="CY3317">
        <v>0.76990002393722501</v>
      </c>
      <c r="CZ3317">
        <v>0.83410000801086404</v>
      </c>
      <c r="DA3317">
        <v>0.89029997587204002</v>
      </c>
      <c r="DB3317">
        <v>0.93949997425079301</v>
      </c>
      <c r="DC3317">
        <v>0.98290002346038796</v>
      </c>
      <c r="DD3317">
        <v>1.0212999582290601</v>
      </c>
      <c r="DE3317">
        <v>-0.68550002574920699</v>
      </c>
      <c r="DF3317">
        <v>-0.74790000915527299</v>
      </c>
      <c r="DG3317">
        <v>-0.67830002307891801</v>
      </c>
      <c r="DH3317">
        <v>-0.53979998826980602</v>
      </c>
      <c r="DI3317">
        <v>-0.37070000171661399</v>
      </c>
      <c r="DJ3317">
        <v>-0.193599998950958</v>
      </c>
      <c r="DK3317">
        <v>-2.1400000900030101E-2</v>
      </c>
      <c r="DL3317">
        <v>0.13930000364780401</v>
      </c>
      <c r="DM3317" s="3">
        <v>0.28540000319480902</v>
      </c>
      <c r="DN3317">
        <v>0.41609999537468001</v>
      </c>
      <c r="DO3317">
        <v>0.53200000524520896</v>
      </c>
      <c r="DP3317">
        <v>0.63400000333786</v>
      </c>
      <c r="DQ3317">
        <v>0.72369998693466198</v>
      </c>
      <c r="DR3317">
        <v>0.80229997634887695</v>
      </c>
      <c r="DS3317">
        <v>0.87129998207092296</v>
      </c>
      <c r="DT3317">
        <v>0.93199998140335105</v>
      </c>
      <c r="DU3317">
        <v>0.98540002107620195</v>
      </c>
      <c r="DV3317">
        <v>1.0326999425888099</v>
      </c>
      <c r="DW3317">
        <v>1.0745999813079801</v>
      </c>
    </row>
    <row r="3318" spans="1:127" x14ac:dyDescent="0.25">
      <c r="A3318" s="1">
        <v>40780</v>
      </c>
      <c r="B3318">
        <v>1.1809741515024099</v>
      </c>
      <c r="C3318">
        <v>-0.97297817361607597</v>
      </c>
      <c r="D3318">
        <v>-6.0209464919399798</v>
      </c>
      <c r="E3318">
        <v>2.2907276762414202</v>
      </c>
      <c r="F3318">
        <v>0.96090000867843595</v>
      </c>
      <c r="G3318">
        <v>1.24179995059967</v>
      </c>
      <c r="H3318">
        <v>1.4565999507904099</v>
      </c>
      <c r="I3318">
        <v>1.6305999755859399</v>
      </c>
      <c r="J3318">
        <v>1.77760004997253</v>
      </c>
      <c r="K3318">
        <v>1.90520000457764</v>
      </c>
      <c r="L3318">
        <v>2.0171000957489</v>
      </c>
      <c r="M3318">
        <v>2.1157000064849898</v>
      </c>
      <c r="N3318" s="3">
        <v>2.2023000717163099</v>
      </c>
      <c r="O3318">
        <v>2.2778999805450399</v>
      </c>
      <c r="P3318">
        <v>2.3434000015258798</v>
      </c>
      <c r="Q3318">
        <v>2.3998000621795699</v>
      </c>
      <c r="R3318">
        <v>2.4479000568389901</v>
      </c>
      <c r="S3318">
        <v>2.4888000488281201</v>
      </c>
      <c r="T3318">
        <v>2.5232999324798602</v>
      </c>
      <c r="U3318">
        <v>2.5522000789642298</v>
      </c>
      <c r="V3318">
        <v>2.5764999389648402</v>
      </c>
      <c r="W3318">
        <v>2.5968000888824498</v>
      </c>
      <c r="X3318">
        <v>2.3399000167846702</v>
      </c>
      <c r="Y3318">
        <v>3.0035998821258501</v>
      </c>
      <c r="Z3318">
        <v>2.6136999130249001</v>
      </c>
      <c r="AA3318">
        <v>2.78649997711182</v>
      </c>
      <c r="AB3318">
        <v>1.6143000125885001</v>
      </c>
      <c r="AC3318">
        <v>1.9686999917030299</v>
      </c>
      <c r="AD3318">
        <v>2.2220000028610198</v>
      </c>
      <c r="AE3318">
        <v>2.4250000491738302</v>
      </c>
      <c r="AF3318">
        <v>2.5962000489234902</v>
      </c>
      <c r="AG3318">
        <v>2.7400999069213898</v>
      </c>
      <c r="AH3318">
        <v>2.8571001291275002</v>
      </c>
      <c r="AI3318">
        <v>2.94710004329681</v>
      </c>
      <c r="AJ3318">
        <v>3.0114001035690299</v>
      </c>
      <c r="AK3318">
        <v>3.0523002147674601</v>
      </c>
      <c r="AL3318">
        <v>3.0730001926422101</v>
      </c>
      <c r="AM3318">
        <v>3.0771999359130899</v>
      </c>
      <c r="AN3318">
        <v>3.0688997507095301</v>
      </c>
      <c r="AO3318">
        <v>3.0515999794006299</v>
      </c>
      <c r="AP3318">
        <v>3.0284997224807699</v>
      </c>
      <c r="AQ3318">
        <v>3.0023001432418801</v>
      </c>
      <c r="AR3318">
        <v>2.9751998186111499</v>
      </c>
      <c r="AS3318">
        <v>2.9488000869750999</v>
      </c>
      <c r="AT3318">
        <v>2.92449998855591</v>
      </c>
      <c r="AU3318">
        <v>0.96090000867843595</v>
      </c>
      <c r="AV3318">
        <v>1.2400000095367401</v>
      </c>
      <c r="AW3318">
        <v>1.4521000385284399</v>
      </c>
      <c r="AX3318">
        <v>1.6226999759674099</v>
      </c>
      <c r="AY3318">
        <v>1.7657999992370601</v>
      </c>
      <c r="AZ3318">
        <v>1.88870000839233</v>
      </c>
      <c r="BA3318">
        <v>1.99559998512268</v>
      </c>
      <c r="BB3318">
        <v>2.08890008926392</v>
      </c>
      <c r="BC3318">
        <v>2.1700999736785902</v>
      </c>
      <c r="BD3318">
        <v>2.24040007591248</v>
      </c>
      <c r="BE3318">
        <v>2.3008999824523899</v>
      </c>
      <c r="BF3318">
        <v>2.35260009765625</v>
      </c>
      <c r="BG3318">
        <v>2.3966000080108598</v>
      </c>
      <c r="BH3318">
        <v>2.4339001178741499</v>
      </c>
      <c r="BI3318">
        <v>2.4653999805450399</v>
      </c>
      <c r="BJ3318">
        <v>2.4918999671936</v>
      </c>
      <c r="BK3318">
        <v>2.51419997215271</v>
      </c>
      <c r="BL3318">
        <v>2.5329999923706099</v>
      </c>
      <c r="BM3318">
        <v>2.54889988899231</v>
      </c>
      <c r="BN3318">
        <v>2.4355386195322999</v>
      </c>
      <c r="BO3318">
        <v>11.371676487427001</v>
      </c>
      <c r="BP3318">
        <v>-0.11620000004768399</v>
      </c>
      <c r="BQ3318">
        <v>1.5196000337600699</v>
      </c>
      <c r="BR3318">
        <v>0.99019998311996504</v>
      </c>
      <c r="BS3318">
        <v>-1.0842000246048</v>
      </c>
      <c r="BT3318">
        <v>-0.80269998311996504</v>
      </c>
      <c r="BU3318">
        <v>-0.35420000553131098</v>
      </c>
      <c r="BV3318">
        <v>0.118400000035763</v>
      </c>
      <c r="BW3318">
        <v>0.54850000143051103</v>
      </c>
      <c r="BX3318">
        <v>0.910799980163574</v>
      </c>
      <c r="BY3318">
        <v>1.20130002498627</v>
      </c>
      <c r="BZ3318">
        <v>1.4257999658584599</v>
      </c>
      <c r="CA3318">
        <v>1.59370005130768</v>
      </c>
      <c r="CB3318">
        <v>1.7153999805450399</v>
      </c>
      <c r="CC3318">
        <v>1.8004000186920199</v>
      </c>
      <c r="CD3318">
        <v>1.85669994354248</v>
      </c>
      <c r="CE3318">
        <v>1.8909000158309901</v>
      </c>
      <c r="CF3318">
        <v>1.9084000587463399</v>
      </c>
      <c r="CG3318">
        <v>1.9134000539779701</v>
      </c>
      <c r="CH3318">
        <v>1.9090000391006501</v>
      </c>
      <c r="CI3318">
        <v>1.89760005474091</v>
      </c>
      <c r="CJ3318">
        <v>1.8812999725341799</v>
      </c>
      <c r="CK3318">
        <v>1.86129999160767</v>
      </c>
      <c r="CL3318">
        <v>-0.76120001077652</v>
      </c>
      <c r="CM3318">
        <v>-0.82940000295639005</v>
      </c>
      <c r="CN3318">
        <v>-0.76719999313354503</v>
      </c>
      <c r="CO3318">
        <v>-0.63550001382827803</v>
      </c>
      <c r="CP3318">
        <v>-0.47179999947547901</v>
      </c>
      <c r="CQ3318">
        <v>-0.29890000820159901</v>
      </c>
      <c r="CR3318">
        <v>-0.12970000505447399</v>
      </c>
      <c r="CS3318">
        <v>2.87999995052814E-2</v>
      </c>
      <c r="CT3318">
        <v>0.173600003123283</v>
      </c>
      <c r="CU3318">
        <v>0.30370000004768399</v>
      </c>
      <c r="CV3318">
        <v>0.41929998993873602</v>
      </c>
      <c r="CW3318">
        <v>0.52149999141693104</v>
      </c>
      <c r="CX3318">
        <v>0.61129999160766602</v>
      </c>
      <c r="CY3318">
        <v>0.69029998779296897</v>
      </c>
      <c r="CZ3318">
        <v>0.75950002670288097</v>
      </c>
      <c r="DA3318">
        <v>0.82029998302459695</v>
      </c>
      <c r="DB3318">
        <v>0.87370002269744895</v>
      </c>
      <c r="DC3318">
        <v>0.92049998044967696</v>
      </c>
      <c r="DD3318">
        <v>0.96179997920990001</v>
      </c>
      <c r="DE3318">
        <v>-0.76120001077652</v>
      </c>
      <c r="DF3318">
        <v>-0.82959997653961204</v>
      </c>
      <c r="DG3318">
        <v>-0.76840001344680797</v>
      </c>
      <c r="DH3318">
        <v>-0.63800001144409202</v>
      </c>
      <c r="DI3318">
        <v>-0.47519999742507901</v>
      </c>
      <c r="DJ3318">
        <v>-0.30230000615119901</v>
      </c>
      <c r="DK3318">
        <v>-0.131699994206429</v>
      </c>
      <c r="DL3318">
        <v>2.94000003486872E-2</v>
      </c>
      <c r="DM3318" s="3">
        <v>0.17790000140667001</v>
      </c>
      <c r="DN3318">
        <v>0.312400013208389</v>
      </c>
      <c r="DO3318">
        <v>0.433099985122681</v>
      </c>
      <c r="DP3318">
        <v>0.54060000181198098</v>
      </c>
      <c r="DQ3318">
        <v>0.63599997758865401</v>
      </c>
      <c r="DR3318">
        <v>0.72030001878738403</v>
      </c>
      <c r="DS3318">
        <v>0.79479998350143399</v>
      </c>
      <c r="DT3318">
        <v>0.86049997806549094</v>
      </c>
      <c r="DU3318">
        <v>0.91839998960494995</v>
      </c>
      <c r="DV3318">
        <v>0.96960002183914196</v>
      </c>
      <c r="DW3318">
        <v>1.0147000551223799</v>
      </c>
    </row>
    <row r="3319" spans="1:127" x14ac:dyDescent="0.25">
      <c r="A3319" s="1">
        <v>40781</v>
      </c>
      <c r="B3319">
        <v>1.6988721782462399</v>
      </c>
      <c r="C3319">
        <v>-1.4174363898717099</v>
      </c>
      <c r="D3319">
        <v>-10.656164140990899</v>
      </c>
      <c r="E3319">
        <v>5.0113728566158997</v>
      </c>
      <c r="F3319">
        <v>0.97070002555847201</v>
      </c>
      <c r="G3319">
        <v>1.2391999959945701</v>
      </c>
      <c r="H3319">
        <v>1.4385999441146899</v>
      </c>
      <c r="I3319">
        <v>1.59829998016357</v>
      </c>
      <c r="J3319">
        <v>1.7342000007629399</v>
      </c>
      <c r="K3319">
        <v>1.8545999526977499</v>
      </c>
      <c r="L3319">
        <v>1.9630999565124501</v>
      </c>
      <c r="M3319">
        <v>2.0615000724792498</v>
      </c>
      <c r="N3319" s="3">
        <v>2.1503999233245801</v>
      </c>
      <c r="O3319">
        <v>2.2300999164581299</v>
      </c>
      <c r="P3319">
        <v>2.3008999824523899</v>
      </c>
      <c r="Q3319">
        <v>2.3631000518798801</v>
      </c>
      <c r="R3319">
        <v>2.4170000553131099</v>
      </c>
      <c r="S3319">
        <v>2.46329998970032</v>
      </c>
      <c r="T3319">
        <v>2.5025999546050999</v>
      </c>
      <c r="U3319">
        <v>2.5355999469757098</v>
      </c>
      <c r="V3319">
        <v>2.5629000663757302</v>
      </c>
      <c r="W3319">
        <v>2.5852999687194802</v>
      </c>
      <c r="X3319">
        <v>2.2493999004364</v>
      </c>
      <c r="Y3319">
        <v>2.9723999500274698</v>
      </c>
      <c r="Z3319">
        <v>2.6033999919891402</v>
      </c>
      <c r="AA3319">
        <v>2.71329998970032</v>
      </c>
      <c r="AB3319">
        <v>1.60679996013641</v>
      </c>
      <c r="AC3319">
        <v>1.92169994115829</v>
      </c>
      <c r="AD3319">
        <v>2.1425000131130201</v>
      </c>
      <c r="AE3319">
        <v>2.32820004224777</v>
      </c>
      <c r="AF3319">
        <v>2.4975998997688298</v>
      </c>
      <c r="AG3319">
        <v>2.6526000499725302</v>
      </c>
      <c r="AH3319">
        <v>2.78949987888336</v>
      </c>
      <c r="AI3319">
        <v>2.9038997888565099</v>
      </c>
      <c r="AJ3319">
        <v>2.9932999610900901</v>
      </c>
      <c r="AK3319">
        <v>3.0575000047683698</v>
      </c>
      <c r="AL3319">
        <v>3.0975999832153298</v>
      </c>
      <c r="AM3319">
        <v>3.1164999008178702</v>
      </c>
      <c r="AN3319">
        <v>3.1172001361846902</v>
      </c>
      <c r="AO3319">
        <v>3.1036000251770002</v>
      </c>
      <c r="AP3319">
        <v>3.0787999629974401</v>
      </c>
      <c r="AQ3319">
        <v>3.0461999177932699</v>
      </c>
      <c r="AR3319">
        <v>3.0085000991821298</v>
      </c>
      <c r="AS3319">
        <v>2.9679001569747898</v>
      </c>
      <c r="AT3319">
        <v>2.9264000654220599</v>
      </c>
      <c r="AU3319">
        <v>0.97070002555847201</v>
      </c>
      <c r="AV3319">
        <v>1.2375999689102199</v>
      </c>
      <c r="AW3319">
        <v>1.4345999956130999</v>
      </c>
      <c r="AX3319">
        <v>1.5914000272750899</v>
      </c>
      <c r="AY3319">
        <v>1.72379994392395</v>
      </c>
      <c r="AZ3319">
        <v>1.83990001678467</v>
      </c>
      <c r="BA3319">
        <v>1.9436000585555999</v>
      </c>
      <c r="BB3319">
        <v>2.03670001029968</v>
      </c>
      <c r="BC3319">
        <v>2.1199998855590798</v>
      </c>
      <c r="BD3319">
        <v>2.1940000057220499</v>
      </c>
      <c r="BE3319">
        <v>2.2590999603271502</v>
      </c>
      <c r="BF3319">
        <v>2.3157999515533398</v>
      </c>
      <c r="BG3319">
        <v>2.3647000789642298</v>
      </c>
      <c r="BH3319">
        <v>2.4065999984741202</v>
      </c>
      <c r="BI3319">
        <v>2.4419999122619598</v>
      </c>
      <c r="BJ3319">
        <v>2.4718000888824498</v>
      </c>
      <c r="BK3319">
        <v>2.4967000484466602</v>
      </c>
      <c r="BL3319">
        <v>2.51719999313354</v>
      </c>
      <c r="BM3319">
        <v>2.5341000556945801</v>
      </c>
      <c r="BN3319">
        <v>2.6379121104771701</v>
      </c>
      <c r="BO3319">
        <v>3.5185628747912499</v>
      </c>
      <c r="BP3319">
        <v>-7.7399998903274494E-2</v>
      </c>
      <c r="BQ3319">
        <v>1.52579998970032</v>
      </c>
      <c r="BR3319">
        <v>1.0339000225067101</v>
      </c>
      <c r="BS3319">
        <v>-1.1369999647140501</v>
      </c>
      <c r="BT3319">
        <v>-0.82069998979568504</v>
      </c>
      <c r="BU3319">
        <v>-0.331400007009506</v>
      </c>
      <c r="BV3319">
        <v>0.17059999704361001</v>
      </c>
      <c r="BW3319">
        <v>0.61330002546310403</v>
      </c>
      <c r="BX3319">
        <v>0.97210001945495605</v>
      </c>
      <c r="BY3319">
        <v>1.24619996547699</v>
      </c>
      <c r="BZ3319">
        <v>1.44599997997284</v>
      </c>
      <c r="CA3319">
        <v>1.58529996871948</v>
      </c>
      <c r="CB3319">
        <v>1.67780005931854</v>
      </c>
      <c r="CC3319">
        <v>1.7355999946594201</v>
      </c>
      <c r="CD3319">
        <v>1.76859998703003</v>
      </c>
      <c r="CE3319">
        <v>1.7846000194549601</v>
      </c>
      <c r="CF3319">
        <v>1.78929996490479</v>
      </c>
      <c r="CG3319">
        <v>1.7869999408721899</v>
      </c>
      <c r="CH3319">
        <v>1.78059995174408</v>
      </c>
      <c r="CI3319">
        <v>1.77209997177124</v>
      </c>
      <c r="CJ3319">
        <v>1.76289999485016</v>
      </c>
      <c r="CK3319">
        <v>1.75380003452301</v>
      </c>
      <c r="CL3319">
        <v>-0.78810000419616699</v>
      </c>
      <c r="CM3319">
        <v>-0.85970002412795998</v>
      </c>
      <c r="CN3319">
        <v>-0.78909999132156405</v>
      </c>
      <c r="CO3319">
        <v>-0.644999980926514</v>
      </c>
      <c r="CP3319">
        <v>-0.46970000863075301</v>
      </c>
      <c r="CQ3319">
        <v>-0.28810000419616699</v>
      </c>
      <c r="CR3319">
        <v>-0.11370000243187001</v>
      </c>
      <c r="CS3319">
        <v>4.6500001102685901E-2</v>
      </c>
      <c r="CT3319">
        <v>0.18989999592304199</v>
      </c>
      <c r="CU3319">
        <v>0.31639999151229897</v>
      </c>
      <c r="CV3319">
        <v>0.42680001258850098</v>
      </c>
      <c r="CW3319">
        <v>0.52289998531341597</v>
      </c>
      <c r="CX3319">
        <v>0.60619997978210405</v>
      </c>
      <c r="CY3319">
        <v>0.678699970245361</v>
      </c>
      <c r="CZ3319">
        <v>0.74180001020431496</v>
      </c>
      <c r="DA3319">
        <v>0.79699999094009399</v>
      </c>
      <c r="DB3319">
        <v>0.84539997577667203</v>
      </c>
      <c r="DC3319">
        <v>0.88819998502731301</v>
      </c>
      <c r="DD3319">
        <v>0.92619997262954701</v>
      </c>
      <c r="DE3319">
        <v>-0.787999987602234</v>
      </c>
      <c r="DF3319">
        <v>-0.85979998111724898</v>
      </c>
      <c r="DG3319">
        <v>-0.79040002822875999</v>
      </c>
      <c r="DH3319">
        <v>-0.64780002832412698</v>
      </c>
      <c r="DI3319">
        <v>-0.47339999675750699</v>
      </c>
      <c r="DJ3319">
        <v>-0.29150000214576699</v>
      </c>
      <c r="DK3319">
        <v>-0.115599997341633</v>
      </c>
      <c r="DL3319">
        <v>4.7499999403953601E-2</v>
      </c>
      <c r="DM3319" s="3">
        <v>0.194700002670288</v>
      </c>
      <c r="DN3319">
        <v>0.32559999823570301</v>
      </c>
      <c r="DO3319">
        <v>0.4408999979496</v>
      </c>
      <c r="DP3319">
        <v>0.54189997911453203</v>
      </c>
      <c r="DQ3319">
        <v>0.63020002841949496</v>
      </c>
      <c r="DR3319">
        <v>0.70740002393722501</v>
      </c>
      <c r="DS3319">
        <v>0.77490001916885398</v>
      </c>
      <c r="DT3319">
        <v>0.83429998159408603</v>
      </c>
      <c r="DU3319">
        <v>0.88660001754760698</v>
      </c>
      <c r="DV3319">
        <v>0.933000028133392</v>
      </c>
      <c r="DW3319">
        <v>0.97430002689361594</v>
      </c>
    </row>
    <row r="3320" spans="1:127" x14ac:dyDescent="0.25">
      <c r="A3320" s="1">
        <v>40784</v>
      </c>
      <c r="B3320">
        <v>1.7317307440433301</v>
      </c>
      <c r="C3320">
        <v>-1.2384913250190599</v>
      </c>
      <c r="D3320">
        <v>-7.1683386910804598</v>
      </c>
      <c r="E3320">
        <v>0.99140446972101004</v>
      </c>
      <c r="F3320">
        <v>0.95789998769760099</v>
      </c>
      <c r="G3320">
        <v>1.2467000484466599</v>
      </c>
      <c r="H3320">
        <v>1.45089995861053</v>
      </c>
      <c r="I3320">
        <v>1.61090004444122</v>
      </c>
      <c r="J3320">
        <v>1.7467999458312999</v>
      </c>
      <c r="K3320">
        <v>1.8681000471115099</v>
      </c>
      <c r="L3320">
        <v>1.97839999198914</v>
      </c>
      <c r="M3320">
        <v>2.0789999961853001</v>
      </c>
      <c r="N3320" s="3">
        <v>2.1700999736785902</v>
      </c>
      <c r="O3320">
        <v>2.2516000270843501</v>
      </c>
      <c r="P3320">
        <v>2.3238000869750999</v>
      </c>
      <c r="Q3320">
        <v>2.3866999149322501</v>
      </c>
      <c r="R3320">
        <v>2.44099998474121</v>
      </c>
      <c r="S3320">
        <v>2.48720002174377</v>
      </c>
      <c r="T3320">
        <v>2.5262000560760498</v>
      </c>
      <c r="U3320">
        <v>2.5585999488830602</v>
      </c>
      <c r="V3320">
        <v>2.58540010452271</v>
      </c>
      <c r="W3320">
        <v>2.6071000099182098</v>
      </c>
      <c r="X3320">
        <v>2.2632000446319598</v>
      </c>
      <c r="Y3320">
        <v>3.0122001171112101</v>
      </c>
      <c r="Z3320">
        <v>2.6245999336242698</v>
      </c>
      <c r="AA3320">
        <v>2.7399001121521001</v>
      </c>
      <c r="AB3320">
        <v>1.6633000373840301</v>
      </c>
      <c r="AC3320">
        <v>1.9589000344276399</v>
      </c>
      <c r="AD3320">
        <v>2.1606000363826801</v>
      </c>
      <c r="AE3320">
        <v>2.3396000564098398</v>
      </c>
      <c r="AF3320">
        <v>2.5125998854637102</v>
      </c>
      <c r="AG3320">
        <v>2.6760001182556201</v>
      </c>
      <c r="AH3320">
        <v>2.82129979133606</v>
      </c>
      <c r="AI3320">
        <v>2.94159996509552</v>
      </c>
      <c r="AJ3320">
        <v>3.0333998203277601</v>
      </c>
      <c r="AK3320">
        <v>3.0965999364852901</v>
      </c>
      <c r="AL3320">
        <v>3.1334999799728398</v>
      </c>
      <c r="AM3320">
        <v>3.14749979972839</v>
      </c>
      <c r="AN3320">
        <v>3.1431001424789402</v>
      </c>
      <c r="AO3320">
        <v>3.12429976463318</v>
      </c>
      <c r="AP3320">
        <v>3.0952000617981001</v>
      </c>
      <c r="AQ3320">
        <v>3.0592998266220102</v>
      </c>
      <c r="AR3320">
        <v>3.0195002555847199</v>
      </c>
      <c r="AS3320">
        <v>2.9779999256134002</v>
      </c>
      <c r="AT3320">
        <v>2.93669974803925</v>
      </c>
      <c r="AU3320">
        <v>0.95740002393722501</v>
      </c>
      <c r="AV3320">
        <v>1.244500041008</v>
      </c>
      <c r="AW3320">
        <v>1.44630002975464</v>
      </c>
      <c r="AX3320">
        <v>1.60339999198914</v>
      </c>
      <c r="AY3320">
        <v>1.73580002784729</v>
      </c>
      <c r="AZ3320">
        <v>1.85280001163483</v>
      </c>
      <c r="BA3320">
        <v>1.9581999778747601</v>
      </c>
      <c r="BB3320">
        <v>2.0532999038696298</v>
      </c>
      <c r="BC3320">
        <v>2.13860011100769</v>
      </c>
      <c r="BD3320">
        <v>2.2142000198364298</v>
      </c>
      <c r="BE3320">
        <v>2.2804000377654998</v>
      </c>
      <c r="BF3320">
        <v>2.3378999233245801</v>
      </c>
      <c r="BG3320">
        <v>2.3870999813079798</v>
      </c>
      <c r="BH3320">
        <v>2.4289000034332302</v>
      </c>
      <c r="BI3320">
        <v>2.4640998840332</v>
      </c>
      <c r="BJ3320">
        <v>2.4934999942779501</v>
      </c>
      <c r="BK3320">
        <v>2.5178999900817902</v>
      </c>
      <c r="BL3320">
        <v>2.5380001068115199</v>
      </c>
      <c r="BM3320">
        <v>2.5543999671936</v>
      </c>
      <c r="BN3320">
        <v>2.20760866712346</v>
      </c>
      <c r="BO3320">
        <v>5.7407761360321103</v>
      </c>
      <c r="BP3320">
        <v>1.9899999722838398E-2</v>
      </c>
      <c r="BQ3320">
        <v>1.61559998989105</v>
      </c>
      <c r="BR3320">
        <v>1.13800001144409</v>
      </c>
      <c r="BS3320">
        <v>-1.1497000455856301</v>
      </c>
      <c r="BT3320">
        <v>-0.78210002183914196</v>
      </c>
      <c r="BU3320">
        <v>-0.24799999594688399</v>
      </c>
      <c r="BV3320">
        <v>0.27860000729560902</v>
      </c>
      <c r="BW3320">
        <v>0.72820001840591397</v>
      </c>
      <c r="BX3320">
        <v>1.0829999446868901</v>
      </c>
      <c r="BY3320">
        <v>1.34850001335144</v>
      </c>
      <c r="BZ3320">
        <v>1.5391000509262101</v>
      </c>
      <c r="CA3320">
        <v>1.6707999706268299</v>
      </c>
      <c r="CB3320">
        <v>1.75800001621246</v>
      </c>
      <c r="CC3320">
        <v>1.8128000497818</v>
      </c>
      <c r="CD3320">
        <v>1.8445999622345</v>
      </c>
      <c r="CE3320">
        <v>1.8604999780654901</v>
      </c>
      <c r="CF3320">
        <v>1.86570000648499</v>
      </c>
      <c r="CG3320">
        <v>1.8640999794006301</v>
      </c>
      <c r="CH3320">
        <v>1.85810005664825</v>
      </c>
      <c r="CI3320">
        <v>1.8496999740600599</v>
      </c>
      <c r="CJ3320">
        <v>1.84010004997253</v>
      </c>
      <c r="CK3320">
        <v>1.83000004291534</v>
      </c>
      <c r="CL3320">
        <v>-0.76319998502731301</v>
      </c>
      <c r="CM3320">
        <v>-0.839200019836426</v>
      </c>
      <c r="CN3320">
        <v>-0.75800001621246305</v>
      </c>
      <c r="CO3320">
        <v>-0.60070002079009999</v>
      </c>
      <c r="CP3320">
        <v>-0.41420000791549699</v>
      </c>
      <c r="CQ3320">
        <v>-0.22470000386238101</v>
      </c>
      <c r="CR3320">
        <v>-4.54000011086464E-2</v>
      </c>
      <c r="CS3320">
        <v>0.117499999701977</v>
      </c>
      <c r="CT3320">
        <v>0.26210001111030601</v>
      </c>
      <c r="CU3320">
        <v>0.38899999856948902</v>
      </c>
      <c r="CV3320">
        <v>0.49939998984336897</v>
      </c>
      <c r="CW3320">
        <v>0.59530001878738403</v>
      </c>
      <c r="CX3320">
        <v>0.67839998006820701</v>
      </c>
      <c r="CY3320">
        <v>0.75069999694824197</v>
      </c>
      <c r="CZ3320">
        <v>0.81370002031326305</v>
      </c>
      <c r="DA3320">
        <v>0.86879998445510898</v>
      </c>
      <c r="DB3320">
        <v>0.91729998588562001</v>
      </c>
      <c r="DC3320">
        <v>0.95999997854232799</v>
      </c>
      <c r="DD3320">
        <v>0.99790000915527299</v>
      </c>
      <c r="DE3320">
        <v>-0.76289999485015902</v>
      </c>
      <c r="DF3320">
        <v>-0.83910000324249301</v>
      </c>
      <c r="DG3320">
        <v>-0.75919997692108199</v>
      </c>
      <c r="DH3320">
        <v>-0.60339999198913596</v>
      </c>
      <c r="DI3320">
        <v>-0.41760000586509699</v>
      </c>
      <c r="DJ3320">
        <v>-0.22750000655651101</v>
      </c>
      <c r="DK3320">
        <v>-4.6199999749660499E-2</v>
      </c>
      <c r="DL3320">
        <v>0.119999997317791</v>
      </c>
      <c r="DM3320" s="3">
        <v>0.268900007009506</v>
      </c>
      <c r="DN3320">
        <v>0.400599986314774</v>
      </c>
      <c r="DO3320">
        <v>0.51620000600814797</v>
      </c>
      <c r="DP3320">
        <v>0.61729997396469105</v>
      </c>
      <c r="DQ3320">
        <v>0.70560002326965299</v>
      </c>
      <c r="DR3320">
        <v>0.78280001878738403</v>
      </c>
      <c r="DS3320">
        <v>0.850499987602234</v>
      </c>
      <c r="DT3320">
        <v>0.90990000963211104</v>
      </c>
      <c r="DU3320">
        <v>0.96240001916885398</v>
      </c>
      <c r="DV3320">
        <v>1.00880002975464</v>
      </c>
      <c r="DW3320">
        <v>1.0500999689102199</v>
      </c>
    </row>
    <row r="3321" spans="1:127" x14ac:dyDescent="0.25">
      <c r="A3321" s="1">
        <v>40785</v>
      </c>
      <c r="B3321">
        <v>1.6314998544632799</v>
      </c>
      <c r="C3321">
        <v>-1.2975744007516801</v>
      </c>
      <c r="D3321">
        <v>-6.8291782436230504</v>
      </c>
      <c r="E3321">
        <v>1.00192633314492</v>
      </c>
      <c r="F3321">
        <v>1.005499958992</v>
      </c>
      <c r="G3321">
        <v>1.27320003509521</v>
      </c>
      <c r="H3321">
        <v>1.46529996395111</v>
      </c>
      <c r="I3321">
        <v>1.6171000003814699</v>
      </c>
      <c r="J3321">
        <v>1.74629998207092</v>
      </c>
      <c r="K3321">
        <v>1.86150002479553</v>
      </c>
      <c r="L3321">
        <v>1.9659999608993499</v>
      </c>
      <c r="M3321">
        <v>2.0611999034881601</v>
      </c>
      <c r="N3321" s="3">
        <v>2.14730000495911</v>
      </c>
      <c r="O3321">
        <v>2.2244000434875502</v>
      </c>
      <c r="P3321">
        <v>2.2925999164581299</v>
      </c>
      <c r="Q3321">
        <v>2.3522999286651598</v>
      </c>
      <c r="R3321">
        <v>2.4038000106811501</v>
      </c>
      <c r="S3321">
        <v>2.4479000568389901</v>
      </c>
      <c r="T3321">
        <v>2.4851000308990501</v>
      </c>
      <c r="U3321">
        <v>2.5162999629974401</v>
      </c>
      <c r="V3321">
        <v>2.5420999526977499</v>
      </c>
      <c r="W3321">
        <v>2.5632998943328902</v>
      </c>
      <c r="X3321">
        <v>2.2362000942230198</v>
      </c>
      <c r="Y3321">
        <v>2.9435999393463099</v>
      </c>
      <c r="Z3321">
        <v>2.5804998874664302</v>
      </c>
      <c r="AA3321">
        <v>2.6881000995636</v>
      </c>
      <c r="AB3321">
        <v>1.65379995107651</v>
      </c>
      <c r="AC3321">
        <v>1.93919998407364</v>
      </c>
      <c r="AD3321">
        <v>2.1366000473499298</v>
      </c>
      <c r="AE3321">
        <v>2.3097000569105099</v>
      </c>
      <c r="AF3321">
        <v>2.4741999506950401</v>
      </c>
      <c r="AG3321">
        <v>2.6279999017715499</v>
      </c>
      <c r="AH3321">
        <v>2.76410007476807</v>
      </c>
      <c r="AI3321">
        <v>2.8767998218536399</v>
      </c>
      <c r="AJ3321">
        <v>2.96329998970032</v>
      </c>
      <c r="AK3321">
        <v>3.0234000682830802</v>
      </c>
      <c r="AL3321">
        <v>3.0591998100280802</v>
      </c>
      <c r="AM3321">
        <v>3.0738997459411599</v>
      </c>
      <c r="AN3321">
        <v>3.0715000629425</v>
      </c>
      <c r="AO3321">
        <v>3.0558001995086701</v>
      </c>
      <c r="AP3321">
        <v>3.0303997993469198</v>
      </c>
      <c r="AQ3321">
        <v>2.9986001253128101</v>
      </c>
      <c r="AR3321">
        <v>2.9632998704910301</v>
      </c>
      <c r="AS3321">
        <v>2.9263000488281201</v>
      </c>
      <c r="AT3321">
        <v>2.8893002271652199</v>
      </c>
      <c r="AU3321">
        <v>1.00539994239807</v>
      </c>
      <c r="AV3321">
        <v>1.27160000801086</v>
      </c>
      <c r="AW3321">
        <v>1.4615000486373899</v>
      </c>
      <c r="AX3321">
        <v>1.6104999780654901</v>
      </c>
      <c r="AY3321">
        <v>1.7364000082016</v>
      </c>
      <c r="AZ3321">
        <v>1.84759998321533</v>
      </c>
      <c r="BA3321">
        <v>1.9474999904632599</v>
      </c>
      <c r="BB3321">
        <v>2.0376000404357901</v>
      </c>
      <c r="BC3321">
        <v>2.1182999610900901</v>
      </c>
      <c r="BD3321">
        <v>2.1898999214172399</v>
      </c>
      <c r="BE3321">
        <v>2.2527999877929701</v>
      </c>
      <c r="BF3321">
        <v>2.30730009078979</v>
      </c>
      <c r="BG3321">
        <v>2.3541998863220202</v>
      </c>
      <c r="BH3321">
        <v>2.3940999507904102</v>
      </c>
      <c r="BI3321">
        <v>2.4277999401092498</v>
      </c>
      <c r="BJ3321">
        <v>2.4560999870300302</v>
      </c>
      <c r="BK3321">
        <v>2.4797000885009801</v>
      </c>
      <c r="BL3321">
        <v>2.4992001056671098</v>
      </c>
      <c r="BM3321">
        <v>2.5153000354766801</v>
      </c>
      <c r="BN3321">
        <v>2.26939361402688</v>
      </c>
      <c r="BO3321">
        <v>6.8804372153943101</v>
      </c>
      <c r="BP3321">
        <v>-7.2499997913837405E-2</v>
      </c>
      <c r="BQ3321">
        <v>1.5283999443054199</v>
      </c>
      <c r="BR3321">
        <v>1.0384999513626101</v>
      </c>
      <c r="BS3321">
        <v>-1.1813999414444001</v>
      </c>
      <c r="BT3321">
        <v>-0.83890002965927102</v>
      </c>
      <c r="BU3321">
        <v>-0.33100000023841902</v>
      </c>
      <c r="BV3321">
        <v>0.17839999496936801</v>
      </c>
      <c r="BW3321">
        <v>0.62110000848770097</v>
      </c>
      <c r="BX3321">
        <v>0.97689998149871804</v>
      </c>
      <c r="BY3321">
        <v>1.2486000061035201</v>
      </c>
      <c r="BZ3321">
        <v>1.4479000568389899</v>
      </c>
      <c r="CA3321">
        <v>1.58899998664856</v>
      </c>
      <c r="CB3321">
        <v>1.6851999759674099</v>
      </c>
      <c r="CC3321">
        <v>1.7479000091552701</v>
      </c>
      <c r="CD3321">
        <v>1.78620004653931</v>
      </c>
      <c r="CE3321">
        <v>1.80710005760193</v>
      </c>
      <c r="CF3321">
        <v>1.8157999515533401</v>
      </c>
      <c r="CG3321">
        <v>1.81640005111694</v>
      </c>
      <c r="CH3321">
        <v>1.8114999532699601</v>
      </c>
      <c r="CI3321">
        <v>1.80309998989105</v>
      </c>
      <c r="CJ3321">
        <v>1.7927999496460001</v>
      </c>
      <c r="CK3321">
        <v>1.78149998188019</v>
      </c>
      <c r="CL3321">
        <v>-0.82080000638961803</v>
      </c>
      <c r="CM3321">
        <v>-0.89190000295639005</v>
      </c>
      <c r="CN3321">
        <v>-0.81510001420974698</v>
      </c>
      <c r="CO3321">
        <v>-0.66479998826980602</v>
      </c>
      <c r="CP3321">
        <v>-0.48469999432563798</v>
      </c>
      <c r="CQ3321">
        <v>-0.30000001192092901</v>
      </c>
      <c r="CR3321">
        <v>-0.123700000345707</v>
      </c>
      <c r="CS3321">
        <v>3.7799999117851299E-2</v>
      </c>
      <c r="CT3321">
        <v>0.18230000138282801</v>
      </c>
      <c r="CU3321">
        <v>0.30989998579025302</v>
      </c>
      <c r="CV3321">
        <v>0.42170000076293901</v>
      </c>
      <c r="CW3321">
        <v>0.51910001039505005</v>
      </c>
      <c r="CX3321">
        <v>0.60409998893737804</v>
      </c>
      <c r="CY3321">
        <v>0.67809998989105202</v>
      </c>
      <c r="CZ3321">
        <v>0.74279999732971203</v>
      </c>
      <c r="DA3321">
        <v>0.79939997196197499</v>
      </c>
      <c r="DB3321">
        <v>0.84920001029968295</v>
      </c>
      <c r="DC3321">
        <v>0.89319998025894198</v>
      </c>
      <c r="DD3321">
        <v>0.93209999799728405</v>
      </c>
      <c r="DE3321">
        <v>-0.82069998979568504</v>
      </c>
      <c r="DF3321">
        <v>-0.89200001955032304</v>
      </c>
      <c r="DG3321">
        <v>-0.81650000810623202</v>
      </c>
      <c r="DH3321">
        <v>-0.66769999265670799</v>
      </c>
      <c r="DI3321">
        <v>-0.48870000243187001</v>
      </c>
      <c r="DJ3321">
        <v>-0.30370000004768399</v>
      </c>
      <c r="DK3321">
        <v>-0.12579999864101399</v>
      </c>
      <c r="DL3321">
        <v>3.8600001484155697E-2</v>
      </c>
      <c r="DM3321" s="3">
        <v>0.187000006437302</v>
      </c>
      <c r="DN3321">
        <v>0.319099992513657</v>
      </c>
      <c r="DO3321">
        <v>0.43579998612403897</v>
      </c>
      <c r="DP3321">
        <v>0.53829997777938798</v>
      </c>
      <c r="DQ3321">
        <v>0.62830001115798995</v>
      </c>
      <c r="DR3321">
        <v>0.70719999074935902</v>
      </c>
      <c r="DS3321">
        <v>0.77660000324249301</v>
      </c>
      <c r="DT3321">
        <v>0.83759999275207497</v>
      </c>
      <c r="DU3321">
        <v>0.89149999618530296</v>
      </c>
      <c r="DV3321">
        <v>0.93919998407363903</v>
      </c>
      <c r="DW3321">
        <v>0.98159998655319203</v>
      </c>
    </row>
    <row r="3322" spans="1:127" x14ac:dyDescent="0.25">
      <c r="A3322" s="1">
        <v>40786</v>
      </c>
      <c r="B3322">
        <v>1.7605157575710899</v>
      </c>
      <c r="C3322">
        <v>-1.61500214177811</v>
      </c>
      <c r="D3322">
        <v>-69.591731870304898</v>
      </c>
      <c r="E3322">
        <v>64.309816651406294</v>
      </c>
      <c r="F3322">
        <v>1.0608999729156501</v>
      </c>
      <c r="G3322">
        <v>1.3141000270843499</v>
      </c>
      <c r="H3322">
        <v>1.5031000375747701</v>
      </c>
      <c r="I3322">
        <v>1.6534999608993499</v>
      </c>
      <c r="J3322">
        <v>1.7798000574111901</v>
      </c>
      <c r="K3322">
        <v>1.8901000022888199</v>
      </c>
      <c r="L3322">
        <v>1.9882999658584599</v>
      </c>
      <c r="M3322">
        <v>2.07680010795593</v>
      </c>
      <c r="N3322" s="3">
        <v>2.15639996528625</v>
      </c>
      <c r="O3322">
        <v>2.2279000282287602</v>
      </c>
      <c r="P3322">
        <v>2.2913999557495099</v>
      </c>
      <c r="Q3322">
        <v>2.3475000858306898</v>
      </c>
      <c r="R3322">
        <v>2.3966000080108598</v>
      </c>
      <c r="S3322">
        <v>2.4391000270843501</v>
      </c>
      <c r="T3322">
        <v>2.4756000041961701</v>
      </c>
      <c r="U3322">
        <v>2.5067000389099099</v>
      </c>
      <c r="V3322">
        <v>2.5329000949859601</v>
      </c>
      <c r="W3322">
        <v>2.5548000335693399</v>
      </c>
      <c r="X3322">
        <v>2.26760005950928</v>
      </c>
      <c r="Y3322">
        <v>2.89389991760254</v>
      </c>
      <c r="Z3322">
        <v>2.5729000568389901</v>
      </c>
      <c r="AA3322">
        <v>2.6707000732421902</v>
      </c>
      <c r="AB3322">
        <v>1.6568999886512801</v>
      </c>
      <c r="AC3322">
        <v>1.9610999822616599</v>
      </c>
      <c r="AD3322">
        <v>2.1692000329494499</v>
      </c>
      <c r="AE3322">
        <v>2.33650006353855</v>
      </c>
      <c r="AF3322">
        <v>2.4839000701904301</v>
      </c>
      <c r="AG3322">
        <v>2.6165000200271602</v>
      </c>
      <c r="AH3322">
        <v>2.7333999872207602</v>
      </c>
      <c r="AI3322">
        <v>2.8322000503539999</v>
      </c>
      <c r="AJ3322">
        <v>2.91100013256073</v>
      </c>
      <c r="AK3322">
        <v>2.9696000814437902</v>
      </c>
      <c r="AL3322">
        <v>3.0087002515792798</v>
      </c>
      <c r="AM3322">
        <v>3.0302000045776398</v>
      </c>
      <c r="AN3322">
        <v>3.03649985790253</v>
      </c>
      <c r="AO3322">
        <v>3.0304000377654998</v>
      </c>
      <c r="AP3322">
        <v>3.0147001743316699</v>
      </c>
      <c r="AQ3322">
        <v>2.99190020561218</v>
      </c>
      <c r="AR3322">
        <v>2.96410000324249</v>
      </c>
      <c r="AS3322">
        <v>2.93340003490448</v>
      </c>
      <c r="AT3322">
        <v>2.90149998664856</v>
      </c>
      <c r="AU3322">
        <v>1.0613000392913801</v>
      </c>
      <c r="AV3322">
        <v>1.31299996376038</v>
      </c>
      <c r="AW3322">
        <v>1.49979996681213</v>
      </c>
      <c r="AX3322">
        <v>1.64740002155304</v>
      </c>
      <c r="AY3322">
        <v>1.7704000473022501</v>
      </c>
      <c r="AZ3322">
        <v>1.8768999576568599</v>
      </c>
      <c r="BA3322">
        <v>1.9709000587463399</v>
      </c>
      <c r="BB3322">
        <v>2.0548000335693399</v>
      </c>
      <c r="BC3322">
        <v>2.12960004806519</v>
      </c>
      <c r="BD3322">
        <v>2.1960000991821298</v>
      </c>
      <c r="BE3322">
        <v>2.25469994544983</v>
      </c>
      <c r="BF3322">
        <v>2.3059999942779501</v>
      </c>
      <c r="BG3322">
        <v>2.3506999015808101</v>
      </c>
      <c r="BH3322">
        <v>2.38919997215271</v>
      </c>
      <c r="BI3322">
        <v>2.4221999645233199</v>
      </c>
      <c r="BJ3322">
        <v>2.45029997825623</v>
      </c>
      <c r="BK3322">
        <v>2.47399997711182</v>
      </c>
      <c r="BL3322">
        <v>2.4939999580383301</v>
      </c>
      <c r="BM3322">
        <v>2.5106999874114999</v>
      </c>
      <c r="BN3322">
        <v>3.0999493520455599</v>
      </c>
      <c r="BO3322">
        <v>3.2247161965252098</v>
      </c>
      <c r="BP3322">
        <v>-4.6399999409914003E-2</v>
      </c>
      <c r="BQ3322">
        <v>1.69140005111694</v>
      </c>
      <c r="BR3322">
        <v>1.15670001506805</v>
      </c>
      <c r="BS3322">
        <v>-1.1875</v>
      </c>
      <c r="BT3322">
        <v>-0.84280002117157005</v>
      </c>
      <c r="BU3322">
        <v>-0.319099992513657</v>
      </c>
      <c r="BV3322">
        <v>0.22059999406337699</v>
      </c>
      <c r="BW3322">
        <v>0.69959998130798295</v>
      </c>
      <c r="BX3322">
        <v>1.08980000019073</v>
      </c>
      <c r="BY3322">
        <v>1.38839995861053</v>
      </c>
      <c r="BZ3322">
        <v>1.6050000190734901</v>
      </c>
      <c r="CA3322">
        <v>1.75380003452301</v>
      </c>
      <c r="CB3322">
        <v>1.8495999574661299</v>
      </c>
      <c r="CC3322">
        <v>1.90579998493195</v>
      </c>
      <c r="CD3322">
        <v>1.93359994888306</v>
      </c>
      <c r="CE3322">
        <v>1.94200003147125</v>
      </c>
      <c r="CF3322">
        <v>1.93770003318787</v>
      </c>
      <c r="CG3322">
        <v>1.9256999492645299</v>
      </c>
      <c r="CH3322">
        <v>1.9096000194549601</v>
      </c>
      <c r="CI3322">
        <v>1.89189994335175</v>
      </c>
      <c r="CJ3322">
        <v>1.87419998645782</v>
      </c>
      <c r="CK3322">
        <v>1.85730004310608</v>
      </c>
      <c r="CL3322">
        <v>-0.87110000848770097</v>
      </c>
      <c r="CM3322">
        <v>-0.92710000276565596</v>
      </c>
      <c r="CN3322">
        <v>-0.84069997072219804</v>
      </c>
      <c r="CO3322">
        <v>-0.67989999055862405</v>
      </c>
      <c r="CP3322">
        <v>-0.48730000853538502</v>
      </c>
      <c r="CQ3322">
        <v>-0.28859999775886502</v>
      </c>
      <c r="CR3322">
        <v>-9.8300002515315996E-2</v>
      </c>
      <c r="CS3322">
        <v>7.6300002634525299E-2</v>
      </c>
      <c r="CT3322">
        <v>0.232199996709824</v>
      </c>
      <c r="CU3322">
        <v>0.36919999122619601</v>
      </c>
      <c r="CV3322">
        <v>0.48840001225471502</v>
      </c>
      <c r="CW3322">
        <v>0.59140002727508501</v>
      </c>
      <c r="CX3322">
        <v>0.68019998073577903</v>
      </c>
      <c r="CY3322">
        <v>0.7567999958992</v>
      </c>
      <c r="CZ3322">
        <v>0.82300001382827803</v>
      </c>
      <c r="DA3322">
        <v>0.88029998540878296</v>
      </c>
      <c r="DB3322">
        <v>0.93029999732971203</v>
      </c>
      <c r="DC3322">
        <v>0.97390002012252797</v>
      </c>
      <c r="DD3322">
        <v>1.0124000310897801</v>
      </c>
      <c r="DE3322">
        <v>-0.87129998207092296</v>
      </c>
      <c r="DF3322">
        <v>-0.92760002613067605</v>
      </c>
      <c r="DG3322">
        <v>-0.84249997138977095</v>
      </c>
      <c r="DH3322">
        <v>-0.68330001831054699</v>
      </c>
      <c r="DI3322">
        <v>-0.49160000681877097</v>
      </c>
      <c r="DJ3322">
        <v>-0.292499989271164</v>
      </c>
      <c r="DK3322">
        <v>-0.100100003182888</v>
      </c>
      <c r="DL3322">
        <v>7.8000001609325395E-2</v>
      </c>
      <c r="DM3322" s="3">
        <v>0.23870000243187001</v>
      </c>
      <c r="DN3322">
        <v>0.38109999895095797</v>
      </c>
      <c r="DO3322">
        <v>0.50599998235702504</v>
      </c>
      <c r="DP3322">
        <v>0.61489999294280995</v>
      </c>
      <c r="DQ3322">
        <v>0.70950001478195202</v>
      </c>
      <c r="DR3322">
        <v>0.79159998893737804</v>
      </c>
      <c r="DS3322">
        <v>0.86290001869201705</v>
      </c>
      <c r="DT3322">
        <v>0.92489999532699596</v>
      </c>
      <c r="DU3322">
        <v>0.97920000553131104</v>
      </c>
      <c r="DV3322">
        <v>1.02670001983643</v>
      </c>
      <c r="DW3322">
        <v>1.0686999559402499</v>
      </c>
    </row>
    <row r="3323" spans="1:127" x14ac:dyDescent="0.25">
      <c r="A3323" s="1">
        <v>40787</v>
      </c>
      <c r="B3323">
        <v>1.4731165660532</v>
      </c>
      <c r="C3323">
        <v>-1.89156928120471</v>
      </c>
      <c r="D3323">
        <v>-6.5047258211897701</v>
      </c>
      <c r="E3323">
        <v>2.4554990172708799</v>
      </c>
      <c r="F3323">
        <v>1.2108999490737899</v>
      </c>
      <c r="G3323">
        <v>1.3855999708175699</v>
      </c>
      <c r="H3323">
        <v>1.5369000434875499</v>
      </c>
      <c r="I3323">
        <v>1.6720999479293801</v>
      </c>
      <c r="J3323">
        <v>1.79439997673035</v>
      </c>
      <c r="K3323">
        <v>1.9054000377655</v>
      </c>
      <c r="L3323">
        <v>2.0055999755859402</v>
      </c>
      <c r="M3323">
        <v>2.0957000255584699</v>
      </c>
      <c r="N3323" s="3">
        <v>2.1758000850677499</v>
      </c>
      <c r="O3323">
        <v>2.24650001525879</v>
      </c>
      <c r="P3323">
        <v>2.30839991569519</v>
      </c>
      <c r="Q3323">
        <v>2.3622999191284202</v>
      </c>
      <c r="R3323">
        <v>2.4087998867034899</v>
      </c>
      <c r="S3323">
        <v>2.4486999511718799</v>
      </c>
      <c r="T3323">
        <v>2.48280000686646</v>
      </c>
      <c r="U3323">
        <v>2.5118000507354701</v>
      </c>
      <c r="V3323">
        <v>2.53649997711182</v>
      </c>
      <c r="W3323">
        <v>2.5573999881744398</v>
      </c>
      <c r="X3323">
        <v>2.2246999740600599</v>
      </c>
      <c r="Y3323">
        <v>2.9179000854492201</v>
      </c>
      <c r="Z3323">
        <v>2.5752000808715798</v>
      </c>
      <c r="AA3323">
        <v>2.6905999183654798</v>
      </c>
      <c r="AB3323">
        <v>1.5911000072956101</v>
      </c>
      <c r="AC3323">
        <v>1.8698000311851499</v>
      </c>
      <c r="AD3323">
        <v>2.10679996013641</v>
      </c>
      <c r="AE3323">
        <v>2.3139001131057699</v>
      </c>
      <c r="AF3323">
        <v>2.49329990148544</v>
      </c>
      <c r="AG3323">
        <v>2.64410001039505</v>
      </c>
      <c r="AH3323">
        <v>2.7662998437881501</v>
      </c>
      <c r="AI3323">
        <v>2.8605998754501298</v>
      </c>
      <c r="AJ3323">
        <v>2.92920005321503</v>
      </c>
      <c r="AK3323">
        <v>2.9749997854232801</v>
      </c>
      <c r="AL3323">
        <v>3.0015999078750601</v>
      </c>
      <c r="AM3323">
        <v>3.0125998258590698</v>
      </c>
      <c r="AN3323">
        <v>3.0117998123168901</v>
      </c>
      <c r="AO3323">
        <v>3.0019998550414999</v>
      </c>
      <c r="AP3323">
        <v>2.9861999750137298</v>
      </c>
      <c r="AQ3323">
        <v>2.9666998386383101</v>
      </c>
      <c r="AR3323">
        <v>2.9451999664306601</v>
      </c>
      <c r="AS3323">
        <v>2.92320013046265</v>
      </c>
      <c r="AT3323">
        <v>2.9016999006271398</v>
      </c>
      <c r="AU3323">
        <v>1.2130000591278101</v>
      </c>
      <c r="AV3323">
        <v>1.3866000175476101</v>
      </c>
      <c r="AW3323">
        <v>1.53620004653931</v>
      </c>
      <c r="AX3323">
        <v>1.6686999797821001</v>
      </c>
      <c r="AY3323">
        <v>1.7876000404357899</v>
      </c>
      <c r="AZ3323">
        <v>1.8945000171661399</v>
      </c>
      <c r="BA3323">
        <v>1.99020004272461</v>
      </c>
      <c r="BB3323">
        <v>2.07529997825623</v>
      </c>
      <c r="BC3323">
        <v>2.1503999233245801</v>
      </c>
      <c r="BD3323">
        <v>2.2160999774932901</v>
      </c>
      <c r="BE3323">
        <v>2.2732999324798602</v>
      </c>
      <c r="BF3323">
        <v>2.3225998878478999</v>
      </c>
      <c r="BG3323">
        <v>2.3650000095367401</v>
      </c>
      <c r="BH3323">
        <v>2.4012000560760498</v>
      </c>
      <c r="BI3323">
        <v>2.43219995498657</v>
      </c>
      <c r="BJ3323">
        <v>2.4584999084472701</v>
      </c>
      <c r="BK3323">
        <v>2.4809999465942401</v>
      </c>
      <c r="BL3323">
        <v>2.50009989738464</v>
      </c>
      <c r="BM3323">
        <v>2.5164000988006601</v>
      </c>
      <c r="BN3323">
        <v>2.7463714056120399</v>
      </c>
      <c r="BO3323">
        <v>6.3854592993000203</v>
      </c>
      <c r="BP3323">
        <v>-0.11060000211000399</v>
      </c>
      <c r="BQ3323">
        <v>1.5343999862670901</v>
      </c>
      <c r="BR3323">
        <v>1.0061000585555999</v>
      </c>
      <c r="BS3323">
        <v>-1.16460001468658</v>
      </c>
      <c r="BT3323">
        <v>-0.823599994182587</v>
      </c>
      <c r="BU3323">
        <v>-0.35350000858306901</v>
      </c>
      <c r="BV3323">
        <v>0.12790000438690199</v>
      </c>
      <c r="BW3323">
        <v>0.56300002336502097</v>
      </c>
      <c r="BX3323">
        <v>0.928600013256073</v>
      </c>
      <c r="BY3323">
        <v>1.2201000452041599</v>
      </c>
      <c r="BZ3323">
        <v>1.44270002841949</v>
      </c>
      <c r="CA3323">
        <v>1.6055999994278001</v>
      </c>
      <c r="CB3323">
        <v>1.71940004825592</v>
      </c>
      <c r="CC3323">
        <v>1.7940000295639</v>
      </c>
      <c r="CD3323">
        <v>1.83840000629425</v>
      </c>
      <c r="CE3323">
        <v>1.8598999977111801</v>
      </c>
      <c r="CF3323">
        <v>1.8647999763488801</v>
      </c>
      <c r="CG3323">
        <v>1.85790002346039</v>
      </c>
      <c r="CH3323">
        <v>1.8429000377655</v>
      </c>
      <c r="CI3323">
        <v>1.8227000236511199</v>
      </c>
      <c r="CJ3323">
        <v>1.79949998855591</v>
      </c>
      <c r="CK3323">
        <v>1.7747999429702801</v>
      </c>
      <c r="CL3323">
        <v>-1.03569996356964</v>
      </c>
      <c r="CM3323">
        <v>-1.02680003643036</v>
      </c>
      <c r="CN3323">
        <v>-0.91670000553131104</v>
      </c>
      <c r="CO3323">
        <v>-0.75340002775192305</v>
      </c>
      <c r="CP3323">
        <v>-0.56779998540878296</v>
      </c>
      <c r="CQ3323">
        <v>-0.37869998812675498</v>
      </c>
      <c r="CR3323">
        <v>-0.19730000197887401</v>
      </c>
      <c r="CS3323">
        <v>-2.94000003486872E-2</v>
      </c>
      <c r="CT3323">
        <v>0.122400000691414</v>
      </c>
      <c r="CU3323">
        <v>0.25760000944137601</v>
      </c>
      <c r="CV3323">
        <v>0.37680000066757202</v>
      </c>
      <c r="CW3323">
        <v>0.481099992990494</v>
      </c>
      <c r="CX3323">
        <v>0.57200002670288097</v>
      </c>
      <c r="CY3323">
        <v>0.65109997987747203</v>
      </c>
      <c r="CZ3323">
        <v>0.71979999542236295</v>
      </c>
      <c r="DA3323">
        <v>0.77950000762939498</v>
      </c>
      <c r="DB3323">
        <v>0.83149999380111705</v>
      </c>
      <c r="DC3323">
        <v>0.87680000066757202</v>
      </c>
      <c r="DD3323">
        <v>0.91629999876022294</v>
      </c>
      <c r="DE3323">
        <v>-1.0372999906539899</v>
      </c>
      <c r="DF3323">
        <v>-1.0289000272750899</v>
      </c>
      <c r="DG3323">
        <v>-0.92000001668930098</v>
      </c>
      <c r="DH3323">
        <v>-0.75809997320175204</v>
      </c>
      <c r="DI3323">
        <v>-0.57330000400543202</v>
      </c>
      <c r="DJ3323">
        <v>-0.38400000333786</v>
      </c>
      <c r="DK3323">
        <v>-0.200900003314018</v>
      </c>
      <c r="DL3323">
        <v>-3.0099999159574502E-2</v>
      </c>
      <c r="DM3323" s="3">
        <v>0.12579999864101399</v>
      </c>
      <c r="DN3323">
        <v>0.26579999923706099</v>
      </c>
      <c r="DO3323">
        <v>0.39030000567436202</v>
      </c>
      <c r="DP3323">
        <v>0.50019997358322099</v>
      </c>
      <c r="DQ3323">
        <v>0.59659999608993497</v>
      </c>
      <c r="DR3323">
        <v>0.68110001087188698</v>
      </c>
      <c r="DS3323">
        <v>0.75489997863769498</v>
      </c>
      <c r="DT3323">
        <v>0.81940001249313399</v>
      </c>
      <c r="DU3323">
        <v>0.87569999694824197</v>
      </c>
      <c r="DV3323">
        <v>0.92500001192092896</v>
      </c>
      <c r="DW3323">
        <v>0.96810001134872403</v>
      </c>
    </row>
    <row r="3324" spans="1:127" x14ac:dyDescent="0.25">
      <c r="A3324" s="1">
        <v>40788</v>
      </c>
      <c r="B3324">
        <v>1.3403241320454999</v>
      </c>
      <c r="C3324">
        <v>-1.68229893682124</v>
      </c>
      <c r="D3324">
        <v>-5.8038126189423904</v>
      </c>
      <c r="E3324">
        <v>1.54143976664655</v>
      </c>
      <c r="F3324">
        <v>1.2335000038146999</v>
      </c>
      <c r="G3324">
        <v>1.41040003299713</v>
      </c>
      <c r="H3324">
        <v>1.54970002174377</v>
      </c>
      <c r="I3324">
        <v>1.6677000522613501</v>
      </c>
      <c r="J3324">
        <v>1.77279996871948</v>
      </c>
      <c r="K3324">
        <v>1.8687000274658201</v>
      </c>
      <c r="L3324">
        <v>1.9569000005721999</v>
      </c>
      <c r="M3324">
        <v>2.0378000736236599</v>
      </c>
      <c r="N3324" s="3">
        <v>2.1115999221801798</v>
      </c>
      <c r="O3324">
        <v>2.17810010910034</v>
      </c>
      <c r="P3324">
        <v>2.2374999523162802</v>
      </c>
      <c r="Q3324">
        <v>2.28999996185303</v>
      </c>
      <c r="R3324">
        <v>2.3361001014709499</v>
      </c>
      <c r="S3324">
        <v>2.3761999607086199</v>
      </c>
      <c r="T3324">
        <v>2.4107999801635698</v>
      </c>
      <c r="U3324">
        <v>2.4405000209808301</v>
      </c>
      <c r="V3324">
        <v>2.4658999443054199</v>
      </c>
      <c r="W3324">
        <v>2.4874999523162802</v>
      </c>
      <c r="X3324">
        <v>2.15100002288818</v>
      </c>
      <c r="Y3324">
        <v>2.7943000793457</v>
      </c>
      <c r="Z3324">
        <v>2.5058999061584499</v>
      </c>
      <c r="AA3324">
        <v>2.5653998851776101</v>
      </c>
      <c r="AB3324">
        <v>1.64260005950928</v>
      </c>
      <c r="AC3324">
        <v>1.8737000226974501</v>
      </c>
      <c r="AD3324">
        <v>2.0565999448299399</v>
      </c>
      <c r="AE3324">
        <v>2.2208000868558901</v>
      </c>
      <c r="AF3324">
        <v>2.3734000623226201</v>
      </c>
      <c r="AG3324">
        <v>2.5121998786926301</v>
      </c>
      <c r="AH3324">
        <v>2.63330006599426</v>
      </c>
      <c r="AI3324">
        <v>2.7339000701904301</v>
      </c>
      <c r="AJ3324">
        <v>2.8127001523971602</v>
      </c>
      <c r="AK3324">
        <v>2.87029993534088</v>
      </c>
      <c r="AL3324">
        <v>2.9086002111434901</v>
      </c>
      <c r="AM3324">
        <v>2.9302000999450701</v>
      </c>
      <c r="AN3324">
        <v>2.93800008296967</v>
      </c>
      <c r="AO3324">
        <v>2.9350001811981201</v>
      </c>
      <c r="AP3324">
        <v>2.92400002479553</v>
      </c>
      <c r="AQ3324">
        <v>2.9074001312255899</v>
      </c>
      <c r="AR3324">
        <v>2.8874999284744298</v>
      </c>
      <c r="AS3324">
        <v>2.8657999038696298</v>
      </c>
      <c r="AT3324">
        <v>2.84359991550446</v>
      </c>
      <c r="AU3324">
        <v>1.2352999448776201</v>
      </c>
      <c r="AV3324">
        <v>1.41139996051788</v>
      </c>
      <c r="AW3324">
        <v>1.54910004138947</v>
      </c>
      <c r="AX3324">
        <v>1.66489994525909</v>
      </c>
      <c r="AY3324">
        <v>1.76730000972748</v>
      </c>
      <c r="AZ3324">
        <v>1.8598999977111801</v>
      </c>
      <c r="BA3324">
        <v>1.9443000555038501</v>
      </c>
      <c r="BB3324">
        <v>2.0209999084472701</v>
      </c>
      <c r="BC3324">
        <v>2.0903000831603999</v>
      </c>
      <c r="BD3324">
        <v>2.1521999835968</v>
      </c>
      <c r="BE3324">
        <v>2.2070000171661399</v>
      </c>
      <c r="BF3324">
        <v>2.25519990921021</v>
      </c>
      <c r="BG3324">
        <v>2.2971000671386701</v>
      </c>
      <c r="BH3324">
        <v>2.3334999084472701</v>
      </c>
      <c r="BI3324">
        <v>2.3647999763488801</v>
      </c>
      <c r="BJ3324">
        <v>2.3915998935699498</v>
      </c>
      <c r="BK3324">
        <v>2.41449999809265</v>
      </c>
      <c r="BL3324">
        <v>2.43409991264343</v>
      </c>
      <c r="BM3324">
        <v>2.4509000778198198</v>
      </c>
      <c r="BN3324">
        <v>2.5325604988477499</v>
      </c>
      <c r="BO3324">
        <v>7.6155726290801402</v>
      </c>
      <c r="BP3324">
        <v>-0.18549999594688399</v>
      </c>
      <c r="BQ3324">
        <v>1.34399998188019</v>
      </c>
      <c r="BR3324">
        <v>0.85820001363754295</v>
      </c>
      <c r="BS3324">
        <v>-1.19280004501343</v>
      </c>
      <c r="BT3324">
        <v>-0.86769998073577903</v>
      </c>
      <c r="BU3324">
        <v>-0.41679999232292197</v>
      </c>
      <c r="BV3324">
        <v>4.0500000119209303E-2</v>
      </c>
      <c r="BW3324">
        <v>0.44879999756812999</v>
      </c>
      <c r="BX3324">
        <v>0.78810000419616699</v>
      </c>
      <c r="BY3324">
        <v>1.0564999580383301</v>
      </c>
      <c r="BZ3324">
        <v>1.2606999874114999</v>
      </c>
      <c r="CA3324">
        <v>1.41040003299713</v>
      </c>
      <c r="CB3324">
        <v>1.5161999464035001</v>
      </c>
      <c r="CC3324">
        <v>1.5872999429702801</v>
      </c>
      <c r="CD3324">
        <v>1.6319999694824201</v>
      </c>
      <c r="CE3324">
        <v>1.65690004825592</v>
      </c>
      <c r="CF3324">
        <v>1.6672999858856199</v>
      </c>
      <c r="CG3324">
        <v>1.6672999858856199</v>
      </c>
      <c r="CH3324">
        <v>1.66009998321533</v>
      </c>
      <c r="CI3324">
        <v>1.64789998531342</v>
      </c>
      <c r="CJ3324">
        <v>1.6326999664306601</v>
      </c>
      <c r="CK3324">
        <v>1.61559998989105</v>
      </c>
      <c r="CL3324">
        <v>-1.0292999744415301</v>
      </c>
      <c r="CM3324">
        <v>-1.03470003604889</v>
      </c>
      <c r="CN3324">
        <v>-0.93589997291564897</v>
      </c>
      <c r="CO3324">
        <v>-0.78380000591278098</v>
      </c>
      <c r="CP3324">
        <v>-0.60970002412795998</v>
      </c>
      <c r="CQ3324">
        <v>-0.43259999155998202</v>
      </c>
      <c r="CR3324">
        <v>-0.26289999485015902</v>
      </c>
      <c r="CS3324">
        <v>-0.106100000441074</v>
      </c>
      <c r="CT3324">
        <v>3.5500001162290601E-2</v>
      </c>
      <c r="CU3324">
        <v>0.16159999370575001</v>
      </c>
      <c r="CV3324">
        <v>0.27289998531341603</v>
      </c>
      <c r="CW3324">
        <v>0.370599985122681</v>
      </c>
      <c r="CX3324">
        <v>0.45609998703002902</v>
      </c>
      <c r="CY3324">
        <v>0.53090000152587902</v>
      </c>
      <c r="CZ3324">
        <v>0.59619998931884799</v>
      </c>
      <c r="DA3324">
        <v>0.65329998731613204</v>
      </c>
      <c r="DB3324">
        <v>0.70340001583099399</v>
      </c>
      <c r="DC3324">
        <v>0.74739998579025302</v>
      </c>
      <c r="DD3324">
        <v>0.78609997034072898</v>
      </c>
      <c r="DE3324">
        <v>-1.03069996833801</v>
      </c>
      <c r="DF3324">
        <v>-1.03649997711182</v>
      </c>
      <c r="DG3324">
        <v>-0.93900001049041704</v>
      </c>
      <c r="DH3324">
        <v>-0.78829997777938798</v>
      </c>
      <c r="DI3324">
        <v>-0.61529999971389804</v>
      </c>
      <c r="DJ3324">
        <v>-0.43819999694824202</v>
      </c>
      <c r="DK3324">
        <v>-0.26739999651908902</v>
      </c>
      <c r="DL3324">
        <v>-0.10840000212192499</v>
      </c>
      <c r="DM3324" s="3">
        <v>3.6400001496076598E-2</v>
      </c>
      <c r="DN3324">
        <v>0.16640000045299499</v>
      </c>
      <c r="DO3324">
        <v>0.28209999203681901</v>
      </c>
      <c r="DP3324">
        <v>0.38429999351501498</v>
      </c>
      <c r="DQ3324">
        <v>0.474400013685226</v>
      </c>
      <c r="DR3324">
        <v>0.553699970245361</v>
      </c>
      <c r="DS3324">
        <v>0.62330001592636097</v>
      </c>
      <c r="DT3324">
        <v>0.68459999561309803</v>
      </c>
      <c r="DU3324">
        <v>0.73839998245239302</v>
      </c>
      <c r="DV3324">
        <v>0.78589999675750699</v>
      </c>
      <c r="DW3324">
        <v>0.82779997587204002</v>
      </c>
    </row>
    <row r="3325" spans="1:127" x14ac:dyDescent="0.25">
      <c r="A3325" s="1">
        <v>40791</v>
      </c>
      <c r="B3325" t="s">
        <v>153</v>
      </c>
      <c r="C3325" t="s">
        <v>153</v>
      </c>
      <c r="D3325" t="s">
        <v>153</v>
      </c>
      <c r="E3325" t="s">
        <v>153</v>
      </c>
      <c r="F3325" t="s">
        <v>153</v>
      </c>
      <c r="G3325" t="s">
        <v>153</v>
      </c>
      <c r="H3325" t="s">
        <v>153</v>
      </c>
      <c r="I3325" t="s">
        <v>153</v>
      </c>
      <c r="J3325" t="s">
        <v>153</v>
      </c>
      <c r="K3325" t="s">
        <v>153</v>
      </c>
      <c r="L3325" t="s">
        <v>153</v>
      </c>
      <c r="M3325" t="s">
        <v>153</v>
      </c>
      <c r="N3325" s="3" t="s">
        <v>153</v>
      </c>
      <c r="O3325" t="s">
        <v>153</v>
      </c>
      <c r="P3325" t="s">
        <v>153</v>
      </c>
      <c r="Q3325" t="s">
        <v>153</v>
      </c>
      <c r="R3325" t="s">
        <v>153</v>
      </c>
      <c r="S3325" t="s">
        <v>153</v>
      </c>
      <c r="T3325" t="s">
        <v>153</v>
      </c>
      <c r="U3325" t="s">
        <v>153</v>
      </c>
      <c r="V3325" t="s">
        <v>153</v>
      </c>
      <c r="W3325" t="s">
        <v>153</v>
      </c>
      <c r="X3325" t="s">
        <v>153</v>
      </c>
      <c r="Y3325" t="s">
        <v>153</v>
      </c>
      <c r="Z3325" t="s">
        <v>153</v>
      </c>
      <c r="AA3325" t="s">
        <v>153</v>
      </c>
      <c r="AB3325" t="s">
        <v>153</v>
      </c>
      <c r="AC3325" t="s">
        <v>153</v>
      </c>
      <c r="AD3325" t="s">
        <v>153</v>
      </c>
      <c r="AE3325" t="s">
        <v>153</v>
      </c>
      <c r="AF3325" t="s">
        <v>153</v>
      </c>
      <c r="AG3325" t="s">
        <v>153</v>
      </c>
      <c r="AH3325" t="s">
        <v>153</v>
      </c>
      <c r="AI3325" t="s">
        <v>153</v>
      </c>
      <c r="AJ3325" t="s">
        <v>153</v>
      </c>
      <c r="AK3325" t="s">
        <v>153</v>
      </c>
      <c r="AL3325" t="s">
        <v>153</v>
      </c>
      <c r="AM3325" t="s">
        <v>153</v>
      </c>
      <c r="AN3325" t="s">
        <v>153</v>
      </c>
      <c r="AO3325" t="s">
        <v>153</v>
      </c>
      <c r="AP3325" t="s">
        <v>153</v>
      </c>
      <c r="AQ3325" t="s">
        <v>153</v>
      </c>
      <c r="AR3325" t="s">
        <v>153</v>
      </c>
      <c r="AS3325" t="s">
        <v>153</v>
      </c>
      <c r="AT3325" t="s">
        <v>153</v>
      </c>
      <c r="AU3325" t="s">
        <v>153</v>
      </c>
      <c r="AV3325" t="s">
        <v>153</v>
      </c>
      <c r="AW3325" t="s">
        <v>153</v>
      </c>
      <c r="AX3325" t="s">
        <v>153</v>
      </c>
      <c r="AY3325" t="s">
        <v>153</v>
      </c>
      <c r="AZ3325" t="s">
        <v>153</v>
      </c>
      <c r="BA3325" t="s">
        <v>153</v>
      </c>
      <c r="BB3325" t="s">
        <v>153</v>
      </c>
      <c r="BC3325" t="s">
        <v>153</v>
      </c>
      <c r="BD3325" t="s">
        <v>153</v>
      </c>
      <c r="BE3325" t="s">
        <v>153</v>
      </c>
      <c r="BF3325" t="s">
        <v>153</v>
      </c>
      <c r="BG3325" t="s">
        <v>153</v>
      </c>
      <c r="BH3325" t="s">
        <v>153</v>
      </c>
      <c r="BI3325" t="s">
        <v>153</v>
      </c>
      <c r="BJ3325" t="s">
        <v>153</v>
      </c>
      <c r="BK3325" t="s">
        <v>153</v>
      </c>
      <c r="BL3325" t="s">
        <v>153</v>
      </c>
      <c r="BM3325" t="s">
        <v>153</v>
      </c>
      <c r="BN3325" t="s">
        <v>153</v>
      </c>
      <c r="BO3325" t="s">
        <v>153</v>
      </c>
      <c r="BP3325" t="s">
        <v>153</v>
      </c>
      <c r="BQ3325" t="s">
        <v>153</v>
      </c>
      <c r="BR3325" t="s">
        <v>153</v>
      </c>
      <c r="BS3325" t="s">
        <v>153</v>
      </c>
      <c r="BT3325" t="s">
        <v>153</v>
      </c>
      <c r="BU3325" t="s">
        <v>153</v>
      </c>
      <c r="BV3325" t="s">
        <v>153</v>
      </c>
      <c r="BW3325" t="s">
        <v>153</v>
      </c>
      <c r="BX3325" t="s">
        <v>153</v>
      </c>
      <c r="BY3325" t="s">
        <v>153</v>
      </c>
      <c r="BZ3325" t="s">
        <v>153</v>
      </c>
      <c r="CA3325" t="s">
        <v>153</v>
      </c>
      <c r="CB3325" t="s">
        <v>153</v>
      </c>
      <c r="CC3325" t="s">
        <v>153</v>
      </c>
      <c r="CD3325" t="s">
        <v>153</v>
      </c>
      <c r="CE3325" t="s">
        <v>153</v>
      </c>
      <c r="CF3325" t="s">
        <v>153</v>
      </c>
      <c r="CG3325" t="s">
        <v>153</v>
      </c>
      <c r="CH3325" t="s">
        <v>153</v>
      </c>
      <c r="CI3325" t="s">
        <v>153</v>
      </c>
      <c r="CJ3325" t="s">
        <v>153</v>
      </c>
      <c r="CK3325" t="s">
        <v>153</v>
      </c>
      <c r="CL3325" t="s">
        <v>153</v>
      </c>
      <c r="CM3325" t="s">
        <v>153</v>
      </c>
      <c r="CN3325" t="s">
        <v>153</v>
      </c>
      <c r="CO3325" t="s">
        <v>153</v>
      </c>
      <c r="CP3325" t="s">
        <v>153</v>
      </c>
      <c r="CQ3325" t="s">
        <v>153</v>
      </c>
      <c r="CR3325" t="s">
        <v>153</v>
      </c>
      <c r="CS3325" t="s">
        <v>153</v>
      </c>
      <c r="CT3325" t="s">
        <v>153</v>
      </c>
      <c r="CU3325" t="s">
        <v>153</v>
      </c>
      <c r="CV3325" t="s">
        <v>153</v>
      </c>
      <c r="CW3325" t="s">
        <v>153</v>
      </c>
      <c r="CX3325" t="s">
        <v>153</v>
      </c>
      <c r="CY3325" t="s">
        <v>153</v>
      </c>
      <c r="CZ3325" t="s">
        <v>153</v>
      </c>
      <c r="DA3325" t="s">
        <v>153</v>
      </c>
      <c r="DB3325" t="s">
        <v>153</v>
      </c>
      <c r="DC3325" t="s">
        <v>153</v>
      </c>
      <c r="DD3325" t="s">
        <v>153</v>
      </c>
      <c r="DE3325" t="s">
        <v>153</v>
      </c>
      <c r="DF3325" t="s">
        <v>153</v>
      </c>
      <c r="DG3325" t="s">
        <v>153</v>
      </c>
      <c r="DH3325" t="s">
        <v>153</v>
      </c>
      <c r="DI3325" t="s">
        <v>153</v>
      </c>
      <c r="DJ3325" t="s">
        <v>153</v>
      </c>
      <c r="DK3325" t="s">
        <v>153</v>
      </c>
      <c r="DL3325" t="s">
        <v>153</v>
      </c>
      <c r="DM3325" s="3" t="s">
        <v>153</v>
      </c>
      <c r="DN3325" t="s">
        <v>153</v>
      </c>
      <c r="DO3325" t="s">
        <v>153</v>
      </c>
      <c r="DP3325" t="s">
        <v>153</v>
      </c>
      <c r="DQ3325" t="s">
        <v>153</v>
      </c>
      <c r="DR3325" t="s">
        <v>153</v>
      </c>
      <c r="DS3325" t="s">
        <v>153</v>
      </c>
      <c r="DT3325" t="s">
        <v>153</v>
      </c>
      <c r="DU3325" t="s">
        <v>153</v>
      </c>
      <c r="DV3325" t="s">
        <v>153</v>
      </c>
      <c r="DW3325" t="s">
        <v>153</v>
      </c>
    </row>
    <row r="3326" spans="1:127" x14ac:dyDescent="0.25">
      <c r="A3326" s="1">
        <v>40792</v>
      </c>
      <c r="B3326">
        <v>1.2771715159852901</v>
      </c>
      <c r="C3326">
        <v>-1.6691608678968</v>
      </c>
      <c r="D3326">
        <v>-5.48765503239383</v>
      </c>
      <c r="E3326">
        <v>1.98758859126575</v>
      </c>
      <c r="F3326">
        <v>1.14209997653961</v>
      </c>
      <c r="G3326">
        <v>1.31180000305176</v>
      </c>
      <c r="H3326">
        <v>1.45560002326965</v>
      </c>
      <c r="I3326">
        <v>1.58089995384216</v>
      </c>
      <c r="J3326">
        <v>1.69179999828339</v>
      </c>
      <c r="K3326">
        <v>1.79059994220734</v>
      </c>
      <c r="L3326">
        <v>1.87860000133514</v>
      </c>
      <c r="M3326">
        <v>1.9567999839782699</v>
      </c>
      <c r="N3326" s="3">
        <v>2.02600002288818</v>
      </c>
      <c r="O3326">
        <v>2.0868999958038299</v>
      </c>
      <c r="P3326">
        <v>2.1403999328613299</v>
      </c>
      <c r="Q3326">
        <v>2.1870999336242698</v>
      </c>
      <c r="R3326">
        <v>2.2277998924255402</v>
      </c>
      <c r="S3326">
        <v>2.2634000778198198</v>
      </c>
      <c r="T3326">
        <v>2.2943999767303498</v>
      </c>
      <c r="U3326">
        <v>2.32139992713928</v>
      </c>
      <c r="V3326">
        <v>2.3452000617981001</v>
      </c>
      <c r="W3326">
        <v>2.36610007286072</v>
      </c>
      <c r="X3326">
        <v>2.0929000377654998</v>
      </c>
      <c r="Y3326">
        <v>2.6659998893737802</v>
      </c>
      <c r="Z3326">
        <v>2.38459992408752</v>
      </c>
      <c r="AA3326">
        <v>2.4811999797821001</v>
      </c>
      <c r="AB3326">
        <v>1.51490005850792</v>
      </c>
      <c r="AC3326">
        <v>1.77700006961823</v>
      </c>
      <c r="AD3326">
        <v>1.9902999997138999</v>
      </c>
      <c r="AE3326">
        <v>2.1691000759601602</v>
      </c>
      <c r="AF3326">
        <v>2.31940001249313</v>
      </c>
      <c r="AG3326">
        <v>2.4431999921798702</v>
      </c>
      <c r="AH3326">
        <v>2.5422999858856201</v>
      </c>
      <c r="AI3326">
        <v>2.6187001466751099</v>
      </c>
      <c r="AJ3326">
        <v>2.6751999855041499</v>
      </c>
      <c r="AK3326">
        <v>2.71449983119965</v>
      </c>
      <c r="AL3326">
        <v>2.7397997379303001</v>
      </c>
      <c r="AM3326">
        <v>2.75409984588623</v>
      </c>
      <c r="AN3326">
        <v>2.7602998018264802</v>
      </c>
      <c r="AO3326">
        <v>2.7606000900268599</v>
      </c>
      <c r="AP3326">
        <v>2.7573001384735099</v>
      </c>
      <c r="AQ3326">
        <v>2.7518998384475699</v>
      </c>
      <c r="AR3326">
        <v>2.7456002235412602</v>
      </c>
      <c r="AS3326">
        <v>2.7393999099731401</v>
      </c>
      <c r="AT3326">
        <v>2.7339000701904301</v>
      </c>
      <c r="AU3326">
        <v>1.1439000368118299</v>
      </c>
      <c r="AV3326">
        <v>1.31260001659393</v>
      </c>
      <c r="AW3326">
        <v>1.45480000972748</v>
      </c>
      <c r="AX3326">
        <v>1.5778000354766799</v>
      </c>
      <c r="AY3326">
        <v>1.6858999729156501</v>
      </c>
      <c r="AZ3326">
        <v>1.78139996528625</v>
      </c>
      <c r="BA3326">
        <v>1.86580002307892</v>
      </c>
      <c r="BB3326">
        <v>1.9401999711990401</v>
      </c>
      <c r="BC3326">
        <v>2.00539994239807</v>
      </c>
      <c r="BD3326">
        <v>2.0625</v>
      </c>
      <c r="BE3326">
        <v>2.11220002174377</v>
      </c>
      <c r="BF3326">
        <v>2.1552999019622798</v>
      </c>
      <c r="BG3326">
        <v>2.19280004501343</v>
      </c>
      <c r="BH3326">
        <v>2.2253999710082999</v>
      </c>
      <c r="BI3326">
        <v>2.2537000179290798</v>
      </c>
      <c r="BJ3326">
        <v>2.2783000469207799</v>
      </c>
      <c r="BK3326">
        <v>2.2999000549316402</v>
      </c>
      <c r="BL3326">
        <v>2.3189001083374001</v>
      </c>
      <c r="BM3326">
        <v>2.33570003509521</v>
      </c>
      <c r="BN3326">
        <v>2.72664535735667</v>
      </c>
      <c r="BO3326">
        <v>7.8902398524953599</v>
      </c>
      <c r="BP3326">
        <v>-0.141800001263618</v>
      </c>
      <c r="BQ3326">
        <v>1.3596999645233201</v>
      </c>
      <c r="BR3326">
        <v>0.87000000476837203</v>
      </c>
      <c r="BS3326">
        <v>-1.06640005111694</v>
      </c>
      <c r="BT3326">
        <v>-0.77090001106262196</v>
      </c>
      <c r="BU3326">
        <v>-0.35740000009536699</v>
      </c>
      <c r="BV3326">
        <v>7.0600003004074097E-2</v>
      </c>
      <c r="BW3326">
        <v>0.46149998903274497</v>
      </c>
      <c r="BX3326">
        <v>0.79400002956390403</v>
      </c>
      <c r="BY3326">
        <v>1.06319999694824</v>
      </c>
      <c r="BZ3326">
        <v>1.27269995212555</v>
      </c>
      <c r="CA3326">
        <v>1.4298000335693399</v>
      </c>
      <c r="CB3326">
        <v>1.5430999994278001</v>
      </c>
      <c r="CC3326">
        <v>1.62100005149841</v>
      </c>
      <c r="CD3326">
        <v>1.6710000038146999</v>
      </c>
      <c r="CE3326">
        <v>1.6994999647140501</v>
      </c>
      <c r="CF3326">
        <v>1.7116999626159699</v>
      </c>
      <c r="CG3326">
        <v>1.7118999958038299</v>
      </c>
      <c r="CH3326">
        <v>1.7034000158309901</v>
      </c>
      <c r="CI3326">
        <v>1.6888999938964799</v>
      </c>
      <c r="CJ3326">
        <v>1.67030000686646</v>
      </c>
      <c r="CK3326">
        <v>1.6491999626159699</v>
      </c>
      <c r="CL3326">
        <v>-0.94450002908706698</v>
      </c>
      <c r="CM3326">
        <v>-0.94050002098083496</v>
      </c>
      <c r="CN3326">
        <v>-0.84609997272491499</v>
      </c>
      <c r="CO3326">
        <v>-0.70349997282028198</v>
      </c>
      <c r="CP3326">
        <v>-0.53979998826980602</v>
      </c>
      <c r="CQ3326">
        <v>-0.37169998884201</v>
      </c>
      <c r="CR3326">
        <v>-0.20909999310970301</v>
      </c>
      <c r="CS3326">
        <v>-5.73999993503094E-2</v>
      </c>
      <c r="CT3326">
        <v>8.0799996852874797E-2</v>
      </c>
      <c r="CU3326">
        <v>0.20489999651908899</v>
      </c>
      <c r="CV3326">
        <v>0.31499999761581399</v>
      </c>
      <c r="CW3326">
        <v>0.41220000386238098</v>
      </c>
      <c r="CX3326">
        <v>0.49750000238418601</v>
      </c>
      <c r="CY3326">
        <v>0.57220000028610196</v>
      </c>
      <c r="CZ3326">
        <v>0.63760000467300404</v>
      </c>
      <c r="DA3326">
        <v>0.69470000267028797</v>
      </c>
      <c r="DB3326">
        <v>0.74470001459121704</v>
      </c>
      <c r="DC3326">
        <v>0.78839999437332198</v>
      </c>
      <c r="DD3326">
        <v>0.82679998874664296</v>
      </c>
      <c r="DE3326">
        <v>-0.94590002298355103</v>
      </c>
      <c r="DF3326">
        <v>-0.94220000505447399</v>
      </c>
      <c r="DG3326">
        <v>-0.84880000352859497</v>
      </c>
      <c r="DH3326">
        <v>-0.70740002393722501</v>
      </c>
      <c r="DI3326">
        <v>-0.54449999332428001</v>
      </c>
      <c r="DJ3326">
        <v>-0.376199990510941</v>
      </c>
      <c r="DK3326">
        <v>-0.21250000596046401</v>
      </c>
      <c r="DL3326">
        <v>-5.8600001037120798E-2</v>
      </c>
      <c r="DM3326" s="3">
        <v>8.2800000905990601E-2</v>
      </c>
      <c r="DN3326">
        <v>0.21070000529289201</v>
      </c>
      <c r="DO3326">
        <v>0.32519999146461498</v>
      </c>
      <c r="DP3326">
        <v>0.42699998617172202</v>
      </c>
      <c r="DQ3326">
        <v>0.51700001955032304</v>
      </c>
      <c r="DR3326">
        <v>0.59630000591278098</v>
      </c>
      <c r="DS3326">
        <v>0.66610002517700195</v>
      </c>
      <c r="DT3326">
        <v>0.72740000486373901</v>
      </c>
      <c r="DU3326">
        <v>0.781199991703033</v>
      </c>
      <c r="DV3326">
        <v>0.82849997282028198</v>
      </c>
      <c r="DW3326">
        <v>0.87010002136230502</v>
      </c>
    </row>
    <row r="3327" spans="1:127" x14ac:dyDescent="0.25">
      <c r="A3327" s="1">
        <v>40793</v>
      </c>
      <c r="B3327">
        <v>1.4232371865307101</v>
      </c>
      <c r="C3327">
        <v>-1.8808407020528399</v>
      </c>
      <c r="D3327">
        <v>-6.0656843548412098</v>
      </c>
      <c r="E3327">
        <v>2.4629891109048199</v>
      </c>
      <c r="F3327">
        <v>1.17929995059967</v>
      </c>
      <c r="G3327">
        <v>1.3461999893188501</v>
      </c>
      <c r="H3327">
        <v>1.4886000156402599</v>
      </c>
      <c r="I3327">
        <v>1.6131999492645299</v>
      </c>
      <c r="J3327">
        <v>1.72360002994537</v>
      </c>
      <c r="K3327">
        <v>1.82200002670288</v>
      </c>
      <c r="L3327">
        <v>1.90989995002747</v>
      </c>
      <c r="M3327">
        <v>1.9880000352859499</v>
      </c>
      <c r="N3327" s="3">
        <v>2.05730009078979</v>
      </c>
      <c r="O3327">
        <v>2.1184999942779501</v>
      </c>
      <c r="P3327">
        <v>2.1723001003265399</v>
      </c>
      <c r="Q3327">
        <v>2.21939992904663</v>
      </c>
      <c r="R3327">
        <v>2.2606000900268599</v>
      </c>
      <c r="S3327">
        <v>2.2964999675750701</v>
      </c>
      <c r="T3327">
        <v>2.3278000354766801</v>
      </c>
      <c r="U3327">
        <v>2.3552000522613499</v>
      </c>
      <c r="V3327">
        <v>2.37910008430481</v>
      </c>
      <c r="W3327">
        <v>2.4000000953674299</v>
      </c>
      <c r="X3327">
        <v>2.1222000122070299</v>
      </c>
      <c r="Y3327">
        <v>2.6989998817443799</v>
      </c>
      <c r="Z3327">
        <v>2.4184000492095898</v>
      </c>
      <c r="AA3327">
        <v>2.5118999481201199</v>
      </c>
      <c r="AB3327">
        <v>1.54439997673035</v>
      </c>
      <c r="AC3327">
        <v>1.8058999776840201</v>
      </c>
      <c r="AD3327">
        <v>2.0193000137805899</v>
      </c>
      <c r="AE3327">
        <v>2.1982999742031102</v>
      </c>
      <c r="AF3327">
        <v>2.34849989414215</v>
      </c>
      <c r="AG3327">
        <v>2.4727999567985499</v>
      </c>
      <c r="AH3327">
        <v>2.5728000402450601</v>
      </c>
      <c r="AI3327">
        <v>2.6504999399185198</v>
      </c>
      <c r="AJ3327">
        <v>2.7084999084472701</v>
      </c>
      <c r="AK3327">
        <v>2.74939978122711</v>
      </c>
      <c r="AL3327">
        <v>2.7762998342513998</v>
      </c>
      <c r="AM3327">
        <v>2.7918001413345301</v>
      </c>
      <c r="AN3327">
        <v>2.7986999750137298</v>
      </c>
      <c r="AO3327">
        <v>2.7993001937866202</v>
      </c>
      <c r="AP3327">
        <v>2.79549980163574</v>
      </c>
      <c r="AQ3327">
        <v>2.7889002561569201</v>
      </c>
      <c r="AR3327">
        <v>2.7809000015258798</v>
      </c>
      <c r="AS3327">
        <v>2.77229988574982</v>
      </c>
      <c r="AT3327">
        <v>2.7638998031616202</v>
      </c>
      <c r="AU3327">
        <v>1.1813000440597501</v>
      </c>
      <c r="AV3327">
        <v>1.34730005264282</v>
      </c>
      <c r="AW3327">
        <v>1.4880000352859499</v>
      </c>
      <c r="AX3327">
        <v>1.6102999448776201</v>
      </c>
      <c r="AY3327">
        <v>1.71780002117157</v>
      </c>
      <c r="AZ3327">
        <v>1.81289994716644</v>
      </c>
      <c r="BA3327">
        <v>1.89709997177124</v>
      </c>
      <c r="BB3327">
        <v>1.9714000225067101</v>
      </c>
      <c r="BC3327">
        <v>2.03670001029968</v>
      </c>
      <c r="BD3327">
        <v>2.09389996528625</v>
      </c>
      <c r="BE3327">
        <v>2.14389991760254</v>
      </c>
      <c r="BF3327">
        <v>2.18740010261536</v>
      </c>
      <c r="BG3327">
        <v>2.2251999378204301</v>
      </c>
      <c r="BH3327">
        <v>2.2579998970031698</v>
      </c>
      <c r="BI3327">
        <v>2.28660011291504</v>
      </c>
      <c r="BJ3327">
        <v>2.3113999366760298</v>
      </c>
      <c r="BK3327">
        <v>2.3331000804901101</v>
      </c>
      <c r="BL3327">
        <v>2.35199999809265</v>
      </c>
      <c r="BM3327">
        <v>2.3687000274658199</v>
      </c>
      <c r="BN3327">
        <v>2.8474438230770298</v>
      </c>
      <c r="BO3327">
        <v>6.5676988863572197</v>
      </c>
      <c r="BP3327">
        <v>-8.8100001215934795E-2</v>
      </c>
      <c r="BQ3327">
        <v>1.47839999198914</v>
      </c>
      <c r="BR3327">
        <v>0.96850001811981201</v>
      </c>
      <c r="BS3327">
        <v>-1.06599998474121</v>
      </c>
      <c r="BT3327">
        <v>-0.74839997291564897</v>
      </c>
      <c r="BU3327">
        <v>-0.31380000710487399</v>
      </c>
      <c r="BV3327">
        <v>0.13420000672340399</v>
      </c>
      <c r="BW3327">
        <v>0.54309999942779497</v>
      </c>
      <c r="BX3327">
        <v>0.89039999246597301</v>
      </c>
      <c r="BY3327">
        <v>1.1708999872207599</v>
      </c>
      <c r="BZ3327">
        <v>1.38810002803802</v>
      </c>
      <c r="CA3327">
        <v>1.54949998855591</v>
      </c>
      <c r="CB3327">
        <v>1.66439998149872</v>
      </c>
      <c r="CC3327">
        <v>1.74150002002716</v>
      </c>
      <c r="CD3327">
        <v>1.7891000509262101</v>
      </c>
      <c r="CE3327">
        <v>1.8140000104904199</v>
      </c>
      <c r="CF3327">
        <v>1.82200002670288</v>
      </c>
      <c r="CG3327">
        <v>1.81780004501343</v>
      </c>
      <c r="CH3327">
        <v>1.8049999475479099</v>
      </c>
      <c r="CI3327">
        <v>1.78649997711182</v>
      </c>
      <c r="CJ3327">
        <v>1.7645000219345099</v>
      </c>
      <c r="CK3327">
        <v>1.74049997329712</v>
      </c>
      <c r="CL3327">
        <v>-0.97219997644424405</v>
      </c>
      <c r="CM3327">
        <v>-0.95490002632141102</v>
      </c>
      <c r="CN3327">
        <v>-0.84850001335143999</v>
      </c>
      <c r="CO3327">
        <v>-0.69470000267028797</v>
      </c>
      <c r="CP3327">
        <v>-0.52039998769760099</v>
      </c>
      <c r="CQ3327">
        <v>-0.34250000119209301</v>
      </c>
      <c r="CR3327">
        <v>-0.17110000550746901</v>
      </c>
      <c r="CS3327">
        <v>-1.18000004440546E-2</v>
      </c>
      <c r="CT3327">
        <v>0.13300000131130199</v>
      </c>
      <c r="CU3327">
        <v>0.26260000467300398</v>
      </c>
      <c r="CV3327">
        <v>0.37720000743866</v>
      </c>
      <c r="CW3327">
        <v>0.47799998521804798</v>
      </c>
      <c r="CX3327">
        <v>0.56610000133514404</v>
      </c>
      <c r="CY3327">
        <v>0.64300000667571999</v>
      </c>
      <c r="CZ3327">
        <v>0.70999997854232799</v>
      </c>
      <c r="DA3327">
        <v>0.76840001344680797</v>
      </c>
      <c r="DB3327">
        <v>0.819199979305267</v>
      </c>
      <c r="DC3327">
        <v>0.86360001564025901</v>
      </c>
      <c r="DD3327">
        <v>0.90240001678466797</v>
      </c>
      <c r="DE3327">
        <v>-0.97369998693466198</v>
      </c>
      <c r="DF3327">
        <v>-0.95690000057220503</v>
      </c>
      <c r="DG3327">
        <v>-0.85159999132156405</v>
      </c>
      <c r="DH3327">
        <v>-0.69889998435974099</v>
      </c>
      <c r="DI3327">
        <v>-0.52520000934600797</v>
      </c>
      <c r="DJ3327">
        <v>-0.347000002861023</v>
      </c>
      <c r="DK3327">
        <v>-0.174099996685982</v>
      </c>
      <c r="DL3327">
        <v>-1.2000000104308101E-2</v>
      </c>
      <c r="DM3327" s="3">
        <v>0.13650000095367401</v>
      </c>
      <c r="DN3327">
        <v>0.27050000429153398</v>
      </c>
      <c r="DO3327">
        <v>0.39010000228881803</v>
      </c>
      <c r="DP3327">
        <v>0.49599999189376798</v>
      </c>
      <c r="DQ3327">
        <v>0.58939999341964699</v>
      </c>
      <c r="DR3327">
        <v>0.67140001058578502</v>
      </c>
      <c r="DS3327">
        <v>0.7432000041008</v>
      </c>
      <c r="DT3327">
        <v>0.80610001087188698</v>
      </c>
      <c r="DU3327">
        <v>0.86110001802444502</v>
      </c>
      <c r="DV3327">
        <v>0.90920001268386796</v>
      </c>
      <c r="DW3327">
        <v>0.95139998197555498</v>
      </c>
    </row>
    <row r="3328" spans="1:127" x14ac:dyDescent="0.25">
      <c r="A3328" s="1">
        <v>40794</v>
      </c>
      <c r="B3328">
        <v>1.3246886240906399</v>
      </c>
      <c r="C3328">
        <v>-2.0332296851501499</v>
      </c>
      <c r="D3328">
        <v>-78.451124858865498</v>
      </c>
      <c r="E3328">
        <v>76.078621981587801</v>
      </c>
      <c r="F3328">
        <v>1.25839996337891</v>
      </c>
      <c r="G3328">
        <v>1.40149998664856</v>
      </c>
      <c r="H3328">
        <v>1.53550004959106</v>
      </c>
      <c r="I3328">
        <v>1.6576999425888099</v>
      </c>
      <c r="J3328">
        <v>1.76740002632141</v>
      </c>
      <c r="K3328">
        <v>1.8646999597549401</v>
      </c>
      <c r="L3328">
        <v>1.95019996166229</v>
      </c>
      <c r="M3328">
        <v>2.0250999927520801</v>
      </c>
      <c r="N3328" s="3">
        <v>2.0903000831603999</v>
      </c>
      <c r="O3328">
        <v>2.1470999717712398</v>
      </c>
      <c r="P3328">
        <v>2.1965999603271502</v>
      </c>
      <c r="Q3328">
        <v>2.2397999763488801</v>
      </c>
      <c r="R3328">
        <v>2.2776000499725302</v>
      </c>
      <c r="S3328">
        <v>2.3106999397277801</v>
      </c>
      <c r="T3328">
        <v>2.3399999141693102</v>
      </c>
      <c r="U3328">
        <v>2.3659000396728498</v>
      </c>
      <c r="V3328">
        <v>2.3889000415802002</v>
      </c>
      <c r="W3328">
        <v>2.4094998836517298</v>
      </c>
      <c r="X3328">
        <v>2.1580998897552499</v>
      </c>
      <c r="Y3328">
        <v>2.6954998970031698</v>
      </c>
      <c r="Z3328">
        <v>2.42810010910034</v>
      </c>
      <c r="AA3328">
        <v>2.5341000556945801</v>
      </c>
      <c r="AB3328">
        <v>1.55099993944168</v>
      </c>
      <c r="AC3328">
        <v>1.8187999725341799</v>
      </c>
      <c r="AD3328">
        <v>2.0488999485969499</v>
      </c>
      <c r="AE3328">
        <v>2.2378999814391101</v>
      </c>
      <c r="AF3328">
        <v>2.3878000080585502</v>
      </c>
      <c r="AG3328">
        <v>2.50349998474121</v>
      </c>
      <c r="AH3328">
        <v>2.5903000831603999</v>
      </c>
      <c r="AI3328">
        <v>2.6536998748779301</v>
      </c>
      <c r="AJ3328">
        <v>2.6988000869750999</v>
      </c>
      <c r="AK3328">
        <v>2.7299000024795501</v>
      </c>
      <c r="AL3328">
        <v>2.7507998943328902</v>
      </c>
      <c r="AM3328">
        <v>2.76419997215271</v>
      </c>
      <c r="AN3328">
        <v>2.77240002155304</v>
      </c>
      <c r="AO3328">
        <v>2.7770001888275102</v>
      </c>
      <c r="AP3328">
        <v>2.7794002294540401</v>
      </c>
      <c r="AQ3328">
        <v>2.78049981594086</v>
      </c>
      <c r="AR3328">
        <v>2.7809000015258798</v>
      </c>
      <c r="AS3328">
        <v>2.7807998657226598</v>
      </c>
      <c r="AT3328">
        <v>2.7807997465133698</v>
      </c>
      <c r="AU3328">
        <v>1.2611999511718801</v>
      </c>
      <c r="AV3328">
        <v>1.4034999608993499</v>
      </c>
      <c r="AW3328">
        <v>1.53579998016357</v>
      </c>
      <c r="AX3328">
        <v>1.65569996833801</v>
      </c>
      <c r="AY3328">
        <v>1.7624000310897801</v>
      </c>
      <c r="AZ3328">
        <v>1.85629999637604</v>
      </c>
      <c r="BA3328">
        <v>1.93819999694824</v>
      </c>
      <c r="BB3328">
        <v>2.0092999935150102</v>
      </c>
      <c r="BC3328">
        <v>2.07080006599426</v>
      </c>
      <c r="BD3328">
        <v>2.1240000724792498</v>
      </c>
      <c r="BE3328">
        <v>2.1700999736785902</v>
      </c>
      <c r="BF3328">
        <v>2.2100999355316202</v>
      </c>
      <c r="BG3328">
        <v>2.24480009078979</v>
      </c>
      <c r="BH3328">
        <v>2.2751998901367201</v>
      </c>
      <c r="BI3328">
        <v>2.3018999099731401</v>
      </c>
      <c r="BJ3328">
        <v>2.32540011405945</v>
      </c>
      <c r="BK3328">
        <v>2.3462998867034899</v>
      </c>
      <c r="BL3328">
        <v>2.3649001121521001</v>
      </c>
      <c r="BM3328">
        <v>2.3815999031066899</v>
      </c>
      <c r="BN3328">
        <v>4.2092638493479804</v>
      </c>
      <c r="BO3328">
        <v>4.3774998939393601</v>
      </c>
      <c r="BP3328">
        <v>-0.19120000302791601</v>
      </c>
      <c r="BQ3328">
        <v>1.42929995059967</v>
      </c>
      <c r="BR3328">
        <v>0.88340002298355103</v>
      </c>
      <c r="BS3328">
        <v>-1.1059999465942401</v>
      </c>
      <c r="BT3328">
        <v>-0.81309998035430897</v>
      </c>
      <c r="BU3328">
        <v>-0.40759998559951799</v>
      </c>
      <c r="BV3328">
        <v>2.4199999868869799E-2</v>
      </c>
      <c r="BW3328">
        <v>0.43259999155998202</v>
      </c>
      <c r="BX3328">
        <v>0.79159998893737804</v>
      </c>
      <c r="BY3328">
        <v>1.0908999443054199</v>
      </c>
      <c r="BZ3328">
        <v>1.3292000293731701</v>
      </c>
      <c r="CA3328">
        <v>1.5104999542236299</v>
      </c>
      <c r="CB3328">
        <v>1.6416000127792401</v>
      </c>
      <c r="CC3328">
        <v>1.7302000522613501</v>
      </c>
      <c r="CD3328">
        <v>1.7841999530792201</v>
      </c>
      <c r="CE3328">
        <v>1.8107999563217201</v>
      </c>
      <c r="CF3328">
        <v>1.81649994850159</v>
      </c>
      <c r="CG3328">
        <v>1.8068000078201301</v>
      </c>
      <c r="CH3328">
        <v>1.78610002994537</v>
      </c>
      <c r="CI3328">
        <v>1.7581000328064</v>
      </c>
      <c r="CJ3328">
        <v>1.7258000373840301</v>
      </c>
      <c r="CK3328">
        <v>1.69130003452301</v>
      </c>
      <c r="CL3328">
        <v>-1.0642000436782799</v>
      </c>
      <c r="CM3328">
        <v>-1.0328999757766699</v>
      </c>
      <c r="CN3328">
        <v>-0.92690002918243397</v>
      </c>
      <c r="CO3328">
        <v>-0.77780002355575595</v>
      </c>
      <c r="CP3328">
        <v>-0.60790002346038796</v>
      </c>
      <c r="CQ3328">
        <v>-0.43209999799728399</v>
      </c>
      <c r="CR3328">
        <v>-0.26030001044273399</v>
      </c>
      <c r="CS3328">
        <v>-9.8200000822544098E-2</v>
      </c>
      <c r="CT3328">
        <v>5.0700001418590497E-2</v>
      </c>
      <c r="CU3328">
        <v>0.18529999256134</v>
      </c>
      <c r="CV3328">
        <v>0.30509999394416798</v>
      </c>
      <c r="CW3328">
        <v>0.41089999675750699</v>
      </c>
      <c r="CX3328">
        <v>0.50349998474121105</v>
      </c>
      <c r="CY3328">
        <v>0.58429998159408603</v>
      </c>
      <c r="CZ3328">
        <v>0.65429997444152799</v>
      </c>
      <c r="DA3328">
        <v>0.71499997377395597</v>
      </c>
      <c r="DB3328">
        <v>0.76749998331069902</v>
      </c>
      <c r="DC3328">
        <v>0.81279999017715499</v>
      </c>
      <c r="DD3328">
        <v>0.85199999809265103</v>
      </c>
      <c r="DE3328">
        <v>-1.06649994850159</v>
      </c>
      <c r="DF3328">
        <v>-1.03559994697571</v>
      </c>
      <c r="DG3328">
        <v>-0.93059998750686601</v>
      </c>
      <c r="DH3328">
        <v>-0.78270000219345104</v>
      </c>
      <c r="DI3328">
        <v>-0.61369997262954701</v>
      </c>
      <c r="DJ3328">
        <v>-0.43790000677108798</v>
      </c>
      <c r="DK3328">
        <v>-0.26480001211166398</v>
      </c>
      <c r="DL3328">
        <v>-0.100400000810623</v>
      </c>
      <c r="DM3328" s="3">
        <v>5.2099999040365198E-2</v>
      </c>
      <c r="DN3328">
        <v>0.19099999964237199</v>
      </c>
      <c r="DO3328">
        <v>0.31580001115799</v>
      </c>
      <c r="DP3328">
        <v>0.42689999938011203</v>
      </c>
      <c r="DQ3328">
        <v>0.52490001916885398</v>
      </c>
      <c r="DR3328">
        <v>0.61089998483657804</v>
      </c>
      <c r="DS3328">
        <v>0.68610000610351596</v>
      </c>
      <c r="DT3328">
        <v>0.75139999389648404</v>
      </c>
      <c r="DU3328">
        <v>0.808099985122681</v>
      </c>
      <c r="DV3328">
        <v>0.85729998350143399</v>
      </c>
      <c r="DW3328">
        <v>0.89990001916885398</v>
      </c>
    </row>
    <row r="3329" spans="1:127" x14ac:dyDescent="0.25">
      <c r="A3329" s="1">
        <v>40795</v>
      </c>
      <c r="B3329">
        <v>1.38431716971649</v>
      </c>
      <c r="C3329">
        <v>-1.99735515255111</v>
      </c>
      <c r="D3329">
        <v>-98.920604543651294</v>
      </c>
      <c r="E3329">
        <v>96.004220634488604</v>
      </c>
      <c r="F3329">
        <v>1.22699999809265</v>
      </c>
      <c r="G3329">
        <v>1.3765000104904199</v>
      </c>
      <c r="H3329">
        <v>1.50880002975464</v>
      </c>
      <c r="I3329">
        <v>1.6263999938964799</v>
      </c>
      <c r="J3329">
        <v>1.7310999631881701</v>
      </c>
      <c r="K3329">
        <v>1.8243999481201201</v>
      </c>
      <c r="L3329">
        <v>1.9074000120162999</v>
      </c>
      <c r="M3329">
        <v>1.98129999637604</v>
      </c>
      <c r="N3329" s="3">
        <v>2.0469999313354501</v>
      </c>
      <c r="O3329">
        <v>2.1052999496460001</v>
      </c>
      <c r="P3329">
        <v>2.15689992904663</v>
      </c>
      <c r="Q3329">
        <v>2.2026998996734601</v>
      </c>
      <c r="R3329">
        <v>2.2430999279022199</v>
      </c>
      <c r="S3329">
        <v>2.2788999080657999</v>
      </c>
      <c r="T3329">
        <v>2.3104999065399201</v>
      </c>
      <c r="U3329">
        <v>2.33839988708496</v>
      </c>
      <c r="V3329">
        <v>2.3631000518798801</v>
      </c>
      <c r="W3329">
        <v>2.3849999904632599</v>
      </c>
      <c r="X3329">
        <v>2.1075999736785902</v>
      </c>
      <c r="Y3329">
        <v>2.6554000377654998</v>
      </c>
      <c r="Z3329">
        <v>2.4042999744415301</v>
      </c>
      <c r="AA3329">
        <v>2.4779000282287602</v>
      </c>
      <c r="AB3329">
        <v>1.54500004649162</v>
      </c>
      <c r="AC3329">
        <v>1.79780000448227</v>
      </c>
      <c r="AD3329">
        <v>2.00729995965958</v>
      </c>
      <c r="AE3329">
        <v>2.1808999050408602</v>
      </c>
      <c r="AF3329">
        <v>2.3236999511718799</v>
      </c>
      <c r="AG3329">
        <v>2.44020003080368</v>
      </c>
      <c r="AH3329">
        <v>2.5339000225067099</v>
      </c>
      <c r="AI3329">
        <v>2.60800004005432</v>
      </c>
      <c r="AJ3329">
        <v>2.6653999090194702</v>
      </c>
      <c r="AK3329">
        <v>2.7085999250412001</v>
      </c>
      <c r="AL3329">
        <v>2.7400000095367401</v>
      </c>
      <c r="AM3329">
        <v>2.7616999149322501</v>
      </c>
      <c r="AN3329">
        <v>2.7755001783370998</v>
      </c>
      <c r="AO3329">
        <v>2.7829999923706099</v>
      </c>
      <c r="AP3329">
        <v>2.7855998277664198</v>
      </c>
      <c r="AQ3329">
        <v>2.7845002412795998</v>
      </c>
      <c r="AR3329">
        <v>2.78059995174408</v>
      </c>
      <c r="AS3329">
        <v>2.7746998071670501</v>
      </c>
      <c r="AT3329">
        <v>2.76760005950928</v>
      </c>
      <c r="AU3329">
        <v>1.2295000553131099</v>
      </c>
      <c r="AV3329">
        <v>1.3781000375747701</v>
      </c>
      <c r="AW3329">
        <v>1.50890004634857</v>
      </c>
      <c r="AX3329">
        <v>1.62430000305176</v>
      </c>
      <c r="AY3329">
        <v>1.7263000011444101</v>
      </c>
      <c r="AZ3329">
        <v>1.81640005111694</v>
      </c>
      <c r="BA3329">
        <v>1.8960000276565601</v>
      </c>
      <c r="BB3329">
        <v>1.9663000106811499</v>
      </c>
      <c r="BC3329">
        <v>2.0281999111175502</v>
      </c>
      <c r="BD3329">
        <v>2.0827000141143799</v>
      </c>
      <c r="BE3329">
        <v>2.1308000087738002</v>
      </c>
      <c r="BF3329">
        <v>2.1730000972747798</v>
      </c>
      <c r="BG3329">
        <v>2.2100999355316202</v>
      </c>
      <c r="BH3329">
        <v>2.2427000999450701</v>
      </c>
      <c r="BI3329">
        <v>2.2715001106262198</v>
      </c>
      <c r="BJ3329">
        <v>2.2967000007629399</v>
      </c>
      <c r="BK3329">
        <v>2.3190000057220499</v>
      </c>
      <c r="BL3329">
        <v>2.3385999202728298</v>
      </c>
      <c r="BM3329">
        <v>2.3559999465942401</v>
      </c>
      <c r="BN3329">
        <v>4.0345441568957598</v>
      </c>
      <c r="BO3329">
        <v>4.1534547679129901</v>
      </c>
      <c r="BP3329">
        <v>-0.23520000278949699</v>
      </c>
      <c r="BQ3329">
        <v>1.38450002670288</v>
      </c>
      <c r="BR3329">
        <v>0.84179997444152799</v>
      </c>
      <c r="BS3329">
        <v>-1.1404000520706199</v>
      </c>
      <c r="BT3329">
        <v>-0.85850000381469704</v>
      </c>
      <c r="BU3329">
        <v>-0.45300000905990601</v>
      </c>
      <c r="BV3329">
        <v>-1.8400000408291799E-2</v>
      </c>
      <c r="BW3329">
        <v>0.39219999313354498</v>
      </c>
      <c r="BX3329">
        <v>0.75169998407363903</v>
      </c>
      <c r="BY3329">
        <v>1.04990005493164</v>
      </c>
      <c r="BZ3329">
        <v>1.28600001335144</v>
      </c>
      <c r="CA3329">
        <v>1.46480000019073</v>
      </c>
      <c r="CB3329">
        <v>1.59370005130768</v>
      </c>
      <c r="CC3329">
        <v>1.6809999942779501</v>
      </c>
      <c r="CD3329">
        <v>1.7346999645233201</v>
      </c>
      <c r="CE3329">
        <v>1.7621999979019201</v>
      </c>
      <c r="CF3329">
        <v>1.7699999809265099</v>
      </c>
      <c r="CG3329">
        <v>1.76339995861053</v>
      </c>
      <c r="CH3329">
        <v>1.7468999624252299</v>
      </c>
      <c r="CI3329">
        <v>1.72389996051788</v>
      </c>
      <c r="CJ3329">
        <v>1.69710004329681</v>
      </c>
      <c r="CK3329">
        <v>1.6684999465942401</v>
      </c>
      <c r="CL3329">
        <v>-1.0522999763488801</v>
      </c>
      <c r="CM3329">
        <v>-1.0389000177383401</v>
      </c>
      <c r="CN3329">
        <v>-0.94279998540878296</v>
      </c>
      <c r="CO3329">
        <v>-0.79939997196197499</v>
      </c>
      <c r="CP3329">
        <v>-0.63260000944137595</v>
      </c>
      <c r="CQ3329">
        <v>-0.45890000462531999</v>
      </c>
      <c r="CR3329">
        <v>-0.28850001096725503</v>
      </c>
      <c r="CS3329">
        <v>-0.127700001001358</v>
      </c>
      <c r="CT3329">
        <v>1.9999999552965199E-2</v>
      </c>
      <c r="CU3329">
        <v>0.153400003910065</v>
      </c>
      <c r="CV3329">
        <v>0.27219998836517301</v>
      </c>
      <c r="CW3329">
        <v>0.37700000405311601</v>
      </c>
      <c r="CX3329">
        <v>0.46889999508857699</v>
      </c>
      <c r="CY3329">
        <v>0.549000024795532</v>
      </c>
      <c r="CZ3329">
        <v>0.61879998445510898</v>
      </c>
      <c r="DA3329">
        <v>0.67930001020431496</v>
      </c>
      <c r="DB3329">
        <v>0.73189997673034701</v>
      </c>
      <c r="DC3329">
        <v>0.77759999036788896</v>
      </c>
      <c r="DD3329">
        <v>0.81739997863769498</v>
      </c>
      <c r="DE3329">
        <v>-1.05429995059967</v>
      </c>
      <c r="DF3329">
        <v>-1.0412000417709399</v>
      </c>
      <c r="DG3329">
        <v>-0.946300029754639</v>
      </c>
      <c r="DH3329">
        <v>-0.80409997701644897</v>
      </c>
      <c r="DI3329">
        <v>-0.638400018215179</v>
      </c>
      <c r="DJ3329">
        <v>-0.46480000019073497</v>
      </c>
      <c r="DK3329">
        <v>-0.29339998960495001</v>
      </c>
      <c r="DL3329">
        <v>-0.130500003695488</v>
      </c>
      <c r="DM3329" s="3">
        <v>2.0600000396370902E-2</v>
      </c>
      <c r="DN3329">
        <v>0.15809999406337699</v>
      </c>
      <c r="DO3329">
        <v>0.28159999847412098</v>
      </c>
      <c r="DP3329">
        <v>0.39149999618530301</v>
      </c>
      <c r="DQ3329">
        <v>0.48849999904632602</v>
      </c>
      <c r="DR3329">
        <v>0.57380002737045299</v>
      </c>
      <c r="DS3329">
        <v>0.64840000867843595</v>
      </c>
      <c r="DT3329">
        <v>0.71359997987747203</v>
      </c>
      <c r="DU3329">
        <v>0.77039998769760099</v>
      </c>
      <c r="DV3329">
        <v>0.81989997625350997</v>
      </c>
      <c r="DW3329">
        <v>0.86299997568130504</v>
      </c>
    </row>
    <row r="3330" spans="1:127" x14ac:dyDescent="0.25">
      <c r="A3330" s="1">
        <v>40798</v>
      </c>
      <c r="B3330">
        <v>1.28812453010634</v>
      </c>
      <c r="C3330">
        <v>-1.9735815886307999</v>
      </c>
      <c r="D3330">
        <v>-169.04344547310899</v>
      </c>
      <c r="E3330">
        <v>166.939029036085</v>
      </c>
      <c r="F3330">
        <v>1.20550000667572</v>
      </c>
      <c r="G3330">
        <v>1.34800004959106</v>
      </c>
      <c r="H3330">
        <v>1.48129999637604</v>
      </c>
      <c r="I3330">
        <v>1.60280001163483</v>
      </c>
      <c r="J3330">
        <v>1.7116999626159699</v>
      </c>
      <c r="K3330">
        <v>1.80799996852875</v>
      </c>
      <c r="L3330">
        <v>1.89250004291534</v>
      </c>
      <c r="M3330">
        <v>1.9663000106811499</v>
      </c>
      <c r="N3330" s="3">
        <v>2.0304000377654998</v>
      </c>
      <c r="O3330">
        <v>2.0861999988555899</v>
      </c>
      <c r="P3330">
        <v>2.1347000598907502</v>
      </c>
      <c r="Q3330">
        <v>2.1768999099731401</v>
      </c>
      <c r="R3330">
        <v>2.21390008926392</v>
      </c>
      <c r="S3330">
        <v>2.2462999820709202</v>
      </c>
      <c r="T3330">
        <v>2.2748999595642099</v>
      </c>
      <c r="U3330">
        <v>2.3004000186920202</v>
      </c>
      <c r="V3330">
        <v>2.3229999542236301</v>
      </c>
      <c r="W3330">
        <v>2.3434000015258798</v>
      </c>
      <c r="X3330">
        <v>2.0996999740600599</v>
      </c>
      <c r="Y3330">
        <v>2.62490010261536</v>
      </c>
      <c r="Z3330">
        <v>2.3617999553680402</v>
      </c>
      <c r="AA3330">
        <v>2.46869993209839</v>
      </c>
      <c r="AB3330">
        <v>1.49690002202988</v>
      </c>
      <c r="AC3330">
        <v>1.7635000348091101</v>
      </c>
      <c r="AD3330">
        <v>1.9921000003814699</v>
      </c>
      <c r="AE3330">
        <v>2.1790000693872602</v>
      </c>
      <c r="AF3330">
        <v>2.3267001211643201</v>
      </c>
      <c r="AG3330">
        <v>2.4399001002311702</v>
      </c>
      <c r="AH3330">
        <v>2.5240999460220301</v>
      </c>
      <c r="AI3330">
        <v>2.5851000547409102</v>
      </c>
      <c r="AJ3330">
        <v>2.6281001567840598</v>
      </c>
      <c r="AK3330">
        <v>2.6576000452041599</v>
      </c>
      <c r="AL3330">
        <v>2.6772000789642298</v>
      </c>
      <c r="AM3330">
        <v>2.6897999048233001</v>
      </c>
      <c r="AN3330">
        <v>2.6978001594543501</v>
      </c>
      <c r="AO3330">
        <v>2.7026998996734601</v>
      </c>
      <c r="AP3330">
        <v>2.70570015907288</v>
      </c>
      <c r="AQ3330">
        <v>2.7078002691268899</v>
      </c>
      <c r="AR3330">
        <v>2.70939993858337</v>
      </c>
      <c r="AS3330">
        <v>2.7110002040863002</v>
      </c>
      <c r="AT3330">
        <v>2.7126001119613599</v>
      </c>
      <c r="AU3330">
        <v>1.2079999446868901</v>
      </c>
      <c r="AV3330">
        <v>1.3496999740600599</v>
      </c>
      <c r="AW3330">
        <v>1.48140001296997</v>
      </c>
      <c r="AX3330">
        <v>1.6007000207901001</v>
      </c>
      <c r="AY3330">
        <v>1.7066999673843399</v>
      </c>
      <c r="AZ3330">
        <v>1.79970002174377</v>
      </c>
      <c r="BA3330">
        <v>1.8806999921798699</v>
      </c>
      <c r="BB3330">
        <v>1.95089995861053</v>
      </c>
      <c r="BC3330">
        <v>2.0114998817443799</v>
      </c>
      <c r="BD3330">
        <v>2.0638999938964799</v>
      </c>
      <c r="BE3330">
        <v>2.1091001033782999</v>
      </c>
      <c r="BF3330">
        <v>2.1482999324798602</v>
      </c>
      <c r="BG3330">
        <v>2.1823999881744398</v>
      </c>
      <c r="BH3330">
        <v>2.2121999263763401</v>
      </c>
      <c r="BI3330">
        <v>2.2383999824523899</v>
      </c>
      <c r="BJ3330">
        <v>2.2616000175476101</v>
      </c>
      <c r="BK3330">
        <v>2.2822000980377202</v>
      </c>
      <c r="BL3330">
        <v>2.3006000518798801</v>
      </c>
      <c r="BM3330">
        <v>2.31719994544983</v>
      </c>
      <c r="BN3330">
        <v>4.4258990898531296</v>
      </c>
      <c r="BO3330">
        <v>4.5026691862930504</v>
      </c>
      <c r="BP3330">
        <v>-0.191300004720688</v>
      </c>
      <c r="BQ3330">
        <v>1.35230004787445</v>
      </c>
      <c r="BR3330">
        <v>0.82370001077652</v>
      </c>
      <c r="BS3330">
        <v>-1.02670001983643</v>
      </c>
      <c r="BT3330">
        <v>-0.76120001077652</v>
      </c>
      <c r="BU3330">
        <v>-0.39079999923706099</v>
      </c>
      <c r="BV3330">
        <v>8.2000000402331404E-3</v>
      </c>
      <c r="BW3330">
        <v>0.39019998908042902</v>
      </c>
      <c r="BX3330">
        <v>0.73079997301101696</v>
      </c>
      <c r="BY3330">
        <v>1.0191999673843399</v>
      </c>
      <c r="BZ3330">
        <v>1.2529000043869001</v>
      </c>
      <c r="CA3330">
        <v>1.4344999790191699</v>
      </c>
      <c r="CB3330">
        <v>1.5693000555038501</v>
      </c>
      <c r="CC3330">
        <v>1.6638000011444101</v>
      </c>
      <c r="CD3330">
        <v>1.7247999906539899</v>
      </c>
      <c r="CE3330">
        <v>1.75880002975464</v>
      </c>
      <c r="CF3330">
        <v>1.77160000801086</v>
      </c>
      <c r="CG3330">
        <v>1.76839995384216</v>
      </c>
      <c r="CH3330">
        <v>1.7533999681472801</v>
      </c>
      <c r="CI3330">
        <v>1.7302000522613501</v>
      </c>
      <c r="CJ3330">
        <v>1.70169997215271</v>
      </c>
      <c r="CK3330">
        <v>1.67019999027252</v>
      </c>
      <c r="CL3330">
        <v>-0.99360001087188698</v>
      </c>
      <c r="CM3330">
        <v>-0.96369999647140503</v>
      </c>
      <c r="CN3330">
        <v>-0.86659997701644897</v>
      </c>
      <c r="CO3330">
        <v>-0.72979998588562001</v>
      </c>
      <c r="CP3330">
        <v>-0.57309997081756603</v>
      </c>
      <c r="CQ3330">
        <v>-0.40979999303817699</v>
      </c>
      <c r="CR3330">
        <v>-0.24899999797344199</v>
      </c>
      <c r="CS3330">
        <v>-9.6199996769428295E-2</v>
      </c>
      <c r="CT3330">
        <v>4.5299999415874502E-2</v>
      </c>
      <c r="CU3330">
        <v>0.17399999499321001</v>
      </c>
      <c r="CV3330">
        <v>0.28949999809265098</v>
      </c>
      <c r="CW3330">
        <v>0.39219999313354498</v>
      </c>
      <c r="CX3330">
        <v>0.48260000348091098</v>
      </c>
      <c r="CY3330">
        <v>0.56190001964569103</v>
      </c>
      <c r="CZ3330">
        <v>0.63120001554489102</v>
      </c>
      <c r="DA3330">
        <v>0.69139999151229903</v>
      </c>
      <c r="DB3330">
        <v>0.74370002746581998</v>
      </c>
      <c r="DC3330">
        <v>0.78909999132156405</v>
      </c>
      <c r="DD3330">
        <v>0.82849997282028198</v>
      </c>
      <c r="DE3330">
        <v>-0.995599985122681</v>
      </c>
      <c r="DF3330">
        <v>-0.96600002050399802</v>
      </c>
      <c r="DG3330">
        <v>-0.86979997158050504</v>
      </c>
      <c r="DH3330">
        <v>-0.73409998416900601</v>
      </c>
      <c r="DI3330">
        <v>-0.578100025653839</v>
      </c>
      <c r="DJ3330">
        <v>-0.41490000486373901</v>
      </c>
      <c r="DK3330">
        <v>-0.25310000777244601</v>
      </c>
      <c r="DL3330">
        <v>-9.8200000822544098E-2</v>
      </c>
      <c r="DM3330" s="3">
        <v>4.6399999409914003E-2</v>
      </c>
      <c r="DN3330">
        <v>0.17900000512599901</v>
      </c>
      <c r="DO3330">
        <v>0.299100011587143</v>
      </c>
      <c r="DP3330">
        <v>0.40659999847412098</v>
      </c>
      <c r="DQ3330">
        <v>0.50209999084472701</v>
      </c>
      <c r="DR3330">
        <v>0.58639997243881203</v>
      </c>
      <c r="DS3330">
        <v>0.66049998998642001</v>
      </c>
      <c r="DT3330">
        <v>0.72519999742507901</v>
      </c>
      <c r="DU3330">
        <v>0.78179997205734297</v>
      </c>
      <c r="DV3330">
        <v>0.83090001344680797</v>
      </c>
      <c r="DW3330">
        <v>0.87370002269744895</v>
      </c>
    </row>
    <row r="3331" spans="1:127" x14ac:dyDescent="0.25">
      <c r="A3331" s="1">
        <v>40799</v>
      </c>
      <c r="B3331">
        <v>1.4470829075548901</v>
      </c>
      <c r="C3331">
        <v>-2.09451265558056</v>
      </c>
      <c r="D3331">
        <v>-132.84577529022701</v>
      </c>
      <c r="E3331">
        <v>130.479843545211</v>
      </c>
      <c r="F3331">
        <v>1.1684999465942401</v>
      </c>
      <c r="G3331">
        <v>1.3148000240325901</v>
      </c>
      <c r="H3331">
        <v>1.4519000053405799</v>
      </c>
      <c r="I3331">
        <v>1.5771000385284399</v>
      </c>
      <c r="J3331">
        <v>1.6893999576568599</v>
      </c>
      <c r="K3331">
        <v>1.7888000011444101</v>
      </c>
      <c r="L3331">
        <v>1.8760000467300399</v>
      </c>
      <c r="M3331">
        <v>1.9522000551223799</v>
      </c>
      <c r="N3331" s="3">
        <v>2.0185999870300302</v>
      </c>
      <c r="O3331">
        <v>2.0762999057769802</v>
      </c>
      <c r="P3331">
        <v>2.1264998912811302</v>
      </c>
      <c r="Q3331">
        <v>2.17030000686646</v>
      </c>
      <c r="R3331">
        <v>2.2086999416351301</v>
      </c>
      <c r="S3331">
        <v>2.2423999309539799</v>
      </c>
      <c r="T3331">
        <v>2.2720999717712398</v>
      </c>
      <c r="U3331">
        <v>2.2985999584197998</v>
      </c>
      <c r="V3331">
        <v>2.3222000598907502</v>
      </c>
      <c r="W3331">
        <v>2.3434000015258798</v>
      </c>
      <c r="X3331">
        <v>2.08850002288818</v>
      </c>
      <c r="Y3331">
        <v>2.6328001022338898</v>
      </c>
      <c r="Z3331">
        <v>2.3624999523162802</v>
      </c>
      <c r="AA3331">
        <v>2.4704999923706099</v>
      </c>
      <c r="AB3331">
        <v>1.46709996461868</v>
      </c>
      <c r="AC3331">
        <v>1.74190008640289</v>
      </c>
      <c r="AD3331">
        <v>1.9777999818325001</v>
      </c>
      <c r="AE3331">
        <v>2.1710000112652801</v>
      </c>
      <c r="AF3331">
        <v>2.3237999081611602</v>
      </c>
      <c r="AG3331">
        <v>2.4410000443458602</v>
      </c>
      <c r="AH3331">
        <v>2.5282999277114899</v>
      </c>
      <c r="AI3331">
        <v>2.5917999744415301</v>
      </c>
      <c r="AJ3331">
        <v>2.6369000673294098</v>
      </c>
      <c r="AK3331">
        <v>2.6679998636245701</v>
      </c>
      <c r="AL3331">
        <v>2.6888999938964799</v>
      </c>
      <c r="AM3331">
        <v>2.7024998664856001</v>
      </c>
      <c r="AN3331">
        <v>2.7112002372741699</v>
      </c>
      <c r="AO3331">
        <v>2.7166998386383101</v>
      </c>
      <c r="AP3331">
        <v>2.7201001644134499</v>
      </c>
      <c r="AQ3331">
        <v>2.7224998474121098</v>
      </c>
      <c r="AR3331">
        <v>2.7241997718811</v>
      </c>
      <c r="AS3331">
        <v>2.7256999015808101</v>
      </c>
      <c r="AT3331">
        <v>2.7272999286651598</v>
      </c>
      <c r="AU3331">
        <v>1.1708999872207599</v>
      </c>
      <c r="AV3331">
        <v>1.31630003452301</v>
      </c>
      <c r="AW3331">
        <v>1.45179998874664</v>
      </c>
      <c r="AX3331">
        <v>1.5746999979019201</v>
      </c>
      <c r="AY3331">
        <v>1.68400001525879</v>
      </c>
      <c r="AZ3331">
        <v>1.7799999713897701</v>
      </c>
      <c r="BA3331">
        <v>1.8636000156402599</v>
      </c>
      <c r="BB3331">
        <v>1.9361000061035201</v>
      </c>
      <c r="BC3331">
        <v>1.9988000392913801</v>
      </c>
      <c r="BD3331">
        <v>2.05290007591248</v>
      </c>
      <c r="BE3331">
        <v>2.0998001098632799</v>
      </c>
      <c r="BF3331">
        <v>2.1403999328613299</v>
      </c>
      <c r="BG3331">
        <v>2.1758000850677499</v>
      </c>
      <c r="BH3331">
        <v>2.2067000865936302</v>
      </c>
      <c r="BI3331">
        <v>2.2339000701904301</v>
      </c>
      <c r="BJ3331">
        <v>2.2579998970031698</v>
      </c>
      <c r="BK3331">
        <v>2.2794001102447501</v>
      </c>
      <c r="BL3331">
        <v>2.2985999584197998</v>
      </c>
      <c r="BM3331">
        <v>2.3157999515533398</v>
      </c>
      <c r="BN3331">
        <v>4.2800228722710498</v>
      </c>
      <c r="BO3331">
        <v>4.3703686100504502</v>
      </c>
      <c r="BP3331">
        <v>-0.113600000739098</v>
      </c>
      <c r="BQ3331">
        <v>1.4483000040054299</v>
      </c>
      <c r="BR3331">
        <v>0.91710001230239901</v>
      </c>
      <c r="BS3331">
        <v>-0.98509997129440297</v>
      </c>
      <c r="BT3331">
        <v>-0.70420002937316895</v>
      </c>
      <c r="BU3331">
        <v>-0.319099992513657</v>
      </c>
      <c r="BV3331">
        <v>9.1300003230571705E-2</v>
      </c>
      <c r="BW3331">
        <v>0.48089998960495001</v>
      </c>
      <c r="BX3331">
        <v>0.82569998502731301</v>
      </c>
      <c r="BY3331">
        <v>1.11559998989105</v>
      </c>
      <c r="BZ3331">
        <v>1.34899997711182</v>
      </c>
      <c r="CA3331">
        <v>1.5291999578476001</v>
      </c>
      <c r="CB3331">
        <v>1.6622999906539899</v>
      </c>
      <c r="CC3331">
        <v>1.75530004501343</v>
      </c>
      <c r="CD3331">
        <v>1.8152999877929701</v>
      </c>
      <c r="CE3331">
        <v>1.84899997711182</v>
      </c>
      <c r="CF3331">
        <v>1.86220002174377</v>
      </c>
      <c r="CG3331">
        <v>1.8601000308990501</v>
      </c>
      <c r="CH3331">
        <v>1.8468999862670901</v>
      </c>
      <c r="CI3331">
        <v>1.82620000839233</v>
      </c>
      <c r="CJ3331">
        <v>1.8006000518798799</v>
      </c>
      <c r="CK3331">
        <v>1.77230000495911</v>
      </c>
      <c r="CL3331">
        <v>-0.95950001478195202</v>
      </c>
      <c r="CM3331">
        <v>-0.92460000514984098</v>
      </c>
      <c r="CN3331">
        <v>-0.82120001316070601</v>
      </c>
      <c r="CO3331">
        <v>-0.67809998989105202</v>
      </c>
      <c r="CP3331">
        <v>-0.515600025653839</v>
      </c>
      <c r="CQ3331">
        <v>-0.34760001301765397</v>
      </c>
      <c r="CR3331">
        <v>-0.18299999833107</v>
      </c>
      <c r="CS3331">
        <v>-2.7400000020861601E-2</v>
      </c>
      <c r="CT3331">
        <v>0.11620000004768399</v>
      </c>
      <c r="CU3331">
        <v>0.24650000035762801</v>
      </c>
      <c r="CV3331">
        <v>0.36300000548362699</v>
      </c>
      <c r="CW3331">
        <v>0.46639999747276301</v>
      </c>
      <c r="CX3331">
        <v>0.55750000476837203</v>
      </c>
      <c r="CY3331">
        <v>0.63730001449585005</v>
      </c>
      <c r="CZ3331">
        <v>0.70700001716613803</v>
      </c>
      <c r="DA3331">
        <v>0.76770001649856601</v>
      </c>
      <c r="DB3331">
        <v>0.82059997320175204</v>
      </c>
      <c r="DC3331">
        <v>0.86659997701644897</v>
      </c>
      <c r="DD3331">
        <v>0.90670001506805398</v>
      </c>
      <c r="DE3331">
        <v>-0.96139997243881203</v>
      </c>
      <c r="DF3331">
        <v>-0.92690002918243397</v>
      </c>
      <c r="DG3331">
        <v>-0.82429999113082897</v>
      </c>
      <c r="DH3331">
        <v>-0.68209999799728405</v>
      </c>
      <c r="DI3331">
        <v>-0.52029997110366799</v>
      </c>
      <c r="DJ3331">
        <v>-0.35199999809265098</v>
      </c>
      <c r="DK3331">
        <v>-0.18610000610351601</v>
      </c>
      <c r="DL3331">
        <v>-2.8000000864267301E-2</v>
      </c>
      <c r="DM3331" s="3">
        <v>0.119199998676777</v>
      </c>
      <c r="DN3331">
        <v>0.25369998812675498</v>
      </c>
      <c r="DO3331">
        <v>0.37520000338554399</v>
      </c>
      <c r="DP3331">
        <v>0.48390001058578502</v>
      </c>
      <c r="DQ3331">
        <v>0.580299973487854</v>
      </c>
      <c r="DR3331">
        <v>0.66549998521804798</v>
      </c>
      <c r="DS3331">
        <v>0.74029999971389804</v>
      </c>
      <c r="DT3331">
        <v>0.805800020694733</v>
      </c>
      <c r="DU3331">
        <v>0.86309999227523804</v>
      </c>
      <c r="DV3331">
        <v>0.91310000419616699</v>
      </c>
      <c r="DW3331">
        <v>0.95679998397827104</v>
      </c>
    </row>
    <row r="3332" spans="1:127" x14ac:dyDescent="0.25">
      <c r="A3332" s="1">
        <v>40800</v>
      </c>
      <c r="B3332">
        <v>1.4676922632751599</v>
      </c>
      <c r="C3332">
        <v>-2.1152507523175199</v>
      </c>
      <c r="D3332">
        <v>-92.735103047509895</v>
      </c>
      <c r="E3332">
        <v>90.420491042741006</v>
      </c>
      <c r="F3332">
        <v>1.1349999904632599</v>
      </c>
      <c r="G3332">
        <v>1.28470003604889</v>
      </c>
      <c r="H3332">
        <v>1.4258999824523899</v>
      </c>
      <c r="I3332">
        <v>1.55449998378754</v>
      </c>
      <c r="J3332">
        <v>1.6690000295639</v>
      </c>
      <c r="K3332">
        <v>1.7694000005721999</v>
      </c>
      <c r="L3332">
        <v>1.85669994354248</v>
      </c>
      <c r="M3332">
        <v>1.93210005760193</v>
      </c>
      <c r="N3332" s="3">
        <v>1.9972000122070299</v>
      </c>
      <c r="O3332">
        <v>2.0532999038696298</v>
      </c>
      <c r="P3332">
        <v>2.10179996490479</v>
      </c>
      <c r="Q3332">
        <v>2.14389991760254</v>
      </c>
      <c r="R3332">
        <v>2.1807000637054399</v>
      </c>
      <c r="S3332">
        <v>2.2130000591278098</v>
      </c>
      <c r="T3332">
        <v>2.24169993400574</v>
      </c>
      <c r="U3332">
        <v>2.2672998905181898</v>
      </c>
      <c r="V3332">
        <v>2.2902998924255402</v>
      </c>
      <c r="W3332">
        <v>2.3111999034881601</v>
      </c>
      <c r="X3332">
        <v>2.0792999267578098</v>
      </c>
      <c r="Y3332">
        <v>2.59920001029968</v>
      </c>
      <c r="Z3332">
        <v>2.33030009269714</v>
      </c>
      <c r="AA3332">
        <v>2.45050001144409</v>
      </c>
      <c r="AB3332">
        <v>1.4384999871254001</v>
      </c>
      <c r="AC3332">
        <v>1.72399997711182</v>
      </c>
      <c r="AD3332">
        <v>1.96709993481636</v>
      </c>
      <c r="AE3332">
        <v>2.1627000123262401</v>
      </c>
      <c r="AF3332">
        <v>2.3132000565528901</v>
      </c>
      <c r="AG3332">
        <v>2.4252001047134399</v>
      </c>
      <c r="AH3332">
        <v>2.5057001113891602</v>
      </c>
      <c r="AI3332">
        <v>2.56200003623962</v>
      </c>
      <c r="AJ3332">
        <v>2.6005002260208099</v>
      </c>
      <c r="AK3332">
        <v>2.6261998414993299</v>
      </c>
      <c r="AL3332">
        <v>2.64320027828217</v>
      </c>
      <c r="AM3332">
        <v>2.6546002626419098</v>
      </c>
      <c r="AN3332">
        <v>2.6627999544143699</v>
      </c>
      <c r="AO3332">
        <v>2.6690000295638998</v>
      </c>
      <c r="AP3332">
        <v>2.67439985275269</v>
      </c>
      <c r="AQ3332">
        <v>2.6794997453689602</v>
      </c>
      <c r="AR3332">
        <v>2.6848001480102499</v>
      </c>
      <c r="AS3332">
        <v>2.6903001070022601</v>
      </c>
      <c r="AT3332">
        <v>2.69619977474213</v>
      </c>
      <c r="AU3332">
        <v>1.1370999813079801</v>
      </c>
      <c r="AV3332">
        <v>1.28600001335144</v>
      </c>
      <c r="AW3332">
        <v>1.4255000352859499</v>
      </c>
      <c r="AX3332">
        <v>1.5516999959945701</v>
      </c>
      <c r="AY3332">
        <v>1.6632000207901001</v>
      </c>
      <c r="AZ3332">
        <v>1.7603000402450599</v>
      </c>
      <c r="BA3332">
        <v>1.84399998188019</v>
      </c>
      <c r="BB3332">
        <v>1.91589999198914</v>
      </c>
      <c r="BC3332">
        <v>1.97739994525909</v>
      </c>
      <c r="BD3332">
        <v>2.0301001071929901</v>
      </c>
      <c r="BE3332">
        <v>2.07550001144409</v>
      </c>
      <c r="BF3332">
        <v>2.1145999431610099</v>
      </c>
      <c r="BG3332">
        <v>2.1486999988555899</v>
      </c>
      <c r="BH3332">
        <v>2.1784999370575</v>
      </c>
      <c r="BI3332">
        <v>2.2047998905181898</v>
      </c>
      <c r="BJ3332">
        <v>2.22819995880127</v>
      </c>
      <c r="BK3332">
        <v>2.2490999698638898</v>
      </c>
      <c r="BL3332">
        <v>2.2679998874664302</v>
      </c>
      <c r="BM3332">
        <v>2.2852001190185498</v>
      </c>
      <c r="BN3332">
        <v>4.1870271205525604</v>
      </c>
      <c r="BO3332">
        <v>4.3084196055295498</v>
      </c>
      <c r="BP3332">
        <v>-4.7499999403953601E-2</v>
      </c>
      <c r="BQ3332">
        <v>1.47239995002747</v>
      </c>
      <c r="BR3332">
        <v>0.96030002832412698</v>
      </c>
      <c r="BS3332">
        <v>-0.93199998140335105</v>
      </c>
      <c r="BT3332">
        <v>-0.64010000228881803</v>
      </c>
      <c r="BU3332">
        <v>-0.25189998745918302</v>
      </c>
      <c r="BV3332">
        <v>0.155599996447563</v>
      </c>
      <c r="BW3332">
        <v>0.53850001096725497</v>
      </c>
      <c r="BX3332">
        <v>0.87419998645782504</v>
      </c>
      <c r="BY3332">
        <v>1.1540999412536599</v>
      </c>
      <c r="BZ3332">
        <v>1.3775000572204601</v>
      </c>
      <c r="CA3332">
        <v>1.54849994182587</v>
      </c>
      <c r="CB3332">
        <v>1.67349994182587</v>
      </c>
      <c r="CC3332">
        <v>1.75969994068146</v>
      </c>
      <c r="CD3332">
        <v>1.8142999410629299</v>
      </c>
      <c r="CE3332">
        <v>1.84379994869232</v>
      </c>
      <c r="CF3332">
        <v>1.8542000055313099</v>
      </c>
      <c r="CG3332">
        <v>1.8503999710082999</v>
      </c>
      <c r="CH3332">
        <v>1.8365000486373899</v>
      </c>
      <c r="CI3332">
        <v>1.8157000541687001</v>
      </c>
      <c r="CJ3332">
        <v>1.7907999753952</v>
      </c>
      <c r="CK3332">
        <v>1.7635999917984</v>
      </c>
      <c r="CL3332">
        <v>-0.92949998378753695</v>
      </c>
      <c r="CM3332">
        <v>-0.88480001688003496</v>
      </c>
      <c r="CN3332">
        <v>-0.77480000257492099</v>
      </c>
      <c r="CO3332">
        <v>-0.62790000438690197</v>
      </c>
      <c r="CP3332">
        <v>-0.46380001306533802</v>
      </c>
      <c r="CQ3332">
        <v>-0.29589998722076399</v>
      </c>
      <c r="CR3332">
        <v>-0.13259999454021501</v>
      </c>
      <c r="CS3332">
        <v>2.0899999886751199E-2</v>
      </c>
      <c r="CT3332">
        <v>0.161799997091293</v>
      </c>
      <c r="CU3332">
        <v>0.28920000791549699</v>
      </c>
      <c r="CV3332">
        <v>0.40270000696182301</v>
      </c>
      <c r="CW3332">
        <v>0.50319999456405595</v>
      </c>
      <c r="CX3332">
        <v>0.59140002727508501</v>
      </c>
      <c r="CY3332">
        <v>0.66860002279281605</v>
      </c>
      <c r="CZ3332">
        <v>0.73600000143051103</v>
      </c>
      <c r="DA3332">
        <v>0.79449999332428001</v>
      </c>
      <c r="DB3332">
        <v>0.84549999237060502</v>
      </c>
      <c r="DC3332">
        <v>0.88990002870559703</v>
      </c>
      <c r="DD3332">
        <v>0.92849999666214</v>
      </c>
      <c r="DE3332">
        <v>-0.93129998445510898</v>
      </c>
      <c r="DF3332">
        <v>-0.88700002431869496</v>
      </c>
      <c r="DG3332">
        <v>-0.77780002355575595</v>
      </c>
      <c r="DH3332">
        <v>-0.631699979305267</v>
      </c>
      <c r="DI3332">
        <v>-0.46799999475479098</v>
      </c>
      <c r="DJ3332">
        <v>-0.29960000514984098</v>
      </c>
      <c r="DK3332">
        <v>-0.13480000197887401</v>
      </c>
      <c r="DL3332">
        <v>2.12999992072582E-2</v>
      </c>
      <c r="DM3332" s="3">
        <v>0.16590000689029699</v>
      </c>
      <c r="DN3332">
        <v>0.29760000109672502</v>
      </c>
      <c r="DO3332">
        <v>0.41609999537468001</v>
      </c>
      <c r="DP3332">
        <v>0.52170002460479703</v>
      </c>
      <c r="DQ3332">
        <v>0.61519998311996504</v>
      </c>
      <c r="DR3332">
        <v>0.69760000705719005</v>
      </c>
      <c r="DS3332">
        <v>0.76980000734329201</v>
      </c>
      <c r="DT3332">
        <v>0.83300000429153398</v>
      </c>
      <c r="DU3332">
        <v>0.88819998502731301</v>
      </c>
      <c r="DV3332">
        <v>0.93639999628067005</v>
      </c>
      <c r="DW3332">
        <v>0.97839999198913596</v>
      </c>
    </row>
    <row r="3333" spans="1:127" x14ac:dyDescent="0.25">
      <c r="A3333" s="1">
        <v>40801</v>
      </c>
      <c r="B3333">
        <v>1.4838685241184999</v>
      </c>
      <c r="C3333">
        <v>-2.2826460529970101</v>
      </c>
      <c r="D3333">
        <v>-5.7895666680864002</v>
      </c>
      <c r="E3333">
        <v>2.7152800424618202</v>
      </c>
      <c r="F3333">
        <v>1.2788000106811499</v>
      </c>
      <c r="G3333">
        <v>1.40569996833801</v>
      </c>
      <c r="H3333">
        <v>1.52680003643036</v>
      </c>
      <c r="I3333">
        <v>1.63909995555878</v>
      </c>
      <c r="J3333">
        <v>1.74100005626678</v>
      </c>
      <c r="K3333">
        <v>1.8320000171661399</v>
      </c>
      <c r="L3333">
        <v>1.9122999906539899</v>
      </c>
      <c r="M3333">
        <v>1.98259997367859</v>
      </c>
      <c r="N3333" s="3">
        <v>2.0436999797821001</v>
      </c>
      <c r="O3333">
        <v>2.0968000888824498</v>
      </c>
      <c r="P3333">
        <v>2.14280009269714</v>
      </c>
      <c r="Q3333">
        <v>2.18269991874695</v>
      </c>
      <c r="R3333">
        <v>2.2174999713897701</v>
      </c>
      <c r="S3333">
        <v>2.2479999065399201</v>
      </c>
      <c r="T3333">
        <v>2.2746999263763401</v>
      </c>
      <c r="U3333">
        <v>2.2985000610351598</v>
      </c>
      <c r="V3333">
        <v>2.3197000026702899</v>
      </c>
      <c r="W3333">
        <v>2.3387999534606898</v>
      </c>
      <c r="X3333">
        <v>2.09899997711182</v>
      </c>
      <c r="Y3333">
        <v>2.6110000610351598</v>
      </c>
      <c r="Z3333">
        <v>2.35610008239746</v>
      </c>
      <c r="AA3333">
        <v>2.4590001106262198</v>
      </c>
      <c r="AB3333">
        <v>1.53540003299713</v>
      </c>
      <c r="AC3333">
        <v>1.7797000408172601</v>
      </c>
      <c r="AD3333">
        <v>1.9951000213623</v>
      </c>
      <c r="AE3333">
        <v>2.1753998994827302</v>
      </c>
      <c r="AF3333">
        <v>2.3196998834609999</v>
      </c>
      <c r="AG3333">
        <v>2.4309000968933101</v>
      </c>
      <c r="AH3333">
        <v>2.5133999586105298</v>
      </c>
      <c r="AI3333">
        <v>2.5725002288818399</v>
      </c>
      <c r="AJ3333">
        <v>2.6132000684738199</v>
      </c>
      <c r="AK3333">
        <v>2.6398997306823699</v>
      </c>
      <c r="AL3333">
        <v>2.6565999984741202</v>
      </c>
      <c r="AM3333">
        <v>2.6665998697280902</v>
      </c>
      <c r="AN3333">
        <v>2.6722000837326001</v>
      </c>
      <c r="AO3333">
        <v>2.6753002405166599</v>
      </c>
      <c r="AP3333">
        <v>2.6774001121521001</v>
      </c>
      <c r="AQ3333">
        <v>2.6791001558303802</v>
      </c>
      <c r="AR3333">
        <v>2.6812000274658199</v>
      </c>
      <c r="AS3333">
        <v>2.6839001178741499</v>
      </c>
      <c r="AT3333">
        <v>2.6872997283935498</v>
      </c>
      <c r="AU3333">
        <v>1.28190004825592</v>
      </c>
      <c r="AV3333">
        <v>1.4079999923706099</v>
      </c>
      <c r="AW3333">
        <v>1.52769994735718</v>
      </c>
      <c r="AX3333">
        <v>1.63779997825623</v>
      </c>
      <c r="AY3333">
        <v>1.73699998855591</v>
      </c>
      <c r="AZ3333">
        <v>1.8249000310897801</v>
      </c>
      <c r="BA3333">
        <v>1.90180003643036</v>
      </c>
      <c r="BB3333">
        <v>1.96870005130768</v>
      </c>
      <c r="BC3333">
        <v>2.02649998664856</v>
      </c>
      <c r="BD3333">
        <v>2.0762999057769802</v>
      </c>
      <c r="BE3333">
        <v>2.1191999912261998</v>
      </c>
      <c r="BF3333">
        <v>2.15630006790161</v>
      </c>
      <c r="BG3333">
        <v>2.1884999275207502</v>
      </c>
      <c r="BH3333">
        <v>2.2165000438690199</v>
      </c>
      <c r="BI3333">
        <v>2.2409999370575</v>
      </c>
      <c r="BJ3333">
        <v>2.2627000808715798</v>
      </c>
      <c r="BK3333">
        <v>2.28200006484985</v>
      </c>
      <c r="BL3333">
        <v>2.2994000911712602</v>
      </c>
      <c r="BM3333">
        <v>2.3150000572204599</v>
      </c>
      <c r="BN3333">
        <v>2.9287703610656801</v>
      </c>
      <c r="BO3333">
        <v>6.0651789768718603</v>
      </c>
      <c r="BP3333">
        <v>3.6899998784065198E-2</v>
      </c>
      <c r="BQ3333">
        <v>1.55390000343323</v>
      </c>
      <c r="BR3333">
        <v>1.06690001487732</v>
      </c>
      <c r="BS3333">
        <v>-1.02260005474091</v>
      </c>
      <c r="BT3333">
        <v>-0.64590001106262196</v>
      </c>
      <c r="BU3333">
        <v>-0.19040000438690199</v>
      </c>
      <c r="BV3333">
        <v>0.25870001316070601</v>
      </c>
      <c r="BW3333">
        <v>0.65950000286102295</v>
      </c>
      <c r="BX3333">
        <v>0.99510002136230502</v>
      </c>
      <c r="BY3333">
        <v>1.26310002803802</v>
      </c>
      <c r="BZ3333">
        <v>1.46840000152588</v>
      </c>
      <c r="CA3333">
        <v>1.6193000078201301</v>
      </c>
      <c r="CB3333">
        <v>1.7251000404357899</v>
      </c>
      <c r="CC3333">
        <v>1.79460000991821</v>
      </c>
      <c r="CD3333">
        <v>1.8358000516891499</v>
      </c>
      <c r="CE3333">
        <v>1.8555999994278001</v>
      </c>
      <c r="CF3333">
        <v>1.8595999479293801</v>
      </c>
      <c r="CG3333">
        <v>1.85220003128052</v>
      </c>
      <c r="CH3333">
        <v>1.8372000455856301</v>
      </c>
      <c r="CI3333">
        <v>1.81710004806519</v>
      </c>
      <c r="CJ3333">
        <v>1.79410004615784</v>
      </c>
      <c r="CK3333">
        <v>1.7697000503539999</v>
      </c>
      <c r="CL3333">
        <v>-1.0778000354766799</v>
      </c>
      <c r="CM3333">
        <v>-0.99910002946853604</v>
      </c>
      <c r="CN3333">
        <v>-0.85259997844696001</v>
      </c>
      <c r="CO3333">
        <v>-0.67299997806549094</v>
      </c>
      <c r="CP3333">
        <v>-0.48240000009536699</v>
      </c>
      <c r="CQ3333">
        <v>-0.294699996709824</v>
      </c>
      <c r="CR3333">
        <v>-0.11760000139474901</v>
      </c>
      <c r="CS3333">
        <v>4.47000004351139E-2</v>
      </c>
      <c r="CT3333">
        <v>0.19069999456405601</v>
      </c>
      <c r="CU3333">
        <v>0.32039999961853</v>
      </c>
      <c r="CV3333">
        <v>0.43450000882148698</v>
      </c>
      <c r="CW3333">
        <v>0.53420001268386796</v>
      </c>
      <c r="CX3333">
        <v>0.62120002508163497</v>
      </c>
      <c r="CY3333">
        <v>0.69679999351501498</v>
      </c>
      <c r="CZ3333">
        <v>0.76239997148513805</v>
      </c>
      <c r="DA3333">
        <v>0.81950002908706698</v>
      </c>
      <c r="DB3333">
        <v>0.86909997463226296</v>
      </c>
      <c r="DC3333">
        <v>0.91240000724792503</v>
      </c>
      <c r="DD3333">
        <v>0.95010000467300404</v>
      </c>
      <c r="DE3333">
        <v>-1.08050000667572</v>
      </c>
      <c r="DF3333">
        <v>-1.0023000240325901</v>
      </c>
      <c r="DG3333">
        <v>-0.85680001974105802</v>
      </c>
      <c r="DH3333">
        <v>-0.67809998989105202</v>
      </c>
      <c r="DI3333">
        <v>-0.48769998550415</v>
      </c>
      <c r="DJ3333">
        <v>-0.29899999499321001</v>
      </c>
      <c r="DK3333">
        <v>-0.11980000138282799</v>
      </c>
      <c r="DL3333">
        <v>4.5800000429153401E-2</v>
      </c>
      <c r="DM3333" s="3">
        <v>0.19599999487400099</v>
      </c>
      <c r="DN3333">
        <v>0.33050000667571999</v>
      </c>
      <c r="DO3333">
        <v>0.44980001449585</v>
      </c>
      <c r="DP3333">
        <v>0.55500000715255704</v>
      </c>
      <c r="DQ3333">
        <v>0.647300004959106</v>
      </c>
      <c r="DR3333">
        <v>0.72810000181198098</v>
      </c>
      <c r="DS3333">
        <v>0.79860001802444502</v>
      </c>
      <c r="DT3333">
        <v>0.86019998788833596</v>
      </c>
      <c r="DU3333">
        <v>0.91390001773834195</v>
      </c>
      <c r="DV3333">
        <v>0.96090000867843595</v>
      </c>
      <c r="DW3333">
        <v>1.0018999576568599</v>
      </c>
    </row>
    <row r="3334" spans="1:127" x14ac:dyDescent="0.25">
      <c r="A3334" s="1">
        <v>40802</v>
      </c>
      <c r="B3334">
        <v>1.57618905859898</v>
      </c>
      <c r="C3334">
        <v>-2.4420621810048999</v>
      </c>
      <c r="D3334">
        <v>-6.8735985371218904</v>
      </c>
      <c r="E3334">
        <v>3.6910481849018799</v>
      </c>
      <c r="F3334">
        <v>1.3000999689102199</v>
      </c>
      <c r="G3334">
        <v>1.4138000011444101</v>
      </c>
      <c r="H3334">
        <v>1.53020000457764</v>
      </c>
      <c r="I3334">
        <v>1.6416000127792401</v>
      </c>
      <c r="J3334">
        <v>1.7439999580383301</v>
      </c>
      <c r="K3334">
        <v>1.8358999490737899</v>
      </c>
      <c r="L3334">
        <v>1.9168000221252399</v>
      </c>
      <c r="M3334">
        <v>1.98740005493164</v>
      </c>
      <c r="N3334" s="3">
        <v>2.0485000610351598</v>
      </c>
      <c r="O3334">
        <v>2.1013000011444101</v>
      </c>
      <c r="P3334">
        <v>2.14680004119873</v>
      </c>
      <c r="Q3334">
        <v>2.1861999034881601</v>
      </c>
      <c r="R3334">
        <v>2.2202999591827401</v>
      </c>
      <c r="S3334">
        <v>2.25009989738464</v>
      </c>
      <c r="T3334">
        <v>2.2762000560760498</v>
      </c>
      <c r="U3334">
        <v>2.2992999553680402</v>
      </c>
      <c r="V3334">
        <v>2.3197999000549299</v>
      </c>
      <c r="W3334">
        <v>2.33829998970032</v>
      </c>
      <c r="X3334">
        <v>2.0978000164032</v>
      </c>
      <c r="Y3334">
        <v>2.61549997329712</v>
      </c>
      <c r="Z3334">
        <v>2.3548998832702601</v>
      </c>
      <c r="AA3334">
        <v>2.4663000106811501</v>
      </c>
      <c r="AB3334">
        <v>1.5173999667167699</v>
      </c>
      <c r="AC3334">
        <v>1.76389992237091</v>
      </c>
      <c r="AD3334">
        <v>1.9893000125885001</v>
      </c>
      <c r="AE3334">
        <v>2.1782999038696298</v>
      </c>
      <c r="AF3334">
        <v>2.3278000950813298</v>
      </c>
      <c r="AG3334">
        <v>2.4403998851776101</v>
      </c>
      <c r="AH3334">
        <v>2.5220000743865998</v>
      </c>
      <c r="AI3334">
        <v>2.5785000324249299</v>
      </c>
      <c r="AJ3334">
        <v>2.6160001754760698</v>
      </c>
      <c r="AK3334">
        <v>2.6397999525070199</v>
      </c>
      <c r="AL3334">
        <v>2.6540001630783099</v>
      </c>
      <c r="AM3334">
        <v>2.6618000268936202</v>
      </c>
      <c r="AN3334">
        <v>2.66579985618591</v>
      </c>
      <c r="AO3334">
        <v>2.6676000356674199</v>
      </c>
      <c r="AP3334">
        <v>2.66850018501282</v>
      </c>
      <c r="AQ3334">
        <v>2.6689000129699698</v>
      </c>
      <c r="AR3334">
        <v>2.66969978809357</v>
      </c>
      <c r="AS3334">
        <v>2.6708998680114702</v>
      </c>
      <c r="AT3334">
        <v>2.6724998950958301</v>
      </c>
      <c r="AU3334">
        <v>1.30359995365143</v>
      </c>
      <c r="AV3334">
        <v>1.4165999889373799</v>
      </c>
      <c r="AW3334">
        <v>1.53149998188019</v>
      </c>
      <c r="AX3334">
        <v>1.6406999826431301</v>
      </c>
      <c r="AY3334">
        <v>1.74039995670319</v>
      </c>
      <c r="AZ3334">
        <v>1.8289999961853001</v>
      </c>
      <c r="BA3334">
        <v>1.90659999847412</v>
      </c>
      <c r="BB3334">
        <v>1.97370004653931</v>
      </c>
      <c r="BC3334">
        <v>2.03139996528625</v>
      </c>
      <c r="BD3334">
        <v>2.08089995384216</v>
      </c>
      <c r="BE3334">
        <v>2.1233999729156499</v>
      </c>
      <c r="BF3334">
        <v>2.1600000858306898</v>
      </c>
      <c r="BG3334">
        <v>2.19160008430481</v>
      </c>
      <c r="BH3334">
        <v>2.2190001010894802</v>
      </c>
      <c r="BI3334">
        <v>2.2430000305175799</v>
      </c>
      <c r="BJ3334">
        <v>2.26410007476807</v>
      </c>
      <c r="BK3334">
        <v>2.2829000949859601</v>
      </c>
      <c r="BL3334">
        <v>2.29970002174377</v>
      </c>
      <c r="BM3334">
        <v>2.3148000240325901</v>
      </c>
      <c r="BN3334">
        <v>3.0726277422124002</v>
      </c>
      <c r="BO3334">
        <v>4.8986915498545596</v>
      </c>
      <c r="BP3334">
        <v>3.5999998450279201E-2</v>
      </c>
      <c r="BQ3334">
        <v>1.5329999923706099</v>
      </c>
      <c r="BR3334">
        <v>1.0546000003814699</v>
      </c>
      <c r="BS3334">
        <v>-1.0292999744415301</v>
      </c>
      <c r="BT3334">
        <v>-0.64639997482299805</v>
      </c>
      <c r="BU3334">
        <v>-0.19040000438690199</v>
      </c>
      <c r="BV3334">
        <v>0.25650000572204601</v>
      </c>
      <c r="BW3334">
        <v>0.65350002050399802</v>
      </c>
      <c r="BX3334">
        <v>0.98489999771118197</v>
      </c>
      <c r="BY3334">
        <v>1.2483999729156501</v>
      </c>
      <c r="BZ3334">
        <v>1.4495999813079801</v>
      </c>
      <c r="CA3334">
        <v>1.5968999862670901</v>
      </c>
      <c r="CB3334">
        <v>1.6996999979019201</v>
      </c>
      <c r="CC3334">
        <v>1.76709997653961</v>
      </c>
      <c r="CD3334">
        <v>1.80729997158051</v>
      </c>
      <c r="CE3334">
        <v>1.8271000385284399</v>
      </c>
      <c r="CF3334">
        <v>1.8321000337600699</v>
      </c>
      <c r="CG3334">
        <v>1.82669997215271</v>
      </c>
      <c r="CH3334">
        <v>1.8145999908447299</v>
      </c>
      <c r="CI3334">
        <v>1.79820001125336</v>
      </c>
      <c r="CJ3334">
        <v>1.7795000076293901</v>
      </c>
      <c r="CK3334">
        <v>1.7599999904632599</v>
      </c>
      <c r="CL3334">
        <v>-1.10640001296997</v>
      </c>
      <c r="CM3334">
        <v>-1.0190000534057599</v>
      </c>
      <c r="CN3334">
        <v>-0.86739999055862405</v>
      </c>
      <c r="CO3334">
        <v>-0.68500000238418601</v>
      </c>
      <c r="CP3334">
        <v>-0.49309998750686601</v>
      </c>
      <c r="CQ3334">
        <v>-0.30489999055862399</v>
      </c>
      <c r="CR3334">
        <v>-0.12809999287128401</v>
      </c>
      <c r="CS3334">
        <v>3.3599998801946598E-2</v>
      </c>
      <c r="CT3334">
        <v>0.17870000004768399</v>
      </c>
      <c r="CU3334">
        <v>0.30739998817443798</v>
      </c>
      <c r="CV3334">
        <v>0.42050001025199901</v>
      </c>
      <c r="CW3334">
        <v>0.51929998397827104</v>
      </c>
      <c r="CX3334">
        <v>0.60549998283386197</v>
      </c>
      <c r="CY3334">
        <v>0.68040001392364502</v>
      </c>
      <c r="CZ3334">
        <v>0.745599985122681</v>
      </c>
      <c r="DA3334">
        <v>0.80239999294280995</v>
      </c>
      <c r="DB3334">
        <v>0.85189998149871804</v>
      </c>
      <c r="DC3334">
        <v>0.89520001411437999</v>
      </c>
      <c r="DD3334">
        <v>0.93320000171661399</v>
      </c>
      <c r="DE3334">
        <v>-1.1093000173568699</v>
      </c>
      <c r="DF3334">
        <v>-1.02250003814697</v>
      </c>
      <c r="DG3334">
        <v>-0.87190002202987704</v>
      </c>
      <c r="DH3334">
        <v>-0.69029998779296897</v>
      </c>
      <c r="DI3334">
        <v>-0.49860000610351601</v>
      </c>
      <c r="DJ3334">
        <v>-0.30950000882148698</v>
      </c>
      <c r="DK3334">
        <v>-0.13060000538826</v>
      </c>
      <c r="DL3334">
        <v>3.4400001168251003E-2</v>
      </c>
      <c r="DM3334" s="3">
        <v>0.183699995279312</v>
      </c>
      <c r="DN3334">
        <v>0.31709998846054099</v>
      </c>
      <c r="DO3334">
        <v>0.43540000915527299</v>
      </c>
      <c r="DP3334">
        <v>0.53949999809265103</v>
      </c>
      <c r="DQ3334">
        <v>0.63090002536773704</v>
      </c>
      <c r="DR3334">
        <v>0.71090000867843595</v>
      </c>
      <c r="DS3334">
        <v>0.78079998493194602</v>
      </c>
      <c r="DT3334">
        <v>0.84200000762939498</v>
      </c>
      <c r="DU3334">
        <v>0.89560002088546797</v>
      </c>
      <c r="DV3334">
        <v>0.94260001182556197</v>
      </c>
      <c r="DW3334">
        <v>0.98400002717971802</v>
      </c>
    </row>
    <row r="3335" spans="1:127" x14ac:dyDescent="0.25">
      <c r="A3335" s="1">
        <v>40805</v>
      </c>
      <c r="B3335">
        <v>1.6043695149855099</v>
      </c>
      <c r="C3335">
        <v>-2.4268038192711199</v>
      </c>
      <c r="D3335">
        <v>-8.1545452984705804</v>
      </c>
      <c r="E3335">
        <v>4.86523606468735</v>
      </c>
      <c r="F3335">
        <v>1.2351000308990501</v>
      </c>
      <c r="G3335">
        <v>1.34280002117157</v>
      </c>
      <c r="H3335">
        <v>1.4522999525070199</v>
      </c>
      <c r="I3335">
        <v>1.55820000171661</v>
      </c>
      <c r="J3335">
        <v>1.6574000120162999</v>
      </c>
      <c r="K3335">
        <v>1.7481000423431401</v>
      </c>
      <c r="L3335">
        <v>1.82980000972748</v>
      </c>
      <c r="M3335">
        <v>1.90240001678467</v>
      </c>
      <c r="N3335" s="3">
        <v>1.9663000106811499</v>
      </c>
      <c r="O3335">
        <v>2.0220999717712398</v>
      </c>
      <c r="P3335">
        <v>2.07069993019104</v>
      </c>
      <c r="Q3335">
        <v>2.1127998828887899</v>
      </c>
      <c r="R3335">
        <v>2.1491999626159699</v>
      </c>
      <c r="S3335">
        <v>2.1805999279022199</v>
      </c>
      <c r="T3335">
        <v>2.2077999114990199</v>
      </c>
      <c r="U3335">
        <v>2.2313001155853298</v>
      </c>
      <c r="V3335">
        <v>2.2516999244689901</v>
      </c>
      <c r="W3335">
        <v>2.2693998813629199</v>
      </c>
      <c r="X3335">
        <v>1.99140000343323</v>
      </c>
      <c r="Y3335">
        <v>2.5574998855590798</v>
      </c>
      <c r="Z3335">
        <v>2.2848999500274698</v>
      </c>
      <c r="AA3335">
        <v>2.38380002975464</v>
      </c>
      <c r="AB3335">
        <v>1.4437999725341799</v>
      </c>
      <c r="AC3335">
        <v>1.67179995775223</v>
      </c>
      <c r="AD3335">
        <v>1.8857000619173001</v>
      </c>
      <c r="AE3335">
        <v>2.07290011644363</v>
      </c>
      <c r="AF3335">
        <v>2.2282999753952</v>
      </c>
      <c r="AG3335">
        <v>2.35209989547729</v>
      </c>
      <c r="AH3335">
        <v>2.4466000795364402</v>
      </c>
      <c r="AI3335">
        <v>2.5156999826431301</v>
      </c>
      <c r="AJ3335">
        <v>2.5638002157211299</v>
      </c>
      <c r="AK3335">
        <v>2.5948997735977199</v>
      </c>
      <c r="AL3335">
        <v>2.6129001379013101</v>
      </c>
      <c r="AM3335">
        <v>2.6211998462677002</v>
      </c>
      <c r="AN3335">
        <v>2.6224000453949001</v>
      </c>
      <c r="AO3335">
        <v>2.6186000108718899</v>
      </c>
      <c r="AP3335">
        <v>2.6116999387741102</v>
      </c>
      <c r="AQ3335">
        <v>2.60309994220734</v>
      </c>
      <c r="AR3335">
        <v>2.5935002565383898</v>
      </c>
      <c r="AS3335">
        <v>2.5837000608444201</v>
      </c>
      <c r="AT3335">
        <v>2.5742002725601201</v>
      </c>
      <c r="AU3335">
        <v>1.2381999492645299</v>
      </c>
      <c r="AV3335">
        <v>1.3452999591827399</v>
      </c>
      <c r="AW3335">
        <v>1.4534000158309901</v>
      </c>
      <c r="AX3335">
        <v>1.55739998817444</v>
      </c>
      <c r="AY3335">
        <v>1.6540000438690201</v>
      </c>
      <c r="AZ3335">
        <v>1.74170005321503</v>
      </c>
      <c r="BA3335">
        <v>1.8200000524520901</v>
      </c>
      <c r="BB3335">
        <v>1.88909995555878</v>
      </c>
      <c r="BC3335">
        <v>1.9493999481201201</v>
      </c>
      <c r="BD3335">
        <v>2.0018000602722199</v>
      </c>
      <c r="BE3335">
        <v>2.0471000671386701</v>
      </c>
      <c r="BF3335">
        <v>2.0861999988555899</v>
      </c>
      <c r="BG3335">
        <v>2.11980009078979</v>
      </c>
      <c r="BH3335">
        <v>2.1487998962402299</v>
      </c>
      <c r="BI3335">
        <v>2.17379999160767</v>
      </c>
      <c r="BJ3335">
        <v>2.1953999996185298</v>
      </c>
      <c r="BK3335">
        <v>2.2140998840332</v>
      </c>
      <c r="BL3335">
        <v>2.2304000854492201</v>
      </c>
      <c r="BM3335">
        <v>2.24460005760193</v>
      </c>
      <c r="BN3335">
        <v>3.2031473536902402</v>
      </c>
      <c r="BO3335">
        <v>4.3989064291065896</v>
      </c>
      <c r="BP3335">
        <v>-1.43999997526407E-2</v>
      </c>
      <c r="BQ3335">
        <v>1.4486999511718801</v>
      </c>
      <c r="BR3335">
        <v>0.97600001096725497</v>
      </c>
      <c r="BS3335">
        <v>-1.0184999704361</v>
      </c>
      <c r="BT3335">
        <v>-0.66280001401901201</v>
      </c>
      <c r="BU3335">
        <v>-0.23090000450611101</v>
      </c>
      <c r="BV3335">
        <v>0.19720000028610199</v>
      </c>
      <c r="BW3335">
        <v>0.58120000362396196</v>
      </c>
      <c r="BX3335">
        <v>0.90450000762939498</v>
      </c>
      <c r="BY3335">
        <v>1.16439998149872</v>
      </c>
      <c r="BZ3335">
        <v>1.36510002613068</v>
      </c>
      <c r="CA3335">
        <v>1.51429998874664</v>
      </c>
      <c r="CB3335">
        <v>1.62090003490448</v>
      </c>
      <c r="CC3335">
        <v>1.6934000253677399</v>
      </c>
      <c r="CD3335">
        <v>1.7393000125885001</v>
      </c>
      <c r="CE3335">
        <v>1.7653000354766799</v>
      </c>
      <c r="CF3335">
        <v>1.77680003643036</v>
      </c>
      <c r="CG3335">
        <v>1.7779999971389799</v>
      </c>
      <c r="CH3335">
        <v>1.77219998836517</v>
      </c>
      <c r="CI3335">
        <v>1.7619999647140501</v>
      </c>
      <c r="CJ3335">
        <v>1.74919998645782</v>
      </c>
      <c r="CK3335">
        <v>1.7352999448776201</v>
      </c>
      <c r="CL3335">
        <v>-1.0742000341415401</v>
      </c>
      <c r="CM3335">
        <v>-0.99860000610351596</v>
      </c>
      <c r="CN3335">
        <v>-0.85949999094009399</v>
      </c>
      <c r="CO3335">
        <v>-0.68870002031326305</v>
      </c>
      <c r="CP3335">
        <v>-0.50720000267028797</v>
      </c>
      <c r="CQ3335">
        <v>-0.32769998908042902</v>
      </c>
      <c r="CR3335">
        <v>-0.158000007271767</v>
      </c>
      <c r="CS3335">
        <v>-1.9000000320375E-3</v>
      </c>
      <c r="CT3335">
        <v>0.138899996876717</v>
      </c>
      <c r="CU3335">
        <v>0.26440000534057601</v>
      </c>
      <c r="CV3335">
        <v>0.37520000338554399</v>
      </c>
      <c r="CW3335">
        <v>0.47260001301765397</v>
      </c>
      <c r="CX3335">
        <v>0.55790001153945901</v>
      </c>
      <c r="CY3335">
        <v>0.63249999284744296</v>
      </c>
      <c r="CZ3335">
        <v>0.69779998064041104</v>
      </c>
      <c r="DA3335">
        <v>0.75489997863769498</v>
      </c>
      <c r="DB3335">
        <v>0.80510002374649003</v>
      </c>
      <c r="DC3335">
        <v>0.84930002689361594</v>
      </c>
      <c r="DD3335">
        <v>0.888300001621246</v>
      </c>
      <c r="DE3335">
        <v>-1.07679998874664</v>
      </c>
      <c r="DF3335">
        <v>-1.0017999410629299</v>
      </c>
      <c r="DG3335">
        <v>-0.86360001564025901</v>
      </c>
      <c r="DH3335">
        <v>-0.69379997253418002</v>
      </c>
      <c r="DI3335">
        <v>-0.51249998807907104</v>
      </c>
      <c r="DJ3335">
        <v>-0.33239999413490301</v>
      </c>
      <c r="DK3335">
        <v>-0.16089999675750699</v>
      </c>
      <c r="DL3335">
        <v>-2.0000000949949E-3</v>
      </c>
      <c r="DM3335" s="3">
        <v>0.14259999990463301</v>
      </c>
      <c r="DN3335">
        <v>0.272399991750717</v>
      </c>
      <c r="DO3335">
        <v>0.38800001144409202</v>
      </c>
      <c r="DP3335">
        <v>0.49029999971389798</v>
      </c>
      <c r="DQ3335">
        <v>0.58060002326965299</v>
      </c>
      <c r="DR3335">
        <v>0.66000002622604403</v>
      </c>
      <c r="DS3335">
        <v>0.729900002479553</v>
      </c>
      <c r="DT3335">
        <v>0.79140001535415605</v>
      </c>
      <c r="DU3335">
        <v>0.84560000896453902</v>
      </c>
      <c r="DV3335">
        <v>0.89349997043609597</v>
      </c>
      <c r="DW3335">
        <v>0.93599998950958296</v>
      </c>
    </row>
    <row r="3336" spans="1:127" x14ac:dyDescent="0.25">
      <c r="A3336" s="1">
        <v>40806</v>
      </c>
      <c r="B3336">
        <v>1.4459147919525399</v>
      </c>
      <c r="C3336">
        <v>-2.2634901871527999</v>
      </c>
      <c r="D3336">
        <v>-5.4250881559383002</v>
      </c>
      <c r="E3336">
        <v>2.2143515853364901</v>
      </c>
      <c r="F3336">
        <v>1.2749999761581401</v>
      </c>
      <c r="G3336">
        <v>1.38489997386932</v>
      </c>
      <c r="H3336">
        <v>1.4938000440597501</v>
      </c>
      <c r="I3336">
        <v>1.59759998321533</v>
      </c>
      <c r="J3336">
        <v>1.6938999891281099</v>
      </c>
      <c r="K3336">
        <v>1.78129994869232</v>
      </c>
      <c r="L3336">
        <v>1.8594000339508101</v>
      </c>
      <c r="M3336">
        <v>1.92830002307892</v>
      </c>
      <c r="N3336" s="3">
        <v>1.9883999824523899</v>
      </c>
      <c r="O3336">
        <v>2.04060006141663</v>
      </c>
      <c r="P3336">
        <v>2.08570003509521</v>
      </c>
      <c r="Q3336">
        <v>2.12450003623962</v>
      </c>
      <c r="R3336">
        <v>2.1579999923706099</v>
      </c>
      <c r="S3336">
        <v>2.18680000305176</v>
      </c>
      <c r="T3336">
        <v>2.2118000984191899</v>
      </c>
      <c r="U3336">
        <v>2.2335000038146999</v>
      </c>
      <c r="V3336">
        <v>2.2525000572204599</v>
      </c>
      <c r="W3336">
        <v>2.2692000865936302</v>
      </c>
      <c r="X3336">
        <v>2.02300000190735</v>
      </c>
      <c r="Y3336">
        <v>2.5457999706268302</v>
      </c>
      <c r="Z3336">
        <v>2.2841000556945801</v>
      </c>
      <c r="AA3336">
        <v>2.3889999389648402</v>
      </c>
      <c r="AB3336">
        <v>1.4920999407768201</v>
      </c>
      <c r="AC3336">
        <v>1.7154999971389799</v>
      </c>
      <c r="AD3336">
        <v>1.9213999509811399</v>
      </c>
      <c r="AE3336">
        <v>2.0995999723672898</v>
      </c>
      <c r="AF3336">
        <v>2.24599993228912</v>
      </c>
      <c r="AG3336">
        <v>2.3606999516487099</v>
      </c>
      <c r="AH3336">
        <v>2.4466000795364402</v>
      </c>
      <c r="AI3336">
        <v>2.5077999830245998</v>
      </c>
      <c r="AJ3336">
        <v>2.54880011081696</v>
      </c>
      <c r="AK3336">
        <v>2.5740000009536699</v>
      </c>
      <c r="AL3336">
        <v>2.5873999595642099</v>
      </c>
      <c r="AM3336">
        <v>2.5925999879837001</v>
      </c>
      <c r="AN3336">
        <v>2.5923001766204798</v>
      </c>
      <c r="AO3336">
        <v>2.5886998176574698</v>
      </c>
      <c r="AP3336">
        <v>2.5835998058319101</v>
      </c>
      <c r="AQ3336">
        <v>2.5780998468398999</v>
      </c>
      <c r="AR3336">
        <v>2.5729001760482801</v>
      </c>
      <c r="AS3336">
        <v>2.5686000585555999</v>
      </c>
      <c r="AT3336">
        <v>2.5655001401901201</v>
      </c>
      <c r="AU3336">
        <v>1.2782000303268399</v>
      </c>
      <c r="AV3336">
        <v>1.38750004768372</v>
      </c>
      <c r="AW3336">
        <v>1.4951000213623</v>
      </c>
      <c r="AX3336">
        <v>1.5970000028610201</v>
      </c>
      <c r="AY3336">
        <v>1.6907999515533401</v>
      </c>
      <c r="AZ3336">
        <v>1.7752000093460101</v>
      </c>
      <c r="BA3336">
        <v>1.8501000404357899</v>
      </c>
      <c r="BB3336">
        <v>1.91559994220734</v>
      </c>
      <c r="BC3336">
        <v>1.9724999666214</v>
      </c>
      <c r="BD3336">
        <v>2.0215001106262198</v>
      </c>
      <c r="BE3336">
        <v>2.0636000633239702</v>
      </c>
      <c r="BF3336">
        <v>2.0998001098632799</v>
      </c>
      <c r="BG3336">
        <v>2.1308000087738002</v>
      </c>
      <c r="BH3336">
        <v>2.1573998928070099</v>
      </c>
      <c r="BI3336">
        <v>2.1805000305175799</v>
      </c>
      <c r="BJ3336">
        <v>2.20050001144409</v>
      </c>
      <c r="BK3336">
        <v>2.21799993515015</v>
      </c>
      <c r="BL3336">
        <v>2.2334001064300502</v>
      </c>
      <c r="BM3336">
        <v>2.2469999790191699</v>
      </c>
      <c r="BN3336">
        <v>2.9200165167127601</v>
      </c>
      <c r="BO3336">
        <v>6.5351883489830804</v>
      </c>
      <c r="BP3336">
        <v>-6.4499996602535206E-2</v>
      </c>
      <c r="BQ3336">
        <v>1.4316999912262001</v>
      </c>
      <c r="BR3336">
        <v>0.94480001926422097</v>
      </c>
      <c r="BS3336">
        <v>-1.0693999528884901</v>
      </c>
      <c r="BT3336">
        <v>-0.71700000762939498</v>
      </c>
      <c r="BU3336">
        <v>-0.28310000896453902</v>
      </c>
      <c r="BV3336">
        <v>0.149499997496605</v>
      </c>
      <c r="BW3336">
        <v>0.53939998149871804</v>
      </c>
      <c r="BX3336">
        <v>0.86959999799728405</v>
      </c>
      <c r="BY3336">
        <v>1.1367000341415401</v>
      </c>
      <c r="BZ3336">
        <v>1.34469997882843</v>
      </c>
      <c r="CA3336">
        <v>1.50080001354218</v>
      </c>
      <c r="CB3336">
        <v>1.6134999990463299</v>
      </c>
      <c r="CC3336">
        <v>1.69099998474121</v>
      </c>
      <c r="CD3336">
        <v>1.74059998989105</v>
      </c>
      <c r="CE3336">
        <v>1.7688000202178999</v>
      </c>
      <c r="CF3336">
        <v>1.78090000152588</v>
      </c>
      <c r="CG3336">
        <v>1.78110003471375</v>
      </c>
      <c r="CH3336">
        <v>1.77289998531342</v>
      </c>
      <c r="CI3336">
        <v>1.75899994373322</v>
      </c>
      <c r="CJ3336">
        <v>1.74150002002716</v>
      </c>
      <c r="CK3336">
        <v>1.7217999696731601</v>
      </c>
      <c r="CL3336">
        <v>-1.1058000326156601</v>
      </c>
      <c r="CM3336">
        <v>-1.0374000072479199</v>
      </c>
      <c r="CN3336">
        <v>-0.901799976825714</v>
      </c>
      <c r="CO3336">
        <v>-0.73250001668930098</v>
      </c>
      <c r="CP3336">
        <v>-0.55089998245239302</v>
      </c>
      <c r="CQ3336">
        <v>-0.37049999833107</v>
      </c>
      <c r="CR3336">
        <v>-0.19910000264644601</v>
      </c>
      <c r="CS3336">
        <v>-4.0899999439716297E-2</v>
      </c>
      <c r="CT3336">
        <v>0.102300003170967</v>
      </c>
      <c r="CU3336">
        <v>0.23019999265670801</v>
      </c>
      <c r="CV3336">
        <v>0.34360000491142301</v>
      </c>
      <c r="CW3336">
        <v>0.44330000877380399</v>
      </c>
      <c r="CX3336">
        <v>0.53079998493194602</v>
      </c>
      <c r="CY3336">
        <v>0.60740000009536699</v>
      </c>
      <c r="CZ3336">
        <v>0.67439997196197499</v>
      </c>
      <c r="DA3336">
        <v>0.73299998044967696</v>
      </c>
      <c r="DB3336">
        <v>0.78420001268386796</v>
      </c>
      <c r="DC3336">
        <v>0.82920002937316895</v>
      </c>
      <c r="DD3336">
        <v>0.86870002746581998</v>
      </c>
      <c r="DE3336">
        <v>-1.1085000038146999</v>
      </c>
      <c r="DF3336">
        <v>-1.04069995880127</v>
      </c>
      <c r="DG3336">
        <v>-0.90609997510910001</v>
      </c>
      <c r="DH3336">
        <v>-0.73780000209808305</v>
      </c>
      <c r="DI3336">
        <v>-0.55669999122619596</v>
      </c>
      <c r="DJ3336">
        <v>-0.37580001354217502</v>
      </c>
      <c r="DK3336">
        <v>-0.20270000398158999</v>
      </c>
      <c r="DL3336">
        <v>-4.1799999773502301E-2</v>
      </c>
      <c r="DM3336" s="3">
        <v>0.104999996721745</v>
      </c>
      <c r="DN3336">
        <v>0.23729999363422399</v>
      </c>
      <c r="DO3336">
        <v>0.35550001263618503</v>
      </c>
      <c r="DP3336">
        <v>0.46029999852180498</v>
      </c>
      <c r="DQ3336">
        <v>0.55279999971389804</v>
      </c>
      <c r="DR3336">
        <v>0.63440001010894798</v>
      </c>
      <c r="DS3336">
        <v>0.70609998703002896</v>
      </c>
      <c r="DT3336">
        <v>0.76910001039505005</v>
      </c>
      <c r="DU3336">
        <v>0.82450002431869496</v>
      </c>
      <c r="DV3336">
        <v>0.87330001592636097</v>
      </c>
      <c r="DW3336">
        <v>0.91619998216628995</v>
      </c>
    </row>
    <row r="3337" spans="1:127" x14ac:dyDescent="0.25">
      <c r="A3337" s="1">
        <v>40807</v>
      </c>
      <c r="B3337">
        <v>1.3205747463173301</v>
      </c>
      <c r="C3337">
        <v>-2.2071652636025401</v>
      </c>
      <c r="D3337">
        <v>-6.2626494608326899</v>
      </c>
      <c r="E3337">
        <v>3.89003640106541</v>
      </c>
      <c r="F3337">
        <v>1.3094999790191699</v>
      </c>
      <c r="G3337">
        <v>1.4141999483108501</v>
      </c>
      <c r="H3337">
        <v>1.51279997825623</v>
      </c>
      <c r="I3337">
        <v>1.6039999723434399</v>
      </c>
      <c r="J3337">
        <v>1.68690001964569</v>
      </c>
      <c r="K3337">
        <v>1.7613999843597401</v>
      </c>
      <c r="L3337">
        <v>1.8273999691009499</v>
      </c>
      <c r="M3337">
        <v>1.8852000236511199</v>
      </c>
      <c r="N3337" s="3">
        <v>1.9354000091552701</v>
      </c>
      <c r="O3337">
        <v>1.978600025177</v>
      </c>
      <c r="P3337">
        <v>2.0153999328613299</v>
      </c>
      <c r="Q3337">
        <v>2.0466001033782999</v>
      </c>
      <c r="R3337">
        <v>2.0727999210357702</v>
      </c>
      <c r="S3337">
        <v>2.0945999622345002</v>
      </c>
      <c r="T3337">
        <v>2.1127998828887899</v>
      </c>
      <c r="U3337">
        <v>2.1277000904083301</v>
      </c>
      <c r="V3337">
        <v>2.1400001049041699</v>
      </c>
      <c r="W3337">
        <v>2.1500000953674299</v>
      </c>
      <c r="X3337">
        <v>1.97809994220734</v>
      </c>
      <c r="Y3337">
        <v>2.4015998840332</v>
      </c>
      <c r="Z3337">
        <v>2.1580998897552499</v>
      </c>
      <c r="AA3337">
        <v>2.27640008926392</v>
      </c>
      <c r="AB3337">
        <v>1.52389997243881</v>
      </c>
      <c r="AC3337">
        <v>1.7200000286102299</v>
      </c>
      <c r="AD3337">
        <v>1.8930000364780399</v>
      </c>
      <c r="AE3337">
        <v>2.0395999848842599</v>
      </c>
      <c r="AF3337">
        <v>2.1593000888824498</v>
      </c>
      <c r="AG3337">
        <v>2.2526999711990401</v>
      </c>
      <c r="AH3337">
        <v>2.3222000598907502</v>
      </c>
      <c r="AI3337">
        <v>2.3705998659133898</v>
      </c>
      <c r="AJ3337">
        <v>2.4013000726699798</v>
      </c>
      <c r="AK3337">
        <v>2.4173998832702601</v>
      </c>
      <c r="AL3337">
        <v>2.4220000505447401</v>
      </c>
      <c r="AM3337">
        <v>2.4179002046585101</v>
      </c>
      <c r="AN3337">
        <v>2.4076999425888101</v>
      </c>
      <c r="AO3337">
        <v>2.3931001424789402</v>
      </c>
      <c r="AP3337">
        <v>2.3760001659393302</v>
      </c>
      <c r="AQ3337">
        <v>2.3576997518539402</v>
      </c>
      <c r="AR3337">
        <v>2.3390998840332</v>
      </c>
      <c r="AS3337">
        <v>2.3209002017974898</v>
      </c>
      <c r="AT3337">
        <v>2.30379998683929</v>
      </c>
      <c r="AU3337">
        <v>1.31289994716644</v>
      </c>
      <c r="AV3337">
        <v>1.4170000553131099</v>
      </c>
      <c r="AW3337">
        <v>1.5145000219345099</v>
      </c>
      <c r="AX3337">
        <v>1.6039999723434399</v>
      </c>
      <c r="AY3337">
        <v>1.6849000453948999</v>
      </c>
      <c r="AZ3337">
        <v>1.7569999694824201</v>
      </c>
      <c r="BA3337">
        <v>1.8203999996185301</v>
      </c>
      <c r="BB3337">
        <v>1.87559998035431</v>
      </c>
      <c r="BC3337">
        <v>1.92330002784729</v>
      </c>
      <c r="BD3337">
        <v>1.96410000324249</v>
      </c>
      <c r="BE3337">
        <v>1.9987000226974501</v>
      </c>
      <c r="BF3337">
        <v>2.0278999805450399</v>
      </c>
      <c r="BG3337">
        <v>2.0524001121521001</v>
      </c>
      <c r="BH3337">
        <v>2.0729000568389901</v>
      </c>
      <c r="BI3337">
        <v>2.0899999141693102</v>
      </c>
      <c r="BJ3337">
        <v>2.1040999889373802</v>
      </c>
      <c r="BK3337">
        <v>2.1157999038696298</v>
      </c>
      <c r="BL3337">
        <v>2.12549996376038</v>
      </c>
      <c r="BM3337">
        <v>2.1333999633789098</v>
      </c>
      <c r="BN3337">
        <v>3.4217713586801501</v>
      </c>
      <c r="BO3337">
        <v>5.9499694693156302</v>
      </c>
      <c r="BP3337">
        <v>-0.10249999910593</v>
      </c>
      <c r="BQ3337">
        <v>1.36119997501373</v>
      </c>
      <c r="BR3337">
        <v>0.87169998884201005</v>
      </c>
      <c r="BS3337">
        <v>-1.0156999826431301</v>
      </c>
      <c r="BT3337">
        <v>-0.69819998741149902</v>
      </c>
      <c r="BU3337">
        <v>-0.30450001358985901</v>
      </c>
      <c r="BV3337">
        <v>9.6799999475479098E-2</v>
      </c>
      <c r="BW3337">
        <v>0.467700004577637</v>
      </c>
      <c r="BX3337">
        <v>0.79009997844696001</v>
      </c>
      <c r="BY3337">
        <v>1.0576000213623</v>
      </c>
      <c r="BZ3337">
        <v>1.2710000276565601</v>
      </c>
      <c r="CA3337">
        <v>1.4348000288009599</v>
      </c>
      <c r="CB3337">
        <v>1.5555000305175799</v>
      </c>
      <c r="CC3337">
        <v>1.6397999525070199</v>
      </c>
      <c r="CD3337">
        <v>1.6945999860763501</v>
      </c>
      <c r="CE3337">
        <v>1.7257000207901001</v>
      </c>
      <c r="CF3337">
        <v>1.7387000322341899</v>
      </c>
      <c r="CG3337">
        <v>1.7379000186920199</v>
      </c>
      <c r="CH3337">
        <v>1.72710001468658</v>
      </c>
      <c r="CI3337">
        <v>1.70930004119873</v>
      </c>
      <c r="CJ3337">
        <v>1.68700003623962</v>
      </c>
      <c r="CK3337">
        <v>1.6618000268936199</v>
      </c>
      <c r="CL3337">
        <v>-1.07560002803802</v>
      </c>
      <c r="CM3337">
        <v>-1.00469994544983</v>
      </c>
      <c r="CN3337">
        <v>-0.87790000438690197</v>
      </c>
      <c r="CO3337">
        <v>-0.72109997272491499</v>
      </c>
      <c r="CP3337">
        <v>-0.55199998617172197</v>
      </c>
      <c r="CQ3337">
        <v>-0.38220000267028797</v>
      </c>
      <c r="CR3337">
        <v>-0.21909999847412101</v>
      </c>
      <c r="CS3337">
        <v>-6.6799998283386203E-2</v>
      </c>
      <c r="CT3337">
        <v>7.2400003671646104E-2</v>
      </c>
      <c r="CU3337">
        <v>0.19789999723434401</v>
      </c>
      <c r="CV3337">
        <v>0.30979999899864202</v>
      </c>
      <c r="CW3337">
        <v>0.40880000591278098</v>
      </c>
      <c r="CX3337">
        <v>0.49590000510215798</v>
      </c>
      <c r="CY3337">
        <v>0.57230001688003496</v>
      </c>
      <c r="CZ3337">
        <v>0.63910001516342196</v>
      </c>
      <c r="DA3337">
        <v>0.69739997386932395</v>
      </c>
      <c r="DB3337">
        <v>0.74830001592636097</v>
      </c>
      <c r="DC3337">
        <v>0.79269999265670799</v>
      </c>
      <c r="DD3337">
        <v>0.83139997720718395</v>
      </c>
      <c r="DE3337">
        <v>-1.0782999992370601</v>
      </c>
      <c r="DF3337">
        <v>-1.00800001621246</v>
      </c>
      <c r="DG3337">
        <v>-0.88200002908706698</v>
      </c>
      <c r="DH3337">
        <v>-0.72610002756118797</v>
      </c>
      <c r="DI3337">
        <v>-0.55750000476837203</v>
      </c>
      <c r="DJ3337">
        <v>-0.38740000128745999</v>
      </c>
      <c r="DK3337">
        <v>-0.22290000319480899</v>
      </c>
      <c r="DL3337">
        <v>-6.83000013232231E-2</v>
      </c>
      <c r="DM3337" s="3">
        <v>7.4199996888637501E-2</v>
      </c>
      <c r="DN3337">
        <v>0.203700006008148</v>
      </c>
      <c r="DO3337">
        <v>0.32010000944137601</v>
      </c>
      <c r="DP3337">
        <v>0.42390000820159901</v>
      </c>
      <c r="DQ3337">
        <v>0.51590001583099399</v>
      </c>
      <c r="DR3337">
        <v>0.59710001945495605</v>
      </c>
      <c r="DS3337">
        <v>0.66850000619888295</v>
      </c>
      <c r="DT3337">
        <v>0.73110002279281605</v>
      </c>
      <c r="DU3337">
        <v>0.78600001335143999</v>
      </c>
      <c r="DV3337">
        <v>0.83399999141693104</v>
      </c>
      <c r="DW3337">
        <v>0.87599998712539695</v>
      </c>
    </row>
    <row r="3338" spans="1:127" x14ac:dyDescent="0.25">
      <c r="A3338" s="1">
        <v>40808</v>
      </c>
      <c r="B3338">
        <v>0.23130109317691799</v>
      </c>
      <c r="C3338">
        <v>-0.93168491427395606</v>
      </c>
      <c r="D3338">
        <v>-3.9559621580653102</v>
      </c>
      <c r="E3338">
        <v>4.50444235902191</v>
      </c>
      <c r="F3338">
        <v>1.13870000839233</v>
      </c>
      <c r="G3338">
        <v>1.2517999410629299</v>
      </c>
      <c r="H3338">
        <v>1.3514000177383401</v>
      </c>
      <c r="I3338">
        <v>1.4407999515533401</v>
      </c>
      <c r="J3338">
        <v>1.52180004119873</v>
      </c>
      <c r="K3338">
        <v>1.5951999425888099</v>
      </c>
      <c r="L3338">
        <v>1.66139996051788</v>
      </c>
      <c r="M3338">
        <v>1.7206000089645399</v>
      </c>
      <c r="N3338" s="3">
        <v>1.77310001850128</v>
      </c>
      <c r="O3338">
        <v>1.8190000057220499</v>
      </c>
      <c r="P3338">
        <v>1.8587000370025599</v>
      </c>
      <c r="Q3338">
        <v>1.89269995689392</v>
      </c>
      <c r="R3338">
        <v>1.9213999509811399</v>
      </c>
      <c r="S3338">
        <v>1.9451999664306601</v>
      </c>
      <c r="T3338">
        <v>1.96480000019073</v>
      </c>
      <c r="U3338">
        <v>1.9805999994278001</v>
      </c>
      <c r="V3338">
        <v>1.9931000471115099</v>
      </c>
      <c r="W3338">
        <v>2.0028998851776101</v>
      </c>
      <c r="X3338">
        <v>1.8064999580383301</v>
      </c>
      <c r="Y3338">
        <v>2.2576000690460201</v>
      </c>
      <c r="Z3338">
        <v>2.0102999210357702</v>
      </c>
      <c r="AA3338">
        <v>2.1129000186920202</v>
      </c>
      <c r="AB3338">
        <v>1.38200002908707</v>
      </c>
      <c r="AC3338">
        <v>1.56859999895096</v>
      </c>
      <c r="AD3338">
        <v>1.7278999686241101</v>
      </c>
      <c r="AE3338">
        <v>1.8659000545740101</v>
      </c>
      <c r="AF3338">
        <v>1.9844999611377701</v>
      </c>
      <c r="AG3338">
        <v>2.08349996805191</v>
      </c>
      <c r="AH3338">
        <v>2.1628001332282998</v>
      </c>
      <c r="AI3338">
        <v>2.22269988059998</v>
      </c>
      <c r="AJ3338">
        <v>2.2644000053405802</v>
      </c>
      <c r="AK3338">
        <v>2.28949987888336</v>
      </c>
      <c r="AL3338">
        <v>2.3001999855041499</v>
      </c>
      <c r="AM3338">
        <v>2.29879999160767</v>
      </c>
      <c r="AN3338">
        <v>2.2877000570297201</v>
      </c>
      <c r="AO3338">
        <v>2.2695000171661399</v>
      </c>
      <c r="AP3338">
        <v>2.2462000846862802</v>
      </c>
      <c r="AQ3338">
        <v>2.2199001312255899</v>
      </c>
      <c r="AR3338">
        <v>2.19230008125305</v>
      </c>
      <c r="AS3338">
        <v>2.1648000478744498</v>
      </c>
      <c r="AT3338">
        <v>2.13849997520447</v>
      </c>
      <c r="AU3338">
        <v>1.1410000324249301</v>
      </c>
      <c r="AV3338">
        <v>1.25349998474121</v>
      </c>
      <c r="AW3338">
        <v>1.35210001468658</v>
      </c>
      <c r="AX3338">
        <v>1.4400999546051001</v>
      </c>
      <c r="AY3338">
        <v>1.5192999839782699</v>
      </c>
      <c r="AZ3338">
        <v>1.5906000137329099</v>
      </c>
      <c r="BA3338">
        <v>1.6543999910354601</v>
      </c>
      <c r="BB3338">
        <v>1.7110999822616599</v>
      </c>
      <c r="BC3338">
        <v>1.7610000371932999</v>
      </c>
      <c r="BD3338">
        <v>1.8043999671936</v>
      </c>
      <c r="BE3338">
        <v>1.8417999744415301</v>
      </c>
      <c r="BF3338">
        <v>1.8737000226974501</v>
      </c>
      <c r="BG3338">
        <v>1.9005999565124501</v>
      </c>
      <c r="BH3338">
        <v>1.9228999614715601</v>
      </c>
      <c r="BI3338">
        <v>1.94130003452301</v>
      </c>
      <c r="BJ3338">
        <v>1.9563000202178999</v>
      </c>
      <c r="BK3338">
        <v>1.96829998493195</v>
      </c>
      <c r="BL3338">
        <v>1.97780001163483</v>
      </c>
      <c r="BM3338">
        <v>1.9852999448776201</v>
      </c>
      <c r="BN3338">
        <v>3.1982247532455399</v>
      </c>
      <c r="BO3338">
        <v>10.9590845462159</v>
      </c>
      <c r="BP3338">
        <v>-0.13320000469684601</v>
      </c>
      <c r="BQ3338">
        <v>1.22379994392395</v>
      </c>
      <c r="BR3338">
        <v>0.75849997997283902</v>
      </c>
      <c r="BS3338">
        <v>-0.90600001811981201</v>
      </c>
      <c r="BT3338">
        <v>-0.64800000190734897</v>
      </c>
      <c r="BU3338">
        <v>-0.31069999933242798</v>
      </c>
      <c r="BV3338">
        <v>4.3200001120567301E-2</v>
      </c>
      <c r="BW3338">
        <v>0.37799999117851302</v>
      </c>
      <c r="BX3338">
        <v>0.67559999227523804</v>
      </c>
      <c r="BY3338">
        <v>0.92839998006820701</v>
      </c>
      <c r="BZ3338">
        <v>1.1352000236511199</v>
      </c>
      <c r="CA3338">
        <v>1.29830002784729</v>
      </c>
      <c r="CB3338">
        <v>1.4220000505447401</v>
      </c>
      <c r="CC3338">
        <v>1.5111999511718801</v>
      </c>
      <c r="CD3338">
        <v>1.57089996337891</v>
      </c>
      <c r="CE3338">
        <v>1.6060999631881701</v>
      </c>
      <c r="CF3338">
        <v>1.62100005149841</v>
      </c>
      <c r="CG3338">
        <v>1.6194000244140601</v>
      </c>
      <c r="CH3338">
        <v>1.6045999526977499</v>
      </c>
      <c r="CI3338">
        <v>1.57949995994568</v>
      </c>
      <c r="CJ3338">
        <v>1.5463999509811399</v>
      </c>
      <c r="CK3338">
        <v>1.5072000026702901</v>
      </c>
      <c r="CL3338">
        <v>-0.919600009918213</v>
      </c>
      <c r="CM3338">
        <v>-0.87449997663497903</v>
      </c>
      <c r="CN3338">
        <v>-0.77539998292922996</v>
      </c>
      <c r="CO3338">
        <v>-0.64560002088546797</v>
      </c>
      <c r="CP3338">
        <v>-0.50139999389648404</v>
      </c>
      <c r="CQ3338">
        <v>-0.35350000858306901</v>
      </c>
      <c r="CR3338">
        <v>-0.20900000631809201</v>
      </c>
      <c r="CS3338">
        <v>-7.2099998593330397E-2</v>
      </c>
      <c r="CT3338">
        <v>5.4699998348951298E-2</v>
      </c>
      <c r="CU3338">
        <v>0.17030000686645499</v>
      </c>
      <c r="CV3338">
        <v>0.27439999580383301</v>
      </c>
      <c r="CW3338">
        <v>0.36739999055862399</v>
      </c>
      <c r="CX3338">
        <v>0.449699997901917</v>
      </c>
      <c r="CY3338">
        <v>0.52209997177124001</v>
      </c>
      <c r="CZ3338">
        <v>0.58560001850128196</v>
      </c>
      <c r="DA3338">
        <v>0.64079999923706099</v>
      </c>
      <c r="DB3338">
        <v>0.68860000371932995</v>
      </c>
      <c r="DC3338">
        <v>0.729900002479553</v>
      </c>
      <c r="DD3338">
        <v>0.76529997587204002</v>
      </c>
      <c r="DE3338">
        <v>-0.92150002717971802</v>
      </c>
      <c r="DF3338">
        <v>-0.87669998407363903</v>
      </c>
      <c r="DG3338">
        <v>-0.77819997072219804</v>
      </c>
      <c r="DH3338">
        <v>-0.64929997920990001</v>
      </c>
      <c r="DI3338">
        <v>-0.50550001859664895</v>
      </c>
      <c r="DJ3338">
        <v>-0.35749998688697798</v>
      </c>
      <c r="DK3338">
        <v>-0.212099999189377</v>
      </c>
      <c r="DL3338">
        <v>-7.3499999940395397E-2</v>
      </c>
      <c r="DM3338" s="3">
        <v>5.5900000035762801E-2</v>
      </c>
      <c r="DN3338">
        <v>0.174700006842613</v>
      </c>
      <c r="DO3338">
        <v>0.28259998559951799</v>
      </c>
      <c r="DP3338">
        <v>0.37959998846054099</v>
      </c>
      <c r="DQ3338">
        <v>0.46610000729560902</v>
      </c>
      <c r="DR3338">
        <v>0.54269999265670799</v>
      </c>
      <c r="DS3338">
        <v>0.61009997129440297</v>
      </c>
      <c r="DT3338">
        <v>0.66909998655319203</v>
      </c>
      <c r="DU3338">
        <v>0.72039997577667203</v>
      </c>
      <c r="DV3338">
        <v>0.76480001211166404</v>
      </c>
      <c r="DW3338">
        <v>0.80290001630783103</v>
      </c>
    </row>
    <row r="3339" spans="1:127" x14ac:dyDescent="0.25">
      <c r="A3339" s="1">
        <v>40809</v>
      </c>
      <c r="B3339">
        <v>-2.40824904310234</v>
      </c>
      <c r="C3339">
        <v>1.9638913011552199</v>
      </c>
      <c r="D3339" s="2">
        <v>9.7314169746741806E-5</v>
      </c>
      <c r="E3339">
        <v>11.3625120021198</v>
      </c>
      <c r="F3339">
        <v>1.08440005779266</v>
      </c>
      <c r="G3339">
        <v>1.2129000425338701</v>
      </c>
      <c r="H3339">
        <v>1.3230999708175699</v>
      </c>
      <c r="I3339">
        <v>1.42470002174377</v>
      </c>
      <c r="J3339">
        <v>1.5191999673843399</v>
      </c>
      <c r="K3339">
        <v>1.6059000492095901</v>
      </c>
      <c r="L3339">
        <v>1.68369996547699</v>
      </c>
      <c r="M3339">
        <v>1.7516000270843499</v>
      </c>
      <c r="N3339" s="3">
        <v>1.8094999790191699</v>
      </c>
      <c r="O3339">
        <v>1.85749995708466</v>
      </c>
      <c r="P3339">
        <v>1.896399974823</v>
      </c>
      <c r="Q3339">
        <v>1.9270999431610101</v>
      </c>
      <c r="R3339">
        <v>1.95070004463196</v>
      </c>
      <c r="S3339">
        <v>1.96819996833801</v>
      </c>
      <c r="T3339">
        <v>1.9809000492095901</v>
      </c>
      <c r="U3339">
        <v>1.9896999597549401</v>
      </c>
      <c r="V3339">
        <v>1.99549996852875</v>
      </c>
      <c r="W3339">
        <v>1.99940001964569</v>
      </c>
      <c r="X3339">
        <v>1.83889997005463</v>
      </c>
      <c r="Y3339">
        <v>2.34380006790161</v>
      </c>
      <c r="Z3339">
        <v>2.0018999576568599</v>
      </c>
      <c r="AA3339">
        <v>2.2023999691009499</v>
      </c>
      <c r="AB3339">
        <v>1.3733999729156501</v>
      </c>
      <c r="AC3339">
        <v>1.5630999207496601</v>
      </c>
      <c r="AD3339">
        <v>1.74400001764297</v>
      </c>
      <c r="AE3339">
        <v>1.9147999137639999</v>
      </c>
      <c r="AF3339">
        <v>2.0641999542713201</v>
      </c>
      <c r="AG3339">
        <v>2.1829000115394601</v>
      </c>
      <c r="AH3339">
        <v>2.26709997653961</v>
      </c>
      <c r="AI3339">
        <v>2.3176001310348502</v>
      </c>
      <c r="AJ3339">
        <v>2.3381998538970898</v>
      </c>
      <c r="AK3339">
        <v>2.33440005779266</v>
      </c>
      <c r="AL3339">
        <v>2.3122000694274898</v>
      </c>
      <c r="AM3339">
        <v>2.2775000333786002</v>
      </c>
      <c r="AN3339">
        <v>2.23589992523193</v>
      </c>
      <c r="AO3339">
        <v>2.1920000314712502</v>
      </c>
      <c r="AP3339">
        <v>2.1496000289917001</v>
      </c>
      <c r="AQ3339">
        <v>2.1116999387741102</v>
      </c>
      <c r="AR3339">
        <v>2.0805999040603602</v>
      </c>
      <c r="AS3339">
        <v>2.05770015716553</v>
      </c>
      <c r="AT3339">
        <v>2.04420006275177</v>
      </c>
      <c r="AU3339">
        <v>1.0860999822616599</v>
      </c>
      <c r="AV3339">
        <v>1.21399998664856</v>
      </c>
      <c r="AW3339">
        <v>1.3231999874114999</v>
      </c>
      <c r="AX3339">
        <v>1.4230999946594201</v>
      </c>
      <c r="AY3339">
        <v>1.5154000520706199</v>
      </c>
      <c r="AZ3339">
        <v>1.5994999408721899</v>
      </c>
      <c r="BA3339">
        <v>1.67429995536804</v>
      </c>
      <c r="BB3339">
        <v>1.7393000125885001</v>
      </c>
      <c r="BC3339">
        <v>1.79429996013641</v>
      </c>
      <c r="BD3339">
        <v>1.83980000019073</v>
      </c>
      <c r="BE3339">
        <v>1.8766000270843499</v>
      </c>
      <c r="BF3339">
        <v>1.90569996833801</v>
      </c>
      <c r="BG3339">
        <v>1.92820000648499</v>
      </c>
      <c r="BH3339">
        <v>1.9451999664306601</v>
      </c>
      <c r="BI3339">
        <v>1.9577000141143801</v>
      </c>
      <c r="BJ3339">
        <v>1.9666999578476001</v>
      </c>
      <c r="BK3339">
        <v>1.97309994697571</v>
      </c>
      <c r="BL3339">
        <v>1.97769999504089</v>
      </c>
      <c r="BM3339">
        <v>1.9809999465942401</v>
      </c>
      <c r="BN3339">
        <v>1.1602735390277501</v>
      </c>
      <c r="BO3339">
        <v>16.3642654927305</v>
      </c>
      <c r="BP3339">
        <v>4.69999993219972E-3</v>
      </c>
      <c r="BQ3339">
        <v>1.28620004653931</v>
      </c>
      <c r="BR3339">
        <v>0.84530001878738403</v>
      </c>
      <c r="BS3339">
        <v>-0.82889997959136996</v>
      </c>
      <c r="BT3339">
        <v>-0.52609997987747203</v>
      </c>
      <c r="BU3339">
        <v>-0.17059999704361001</v>
      </c>
      <c r="BV3339">
        <v>0.17589999735355399</v>
      </c>
      <c r="BW3339">
        <v>0.49020001292228699</v>
      </c>
      <c r="BX3339">
        <v>0.76529997587204002</v>
      </c>
      <c r="BY3339">
        <v>1.00059998035431</v>
      </c>
      <c r="BZ3339">
        <v>1.1980999708175699</v>
      </c>
      <c r="CA3339">
        <v>1.36080002784729</v>
      </c>
      <c r="CB3339">
        <v>1.49170005321503</v>
      </c>
      <c r="CC3339">
        <v>1.59389996528625</v>
      </c>
      <c r="CD3339">
        <v>1.67040002346039</v>
      </c>
      <c r="CE3339">
        <v>1.72370004653931</v>
      </c>
      <c r="CF3339">
        <v>1.7563999891281099</v>
      </c>
      <c r="CG3339">
        <v>1.7706999778747601</v>
      </c>
      <c r="CH3339">
        <v>1.76870000362396</v>
      </c>
      <c r="CI3339">
        <v>1.7522000074386599</v>
      </c>
      <c r="CJ3339">
        <v>1.72309994697571</v>
      </c>
      <c r="CK3339">
        <v>1.68270003795624</v>
      </c>
      <c r="CL3339">
        <v>-0.83050000667571999</v>
      </c>
      <c r="CM3339">
        <v>-0.78159999847412098</v>
      </c>
      <c r="CN3339">
        <v>-0.67239999771118197</v>
      </c>
      <c r="CO3339">
        <v>-0.53589999675750699</v>
      </c>
      <c r="CP3339">
        <v>-0.38989999890327498</v>
      </c>
      <c r="CQ3339">
        <v>-0.24400000274181399</v>
      </c>
      <c r="CR3339">
        <v>-0.10360000282526</v>
      </c>
      <c r="CS3339">
        <v>2.8500000014901199E-2</v>
      </c>
      <c r="CT3339">
        <v>0.15109999477863301</v>
      </c>
      <c r="CU3339">
        <v>0.26350000500678999</v>
      </c>
      <c r="CV3339">
        <v>0.36579999327659601</v>
      </c>
      <c r="CW3339">
        <v>0.45829999446868902</v>
      </c>
      <c r="CX3339">
        <v>0.54140001535415605</v>
      </c>
      <c r="CY3339">
        <v>0.61559998989105202</v>
      </c>
      <c r="CZ3339">
        <v>0.68140000104904197</v>
      </c>
      <c r="DA3339">
        <v>0.73949998617172197</v>
      </c>
      <c r="DB3339">
        <v>0.79040002822875999</v>
      </c>
      <c r="DC3339">
        <v>0.83469998836517301</v>
      </c>
      <c r="DD3339">
        <v>0.87290000915527299</v>
      </c>
      <c r="DE3339">
        <v>-0.83190000057220503</v>
      </c>
      <c r="DF3339">
        <v>-0.78329998254776001</v>
      </c>
      <c r="DG3339">
        <v>-0.67479997873306297</v>
      </c>
      <c r="DH3339">
        <v>-0.53890001773834195</v>
      </c>
      <c r="DI3339">
        <v>-0.39309999346733099</v>
      </c>
      <c r="DJ3339">
        <v>-0.24680000543594399</v>
      </c>
      <c r="DK3339">
        <v>-0.105099998414516</v>
      </c>
      <c r="DL3339">
        <v>2.8999999165535001E-2</v>
      </c>
      <c r="DM3339" s="3">
        <v>0.15430000424385101</v>
      </c>
      <c r="DN3339">
        <v>0.27020001411437999</v>
      </c>
      <c r="DO3339">
        <v>0.37639999389648399</v>
      </c>
      <c r="DP3339">
        <v>0.473199993371964</v>
      </c>
      <c r="DQ3339">
        <v>0.56069999933242798</v>
      </c>
      <c r="DR3339">
        <v>0.63950002193450906</v>
      </c>
      <c r="DS3339">
        <v>0.709800004959106</v>
      </c>
      <c r="DT3339">
        <v>0.77219998836517301</v>
      </c>
      <c r="DU3339">
        <v>0.82719999551773105</v>
      </c>
      <c r="DV3339">
        <v>0.87519997358322099</v>
      </c>
      <c r="DW3339">
        <v>0.91659998893737804</v>
      </c>
    </row>
    <row r="3340" spans="1:127" x14ac:dyDescent="0.25">
      <c r="A3340" s="1">
        <v>40812</v>
      </c>
      <c r="B3340">
        <v>0.48375288823650098</v>
      </c>
      <c r="C3340">
        <v>-1.2191361843123301</v>
      </c>
      <c r="D3340">
        <v>-62.196986111810503</v>
      </c>
      <c r="E3340">
        <v>63.467531358507301</v>
      </c>
      <c r="F3340">
        <v>1.08070003986359</v>
      </c>
      <c r="G3340">
        <v>1.2037999629974401</v>
      </c>
      <c r="H3340">
        <v>1.3314000368118299</v>
      </c>
      <c r="I3340">
        <v>1.4527000188827499</v>
      </c>
      <c r="J3340">
        <v>1.56159996986389</v>
      </c>
      <c r="K3340">
        <v>1.65569996833801</v>
      </c>
      <c r="L3340">
        <v>1.7343000173568699</v>
      </c>
      <c r="M3340">
        <v>1.79830002784729</v>
      </c>
      <c r="N3340" s="3">
        <v>1.84920001029968</v>
      </c>
      <c r="O3340">
        <v>1.88870000839233</v>
      </c>
      <c r="P3340">
        <v>1.91890001296997</v>
      </c>
      <c r="Q3340">
        <v>1.94149994850159</v>
      </c>
      <c r="R3340">
        <v>1.9582999944686901</v>
      </c>
      <c r="S3340">
        <v>1.9706000089645399</v>
      </c>
      <c r="T3340">
        <v>1.9796999692916899</v>
      </c>
      <c r="U3340">
        <v>1.9867000579834</v>
      </c>
      <c r="V3340">
        <v>1.9923000335693399</v>
      </c>
      <c r="W3340">
        <v>1.9974000453948999</v>
      </c>
      <c r="X3340">
        <v>1.94679999351501</v>
      </c>
      <c r="Y3340">
        <v>2.3204998970031698</v>
      </c>
      <c r="Z3340">
        <v>2.0023000240325901</v>
      </c>
      <c r="AA3340">
        <v>2.2560000419616699</v>
      </c>
      <c r="AB3340">
        <v>1.31169998645782</v>
      </c>
      <c r="AC3340">
        <v>1.5869000256061601</v>
      </c>
      <c r="AD3340">
        <v>1.83460004627705</v>
      </c>
      <c r="AE3340">
        <v>2.0313999950885799</v>
      </c>
      <c r="AF3340">
        <v>2.17190009355545</v>
      </c>
      <c r="AG3340">
        <v>2.25960004329681</v>
      </c>
      <c r="AH3340">
        <v>2.30310010910034</v>
      </c>
      <c r="AI3340">
        <v>2.31260001659393</v>
      </c>
      <c r="AJ3340">
        <v>2.29830014705658</v>
      </c>
      <c r="AK3340">
        <v>2.26889991760254</v>
      </c>
      <c r="AL3340">
        <v>2.23219990730286</v>
      </c>
      <c r="AM3340">
        <v>2.1937998533248901</v>
      </c>
      <c r="AN3340">
        <v>2.1582000255584699</v>
      </c>
      <c r="AO3340">
        <v>2.1283999681472801</v>
      </c>
      <c r="AP3340">
        <v>2.1060000658035301</v>
      </c>
      <c r="AQ3340">
        <v>2.0921999216079699</v>
      </c>
      <c r="AR3340">
        <v>2.0868999958038299</v>
      </c>
      <c r="AS3340">
        <v>2.09019982814789</v>
      </c>
      <c r="AT3340">
        <v>2.1010999679565399</v>
      </c>
      <c r="AU3340">
        <v>1.0829999446868901</v>
      </c>
      <c r="AV3340">
        <v>1.20539999008179</v>
      </c>
      <c r="AW3340">
        <v>1.3315999507904099</v>
      </c>
      <c r="AX3340">
        <v>1.45060002803802</v>
      </c>
      <c r="AY3340">
        <v>1.5569000244140601</v>
      </c>
      <c r="AZ3340">
        <v>1.64789998531342</v>
      </c>
      <c r="BA3340">
        <v>1.72360002994537</v>
      </c>
      <c r="BB3340">
        <v>1.78489995002747</v>
      </c>
      <c r="BC3340">
        <v>1.8336000442504901</v>
      </c>
      <c r="BD3340">
        <v>1.87139999866486</v>
      </c>
      <c r="BE3340">
        <v>1.9003000259399401</v>
      </c>
      <c r="BF3340">
        <v>1.9221999645233201</v>
      </c>
      <c r="BG3340">
        <v>1.9385999441146899</v>
      </c>
      <c r="BH3340">
        <v>1.95089995861053</v>
      </c>
      <c r="BI3340">
        <v>1.96029996871948</v>
      </c>
      <c r="BJ3340">
        <v>1.9675999879837001</v>
      </c>
      <c r="BK3340">
        <v>1.97370004653931</v>
      </c>
      <c r="BL3340">
        <v>1.9790999889373799</v>
      </c>
      <c r="BM3340">
        <v>1.9842000007629399</v>
      </c>
      <c r="BN3340">
        <v>5.8728283171125</v>
      </c>
      <c r="BO3340">
        <v>6.2740813736680296</v>
      </c>
      <c r="BP3340">
        <v>-1.2900000438094099E-2</v>
      </c>
      <c r="BQ3340">
        <v>1.42809998989105</v>
      </c>
      <c r="BR3340">
        <v>0.90920001268386796</v>
      </c>
      <c r="BS3340">
        <v>-0.74210000038146995</v>
      </c>
      <c r="BT3340">
        <v>-0.49770000576973</v>
      </c>
      <c r="BU3340">
        <v>-0.18269999325275399</v>
      </c>
      <c r="BV3340">
        <v>0.15819999575614899</v>
      </c>
      <c r="BW3340">
        <v>0.49459999799728399</v>
      </c>
      <c r="BX3340">
        <v>0.80750000476837203</v>
      </c>
      <c r="BY3340">
        <v>1.08529996871948</v>
      </c>
      <c r="BZ3340">
        <v>1.32239997386932</v>
      </c>
      <c r="CA3340">
        <v>1.51689994335175</v>
      </c>
      <c r="CB3340">
        <v>1.66980004310608</v>
      </c>
      <c r="CC3340">
        <v>1.7834999561309799</v>
      </c>
      <c r="CD3340">
        <v>1.86189997196198</v>
      </c>
      <c r="CE3340">
        <v>1.9089000225067101</v>
      </c>
      <c r="CF3340">
        <v>1.92879998683929</v>
      </c>
      <c r="CG3340">
        <v>1.9259999990463299</v>
      </c>
      <c r="CH3340">
        <v>1.9043999910354601</v>
      </c>
      <c r="CI3340">
        <v>1.8677999973297099</v>
      </c>
      <c r="CJ3340">
        <v>1.8193000555038501</v>
      </c>
      <c r="CK3340">
        <v>1.7620999813079801</v>
      </c>
      <c r="CL3340">
        <v>-0.8125</v>
      </c>
      <c r="CM3340">
        <v>-0.75019997358322099</v>
      </c>
      <c r="CN3340">
        <v>-0.64770001173019398</v>
      </c>
      <c r="CO3340">
        <v>-0.51980000734329201</v>
      </c>
      <c r="CP3340">
        <v>-0.37790000438690202</v>
      </c>
      <c r="CQ3340">
        <v>-0.23059999942779499</v>
      </c>
      <c r="CR3340">
        <v>-8.4100000560283703E-2</v>
      </c>
      <c r="CS3340">
        <v>5.73000013828278E-2</v>
      </c>
      <c r="CT3340">
        <v>0.19050000607967399</v>
      </c>
      <c r="CU3340">
        <v>0.31380000710487399</v>
      </c>
      <c r="CV3340">
        <v>0.426400005817413</v>
      </c>
      <c r="CW3340">
        <v>0.52780002355575595</v>
      </c>
      <c r="CX3340">
        <v>0.6182000041008</v>
      </c>
      <c r="CY3340">
        <v>0.69800001382827803</v>
      </c>
      <c r="CZ3340">
        <v>0.767899990081787</v>
      </c>
      <c r="DA3340">
        <v>0.82849997282028198</v>
      </c>
      <c r="DB3340">
        <v>0.88069999217987105</v>
      </c>
      <c r="DC3340">
        <v>0.92519998550414995</v>
      </c>
      <c r="DD3340">
        <v>0.96280002593994096</v>
      </c>
      <c r="DE3340">
        <v>-0.81410002708435103</v>
      </c>
      <c r="DF3340">
        <v>-0.75209999084472701</v>
      </c>
      <c r="DG3340">
        <v>-0.65009999275207497</v>
      </c>
      <c r="DH3340">
        <v>-0.52270001173019398</v>
      </c>
      <c r="DI3340">
        <v>-0.38089999556541398</v>
      </c>
      <c r="DJ3340">
        <v>-0.23309999704361001</v>
      </c>
      <c r="DK3340">
        <v>-8.5299998521804796E-2</v>
      </c>
      <c r="DL3340">
        <v>5.8299999684095397E-2</v>
      </c>
      <c r="DM3340" s="3">
        <v>0.19480000436306</v>
      </c>
      <c r="DN3340">
        <v>0.32229998707771301</v>
      </c>
      <c r="DO3340">
        <v>0.43950000405311601</v>
      </c>
      <c r="DP3340">
        <v>0.54619997739791903</v>
      </c>
      <c r="DQ3340">
        <v>0.64200001955032304</v>
      </c>
      <c r="DR3340">
        <v>0.72719997167587302</v>
      </c>
      <c r="DS3340">
        <v>0.80239999294280995</v>
      </c>
      <c r="DT3340">
        <v>0.86790001392364502</v>
      </c>
      <c r="DU3340">
        <v>0.92449998855590798</v>
      </c>
      <c r="DV3340">
        <v>0.97299998998642001</v>
      </c>
      <c r="DW3340">
        <v>1.0139000415802</v>
      </c>
    </row>
    <row r="3341" spans="1:127" x14ac:dyDescent="0.25">
      <c r="A3341" s="1">
        <v>40813</v>
      </c>
      <c r="B3341">
        <v>-2.9760656366422999</v>
      </c>
      <c r="C3341">
        <v>2.4899993415513602</v>
      </c>
      <c r="D3341">
        <v>-1.2208276653555099E-4</v>
      </c>
      <c r="E3341">
        <v>13.4134471573115</v>
      </c>
      <c r="F3341">
        <v>1.1145000457763701</v>
      </c>
      <c r="G3341">
        <v>1.271399974823</v>
      </c>
      <c r="H3341">
        <v>1.4091999530792201</v>
      </c>
      <c r="I3341">
        <v>1.5325000286102299</v>
      </c>
      <c r="J3341">
        <v>1.64230000972748</v>
      </c>
      <c r="K3341">
        <v>1.7383999824523899</v>
      </c>
      <c r="L3341">
        <v>1.82089996337891</v>
      </c>
      <c r="M3341">
        <v>1.8898999691009499</v>
      </c>
      <c r="N3341" s="3">
        <v>1.94620001316071</v>
      </c>
      <c r="O3341">
        <v>1.99090003967285</v>
      </c>
      <c r="P3341">
        <v>2.0253999233245801</v>
      </c>
      <c r="Q3341">
        <v>2.0511000156402601</v>
      </c>
      <c r="R3341">
        <v>2.0694999694824201</v>
      </c>
      <c r="S3341">
        <v>2.0822000503539999</v>
      </c>
      <c r="T3341">
        <v>2.0903999805450399</v>
      </c>
      <c r="U3341">
        <v>2.0954000949859601</v>
      </c>
      <c r="V3341">
        <v>2.0982000827789302</v>
      </c>
      <c r="W3341">
        <v>2.0998001098632799</v>
      </c>
      <c r="X3341">
        <v>2.0357000827789302</v>
      </c>
      <c r="Y3341">
        <v>2.46799993515015</v>
      </c>
      <c r="Z3341">
        <v>2.1008999347686799</v>
      </c>
      <c r="AA3341">
        <v>2.3706998825073198</v>
      </c>
      <c r="AB3341">
        <v>1.45419996976852</v>
      </c>
      <c r="AC3341">
        <v>1.70949995517731</v>
      </c>
      <c r="AD3341">
        <v>1.92990002036095</v>
      </c>
      <c r="AE3341">
        <v>2.1150999516248699</v>
      </c>
      <c r="AF3341">
        <v>2.2604000568389901</v>
      </c>
      <c r="AG3341">
        <v>2.36350005865097</v>
      </c>
      <c r="AH3341">
        <v>2.4260001182556201</v>
      </c>
      <c r="AI3341">
        <v>2.4523999691009499</v>
      </c>
      <c r="AJ3341">
        <v>2.4492000341415401</v>
      </c>
      <c r="AK3341">
        <v>2.4236998558044398</v>
      </c>
      <c r="AL3341">
        <v>2.3834999799728398</v>
      </c>
      <c r="AM3341">
        <v>2.33499991893768</v>
      </c>
      <c r="AN3341">
        <v>2.2840001583099401</v>
      </c>
      <c r="AO3341">
        <v>2.2354000806808498</v>
      </c>
      <c r="AP3341">
        <v>2.1927000284194902</v>
      </c>
      <c r="AQ3341">
        <v>2.1588000059127799</v>
      </c>
      <c r="AR3341">
        <v>2.1353998184204102</v>
      </c>
      <c r="AS3341">
        <v>2.1237999200820901</v>
      </c>
      <c r="AT3341">
        <v>2.1243999004364</v>
      </c>
      <c r="AU3341">
        <v>1.11619997024536</v>
      </c>
      <c r="AV3341">
        <v>1.27230000495911</v>
      </c>
      <c r="AW3341">
        <v>1.4085999727249101</v>
      </c>
      <c r="AX3341">
        <v>1.5297000408172601</v>
      </c>
      <c r="AY3341">
        <v>1.6367000341415401</v>
      </c>
      <c r="AZ3341">
        <v>1.7297999858856199</v>
      </c>
      <c r="BA3341">
        <v>1.80900001525879</v>
      </c>
      <c r="BB3341">
        <v>1.87489998340607</v>
      </c>
      <c r="BC3341">
        <v>1.92850005626678</v>
      </c>
      <c r="BD3341">
        <v>1.9709000587463399</v>
      </c>
      <c r="BE3341">
        <v>2.0037999153137198</v>
      </c>
      <c r="BF3341">
        <v>2.0285000801086399</v>
      </c>
      <c r="BG3341">
        <v>2.0464999675750701</v>
      </c>
      <c r="BH3341">
        <v>2.0592999458313002</v>
      </c>
      <c r="BI3341">
        <v>2.0680000782012899</v>
      </c>
      <c r="BJ3341">
        <v>2.0738000869750999</v>
      </c>
      <c r="BK3341">
        <v>2.0776000022888201</v>
      </c>
      <c r="BL3341">
        <v>2.08030009269714</v>
      </c>
      <c r="BM3341">
        <v>2.0824000835418701</v>
      </c>
      <c r="BN3341">
        <v>1.4721987651736399</v>
      </c>
      <c r="BO3341">
        <v>15.8533746278167</v>
      </c>
      <c r="BP3341">
        <v>7.0000002160668399E-3</v>
      </c>
      <c r="BQ3341">
        <v>1.44589996337891</v>
      </c>
      <c r="BR3341">
        <v>0.94550001621246305</v>
      </c>
      <c r="BS3341">
        <v>-0.84439998865127597</v>
      </c>
      <c r="BT3341">
        <v>-0.55089998245239302</v>
      </c>
      <c r="BU3341">
        <v>-0.18189999461174</v>
      </c>
      <c r="BV3341">
        <v>0.19349999725818601</v>
      </c>
      <c r="BW3341">
        <v>0.54320001602172896</v>
      </c>
      <c r="BX3341">
        <v>0.85390001535415605</v>
      </c>
      <c r="BY3341">
        <v>1.12129998207092</v>
      </c>
      <c r="BZ3341">
        <v>1.3457000255584699</v>
      </c>
      <c r="CA3341">
        <v>1.5293999910354601</v>
      </c>
      <c r="CB3341">
        <v>1.6756000518798799</v>
      </c>
      <c r="CC3341">
        <v>1.7875000238418599</v>
      </c>
      <c r="CD3341">
        <v>1.8686000108718901</v>
      </c>
      <c r="CE3341">
        <v>1.9221999645233201</v>
      </c>
      <c r="CF3341">
        <v>1.9510999917984</v>
      </c>
      <c r="CG3341">
        <v>1.9582999944686901</v>
      </c>
      <c r="CH3341">
        <v>1.94620001316071</v>
      </c>
      <c r="CI3341">
        <v>1.9170999526977499</v>
      </c>
      <c r="CJ3341">
        <v>1.8732000589370701</v>
      </c>
      <c r="CK3341">
        <v>1.81640005111694</v>
      </c>
      <c r="CL3341">
        <v>-0.834800004959106</v>
      </c>
      <c r="CM3341">
        <v>-0.79189997911453203</v>
      </c>
      <c r="CN3341">
        <v>-0.68500000238418601</v>
      </c>
      <c r="CO3341">
        <v>-0.54549998044967696</v>
      </c>
      <c r="CP3341">
        <v>-0.39199998974800099</v>
      </c>
      <c r="CQ3341">
        <v>-0.23569999635219599</v>
      </c>
      <c r="CR3341">
        <v>-8.3499997854232802E-2</v>
      </c>
      <c r="CS3341">
        <v>6.0899998992681503E-2</v>
      </c>
      <c r="CT3341">
        <v>0.19539999961853</v>
      </c>
      <c r="CU3341">
        <v>0.31900000572204601</v>
      </c>
      <c r="CV3341">
        <v>0.43140000104904203</v>
      </c>
      <c r="CW3341">
        <v>0.53270000219345104</v>
      </c>
      <c r="CX3341">
        <v>0.62330001592636097</v>
      </c>
      <c r="CY3341">
        <v>0.70389997959136996</v>
      </c>
      <c r="CZ3341">
        <v>0.77490001916885398</v>
      </c>
      <c r="DA3341">
        <v>0.837000012397766</v>
      </c>
      <c r="DB3341">
        <v>0.89099997282028198</v>
      </c>
      <c r="DC3341">
        <v>0.93730002641677901</v>
      </c>
      <c r="DD3341">
        <v>0.97659999132156405</v>
      </c>
      <c r="DE3341">
        <v>-0.83619999885559104</v>
      </c>
      <c r="DF3341">
        <v>-0.79360002279281605</v>
      </c>
      <c r="DG3341">
        <v>-0.68739998340606701</v>
      </c>
      <c r="DH3341">
        <v>-0.54860001802444502</v>
      </c>
      <c r="DI3341">
        <v>-0.39530000090599099</v>
      </c>
      <c r="DJ3341">
        <v>-0.23849999904632599</v>
      </c>
      <c r="DK3341">
        <v>-8.4799997508525807E-2</v>
      </c>
      <c r="DL3341">
        <v>6.2100000679492999E-2</v>
      </c>
      <c r="DM3341" s="3">
        <v>0.20000000298023199</v>
      </c>
      <c r="DN3341">
        <v>0.32769998908042902</v>
      </c>
      <c r="DO3341">
        <v>0.44490000605583202</v>
      </c>
      <c r="DP3341">
        <v>0.55150002241134599</v>
      </c>
      <c r="DQ3341">
        <v>0.64770001173019398</v>
      </c>
      <c r="DR3341">
        <v>0.73369997739791903</v>
      </c>
      <c r="DS3341">
        <v>0.810199975967407</v>
      </c>
      <c r="DT3341">
        <v>0.87739998102188099</v>
      </c>
      <c r="DU3341">
        <v>0.93610000610351596</v>
      </c>
      <c r="DV3341">
        <v>0.986599981784821</v>
      </c>
      <c r="DW3341">
        <v>1.0296000242233301</v>
      </c>
    </row>
    <row r="3342" spans="1:127" x14ac:dyDescent="0.25">
      <c r="A3342" s="1">
        <v>40814</v>
      </c>
      <c r="B3342">
        <v>-2.3468852959545501</v>
      </c>
      <c r="C3342">
        <v>2.08960973216888</v>
      </c>
      <c r="D3342">
        <v>-1.3188874026709001</v>
      </c>
      <c r="E3342">
        <v>11.5082834001831</v>
      </c>
      <c r="F3342">
        <v>1.0913000106811499</v>
      </c>
      <c r="G3342">
        <v>1.2660000324249301</v>
      </c>
      <c r="H3342">
        <v>1.4041999578476001</v>
      </c>
      <c r="I3342">
        <v>1.52289998531342</v>
      </c>
      <c r="J3342">
        <v>1.62849998474121</v>
      </c>
      <c r="K3342">
        <v>1.72300004959106</v>
      </c>
      <c r="L3342">
        <v>1.8065999746322601</v>
      </c>
      <c r="M3342">
        <v>1.87919998168945</v>
      </c>
      <c r="N3342" s="3">
        <v>1.94099998474121</v>
      </c>
      <c r="O3342">
        <v>1.9924000501632699</v>
      </c>
      <c r="P3342">
        <v>2.0341000556945801</v>
      </c>
      <c r="Q3342">
        <v>2.0669999122619598</v>
      </c>
      <c r="R3342">
        <v>2.0924000740051301</v>
      </c>
      <c r="S3342">
        <v>2.11129999160767</v>
      </c>
      <c r="T3342">
        <v>2.125</v>
      </c>
      <c r="U3342">
        <v>2.13459992408752</v>
      </c>
      <c r="V3342">
        <v>2.1410000324249299</v>
      </c>
      <c r="W3342">
        <v>2.1452000141143799</v>
      </c>
      <c r="X3342">
        <v>2.0074000358581499</v>
      </c>
      <c r="Y3342">
        <v>2.51279997825623</v>
      </c>
      <c r="Z3342">
        <v>2.14809989929199</v>
      </c>
      <c r="AA3342">
        <v>2.3689000606536901</v>
      </c>
      <c r="AB3342">
        <v>1.4975999593734699</v>
      </c>
      <c r="AC3342">
        <v>1.72300004959106</v>
      </c>
      <c r="AD3342">
        <v>1.91129998862743</v>
      </c>
      <c r="AE3342">
        <v>2.0807001143693902</v>
      </c>
      <c r="AF3342">
        <v>2.22809994220734</v>
      </c>
      <c r="AG3342">
        <v>2.3463000059127799</v>
      </c>
      <c r="AH3342">
        <v>2.4316998720169098</v>
      </c>
      <c r="AI3342">
        <v>2.4837999343872101</v>
      </c>
      <c r="AJ3342">
        <v>2.5056999921798702</v>
      </c>
      <c r="AK3342">
        <v>2.5023999214172399</v>
      </c>
      <c r="AL3342">
        <v>2.4796000719070399</v>
      </c>
      <c r="AM3342">
        <v>2.4436001777648899</v>
      </c>
      <c r="AN3342">
        <v>2.3997998237609899</v>
      </c>
      <c r="AO3342">
        <v>2.3533999919891402</v>
      </c>
      <c r="AP3342">
        <v>2.30829989910126</v>
      </c>
      <c r="AQ3342">
        <v>2.26779985427856</v>
      </c>
      <c r="AR3342">
        <v>2.2345000505447401</v>
      </c>
      <c r="AS3342">
        <v>2.20980024337769</v>
      </c>
      <c r="AT3342">
        <v>2.1948999166488599</v>
      </c>
      <c r="AU3342">
        <v>1.0924999713897701</v>
      </c>
      <c r="AV3342">
        <v>1.2663999795913701</v>
      </c>
      <c r="AW3342">
        <v>1.4032000303268399</v>
      </c>
      <c r="AX3342">
        <v>1.5197999477386499</v>
      </c>
      <c r="AY3342">
        <v>1.6229000091552701</v>
      </c>
      <c r="AZ3342">
        <v>1.71430003643036</v>
      </c>
      <c r="BA3342">
        <v>1.79470002651215</v>
      </c>
      <c r="BB3342">
        <v>1.8639999628067001</v>
      </c>
      <c r="BC3342">
        <v>1.9226000308990501</v>
      </c>
      <c r="BD3342">
        <v>1.9710999727249101</v>
      </c>
      <c r="BE3342">
        <v>2.0104000568389901</v>
      </c>
      <c r="BF3342">
        <v>2.0415000915527299</v>
      </c>
      <c r="BG3342">
        <v>2.0655999183654798</v>
      </c>
      <c r="BH3342">
        <v>2.0838999748229998</v>
      </c>
      <c r="BI3342">
        <v>2.0975000858306898</v>
      </c>
      <c r="BJ3342">
        <v>2.10730004310608</v>
      </c>
      <c r="BK3342">
        <v>2.1143999099731401</v>
      </c>
      <c r="BL3342">
        <v>2.1194999217987101</v>
      </c>
      <c r="BM3342">
        <v>2.1231999397277801</v>
      </c>
      <c r="BN3342">
        <v>1.70184476567859</v>
      </c>
      <c r="BO3342">
        <v>15.522212152446199</v>
      </c>
      <c r="BP3342">
        <v>4.9199998378753697E-2</v>
      </c>
      <c r="BQ3342">
        <v>1.4559999704361</v>
      </c>
      <c r="BR3342">
        <v>0.98420000076293901</v>
      </c>
      <c r="BS3342">
        <v>-0.87669998407363903</v>
      </c>
      <c r="BT3342">
        <v>-0.55390000343322798</v>
      </c>
      <c r="BU3342">
        <v>-0.151299998164177</v>
      </c>
      <c r="BV3342">
        <v>0.24469999969005601</v>
      </c>
      <c r="BW3342">
        <v>0.60000002384185802</v>
      </c>
      <c r="BX3342">
        <v>0.90460002422332797</v>
      </c>
      <c r="BY3342">
        <v>1.1583000421523999</v>
      </c>
      <c r="BZ3342">
        <v>1.36520004272461</v>
      </c>
      <c r="CA3342">
        <v>1.5300999879837001</v>
      </c>
      <c r="CB3342">
        <v>1.6579999923706099</v>
      </c>
      <c r="CC3342">
        <v>1.75360000133514</v>
      </c>
      <c r="CD3342">
        <v>1.8206000328064</v>
      </c>
      <c r="CE3342">
        <v>1.8626999855041499</v>
      </c>
      <c r="CF3342">
        <v>1.8828999996185301</v>
      </c>
      <c r="CG3342">
        <v>1.88399994373322</v>
      </c>
      <c r="CH3342">
        <v>1.8682999610900899</v>
      </c>
      <c r="CI3342">
        <v>1.8379000425338701</v>
      </c>
      <c r="CJ3342">
        <v>1.79489994049072</v>
      </c>
      <c r="CK3342">
        <v>1.74100005626678</v>
      </c>
      <c r="CL3342">
        <v>-0.80470001697540305</v>
      </c>
      <c r="CM3342">
        <v>-0.77840000391006503</v>
      </c>
      <c r="CN3342">
        <v>-0.67129999399185203</v>
      </c>
      <c r="CO3342">
        <v>-0.52600002288818404</v>
      </c>
      <c r="CP3342">
        <v>-0.36660000681877097</v>
      </c>
      <c r="CQ3342">
        <v>-0.20630000531673401</v>
      </c>
      <c r="CR3342">
        <v>-5.2400000393390697E-2</v>
      </c>
      <c r="CS3342">
        <v>9.1499999165535001E-2</v>
      </c>
      <c r="CT3342">
        <v>0.223800003528595</v>
      </c>
      <c r="CU3342">
        <v>0.34400001168250999</v>
      </c>
      <c r="CV3342">
        <v>0.45219999551773099</v>
      </c>
      <c r="CW3342">
        <v>0.549000024795532</v>
      </c>
      <c r="CX3342">
        <v>0.63499999046325695</v>
      </c>
      <c r="CY3342">
        <v>0.71090000867843595</v>
      </c>
      <c r="CZ3342">
        <v>0.77759999036788896</v>
      </c>
      <c r="DA3342">
        <v>0.83569997549056996</v>
      </c>
      <c r="DB3342">
        <v>0.88590002059936501</v>
      </c>
      <c r="DC3342">
        <v>0.92900002002716098</v>
      </c>
      <c r="DD3342">
        <v>0.96549999713897705</v>
      </c>
      <c r="DE3342">
        <v>-0.80559998750686601</v>
      </c>
      <c r="DF3342">
        <v>-0.77969998121261597</v>
      </c>
      <c r="DG3342">
        <v>-0.67339998483657804</v>
      </c>
      <c r="DH3342">
        <v>-0.52890002727508501</v>
      </c>
      <c r="DI3342">
        <v>-0.36970001459121699</v>
      </c>
      <c r="DJ3342">
        <v>-0.20880000293254899</v>
      </c>
      <c r="DK3342">
        <v>-5.3199999034404803E-2</v>
      </c>
      <c r="DL3342">
        <v>9.3299999833106995E-2</v>
      </c>
      <c r="DM3342" s="3">
        <v>0.22900000214576699</v>
      </c>
      <c r="DN3342">
        <v>0.35339999198913602</v>
      </c>
      <c r="DO3342">
        <v>0.46630001068115201</v>
      </c>
      <c r="DP3342">
        <v>0.56809997558593806</v>
      </c>
      <c r="DQ3342">
        <v>0.65920001268386796</v>
      </c>
      <c r="DR3342">
        <v>0.74019998311996504</v>
      </c>
      <c r="DS3342">
        <v>0.81180000305175803</v>
      </c>
      <c r="DT3342">
        <v>0.87440001964569103</v>
      </c>
      <c r="DU3342">
        <v>0.92890000343322798</v>
      </c>
      <c r="DV3342">
        <v>0.97560000419616699</v>
      </c>
      <c r="DW3342">
        <v>1.0153000354766799</v>
      </c>
    </row>
    <row r="3343" spans="1:127" x14ac:dyDescent="0.25">
      <c r="A3343" s="1">
        <v>40815</v>
      </c>
      <c r="B3343">
        <v>-2.4938363714625602</v>
      </c>
      <c r="C3343">
        <v>2.79264298620298</v>
      </c>
      <c r="D3343">
        <v>-2.5962208642045498E-4</v>
      </c>
      <c r="E3343">
        <v>11.840019764748201</v>
      </c>
      <c r="F3343">
        <v>1.0686999559402499</v>
      </c>
      <c r="G3343">
        <v>1.2531000375747701</v>
      </c>
      <c r="H3343">
        <v>1.38370001316071</v>
      </c>
      <c r="I3343">
        <v>1.49469995498657</v>
      </c>
      <c r="J3343">
        <v>1.5951999425888099</v>
      </c>
      <c r="K3343">
        <v>1.6864000558853101</v>
      </c>
      <c r="L3343">
        <v>1.76769995689392</v>
      </c>
      <c r="M3343">
        <v>1.8381999731063801</v>
      </c>
      <c r="N3343" s="3">
        <v>1.89769995212555</v>
      </c>
      <c r="O3343">
        <v>1.94640004634857</v>
      </c>
      <c r="P3343">
        <v>1.9852999448776201</v>
      </c>
      <c r="Q3343">
        <v>2.0153000354766801</v>
      </c>
      <c r="R3343">
        <v>2.0376999378204301</v>
      </c>
      <c r="S3343">
        <v>2.05369997024536</v>
      </c>
      <c r="T3343">
        <v>2.0648000240325901</v>
      </c>
      <c r="U3343">
        <v>2.07189989089966</v>
      </c>
      <c r="V3343">
        <v>2.07620000839233</v>
      </c>
      <c r="W3343">
        <v>2.0785999298095699</v>
      </c>
      <c r="X3343">
        <v>1.9476000070571899</v>
      </c>
      <c r="Y3343">
        <v>2.4475998878478999</v>
      </c>
      <c r="Z3343">
        <v>2.0799000263214098</v>
      </c>
      <c r="AA3343">
        <v>2.3099999427795401</v>
      </c>
      <c r="AB3343">
        <v>1.5412999987602201</v>
      </c>
      <c r="AC3343">
        <v>1.6979000568389899</v>
      </c>
      <c r="AD3343">
        <v>1.8557999581098601</v>
      </c>
      <c r="AE3343">
        <v>2.0202999114990199</v>
      </c>
      <c r="AF3343">
        <v>2.1708999872207602</v>
      </c>
      <c r="AG3343">
        <v>2.2916998863220202</v>
      </c>
      <c r="AH3343">
        <v>2.37559998035431</v>
      </c>
      <c r="AI3343">
        <v>2.4228999614715598</v>
      </c>
      <c r="AJ3343">
        <v>2.4377000331878702</v>
      </c>
      <c r="AK3343">
        <v>2.4263000488281201</v>
      </c>
      <c r="AL3343">
        <v>2.3958997726440399</v>
      </c>
      <c r="AM3343">
        <v>2.35309994220734</v>
      </c>
      <c r="AN3343">
        <v>2.3039999008178702</v>
      </c>
      <c r="AO3343">
        <v>2.2539998292923</v>
      </c>
      <c r="AP3343">
        <v>2.2070000171661399</v>
      </c>
      <c r="AQ3343">
        <v>2.1661999225616499</v>
      </c>
      <c r="AR3343">
        <v>2.13390004634857</v>
      </c>
      <c r="AS3343">
        <v>2.11149990558624</v>
      </c>
      <c r="AT3343">
        <v>2.0999000072479199</v>
      </c>
      <c r="AU3343">
        <v>1.0692000389099099</v>
      </c>
      <c r="AV3343">
        <v>1.2527999877929701</v>
      </c>
      <c r="AW3343">
        <v>1.3823000192642201</v>
      </c>
      <c r="AX3343">
        <v>1.49150002002716</v>
      </c>
      <c r="AY3343">
        <v>1.58959996700287</v>
      </c>
      <c r="AZ3343">
        <v>1.67809998989105</v>
      </c>
      <c r="BA3343">
        <v>1.7562999725341799</v>
      </c>
      <c r="BB3343">
        <v>1.8236000537872299</v>
      </c>
      <c r="BC3343">
        <v>1.88010001182556</v>
      </c>
      <c r="BD3343">
        <v>1.9263000488281199</v>
      </c>
      <c r="BE3343">
        <v>1.9630000591278101</v>
      </c>
      <c r="BF3343">
        <v>1.99160003662109</v>
      </c>
      <c r="BG3343">
        <v>2.0130999088287398</v>
      </c>
      <c r="BH3343">
        <v>2.0288999080657999</v>
      </c>
      <c r="BI3343">
        <v>2.04010009765625</v>
      </c>
      <c r="BJ3343">
        <v>2.0478000640869101</v>
      </c>
      <c r="BK3343">
        <v>2.05290007591248</v>
      </c>
      <c r="BL3343">
        <v>2.0564000606536901</v>
      </c>
      <c r="BM3343">
        <v>2.0587000846862802</v>
      </c>
      <c r="BN3343">
        <v>0.79486761056601696</v>
      </c>
      <c r="BO3343">
        <v>15.5982921065588</v>
      </c>
      <c r="BP3343">
        <v>7.3700003325939206E-2</v>
      </c>
      <c r="BQ3343">
        <v>1.4314999580383301</v>
      </c>
      <c r="BR3343">
        <v>0.97640001773834195</v>
      </c>
      <c r="BS3343">
        <v>-0.93290001153945901</v>
      </c>
      <c r="BT3343">
        <v>-0.55099999904632602</v>
      </c>
      <c r="BU3343">
        <v>-0.126200005412102</v>
      </c>
      <c r="BV3343">
        <v>0.26579999923706099</v>
      </c>
      <c r="BW3343">
        <v>0.60769999027252197</v>
      </c>
      <c r="BX3343">
        <v>0.89869999885559104</v>
      </c>
      <c r="BY3343">
        <v>1.14230000972748</v>
      </c>
      <c r="BZ3343">
        <v>1.34270000457764</v>
      </c>
      <c r="CA3343">
        <v>1.50419998168945</v>
      </c>
      <c r="CB3343">
        <v>1.6310000419616699</v>
      </c>
      <c r="CC3343">
        <v>1.7265000343322801</v>
      </c>
      <c r="CD3343">
        <v>1.79429996013641</v>
      </c>
      <c r="CE3343">
        <v>1.8373999595642101</v>
      </c>
      <c r="CF3343">
        <v>1.8586000204086299</v>
      </c>
      <c r="CG3343">
        <v>1.8603999614715601</v>
      </c>
      <c r="CH3343">
        <v>1.8452999591827399</v>
      </c>
      <c r="CI3343">
        <v>1.8151999711990401</v>
      </c>
      <c r="CJ3343">
        <v>1.77219998836517</v>
      </c>
      <c r="CK3343">
        <v>1.7179000377655</v>
      </c>
      <c r="CL3343">
        <v>-0.77619999647140503</v>
      </c>
      <c r="CM3343">
        <v>-0.76749998331069902</v>
      </c>
      <c r="CN3343">
        <v>-0.65890002250671398</v>
      </c>
      <c r="CO3343">
        <v>-0.51120001077652</v>
      </c>
      <c r="CP3343">
        <v>-0.35179999470710799</v>
      </c>
      <c r="CQ3343">
        <v>-0.193599998950958</v>
      </c>
      <c r="CR3343">
        <v>-4.25999984145164E-2</v>
      </c>
      <c r="CS3343">
        <v>9.80999991297722E-2</v>
      </c>
      <c r="CT3343">
        <v>0.22740000486373901</v>
      </c>
      <c r="CU3343">
        <v>0.34499999880790699</v>
      </c>
      <c r="CV3343">
        <v>0.45109999179840099</v>
      </c>
      <c r="CW3343">
        <v>0.54610002040863004</v>
      </c>
      <c r="CX3343">
        <v>0.63069999217987105</v>
      </c>
      <c r="CY3343">
        <v>0.705399990081787</v>
      </c>
      <c r="CZ3343">
        <v>0.77109998464584395</v>
      </c>
      <c r="DA3343">
        <v>0.82840001583099399</v>
      </c>
      <c r="DB3343">
        <v>0.87790000438690197</v>
      </c>
      <c r="DC3343">
        <v>0.92040002346038796</v>
      </c>
      <c r="DD3343">
        <v>0.95639997720718395</v>
      </c>
      <c r="DE3343">
        <v>-0.77649998664856001</v>
      </c>
      <c r="DF3343">
        <v>-0.76829999685287498</v>
      </c>
      <c r="DG3343">
        <v>-0.66060000658035301</v>
      </c>
      <c r="DH3343">
        <v>-0.51380002498626698</v>
      </c>
      <c r="DI3343">
        <v>-0.35460001230239901</v>
      </c>
      <c r="DJ3343">
        <v>-0.195800006389618</v>
      </c>
      <c r="DK3343">
        <v>-4.32999990880489E-2</v>
      </c>
      <c r="DL3343">
        <v>0.10000000149011599</v>
      </c>
      <c r="DM3343" s="3">
        <v>0.23260000348091101</v>
      </c>
      <c r="DN3343">
        <v>0.35420000553131098</v>
      </c>
      <c r="DO3343">
        <v>0.46480000019073497</v>
      </c>
      <c r="DP3343">
        <v>0.56459999084472701</v>
      </c>
      <c r="DQ3343">
        <v>0.65420001745223999</v>
      </c>
      <c r="DR3343">
        <v>0.73390001058578502</v>
      </c>
      <c r="DS3343">
        <v>0.80430001020431496</v>
      </c>
      <c r="DT3343">
        <v>0.866100013256073</v>
      </c>
      <c r="DU3343">
        <v>0.919700026512146</v>
      </c>
      <c r="DV3343">
        <v>0.96569997072219804</v>
      </c>
      <c r="DW3343">
        <v>1.00479996204376</v>
      </c>
    </row>
    <row r="3344" spans="1:127" x14ac:dyDescent="0.25">
      <c r="A3344" s="1">
        <v>40816</v>
      </c>
      <c r="B3344">
        <v>-0.33073826888242802</v>
      </c>
      <c r="C3344">
        <v>0.25788210425646801</v>
      </c>
      <c r="D3344">
        <v>-4.28778426713155</v>
      </c>
      <c r="E3344">
        <v>6.2735477839394198</v>
      </c>
      <c r="F3344">
        <v>0.94669997692108199</v>
      </c>
      <c r="G3344">
        <v>1.15729999542236</v>
      </c>
      <c r="H3344">
        <v>1.3191000223159799</v>
      </c>
      <c r="I3344">
        <v>1.4474999904632599</v>
      </c>
      <c r="J3344">
        <v>1.5518000125885001</v>
      </c>
      <c r="K3344">
        <v>1.63789999485016</v>
      </c>
      <c r="L3344">
        <v>1.70940005779266</v>
      </c>
      <c r="M3344">
        <v>1.76870000362396</v>
      </c>
      <c r="N3344" s="3">
        <v>1.81749999523163</v>
      </c>
      <c r="O3344">
        <v>1.85730004310608</v>
      </c>
      <c r="P3344">
        <v>1.88929998874664</v>
      </c>
      <c r="Q3344">
        <v>1.91439998149872</v>
      </c>
      <c r="R3344">
        <v>1.93379998207092</v>
      </c>
      <c r="S3344">
        <v>1.9484000205993699</v>
      </c>
      <c r="T3344">
        <v>1.958899974823</v>
      </c>
      <c r="U3344">
        <v>1.9661999940872199</v>
      </c>
      <c r="V3344">
        <v>1.9709999561309799</v>
      </c>
      <c r="W3344">
        <v>1.97399997711182</v>
      </c>
      <c r="X3344">
        <v>1.9703999757766699</v>
      </c>
      <c r="Y3344">
        <v>2.2699000835418701</v>
      </c>
      <c r="Z3344">
        <v>1.9754999876022299</v>
      </c>
      <c r="AA3344">
        <v>2.1974999904632599</v>
      </c>
      <c r="AB3344">
        <v>1.43160003423691</v>
      </c>
      <c r="AC3344">
        <v>1.7061000466346701</v>
      </c>
      <c r="AD3344">
        <v>1.8913999944925299</v>
      </c>
      <c r="AE3344">
        <v>2.02329990267754</v>
      </c>
      <c r="AF3344">
        <v>2.1187000274658199</v>
      </c>
      <c r="AG3344">
        <v>2.1861999034881601</v>
      </c>
      <c r="AH3344">
        <v>2.2297999858856201</v>
      </c>
      <c r="AI3344">
        <v>2.2529000043869001</v>
      </c>
      <c r="AJ3344">
        <v>2.2586001157760598</v>
      </c>
      <c r="AK3344">
        <v>2.2497998476028398</v>
      </c>
      <c r="AL3344">
        <v>2.2298998832702601</v>
      </c>
      <c r="AM3344">
        <v>2.2018998861312902</v>
      </c>
      <c r="AN3344">
        <v>2.16919994354248</v>
      </c>
      <c r="AO3344">
        <v>2.13439989089966</v>
      </c>
      <c r="AP3344">
        <v>2.0997999906539899</v>
      </c>
      <c r="AQ3344">
        <v>2.0674999952316302</v>
      </c>
      <c r="AR3344">
        <v>2.0388000011444101</v>
      </c>
      <c r="AS3344">
        <v>2.0149999856948901</v>
      </c>
      <c r="AT3344">
        <v>1.9968000650405899</v>
      </c>
      <c r="AU3344">
        <v>0.94730001688003496</v>
      </c>
      <c r="AV3344">
        <v>1.15680003166199</v>
      </c>
      <c r="AW3344">
        <v>1.31690001487732</v>
      </c>
      <c r="AX3344">
        <v>1.4430999755859399</v>
      </c>
      <c r="AY3344">
        <v>1.54519999027252</v>
      </c>
      <c r="AZ3344">
        <v>1.62890005111694</v>
      </c>
      <c r="BA3344">
        <v>1.6979999542236299</v>
      </c>
      <c r="BB3344">
        <v>1.75499999523163</v>
      </c>
      <c r="BC3344">
        <v>1.8019000291824301</v>
      </c>
      <c r="BD3344">
        <v>1.83990001678467</v>
      </c>
      <c r="BE3344">
        <v>1.87049996852875</v>
      </c>
      <c r="BF3344">
        <v>1.8946000337600699</v>
      </c>
      <c r="BG3344">
        <v>1.9134000539779701</v>
      </c>
      <c r="BH3344">
        <v>1.92770004272461</v>
      </c>
      <c r="BI3344">
        <v>1.93830001354218</v>
      </c>
      <c r="BJ3344">
        <v>1.94599997997284</v>
      </c>
      <c r="BK3344">
        <v>1.9514000415802</v>
      </c>
      <c r="BL3344">
        <v>1.95510005950928</v>
      </c>
      <c r="BM3344">
        <v>1.9574999809265099</v>
      </c>
      <c r="BN3344">
        <v>2.7112698817343701</v>
      </c>
      <c r="BO3344">
        <v>11.970077094060001</v>
      </c>
      <c r="BP3344">
        <v>-1.59000009298325E-2</v>
      </c>
      <c r="BQ3344">
        <v>1.4797999858856199</v>
      </c>
      <c r="BR3344">
        <v>0.97860002517700195</v>
      </c>
      <c r="BS3344">
        <v>-0.83310002088546797</v>
      </c>
      <c r="BT3344">
        <v>-0.59079998731613204</v>
      </c>
      <c r="BU3344">
        <v>-0.217600002884865</v>
      </c>
      <c r="BV3344">
        <v>0.18520000576973</v>
      </c>
      <c r="BW3344">
        <v>0.56459999084472701</v>
      </c>
      <c r="BX3344">
        <v>0.89569997787475597</v>
      </c>
      <c r="BY3344">
        <v>1.17009997367859</v>
      </c>
      <c r="BZ3344">
        <v>1.38769996166229</v>
      </c>
      <c r="CA3344">
        <v>1.55309998989105</v>
      </c>
      <c r="CB3344">
        <v>1.6727000474929801</v>
      </c>
      <c r="CC3344">
        <v>1.7532000541687001</v>
      </c>
      <c r="CD3344">
        <v>1.8012000322341899</v>
      </c>
      <c r="CE3344">
        <v>1.82229995727539</v>
      </c>
      <c r="CF3344">
        <v>1.82179999351501</v>
      </c>
      <c r="CG3344">
        <v>1.80379998683929</v>
      </c>
      <c r="CH3344">
        <v>1.77199995517731</v>
      </c>
      <c r="CI3344">
        <v>1.7295000553131099</v>
      </c>
      <c r="CJ3344">
        <v>1.67850005626678</v>
      </c>
      <c r="CK3344">
        <v>1.62119996547699</v>
      </c>
      <c r="CL3344">
        <v>-0.66109997034072898</v>
      </c>
      <c r="CM3344">
        <v>-0.68330001831054699</v>
      </c>
      <c r="CN3344">
        <v>-0.61419999599456798</v>
      </c>
      <c r="CO3344">
        <v>-0.49349999427795399</v>
      </c>
      <c r="CP3344">
        <v>-0.34749999642372098</v>
      </c>
      <c r="CQ3344">
        <v>-0.193000003695488</v>
      </c>
      <c r="CR3344">
        <v>-4.0300000458955799E-2</v>
      </c>
      <c r="CS3344">
        <v>0.104400001466274</v>
      </c>
      <c r="CT3344">
        <v>0.237800002098083</v>
      </c>
      <c r="CU3344">
        <v>0.35850000381469699</v>
      </c>
      <c r="CV3344">
        <v>0.46619999408721902</v>
      </c>
      <c r="CW3344">
        <v>0.56129997968673695</v>
      </c>
      <c r="CX3344">
        <v>0.64450001716613803</v>
      </c>
      <c r="CY3344">
        <v>0.71679997444152799</v>
      </c>
      <c r="CZ3344">
        <v>0.779100000858307</v>
      </c>
      <c r="DA3344">
        <v>0.832599997520447</v>
      </c>
      <c r="DB3344">
        <v>0.87800002098083496</v>
      </c>
      <c r="DC3344">
        <v>0.91640001535415605</v>
      </c>
      <c r="DD3344">
        <v>0.94840002059936501</v>
      </c>
      <c r="DE3344">
        <v>-0.66140002012252797</v>
      </c>
      <c r="DF3344">
        <v>-0.68389999866485596</v>
      </c>
      <c r="DG3344">
        <v>-0.61540001630783103</v>
      </c>
      <c r="DH3344">
        <v>-0.49549999833107</v>
      </c>
      <c r="DI3344">
        <v>-0.34990000724792503</v>
      </c>
      <c r="DJ3344">
        <v>-0.19499999284744299</v>
      </c>
      <c r="DK3344">
        <v>-4.0899999439716297E-2</v>
      </c>
      <c r="DL3344">
        <v>0.106299996376038</v>
      </c>
      <c r="DM3344" s="3">
        <v>0.24310000240802801</v>
      </c>
      <c r="DN3344">
        <v>0.36800000071525601</v>
      </c>
      <c r="DO3344">
        <v>0.48030000925064098</v>
      </c>
      <c r="DP3344">
        <v>0.58020001649856601</v>
      </c>
      <c r="DQ3344">
        <v>0.66829997301101696</v>
      </c>
      <c r="DR3344">
        <v>0.74540001153945901</v>
      </c>
      <c r="DS3344">
        <v>0.81220000982284501</v>
      </c>
      <c r="DT3344">
        <v>0.86959999799728405</v>
      </c>
      <c r="DU3344">
        <v>0.91860002279281605</v>
      </c>
      <c r="DV3344">
        <v>0.95999997854232799</v>
      </c>
      <c r="DW3344">
        <v>0.99449998140335105</v>
      </c>
    </row>
    <row r="3345" spans="1:127" x14ac:dyDescent="0.25">
      <c r="A3345" s="1">
        <v>40819</v>
      </c>
      <c r="B3345">
        <v>-1.9989777146686E-2</v>
      </c>
      <c r="C3345">
        <v>0.115017976451775</v>
      </c>
      <c r="D3345">
        <v>-4.5601666500564404</v>
      </c>
      <c r="E3345">
        <v>4.6997040785284696</v>
      </c>
      <c r="F3345">
        <v>0.93010002374649003</v>
      </c>
      <c r="G3345">
        <v>1.15260004997253</v>
      </c>
      <c r="H3345">
        <v>1.31330001354218</v>
      </c>
      <c r="I3345">
        <v>1.4358999729156501</v>
      </c>
      <c r="J3345">
        <v>1.5341000556945801</v>
      </c>
      <c r="K3345">
        <v>1.61539995670319</v>
      </c>
      <c r="L3345">
        <v>1.6843999624252299</v>
      </c>
      <c r="M3345">
        <v>1.7433999776840201</v>
      </c>
      <c r="N3345" s="3">
        <v>1.79379999637604</v>
      </c>
      <c r="O3345">
        <v>1.8365999460220299</v>
      </c>
      <c r="P3345">
        <v>1.8724999427795399</v>
      </c>
      <c r="Q3345">
        <v>1.90230000019073</v>
      </c>
      <c r="R3345">
        <v>1.9264999628067001</v>
      </c>
      <c r="S3345">
        <v>1.94589996337891</v>
      </c>
      <c r="T3345">
        <v>1.9609999656677199</v>
      </c>
      <c r="U3345">
        <v>1.97239995002747</v>
      </c>
      <c r="V3345">
        <v>1.9809000492095901</v>
      </c>
      <c r="W3345">
        <v>1.98679995536804</v>
      </c>
      <c r="X3345">
        <v>1.9354000091552701</v>
      </c>
      <c r="Y3345">
        <v>2.2600998878478999</v>
      </c>
      <c r="Z3345">
        <v>1.99080002307892</v>
      </c>
      <c r="AA3345">
        <v>2.1607000827789302</v>
      </c>
      <c r="AB3345">
        <v>1.4603000283241301</v>
      </c>
      <c r="AC3345">
        <v>1.7123000621795701</v>
      </c>
      <c r="AD3345">
        <v>1.8680999577045401</v>
      </c>
      <c r="AE3345">
        <v>1.9793999046087301</v>
      </c>
      <c r="AF3345">
        <v>2.0670000016689301</v>
      </c>
      <c r="AG3345">
        <v>2.1379998922348</v>
      </c>
      <c r="AH3345">
        <v>2.1936999559402501</v>
      </c>
      <c r="AI3345">
        <v>2.2337999343872101</v>
      </c>
      <c r="AJ3345">
        <v>2.2584999799728398</v>
      </c>
      <c r="AK3345">
        <v>2.2684999704361002</v>
      </c>
      <c r="AL3345">
        <v>2.2654999494552599</v>
      </c>
      <c r="AM3345">
        <v>2.2517999410629299</v>
      </c>
      <c r="AN3345">
        <v>2.2299998998641999</v>
      </c>
      <c r="AO3345">
        <v>2.2025001049041699</v>
      </c>
      <c r="AP3345">
        <v>2.1718000173568699</v>
      </c>
      <c r="AQ3345">
        <v>2.1399998664856001</v>
      </c>
      <c r="AR3345">
        <v>2.1088999509811401</v>
      </c>
      <c r="AS3345">
        <v>2.0798999071121198</v>
      </c>
      <c r="AT3345">
        <v>2.0541000366210902</v>
      </c>
      <c r="AU3345">
        <v>0.93040001392364502</v>
      </c>
      <c r="AV3345">
        <v>1.15180003643036</v>
      </c>
      <c r="AW3345">
        <v>1.3107999563217201</v>
      </c>
      <c r="AX3345">
        <v>1.4314999580383301</v>
      </c>
      <c r="AY3345">
        <v>1.52760004997253</v>
      </c>
      <c r="AZ3345">
        <v>1.60689997673035</v>
      </c>
      <c r="BA3345">
        <v>1.6735999584198</v>
      </c>
      <c r="BB3345">
        <v>1.7302999496460001</v>
      </c>
      <c r="BC3345">
        <v>1.7784999608993499</v>
      </c>
      <c r="BD3345">
        <v>1.8193000555038501</v>
      </c>
      <c r="BE3345">
        <v>1.85350000858307</v>
      </c>
      <c r="BF3345">
        <v>1.8817000389099099</v>
      </c>
      <c r="BG3345">
        <v>1.9048000574111901</v>
      </c>
      <c r="BH3345">
        <v>1.92330002784729</v>
      </c>
      <c r="BI3345">
        <v>1.93789994716644</v>
      </c>
      <c r="BJ3345">
        <v>1.9492000341415401</v>
      </c>
      <c r="BK3345">
        <v>1.9577000141143801</v>
      </c>
      <c r="BL3345">
        <v>1.96410000324249</v>
      </c>
      <c r="BM3345">
        <v>1.96870005130768</v>
      </c>
      <c r="BN3345">
        <v>2.5227100074135298</v>
      </c>
      <c r="BO3345">
        <v>11.6128323034243</v>
      </c>
      <c r="BP3345">
        <v>-0.13140000402927399</v>
      </c>
      <c r="BQ3345">
        <v>1.2838000059127801</v>
      </c>
      <c r="BR3345">
        <v>0.82090002298355103</v>
      </c>
      <c r="BS3345">
        <v>-0.92280000448226895</v>
      </c>
      <c r="BT3345">
        <v>-0.69840002059936501</v>
      </c>
      <c r="BU3345">
        <v>-0.330300003290176</v>
      </c>
      <c r="BV3345">
        <v>6.5999999642372104E-2</v>
      </c>
      <c r="BW3345">
        <v>0.43369999527931202</v>
      </c>
      <c r="BX3345">
        <v>0.74849998950958296</v>
      </c>
      <c r="BY3345">
        <v>1.00380003452301</v>
      </c>
      <c r="BZ3345">
        <v>1.2021000385284399</v>
      </c>
      <c r="CA3345">
        <v>1.3495999574661299</v>
      </c>
      <c r="CB3345">
        <v>1.4538999795913701</v>
      </c>
      <c r="CC3345">
        <v>1.52260005474091</v>
      </c>
      <c r="CD3345">
        <v>1.56239998340607</v>
      </c>
      <c r="CE3345">
        <v>1.5791000127792401</v>
      </c>
      <c r="CF3345">
        <v>1.5776000022888199</v>
      </c>
      <c r="CG3345">
        <v>1.56190001964569</v>
      </c>
      <c r="CH3345">
        <v>1.5353000164032</v>
      </c>
      <c r="CI3345">
        <v>1.5003000497818</v>
      </c>
      <c r="CJ3345">
        <v>1.45899999141693</v>
      </c>
      <c r="CK3345">
        <v>1.4131000041961701</v>
      </c>
      <c r="CL3345">
        <v>-0.66430002450943004</v>
      </c>
      <c r="CM3345">
        <v>-0.71920001506805398</v>
      </c>
      <c r="CN3345">
        <v>-0.66879999637603804</v>
      </c>
      <c r="CO3345">
        <v>-0.560199975967407</v>
      </c>
      <c r="CP3345">
        <v>-0.42350000143051098</v>
      </c>
      <c r="CQ3345">
        <v>-0.27750000357627902</v>
      </c>
      <c r="CR3345">
        <v>-0.13320000469684601</v>
      </c>
      <c r="CS3345">
        <v>3.0000000260770299E-3</v>
      </c>
      <c r="CT3345">
        <v>0.12809999287128401</v>
      </c>
      <c r="CU3345">
        <v>0.24070000648498499</v>
      </c>
      <c r="CV3345">
        <v>0.34070000052452099</v>
      </c>
      <c r="CW3345">
        <v>0.42870000004768399</v>
      </c>
      <c r="CX3345">
        <v>0.50559997558593806</v>
      </c>
      <c r="CY3345">
        <v>0.57230001688003496</v>
      </c>
      <c r="CZ3345">
        <v>0.62980002164840698</v>
      </c>
      <c r="DA3345">
        <v>0.67919999361038197</v>
      </c>
      <c r="DB3345">
        <v>0.72140002250671398</v>
      </c>
      <c r="DC3345">
        <v>0.75730001926422097</v>
      </c>
      <c r="DD3345">
        <v>0.78750002384185802</v>
      </c>
      <c r="DE3345">
        <v>-0.66439998149871804</v>
      </c>
      <c r="DF3345">
        <v>-0.71950000524520896</v>
      </c>
      <c r="DG3345">
        <v>-0.669700026512146</v>
      </c>
      <c r="DH3345">
        <v>-0.56209999322891202</v>
      </c>
      <c r="DI3345">
        <v>-0.42609998583793601</v>
      </c>
      <c r="DJ3345">
        <v>-0.280099987983704</v>
      </c>
      <c r="DK3345">
        <v>-0.135000005364418</v>
      </c>
      <c r="DL3345">
        <v>3.1000000890344399E-3</v>
      </c>
      <c r="DM3345" s="3">
        <v>0.13079999387264299</v>
      </c>
      <c r="DN3345">
        <v>0.2466000020504</v>
      </c>
      <c r="DO3345">
        <v>0.35030001401901201</v>
      </c>
      <c r="DP3345">
        <v>0.44220000505447399</v>
      </c>
      <c r="DQ3345">
        <v>0.52289998531341597</v>
      </c>
      <c r="DR3345">
        <v>0.59340000152587902</v>
      </c>
      <c r="DS3345">
        <v>0.65439999103546098</v>
      </c>
      <c r="DT3345">
        <v>0.70709997415542603</v>
      </c>
      <c r="DU3345">
        <v>0.75220000743866</v>
      </c>
      <c r="DV3345">
        <v>0.79049998521804798</v>
      </c>
      <c r="DW3345">
        <v>0.82279998064041104</v>
      </c>
    </row>
    <row r="3346" spans="1:127" x14ac:dyDescent="0.25">
      <c r="A3346" s="1">
        <v>40820</v>
      </c>
      <c r="B3346">
        <v>0.45877487392543498</v>
      </c>
      <c r="C3346">
        <v>-0.41139273155316203</v>
      </c>
      <c r="D3346">
        <v>-5.1078514705452598</v>
      </c>
      <c r="E3346">
        <v>3.7656122108730199</v>
      </c>
      <c r="F3346">
        <v>0.90880000591278098</v>
      </c>
      <c r="G3346">
        <v>1.1361999511718801</v>
      </c>
      <c r="H3346">
        <v>1.30770003795624</v>
      </c>
      <c r="I3346">
        <v>1.44159996509552</v>
      </c>
      <c r="J3346">
        <v>1.54929995536804</v>
      </c>
      <c r="K3346">
        <v>1.63810002803802</v>
      </c>
      <c r="L3346">
        <v>1.7123999595642101</v>
      </c>
      <c r="M3346">
        <v>1.7749999761581401</v>
      </c>
      <c r="N3346" s="3">
        <v>1.8279000520706199</v>
      </c>
      <c r="O3346">
        <v>1.8724999427795399</v>
      </c>
      <c r="P3346">
        <v>1.90989995002747</v>
      </c>
      <c r="Q3346">
        <v>1.9408999681472801</v>
      </c>
      <c r="R3346">
        <v>1.9663000106811499</v>
      </c>
      <c r="S3346">
        <v>1.98679995536804</v>
      </c>
      <c r="T3346">
        <v>2.0032000541686998</v>
      </c>
      <c r="U3346">
        <v>2.0158998966217001</v>
      </c>
      <c r="V3346">
        <v>2.0255999565124498</v>
      </c>
      <c r="W3346">
        <v>2.0327000617981001</v>
      </c>
      <c r="X3346">
        <v>1.9867000579834</v>
      </c>
      <c r="Y3346">
        <v>2.3176000118255602</v>
      </c>
      <c r="Z3346">
        <v>2.0378000736236599</v>
      </c>
      <c r="AA3346">
        <v>2.22410011291504</v>
      </c>
      <c r="AB3346">
        <v>1.4369999766349799</v>
      </c>
      <c r="AC3346">
        <v>1.72309994697571</v>
      </c>
      <c r="AD3346">
        <v>1.9088000059127801</v>
      </c>
      <c r="AE3346">
        <v>2.0382000543177101</v>
      </c>
      <c r="AF3346">
        <v>2.1334000229835501</v>
      </c>
      <c r="AG3346">
        <v>2.20469999313354</v>
      </c>
      <c r="AH3346">
        <v>2.2569999098777802</v>
      </c>
      <c r="AI3346">
        <v>2.2925999164581299</v>
      </c>
      <c r="AJ3346">
        <v>2.3135999441146899</v>
      </c>
      <c r="AK3346">
        <v>2.3215998411178602</v>
      </c>
      <c r="AL3346">
        <v>2.3182001113891602</v>
      </c>
      <c r="AM3346">
        <v>2.3058000802993801</v>
      </c>
      <c r="AN3346">
        <v>2.2862999439239502</v>
      </c>
      <c r="AO3346">
        <v>2.2617000341415401</v>
      </c>
      <c r="AP3346">
        <v>2.2339999675750701</v>
      </c>
      <c r="AQ3346">
        <v>2.2047998905181898</v>
      </c>
      <c r="AR3346">
        <v>2.1755000352859502</v>
      </c>
      <c r="AS3346">
        <v>2.14730000495911</v>
      </c>
      <c r="AT3346">
        <v>2.1210001707077</v>
      </c>
      <c r="AU3346">
        <v>0.90909999608993497</v>
      </c>
      <c r="AV3346">
        <v>1.1353000402450599</v>
      </c>
      <c r="AW3346">
        <v>1.3049999475479099</v>
      </c>
      <c r="AX3346">
        <v>1.43669998645782</v>
      </c>
      <c r="AY3346">
        <v>1.5420999526977499</v>
      </c>
      <c r="AZ3346">
        <v>1.6283999681472801</v>
      </c>
      <c r="BA3346">
        <v>1.70009994506836</v>
      </c>
      <c r="BB3346">
        <v>1.7603000402450599</v>
      </c>
      <c r="BC3346">
        <v>1.8108999729156501</v>
      </c>
      <c r="BD3346">
        <v>1.85339999198914</v>
      </c>
      <c r="BE3346">
        <v>1.8889000415802</v>
      </c>
      <c r="BF3346">
        <v>1.9183000326156601</v>
      </c>
      <c r="BG3346">
        <v>1.9423999786377</v>
      </c>
      <c r="BH3346">
        <v>1.9620000123977701</v>
      </c>
      <c r="BI3346">
        <v>1.97769999504089</v>
      </c>
      <c r="BJ3346">
        <v>1.99020004272461</v>
      </c>
      <c r="BK3346">
        <v>1.99989998340607</v>
      </c>
      <c r="BL3346">
        <v>2.0072999000549299</v>
      </c>
      <c r="BM3346">
        <v>2.01290011405945</v>
      </c>
      <c r="BN3346">
        <v>2.8359221102072798</v>
      </c>
      <c r="BO3346">
        <v>9.2784613118813901</v>
      </c>
      <c r="BP3346">
        <v>-0.15889999270439101</v>
      </c>
      <c r="BQ3346">
        <v>1.2304999828338601</v>
      </c>
      <c r="BR3346">
        <v>0.76770001649856601</v>
      </c>
      <c r="BS3346">
        <v>-0.86959999799728405</v>
      </c>
      <c r="BT3346">
        <v>-0.67890000343322798</v>
      </c>
      <c r="BU3346">
        <v>-0.344900012016296</v>
      </c>
      <c r="BV3346">
        <v>2.7499999850988398E-2</v>
      </c>
      <c r="BW3346">
        <v>0.38190001249313399</v>
      </c>
      <c r="BX3346">
        <v>0.69169998168945301</v>
      </c>
      <c r="BY3346">
        <v>0.94709998369216897</v>
      </c>
      <c r="BZ3346">
        <v>1.14779996871948</v>
      </c>
      <c r="CA3346">
        <v>1.29820001125336</v>
      </c>
      <c r="CB3346">
        <v>1.4048000574111901</v>
      </c>
      <c r="CC3346">
        <v>1.4749000072479199</v>
      </c>
      <c r="CD3346">
        <v>1.5149999856948899</v>
      </c>
      <c r="CE3346">
        <v>1.53139996528625</v>
      </c>
      <c r="CF3346">
        <v>1.5291999578476001</v>
      </c>
      <c r="CG3346">
        <v>1.51279997825623</v>
      </c>
      <c r="CH3346">
        <v>1.48580002784729</v>
      </c>
      <c r="CI3346">
        <v>1.4510999917984</v>
      </c>
      <c r="CJ3346">
        <v>1.41100001335144</v>
      </c>
      <c r="CK3346">
        <v>1.3674999475479099</v>
      </c>
      <c r="CL3346">
        <v>-0.62589997053146396</v>
      </c>
      <c r="CM3346">
        <v>-0.68129998445510898</v>
      </c>
      <c r="CN3346">
        <v>-0.63999998569488503</v>
      </c>
      <c r="CO3346">
        <v>-0.54280000925064098</v>
      </c>
      <c r="CP3346">
        <v>-0.41670000553131098</v>
      </c>
      <c r="CQ3346">
        <v>-0.27939999103546098</v>
      </c>
      <c r="CR3346">
        <v>-0.14190000295638999</v>
      </c>
      <c r="CS3346">
        <v>-1.05999996885657E-2</v>
      </c>
      <c r="CT3346">
        <v>0.110799998044968</v>
      </c>
      <c r="CU3346">
        <v>0.22069999575614899</v>
      </c>
      <c r="CV3346">
        <v>0.31859999895095797</v>
      </c>
      <c r="CW3346">
        <v>0.40500000119209301</v>
      </c>
      <c r="CX3346">
        <v>0.48050001263618503</v>
      </c>
      <c r="CY3346">
        <v>0.54589998722076405</v>
      </c>
      <c r="CZ3346">
        <v>0.60229998826980602</v>
      </c>
      <c r="DA3346">
        <v>0.65069997310638406</v>
      </c>
      <c r="DB3346">
        <v>0.69209998846054099</v>
      </c>
      <c r="DC3346">
        <v>0.72710001468658403</v>
      </c>
      <c r="DD3346">
        <v>0.756699979305267</v>
      </c>
      <c r="DE3346">
        <v>-0.62610000371932995</v>
      </c>
      <c r="DF3346">
        <v>-0.68150001764297496</v>
      </c>
      <c r="DG3346">
        <v>-0.64079999923706099</v>
      </c>
      <c r="DH3346">
        <v>-0.54439997673034701</v>
      </c>
      <c r="DI3346">
        <v>-0.41909998655319203</v>
      </c>
      <c r="DJ3346">
        <v>-0.28189998865127602</v>
      </c>
      <c r="DK3346">
        <v>-0.14370000362396201</v>
      </c>
      <c r="DL3346">
        <v>-1.0800000280141799E-2</v>
      </c>
      <c r="DM3346" s="3">
        <v>0.112999998033047</v>
      </c>
      <c r="DN3346">
        <v>0.22589999437332201</v>
      </c>
      <c r="DO3346">
        <v>0.32719999551773099</v>
      </c>
      <c r="DP3346">
        <v>0.41719999909400901</v>
      </c>
      <c r="DQ3346">
        <v>0.49639999866485601</v>
      </c>
      <c r="DR3346">
        <v>0.56540000438690197</v>
      </c>
      <c r="DS3346">
        <v>0.62519997358322099</v>
      </c>
      <c r="DT3346">
        <v>0.67659997940063499</v>
      </c>
      <c r="DU3346">
        <v>0.72070002555847201</v>
      </c>
      <c r="DV3346">
        <v>0.75809997320175204</v>
      </c>
      <c r="DW3346">
        <v>0.78960001468658403</v>
      </c>
    </row>
    <row r="3347" spans="1:127" x14ac:dyDescent="0.25">
      <c r="A3347" s="1">
        <v>40821</v>
      </c>
      <c r="B3347">
        <v>0.69305902106923101</v>
      </c>
      <c r="C3347">
        <v>-0.68599103421552798</v>
      </c>
      <c r="D3347">
        <v>-5.0718942801144298</v>
      </c>
      <c r="E3347">
        <v>3.26736119195095</v>
      </c>
      <c r="F3347">
        <v>0.91729998588562001</v>
      </c>
      <c r="G3347">
        <v>1.1462999582290601</v>
      </c>
      <c r="H3347">
        <v>1.3226000070571899</v>
      </c>
      <c r="I3347">
        <v>1.4624999761581401</v>
      </c>
      <c r="J3347">
        <v>1.57589995861053</v>
      </c>
      <c r="K3347">
        <v>1.66929996013641</v>
      </c>
      <c r="L3347">
        <v>1.7469999790191699</v>
      </c>
      <c r="M3347">
        <v>1.81169998645782</v>
      </c>
      <c r="N3347" s="3">
        <v>1.86559998989105</v>
      </c>
      <c r="O3347">
        <v>1.91019999980927</v>
      </c>
      <c r="P3347">
        <v>1.94690001010895</v>
      </c>
      <c r="Q3347">
        <v>1.97689998149872</v>
      </c>
      <c r="R3347">
        <v>2.0011000633239702</v>
      </c>
      <c r="S3347">
        <v>2.0204999446868901</v>
      </c>
      <c r="T3347">
        <v>2.0357999801635698</v>
      </c>
      <c r="U3347">
        <v>2.0476999282836901</v>
      </c>
      <c r="V3347">
        <v>2.0567998886108398</v>
      </c>
      <c r="W3347">
        <v>2.0638000965118399</v>
      </c>
      <c r="X3347">
        <v>2.03200006484985</v>
      </c>
      <c r="Y3347">
        <v>2.3642001152038601</v>
      </c>
      <c r="Z3347">
        <v>2.0690000057220499</v>
      </c>
      <c r="AA3347">
        <v>2.2790999412536599</v>
      </c>
      <c r="AB3347">
        <v>1.4429000020027201</v>
      </c>
      <c r="AC3347">
        <v>1.74419993162155</v>
      </c>
      <c r="AD3347">
        <v>1.9465999901294699</v>
      </c>
      <c r="AE3347">
        <v>2.0891000777483</v>
      </c>
      <c r="AF3347">
        <v>2.1913998723030099</v>
      </c>
      <c r="AG3347">
        <v>2.2641001343727098</v>
      </c>
      <c r="AH3347">
        <v>2.31309986114502</v>
      </c>
      <c r="AI3347">
        <v>2.3424999713897701</v>
      </c>
      <c r="AJ3347">
        <v>2.3555999994277999</v>
      </c>
      <c r="AK3347">
        <v>2.3556001186370801</v>
      </c>
      <c r="AL3347">
        <v>2.3452000617981001</v>
      </c>
      <c r="AM3347">
        <v>2.3271999359130899</v>
      </c>
      <c r="AN3347">
        <v>2.30419993400574</v>
      </c>
      <c r="AO3347">
        <v>2.2783000469207799</v>
      </c>
      <c r="AP3347">
        <v>2.2515000104904201</v>
      </c>
      <c r="AQ3347">
        <v>2.2251000404357901</v>
      </c>
      <c r="AR3347">
        <v>2.20039999485016</v>
      </c>
      <c r="AS3347">
        <v>2.17800009250641</v>
      </c>
      <c r="AT3347">
        <v>2.1586000919342001</v>
      </c>
      <c r="AU3347">
        <v>0.91769999265670799</v>
      </c>
      <c r="AV3347">
        <v>1.1454000473022501</v>
      </c>
      <c r="AW3347">
        <v>1.3198000192642201</v>
      </c>
      <c r="AX3347">
        <v>1.4572999477386499</v>
      </c>
      <c r="AY3347">
        <v>1.5681999921798699</v>
      </c>
      <c r="AZ3347">
        <v>1.6589000225067101</v>
      </c>
      <c r="BA3347">
        <v>1.7338000535964999</v>
      </c>
      <c r="BB3347">
        <v>1.7960000038146999</v>
      </c>
      <c r="BC3347">
        <v>1.8474999666214</v>
      </c>
      <c r="BD3347">
        <v>1.8899999856948899</v>
      </c>
      <c r="BE3347">
        <v>1.92490005493164</v>
      </c>
      <c r="BF3347">
        <v>1.9535000324249301</v>
      </c>
      <c r="BG3347">
        <v>1.9766000509262101</v>
      </c>
      <c r="BH3347">
        <v>1.99520003795624</v>
      </c>
      <c r="BI3347">
        <v>2.0099999904632599</v>
      </c>
      <c r="BJ3347">
        <v>2.02180004119873</v>
      </c>
      <c r="BK3347">
        <v>2.0309998989105198</v>
      </c>
      <c r="BL3347">
        <v>2.0383000373840301</v>
      </c>
      <c r="BM3347">
        <v>2.0439999103546098</v>
      </c>
      <c r="BN3347">
        <v>2.7704330381537998</v>
      </c>
      <c r="BO3347">
        <v>8.7571063943852092</v>
      </c>
      <c r="BP3347">
        <v>-6.1400000005960499E-2</v>
      </c>
      <c r="BQ3347">
        <v>1.30710005760193</v>
      </c>
      <c r="BR3347">
        <v>0.85869997739791903</v>
      </c>
      <c r="BS3347">
        <v>-0.82520002126693703</v>
      </c>
      <c r="BT3347">
        <v>-0.60439997911453203</v>
      </c>
      <c r="BU3347">
        <v>-0.25200000405311601</v>
      </c>
      <c r="BV3347">
        <v>0.128299996256828</v>
      </c>
      <c r="BW3347">
        <v>0.483200013637543</v>
      </c>
      <c r="BX3347">
        <v>0.78829997777938798</v>
      </c>
      <c r="BY3347">
        <v>1.03620004653931</v>
      </c>
      <c r="BZ3347">
        <v>1.22819995880127</v>
      </c>
      <c r="CA3347">
        <v>1.37000000476837</v>
      </c>
      <c r="CB3347">
        <v>1.46889996528625</v>
      </c>
      <c r="CC3347">
        <v>1.5325000286102299</v>
      </c>
      <c r="CD3347">
        <v>1.56780004501343</v>
      </c>
      <c r="CE3347">
        <v>1.58089995384216</v>
      </c>
      <c r="CF3347">
        <v>1.5771000385284399</v>
      </c>
      <c r="CG3347">
        <v>1.5605000257492101</v>
      </c>
      <c r="CH3347">
        <v>1.5346000194549601</v>
      </c>
      <c r="CI3347">
        <v>1.5022000074386599</v>
      </c>
      <c r="CJ3347">
        <v>1.4654999971389799</v>
      </c>
      <c r="CK3347">
        <v>1.4261000156402599</v>
      </c>
      <c r="CL3347">
        <v>-0.62279999256134</v>
      </c>
      <c r="CM3347">
        <v>-0.65899997949600198</v>
      </c>
      <c r="CN3347">
        <v>-0.60199999809265103</v>
      </c>
      <c r="CO3347">
        <v>-0.49290001392364502</v>
      </c>
      <c r="CP3347">
        <v>-0.35839998722076399</v>
      </c>
      <c r="CQ3347">
        <v>-0.21559999883174899</v>
      </c>
      <c r="CR3347">
        <v>-7.4799999594688402E-2</v>
      </c>
      <c r="CS3347">
        <v>5.7900000363588298E-2</v>
      </c>
      <c r="CT3347">
        <v>0.17960000038147</v>
      </c>
      <c r="CU3347">
        <v>0.289000004529953</v>
      </c>
      <c r="CV3347">
        <v>0.38600000739097601</v>
      </c>
      <c r="CW3347">
        <v>0.47110000252723699</v>
      </c>
      <c r="CX3347">
        <v>0.54519999027252197</v>
      </c>
      <c r="CY3347">
        <v>0.609399974346161</v>
      </c>
      <c r="CZ3347">
        <v>0.66460001468658403</v>
      </c>
      <c r="DA3347">
        <v>0.712100028991699</v>
      </c>
      <c r="DB3347">
        <v>0.75260001420974698</v>
      </c>
      <c r="DC3347">
        <v>0.78710001707077004</v>
      </c>
      <c r="DD3347">
        <v>0.81639999151229903</v>
      </c>
      <c r="DE3347">
        <v>-0.62300002574920699</v>
      </c>
      <c r="DF3347">
        <v>-0.65930002927780196</v>
      </c>
      <c r="DG3347">
        <v>-0.60299998521804798</v>
      </c>
      <c r="DH3347">
        <v>-0.49459999799728399</v>
      </c>
      <c r="DI3347">
        <v>-0.36070001125335699</v>
      </c>
      <c r="DJ3347">
        <v>-0.217700004577637</v>
      </c>
      <c r="DK3347">
        <v>-7.5800001621246296E-2</v>
      </c>
      <c r="DL3347">
        <v>5.8899998664855999E-2</v>
      </c>
      <c r="DM3347" s="3">
        <v>0.18330000340938599</v>
      </c>
      <c r="DN3347">
        <v>0.29600000381469699</v>
      </c>
      <c r="DO3347">
        <v>0.39660000801086398</v>
      </c>
      <c r="DP3347">
        <v>0.485500007867813</v>
      </c>
      <c r="DQ3347">
        <v>0.56339997053146396</v>
      </c>
      <c r="DR3347">
        <v>0.63120001554489102</v>
      </c>
      <c r="DS3347">
        <v>0.689800024032593</v>
      </c>
      <c r="DT3347">
        <v>0.74029999971389804</v>
      </c>
      <c r="DU3347">
        <v>0.78359997272491499</v>
      </c>
      <c r="DV3347">
        <v>0.82039999961853005</v>
      </c>
      <c r="DW3347">
        <v>0.85170000791549705</v>
      </c>
    </row>
    <row r="3348" spans="1:127" x14ac:dyDescent="0.25">
      <c r="A3348" s="1">
        <v>40822</v>
      </c>
      <c r="B3348">
        <v>0.34463010791115201</v>
      </c>
      <c r="C3348">
        <v>-0.342893525986742</v>
      </c>
      <c r="D3348">
        <v>-4.6642082538254597</v>
      </c>
      <c r="E3348">
        <v>3.9264242797892499</v>
      </c>
      <c r="F3348">
        <v>0.98199999332428001</v>
      </c>
      <c r="G3348">
        <v>1.2217999696731601</v>
      </c>
      <c r="H3348">
        <v>1.40240001678467</v>
      </c>
      <c r="I3348">
        <v>1.5435999631881701</v>
      </c>
      <c r="J3348">
        <v>1.65719997882843</v>
      </c>
      <c r="K3348">
        <v>1.75010001659393</v>
      </c>
      <c r="L3348">
        <v>1.82679998874664</v>
      </c>
      <c r="M3348">
        <v>1.8903000354766799</v>
      </c>
      <c r="N3348" s="3">
        <v>1.94249999523163</v>
      </c>
      <c r="O3348">
        <v>1.9851000308990501</v>
      </c>
      <c r="P3348">
        <v>2.0195000171661399</v>
      </c>
      <c r="Q3348">
        <v>2.0469999313354501</v>
      </c>
      <c r="R3348">
        <v>2.0685000419616699</v>
      </c>
      <c r="S3348">
        <v>2.0850999355316202</v>
      </c>
      <c r="T3348">
        <v>2.0977001190185498</v>
      </c>
      <c r="U3348">
        <v>2.1071000099182098</v>
      </c>
      <c r="V3348">
        <v>2.1138999462127699</v>
      </c>
      <c r="W3348">
        <v>2.1187999248504599</v>
      </c>
      <c r="X3348">
        <v>2.1194000244140598</v>
      </c>
      <c r="Y3348">
        <v>2.4270999431610099</v>
      </c>
      <c r="Z3348">
        <v>2.1224000453949001</v>
      </c>
      <c r="AA3348">
        <v>2.3527998924255402</v>
      </c>
      <c r="AB3348">
        <v>1.5399000048637399</v>
      </c>
      <c r="AC3348">
        <v>1.83990001678467</v>
      </c>
      <c r="AD3348">
        <v>2.0361000150442101</v>
      </c>
      <c r="AE3348">
        <v>2.1729999333620098</v>
      </c>
      <c r="AF3348">
        <v>2.2711001038551299</v>
      </c>
      <c r="AG3348">
        <v>2.3398000597953801</v>
      </c>
      <c r="AH3348">
        <v>2.3841998577117902</v>
      </c>
      <c r="AI3348">
        <v>2.4080001115798999</v>
      </c>
      <c r="AJ3348">
        <v>2.41440010070801</v>
      </c>
      <c r="AK3348">
        <v>2.4065998792648302</v>
      </c>
      <c r="AL3348">
        <v>2.3883999586105298</v>
      </c>
      <c r="AM3348">
        <v>2.3630000352859502</v>
      </c>
      <c r="AN3348">
        <v>2.3333001136779798</v>
      </c>
      <c r="AO3348">
        <v>2.3019999265670799</v>
      </c>
      <c r="AP3348">
        <v>2.2713999748229998</v>
      </c>
      <c r="AQ3348">
        <v>2.2430001497268699</v>
      </c>
      <c r="AR3348">
        <v>2.21809995174408</v>
      </c>
      <c r="AS3348">
        <v>2.1975998878478999</v>
      </c>
      <c r="AT3348">
        <v>2.1816999912261998</v>
      </c>
      <c r="AU3348">
        <v>0.98240000009536699</v>
      </c>
      <c r="AV3348">
        <v>1.2208000421523999</v>
      </c>
      <c r="AW3348">
        <v>1.3993999958038299</v>
      </c>
      <c r="AX3348">
        <v>1.5382000207901001</v>
      </c>
      <c r="AY3348">
        <v>1.6490999460220299</v>
      </c>
      <c r="AZ3348">
        <v>1.7391999959945701</v>
      </c>
      <c r="BA3348">
        <v>1.81330001354218</v>
      </c>
      <c r="BB3348">
        <v>1.87419998645782</v>
      </c>
      <c r="BC3348">
        <v>1.92410004138947</v>
      </c>
      <c r="BD3348">
        <v>1.9646999835968</v>
      </c>
      <c r="BE3348">
        <v>1.9975999593734699</v>
      </c>
      <c r="BF3348">
        <v>2.0237998962402299</v>
      </c>
      <c r="BG3348">
        <v>2.0445001125335698</v>
      </c>
      <c r="BH3348">
        <v>2.0606999397277801</v>
      </c>
      <c r="BI3348">
        <v>2.0731999874114999</v>
      </c>
      <c r="BJ3348">
        <v>2.0827999114990199</v>
      </c>
      <c r="BK3348">
        <v>2.0899999141693102</v>
      </c>
      <c r="BL3348">
        <v>2.0954999923706099</v>
      </c>
      <c r="BM3348">
        <v>2.0998001098632799</v>
      </c>
      <c r="BN3348">
        <v>2.5268908632552201</v>
      </c>
      <c r="BO3348">
        <v>10.8351854351142</v>
      </c>
      <c r="BP3348">
        <v>-3.6899998784065198E-2</v>
      </c>
      <c r="BQ3348">
        <v>1.3632999658584599</v>
      </c>
      <c r="BR3348">
        <v>0.91119998693466198</v>
      </c>
      <c r="BS3348">
        <v>-0.88109999895095803</v>
      </c>
      <c r="BT3348">
        <v>-0.62510001659393299</v>
      </c>
      <c r="BU3348">
        <v>-0.239999994635582</v>
      </c>
      <c r="BV3348">
        <v>0.163499996066093</v>
      </c>
      <c r="BW3348">
        <v>0.53179997205734297</v>
      </c>
      <c r="BX3348">
        <v>0.84320002794265703</v>
      </c>
      <c r="BY3348">
        <v>1.0929000377655</v>
      </c>
      <c r="BZ3348">
        <v>1.2845000028610201</v>
      </c>
      <c r="CA3348">
        <v>1.4251999855041499</v>
      </c>
      <c r="CB3348">
        <v>1.5233000516891499</v>
      </c>
      <c r="CC3348">
        <v>1.5865000486373899</v>
      </c>
      <c r="CD3348">
        <v>1.6218999624252299</v>
      </c>
      <c r="CE3348">
        <v>1.6354999542236299</v>
      </c>
      <c r="CF3348">
        <v>1.6320999860763501</v>
      </c>
      <c r="CG3348">
        <v>1.61570000648499</v>
      </c>
      <c r="CH3348">
        <v>1.58959996700287</v>
      </c>
      <c r="CI3348">
        <v>1.5563000440597501</v>
      </c>
      <c r="CJ3348">
        <v>1.51760005950928</v>
      </c>
      <c r="CK3348">
        <v>1.4753999710082999</v>
      </c>
      <c r="CL3348">
        <v>-0.68000000715255704</v>
      </c>
      <c r="CM3348">
        <v>-0.70990002155303999</v>
      </c>
      <c r="CN3348">
        <v>-0.64099997282028198</v>
      </c>
      <c r="CO3348">
        <v>-0.51910001039505005</v>
      </c>
      <c r="CP3348">
        <v>-0.37310001254081698</v>
      </c>
      <c r="CQ3348">
        <v>-0.22079999744892101</v>
      </c>
      <c r="CR3348">
        <v>-7.2499997913837405E-2</v>
      </c>
      <c r="CS3348">
        <v>6.5999999642372104E-2</v>
      </c>
      <c r="CT3348">
        <v>0.19220000505447399</v>
      </c>
      <c r="CU3348">
        <v>0.30509999394416798</v>
      </c>
      <c r="CV3348">
        <v>0.40490001440048201</v>
      </c>
      <c r="CW3348">
        <v>0.49230000376701399</v>
      </c>
      <c r="CX3348">
        <v>0.56849998235702504</v>
      </c>
      <c r="CY3348">
        <v>0.63440001010894798</v>
      </c>
      <c r="CZ3348">
        <v>0.69120001792907704</v>
      </c>
      <c r="DA3348">
        <v>0.73989999294280995</v>
      </c>
      <c r="DB3348">
        <v>0.78159999847412098</v>
      </c>
      <c r="DC3348">
        <v>0.81709998846054099</v>
      </c>
      <c r="DD3348">
        <v>0.84719997644424405</v>
      </c>
      <c r="DE3348">
        <v>-0.68029999732971203</v>
      </c>
      <c r="DF3348">
        <v>-0.71039998531341597</v>
      </c>
      <c r="DG3348">
        <v>-0.64219999313354503</v>
      </c>
      <c r="DH3348">
        <v>-0.52109998464584395</v>
      </c>
      <c r="DI3348">
        <v>-0.37569999694824202</v>
      </c>
      <c r="DJ3348">
        <v>-0.22300000488758101</v>
      </c>
      <c r="DK3348">
        <v>-7.3499999940395397E-2</v>
      </c>
      <c r="DL3348">
        <v>6.7199997603893294E-2</v>
      </c>
      <c r="DM3348" s="3">
        <v>0.196400001645088</v>
      </c>
      <c r="DN3348">
        <v>0.31279999017715499</v>
      </c>
      <c r="DO3348">
        <v>0.41659998893737799</v>
      </c>
      <c r="DP3348">
        <v>0.50809997320175204</v>
      </c>
      <c r="DQ3348">
        <v>0.58819997310638406</v>
      </c>
      <c r="DR3348">
        <v>0.65799999237060502</v>
      </c>
      <c r="DS3348">
        <v>0.71840000152587902</v>
      </c>
      <c r="DT3348">
        <v>0.77050000429153398</v>
      </c>
      <c r="DU3348">
        <v>0.81510001420974698</v>
      </c>
      <c r="DV3348">
        <v>0.85310000181198098</v>
      </c>
      <c r="DW3348">
        <v>0.88529998064041104</v>
      </c>
    </row>
    <row r="3349" spans="1:127" x14ac:dyDescent="0.25">
      <c r="A3349" s="1">
        <v>40823</v>
      </c>
      <c r="B3349">
        <v>-1.1245152293278099E-2</v>
      </c>
      <c r="C3349">
        <v>-8.5797774143564501E-2</v>
      </c>
      <c r="D3349">
        <v>-4.0271599920977197</v>
      </c>
      <c r="E3349">
        <v>4.7664860350698</v>
      </c>
      <c r="F3349">
        <v>1.0384000539779701</v>
      </c>
      <c r="G3349">
        <v>1.27149999141693</v>
      </c>
      <c r="H3349">
        <v>1.45120000839233</v>
      </c>
      <c r="I3349">
        <v>1.5945999622345</v>
      </c>
      <c r="J3349">
        <v>1.7115000486373899</v>
      </c>
      <c r="K3349">
        <v>1.80789995193481</v>
      </c>
      <c r="L3349">
        <v>1.8873000144958501</v>
      </c>
      <c r="M3349">
        <v>1.9523999691009499</v>
      </c>
      <c r="N3349" s="3">
        <v>2.00530004501343</v>
      </c>
      <c r="O3349">
        <v>2.0474998950958301</v>
      </c>
      <c r="P3349">
        <v>2.0806999206543</v>
      </c>
      <c r="Q3349">
        <v>2.1061999797821001</v>
      </c>
      <c r="R3349">
        <v>2.1254000663757302</v>
      </c>
      <c r="S3349">
        <v>2.13930010795593</v>
      </c>
      <c r="T3349">
        <v>2.1491999626159699</v>
      </c>
      <c r="U3349">
        <v>2.1558001041412398</v>
      </c>
      <c r="V3349">
        <v>2.1600999832153298</v>
      </c>
      <c r="W3349">
        <v>2.1626999378204301</v>
      </c>
      <c r="X3349">
        <v>2.1796998977661102</v>
      </c>
      <c r="Y3349">
        <v>2.4962999820709202</v>
      </c>
      <c r="Z3349">
        <v>2.1642000675201398</v>
      </c>
      <c r="AA3349">
        <v>2.4282999038696298</v>
      </c>
      <c r="AB3349">
        <v>1.5751000046729999</v>
      </c>
      <c r="AC3349">
        <v>1.87970006465912</v>
      </c>
      <c r="AD3349">
        <v>2.0888999849557899</v>
      </c>
      <c r="AE3349">
        <v>2.2392000854015399</v>
      </c>
      <c r="AF3349">
        <v>2.3467999696731598</v>
      </c>
      <c r="AG3349">
        <v>2.4196000099182098</v>
      </c>
      <c r="AH3349">
        <v>2.4626998901367201</v>
      </c>
      <c r="AI3349">
        <v>2.4805999994277999</v>
      </c>
      <c r="AJ3349">
        <v>2.4779999256134002</v>
      </c>
      <c r="AK3349">
        <v>2.4595000743865998</v>
      </c>
      <c r="AL3349">
        <v>2.4300999641418501</v>
      </c>
      <c r="AM3349">
        <v>2.39389979839325</v>
      </c>
      <c r="AN3349">
        <v>2.3545998334884599</v>
      </c>
      <c r="AO3349">
        <v>2.3154000043869001</v>
      </c>
      <c r="AP3349">
        <v>2.2787998914718601</v>
      </c>
      <c r="AQ3349">
        <v>2.2466000318527199</v>
      </c>
      <c r="AR3349">
        <v>2.2199999094009399</v>
      </c>
      <c r="AS3349">
        <v>2.1995999813079798</v>
      </c>
      <c r="AT3349">
        <v>2.1860001087188698</v>
      </c>
      <c r="AU3349">
        <v>1.0391000509262101</v>
      </c>
      <c r="AV3349">
        <v>1.2707999944686901</v>
      </c>
      <c r="AW3349">
        <v>1.4484000205993699</v>
      </c>
      <c r="AX3349">
        <v>1.58920001983643</v>
      </c>
      <c r="AY3349">
        <v>1.7032999992370601</v>
      </c>
      <c r="AZ3349">
        <v>1.7965999841690099</v>
      </c>
      <c r="BA3349">
        <v>1.8732000589370701</v>
      </c>
      <c r="BB3349">
        <v>1.9356000423431401</v>
      </c>
      <c r="BC3349">
        <v>1.9860999584198</v>
      </c>
      <c r="BD3349">
        <v>2.0262999534606898</v>
      </c>
      <c r="BE3349">
        <v>2.0580999851226802</v>
      </c>
      <c r="BF3349">
        <v>2.0826001167297399</v>
      </c>
      <c r="BG3349">
        <v>2.1013000011444101</v>
      </c>
      <c r="BH3349">
        <v>2.1152000427246098</v>
      </c>
      <c r="BI3349">
        <v>2.1252999305725102</v>
      </c>
      <c r="BJ3349">
        <v>2.1326000690460201</v>
      </c>
      <c r="BK3349">
        <v>2.1377000808715798</v>
      </c>
      <c r="BL3349">
        <v>2.1412000656127899</v>
      </c>
      <c r="BM3349">
        <v>2.1436998844146702</v>
      </c>
      <c r="BN3349">
        <v>2.4015475643049502</v>
      </c>
      <c r="BO3349">
        <v>12.2397695441948</v>
      </c>
      <c r="BP3349">
        <v>2.9200000688433599E-2</v>
      </c>
      <c r="BQ3349">
        <v>1.3874000310897801</v>
      </c>
      <c r="BR3349">
        <v>0.95130002498626698</v>
      </c>
      <c r="BS3349">
        <v>-0.84549999237060502</v>
      </c>
      <c r="BT3349">
        <v>-0.56400001049041704</v>
      </c>
      <c r="BU3349">
        <v>-0.17229999601841001</v>
      </c>
      <c r="BV3349">
        <v>0.22679999470710799</v>
      </c>
      <c r="BW3349">
        <v>0.58560001850128196</v>
      </c>
      <c r="BX3349">
        <v>0.88639998435974099</v>
      </c>
      <c r="BY3349">
        <v>1.1266000270843499</v>
      </c>
      <c r="BZ3349">
        <v>1.3109999895095801</v>
      </c>
      <c r="CA3349">
        <v>1.44700002670288</v>
      </c>
      <c r="CB3349">
        <v>1.5427000522613501</v>
      </c>
      <c r="CC3349">
        <v>1.6052999496460001</v>
      </c>
      <c r="CD3349">
        <v>1.6413999795913701</v>
      </c>
      <c r="CE3349">
        <v>1.65649998188019</v>
      </c>
      <c r="CF3349">
        <v>1.6548999547958401</v>
      </c>
      <c r="CG3349">
        <v>1.6402000188827499</v>
      </c>
      <c r="CH3349">
        <v>1.61539995670319</v>
      </c>
      <c r="CI3349">
        <v>1.5825999975204501</v>
      </c>
      <c r="CJ3349">
        <v>1.54390001296997</v>
      </c>
      <c r="CK3349">
        <v>1.50049996376038</v>
      </c>
      <c r="CL3349">
        <v>-0.70130002498626698</v>
      </c>
      <c r="CM3349">
        <v>-0.70730000734329201</v>
      </c>
      <c r="CN3349">
        <v>-0.62250000238418601</v>
      </c>
      <c r="CO3349">
        <v>-0.491100013256073</v>
      </c>
      <c r="CP3349">
        <v>-0.34009999036788902</v>
      </c>
      <c r="CQ3349">
        <v>-0.1858000010252</v>
      </c>
      <c r="CR3349">
        <v>-3.7399999797344201E-2</v>
      </c>
      <c r="CS3349">
        <v>0.10029999911785099</v>
      </c>
      <c r="CT3349">
        <v>0.22529999911785101</v>
      </c>
      <c r="CU3349">
        <v>0.33689999580383301</v>
      </c>
      <c r="CV3349">
        <v>0.43549999594688399</v>
      </c>
      <c r="CW3349">
        <v>0.52189999818801902</v>
      </c>
      <c r="CX3349">
        <v>0.59729999303817705</v>
      </c>
      <c r="CY3349">
        <v>0.66259998083114602</v>
      </c>
      <c r="CZ3349">
        <v>0.71899998188018799</v>
      </c>
      <c r="DA3349">
        <v>0.76759999990463301</v>
      </c>
      <c r="DB3349">
        <v>0.80909997224807695</v>
      </c>
      <c r="DC3349">
        <v>0.84450000524520896</v>
      </c>
      <c r="DD3349">
        <v>0.87440001964569103</v>
      </c>
      <c r="DE3349">
        <v>-0.70179998874664296</v>
      </c>
      <c r="DF3349">
        <v>-0.70800000429153398</v>
      </c>
      <c r="DG3349">
        <v>-0.62400001287460305</v>
      </c>
      <c r="DH3349">
        <v>-0.49329999089241</v>
      </c>
      <c r="DI3349">
        <v>-0.342700004577637</v>
      </c>
      <c r="DJ3349">
        <v>-0.18790000677108801</v>
      </c>
      <c r="DK3349">
        <v>-3.7900000810623197E-2</v>
      </c>
      <c r="DL3349">
        <v>0.102200001478195</v>
      </c>
      <c r="DM3349" s="3">
        <v>0.23019999265670801</v>
      </c>
      <c r="DN3349">
        <v>0.34549999237060502</v>
      </c>
      <c r="DO3349">
        <v>0.44810000061988797</v>
      </c>
      <c r="DP3349">
        <v>0.53860002756118797</v>
      </c>
      <c r="DQ3349">
        <v>0.61799997091293302</v>
      </c>
      <c r="DR3349">
        <v>0.68730002641677901</v>
      </c>
      <c r="DS3349">
        <v>0.74739998579025302</v>
      </c>
      <c r="DT3349">
        <v>0.799199998378754</v>
      </c>
      <c r="DU3349">
        <v>0.843699991703033</v>
      </c>
      <c r="DV3349">
        <v>0.881600022315979</v>
      </c>
      <c r="DW3349">
        <v>0.91360002756118797</v>
      </c>
    </row>
    <row r="3350" spans="1:127" x14ac:dyDescent="0.25">
      <c r="A3350" s="1">
        <v>40826</v>
      </c>
      <c r="B3350" t="s">
        <v>153</v>
      </c>
      <c r="C3350" t="s">
        <v>153</v>
      </c>
      <c r="D3350" t="s">
        <v>153</v>
      </c>
      <c r="E3350" t="s">
        <v>153</v>
      </c>
      <c r="F3350" t="s">
        <v>153</v>
      </c>
      <c r="G3350" t="s">
        <v>153</v>
      </c>
      <c r="H3350" t="s">
        <v>153</v>
      </c>
      <c r="I3350" t="s">
        <v>153</v>
      </c>
      <c r="J3350" t="s">
        <v>153</v>
      </c>
      <c r="K3350" t="s">
        <v>153</v>
      </c>
      <c r="L3350" t="s">
        <v>153</v>
      </c>
      <c r="M3350" t="s">
        <v>153</v>
      </c>
      <c r="N3350" s="3" t="s">
        <v>153</v>
      </c>
      <c r="O3350" t="s">
        <v>153</v>
      </c>
      <c r="P3350" t="s">
        <v>153</v>
      </c>
      <c r="Q3350" t="s">
        <v>153</v>
      </c>
      <c r="R3350" t="s">
        <v>153</v>
      </c>
      <c r="S3350" t="s">
        <v>153</v>
      </c>
      <c r="T3350" t="s">
        <v>153</v>
      </c>
      <c r="U3350" t="s">
        <v>153</v>
      </c>
      <c r="V3350" t="s">
        <v>153</v>
      </c>
      <c r="W3350" t="s">
        <v>153</v>
      </c>
      <c r="X3350" t="s">
        <v>153</v>
      </c>
      <c r="Y3350" t="s">
        <v>153</v>
      </c>
      <c r="Z3350" t="s">
        <v>153</v>
      </c>
      <c r="AA3350" t="s">
        <v>153</v>
      </c>
      <c r="AB3350" t="s">
        <v>153</v>
      </c>
      <c r="AC3350" t="s">
        <v>153</v>
      </c>
      <c r="AD3350" t="s">
        <v>153</v>
      </c>
      <c r="AE3350" t="s">
        <v>153</v>
      </c>
      <c r="AF3350" t="s">
        <v>153</v>
      </c>
      <c r="AG3350" t="s">
        <v>153</v>
      </c>
      <c r="AH3350" t="s">
        <v>153</v>
      </c>
      <c r="AI3350" t="s">
        <v>153</v>
      </c>
      <c r="AJ3350" t="s">
        <v>153</v>
      </c>
      <c r="AK3350" t="s">
        <v>153</v>
      </c>
      <c r="AL3350" t="s">
        <v>153</v>
      </c>
      <c r="AM3350" t="s">
        <v>153</v>
      </c>
      <c r="AN3350" t="s">
        <v>153</v>
      </c>
      <c r="AO3350" t="s">
        <v>153</v>
      </c>
      <c r="AP3350" t="s">
        <v>153</v>
      </c>
      <c r="AQ3350" t="s">
        <v>153</v>
      </c>
      <c r="AR3350" t="s">
        <v>153</v>
      </c>
      <c r="AS3350" t="s">
        <v>153</v>
      </c>
      <c r="AT3350" t="s">
        <v>153</v>
      </c>
      <c r="AU3350" t="s">
        <v>153</v>
      </c>
      <c r="AV3350" t="s">
        <v>153</v>
      </c>
      <c r="AW3350" t="s">
        <v>153</v>
      </c>
      <c r="AX3350" t="s">
        <v>153</v>
      </c>
      <c r="AY3350" t="s">
        <v>153</v>
      </c>
      <c r="AZ3350" t="s">
        <v>153</v>
      </c>
      <c r="BA3350" t="s">
        <v>153</v>
      </c>
      <c r="BB3350" t="s">
        <v>153</v>
      </c>
      <c r="BC3350" t="s">
        <v>153</v>
      </c>
      <c r="BD3350" t="s">
        <v>153</v>
      </c>
      <c r="BE3350" t="s">
        <v>153</v>
      </c>
      <c r="BF3350" t="s">
        <v>153</v>
      </c>
      <c r="BG3350" t="s">
        <v>153</v>
      </c>
      <c r="BH3350" t="s">
        <v>153</v>
      </c>
      <c r="BI3350" t="s">
        <v>153</v>
      </c>
      <c r="BJ3350" t="s">
        <v>153</v>
      </c>
      <c r="BK3350" t="s">
        <v>153</v>
      </c>
      <c r="BL3350" t="s">
        <v>153</v>
      </c>
      <c r="BM3350" t="s">
        <v>153</v>
      </c>
      <c r="BN3350" t="s">
        <v>153</v>
      </c>
      <c r="BO3350" t="s">
        <v>153</v>
      </c>
      <c r="BP3350" t="s">
        <v>153</v>
      </c>
      <c r="BQ3350" t="s">
        <v>153</v>
      </c>
      <c r="BR3350" t="s">
        <v>153</v>
      </c>
      <c r="BS3350" t="s">
        <v>153</v>
      </c>
      <c r="BT3350" t="s">
        <v>153</v>
      </c>
      <c r="BU3350" t="s">
        <v>153</v>
      </c>
      <c r="BV3350" t="s">
        <v>153</v>
      </c>
      <c r="BW3350" t="s">
        <v>153</v>
      </c>
      <c r="BX3350" t="s">
        <v>153</v>
      </c>
      <c r="BY3350" t="s">
        <v>153</v>
      </c>
      <c r="BZ3350" t="s">
        <v>153</v>
      </c>
      <c r="CA3350" t="s">
        <v>153</v>
      </c>
      <c r="CB3350" t="s">
        <v>153</v>
      </c>
      <c r="CC3350" t="s">
        <v>153</v>
      </c>
      <c r="CD3350" t="s">
        <v>153</v>
      </c>
      <c r="CE3350" t="s">
        <v>153</v>
      </c>
      <c r="CF3350" t="s">
        <v>153</v>
      </c>
      <c r="CG3350" t="s">
        <v>153</v>
      </c>
      <c r="CH3350" t="s">
        <v>153</v>
      </c>
      <c r="CI3350" t="s">
        <v>153</v>
      </c>
      <c r="CJ3350" t="s">
        <v>153</v>
      </c>
      <c r="CK3350" t="s">
        <v>153</v>
      </c>
      <c r="CL3350" t="s">
        <v>153</v>
      </c>
      <c r="CM3350" t="s">
        <v>153</v>
      </c>
      <c r="CN3350" t="s">
        <v>153</v>
      </c>
      <c r="CO3350" t="s">
        <v>153</v>
      </c>
      <c r="CP3350" t="s">
        <v>153</v>
      </c>
      <c r="CQ3350" t="s">
        <v>153</v>
      </c>
      <c r="CR3350" t="s">
        <v>153</v>
      </c>
      <c r="CS3350" t="s">
        <v>153</v>
      </c>
      <c r="CT3350" t="s">
        <v>153</v>
      </c>
      <c r="CU3350" t="s">
        <v>153</v>
      </c>
      <c r="CV3350" t="s">
        <v>153</v>
      </c>
      <c r="CW3350" t="s">
        <v>153</v>
      </c>
      <c r="CX3350" t="s">
        <v>153</v>
      </c>
      <c r="CY3350" t="s">
        <v>153</v>
      </c>
      <c r="CZ3350" t="s">
        <v>153</v>
      </c>
      <c r="DA3350" t="s">
        <v>153</v>
      </c>
      <c r="DB3350" t="s">
        <v>153</v>
      </c>
      <c r="DC3350" t="s">
        <v>153</v>
      </c>
      <c r="DD3350" t="s">
        <v>153</v>
      </c>
      <c r="DE3350" t="s">
        <v>153</v>
      </c>
      <c r="DF3350" t="s">
        <v>153</v>
      </c>
      <c r="DG3350" t="s">
        <v>153</v>
      </c>
      <c r="DH3350" t="s">
        <v>153</v>
      </c>
      <c r="DI3350" t="s">
        <v>153</v>
      </c>
      <c r="DJ3350" t="s">
        <v>153</v>
      </c>
      <c r="DK3350" t="s">
        <v>153</v>
      </c>
      <c r="DL3350" t="s">
        <v>153</v>
      </c>
      <c r="DM3350" s="3" t="s">
        <v>153</v>
      </c>
      <c r="DN3350" t="s">
        <v>153</v>
      </c>
      <c r="DO3350" t="s">
        <v>153</v>
      </c>
      <c r="DP3350" t="s">
        <v>153</v>
      </c>
      <c r="DQ3350" t="s">
        <v>153</v>
      </c>
      <c r="DR3350" t="s">
        <v>153</v>
      </c>
      <c r="DS3350" t="s">
        <v>153</v>
      </c>
      <c r="DT3350" t="s">
        <v>153</v>
      </c>
      <c r="DU3350" t="s">
        <v>153</v>
      </c>
      <c r="DV3350" t="s">
        <v>153</v>
      </c>
      <c r="DW3350" t="s">
        <v>153</v>
      </c>
    </row>
    <row r="3351" spans="1:127" x14ac:dyDescent="0.25">
      <c r="A3351" s="1">
        <v>40827</v>
      </c>
      <c r="B3351">
        <v>2.8259405937232199E-2</v>
      </c>
      <c r="C3351">
        <v>-0.128373094585884</v>
      </c>
      <c r="D3351">
        <v>-3.85457567434347</v>
      </c>
      <c r="E3351">
        <v>4.7145024512890004</v>
      </c>
      <c r="F3351">
        <v>1.04999995231628</v>
      </c>
      <c r="G3351">
        <v>1.2845000028610201</v>
      </c>
      <c r="H3351">
        <v>1.46360003948212</v>
      </c>
      <c r="I3351">
        <v>1.6065000295639</v>
      </c>
      <c r="J3351">
        <v>1.72379994392395</v>
      </c>
      <c r="K3351">
        <v>1.82120001316071</v>
      </c>
      <c r="L3351">
        <v>1.9021999835968</v>
      </c>
      <c r="M3351">
        <v>1.96909999847412</v>
      </c>
      <c r="N3351" s="3">
        <v>2.0234999656677202</v>
      </c>
      <c r="O3351">
        <v>2.06730008125305</v>
      </c>
      <c r="P3351">
        <v>2.1017000675201398</v>
      </c>
      <c r="Q3351">
        <v>2.1282000541686998</v>
      </c>
      <c r="R3351">
        <v>2.14809989929199</v>
      </c>
      <c r="S3351">
        <v>2.1626999378204301</v>
      </c>
      <c r="T3351">
        <v>2.1728999614715598</v>
      </c>
      <c r="U3351">
        <v>2.1798000335693399</v>
      </c>
      <c r="V3351">
        <v>2.1842000484466602</v>
      </c>
      <c r="W3351">
        <v>2.18680000305176</v>
      </c>
      <c r="X3351">
        <v>2.1900999546050999</v>
      </c>
      <c r="Y3351">
        <v>2.5299000740051301</v>
      </c>
      <c r="Z3351">
        <v>2.1882998943328902</v>
      </c>
      <c r="AA3351">
        <v>2.4528999328613299</v>
      </c>
      <c r="AB3351">
        <v>1.5929999947547899</v>
      </c>
      <c r="AC3351">
        <v>1.8905999660491899</v>
      </c>
      <c r="AD3351">
        <v>2.0968000590801199</v>
      </c>
      <c r="AE3351">
        <v>2.2491000592708601</v>
      </c>
      <c r="AF3351">
        <v>2.3619999289512599</v>
      </c>
      <c r="AG3351">
        <v>2.44110000133514</v>
      </c>
      <c r="AH3351">
        <v>2.4898000955581701</v>
      </c>
      <c r="AI3351">
        <v>2.5119000673294098</v>
      </c>
      <c r="AJ3351">
        <v>2.5117998123168901</v>
      </c>
      <c r="AK3351">
        <v>2.49460017681122</v>
      </c>
      <c r="AL3351">
        <v>2.4649002552032502</v>
      </c>
      <c r="AM3351">
        <v>2.4276999235153198</v>
      </c>
      <c r="AN3351">
        <v>2.3871002197265598</v>
      </c>
      <c r="AO3351">
        <v>2.3463001251220699</v>
      </c>
      <c r="AP3351">
        <v>2.3080000877380402</v>
      </c>
      <c r="AQ3351">
        <v>2.2741999626159699</v>
      </c>
      <c r="AR3351">
        <v>2.2463001012802102</v>
      </c>
      <c r="AS3351">
        <v>2.2250001430511501</v>
      </c>
      <c r="AT3351">
        <v>2.21049988269806</v>
      </c>
      <c r="AU3351">
        <v>1.0506999492645299</v>
      </c>
      <c r="AV3351">
        <v>1.2836999893188501</v>
      </c>
      <c r="AW3351">
        <v>1.4608000516891499</v>
      </c>
      <c r="AX3351">
        <v>1.6011999845504801</v>
      </c>
      <c r="AY3351">
        <v>1.7156000137329099</v>
      </c>
      <c r="AZ3351">
        <v>1.8099000453948999</v>
      </c>
      <c r="BA3351">
        <v>1.88789999485016</v>
      </c>
      <c r="BB3351">
        <v>1.95179998874664</v>
      </c>
      <c r="BC3351">
        <v>2.0037999153137198</v>
      </c>
      <c r="BD3351">
        <v>2.0453999042511</v>
      </c>
      <c r="BE3351">
        <v>2.0782999992370601</v>
      </c>
      <c r="BF3351">
        <v>2.1036999225616499</v>
      </c>
      <c r="BG3351">
        <v>2.1231000423431401</v>
      </c>
      <c r="BH3351">
        <v>2.1375000476837198</v>
      </c>
      <c r="BI3351">
        <v>2.14800000190735</v>
      </c>
      <c r="BJ3351">
        <v>2.15549993515015</v>
      </c>
      <c r="BK3351">
        <v>2.1607999801635698</v>
      </c>
      <c r="BL3351">
        <v>2.16440010070801</v>
      </c>
      <c r="BM3351">
        <v>2.1670000553131099</v>
      </c>
      <c r="BN3351">
        <v>2.24257188288321</v>
      </c>
      <c r="BO3351">
        <v>12.9610325055692</v>
      </c>
      <c r="BP3351">
        <v>0.12630000710487399</v>
      </c>
      <c r="BQ3351">
        <v>1.4539999961853001</v>
      </c>
      <c r="BR3351">
        <v>1.03509998321533</v>
      </c>
      <c r="BS3351">
        <v>-0.81000000238418601</v>
      </c>
      <c r="BT3351">
        <v>-0.49290001392364502</v>
      </c>
      <c r="BU3351">
        <v>-7.9899996519088703E-2</v>
      </c>
      <c r="BV3351">
        <v>0.32659998536109902</v>
      </c>
      <c r="BW3351">
        <v>0.68290001153945901</v>
      </c>
      <c r="BX3351">
        <v>0.97570002079009999</v>
      </c>
      <c r="BY3351">
        <v>1.20620000362396</v>
      </c>
      <c r="BZ3351">
        <v>1.3811999559402499</v>
      </c>
      <c r="CA3351">
        <v>1.50950002670288</v>
      </c>
      <c r="CB3351">
        <v>1.5995999574661299</v>
      </c>
      <c r="CC3351">
        <v>1.6591999530792201</v>
      </c>
      <c r="CD3351">
        <v>1.6943999528884901</v>
      </c>
      <c r="CE3351">
        <v>1.71029996871948</v>
      </c>
      <c r="CF3351">
        <v>1.7109999656677199</v>
      </c>
      <c r="CG3351">
        <v>1.6998000144958501</v>
      </c>
      <c r="CH3351">
        <v>1.67910003662109</v>
      </c>
      <c r="CI3351">
        <v>1.65090000629425</v>
      </c>
      <c r="CJ3351">
        <v>1.6168999671936</v>
      </c>
      <c r="CK3351">
        <v>1.5784000158309901</v>
      </c>
      <c r="CL3351">
        <v>-0.69819998741149902</v>
      </c>
      <c r="CM3351">
        <v>-0.68699997663497903</v>
      </c>
      <c r="CN3351">
        <v>-0.58649998903274503</v>
      </c>
      <c r="CO3351">
        <v>-0.442999988794327</v>
      </c>
      <c r="CP3351">
        <v>-0.28380000591278098</v>
      </c>
      <c r="CQ3351">
        <v>-0.124499998986721</v>
      </c>
      <c r="CR3351">
        <v>2.6399999856948901E-2</v>
      </c>
      <c r="CS3351">
        <v>0.16490000486373901</v>
      </c>
      <c r="CT3351">
        <v>0.28960001468658397</v>
      </c>
      <c r="CU3351">
        <v>0.40040001273155201</v>
      </c>
      <c r="CV3351">
        <v>0.49790000915527299</v>
      </c>
      <c r="CW3351">
        <v>0.58340001106262196</v>
      </c>
      <c r="CX3351">
        <v>0.65789997577667203</v>
      </c>
      <c r="CY3351">
        <v>0.72259998321533203</v>
      </c>
      <c r="CZ3351">
        <v>0.77859997749328602</v>
      </c>
      <c r="DA3351">
        <v>0.82700002193450906</v>
      </c>
      <c r="DB3351">
        <v>0.86870002746581998</v>
      </c>
      <c r="DC3351">
        <v>0.90439999103546098</v>
      </c>
      <c r="DD3351">
        <v>0.93480002880096402</v>
      </c>
      <c r="DE3351">
        <v>-0.69870001077652</v>
      </c>
      <c r="DF3351">
        <v>-0.68779999017715499</v>
      </c>
      <c r="DG3351">
        <v>-0.58810001611709595</v>
      </c>
      <c r="DH3351">
        <v>-0.44519999623298601</v>
      </c>
      <c r="DI3351">
        <v>-0.28610000014305098</v>
      </c>
      <c r="DJ3351">
        <v>-0.12600000202655801</v>
      </c>
      <c r="DK3351">
        <v>2.6799999177455899E-2</v>
      </c>
      <c r="DL3351">
        <v>0.167999997735023</v>
      </c>
      <c r="DM3351" s="3">
        <v>0.29609999060630798</v>
      </c>
      <c r="DN3351">
        <v>0.410800009965897</v>
      </c>
      <c r="DO3351">
        <v>0.51249998807907104</v>
      </c>
      <c r="DP3351">
        <v>0.60219997167587302</v>
      </c>
      <c r="DQ3351">
        <v>0.680899977684021</v>
      </c>
      <c r="DR3351">
        <v>0.74959999322891202</v>
      </c>
      <c r="DS3351">
        <v>0.80940002202987704</v>
      </c>
      <c r="DT3351">
        <v>0.86119997501373302</v>
      </c>
      <c r="DU3351">
        <v>0.90590000152587902</v>
      </c>
      <c r="DV3351">
        <v>0.944199979305267</v>
      </c>
      <c r="DW3351">
        <v>0.97689998149871804</v>
      </c>
    </row>
    <row r="3352" spans="1:127" x14ac:dyDescent="0.25">
      <c r="A3352" s="1">
        <v>40828</v>
      </c>
      <c r="B3352">
        <v>0.31590389746962899</v>
      </c>
      <c r="C3352">
        <v>-0.53840428502089899</v>
      </c>
      <c r="D3352">
        <v>-4.0674297083054602</v>
      </c>
      <c r="E3352">
        <v>4.2268873700177796</v>
      </c>
      <c r="F3352">
        <v>1.05830001831055</v>
      </c>
      <c r="G3352">
        <v>1.28620004653931</v>
      </c>
      <c r="H3352">
        <v>1.46870005130768</v>
      </c>
      <c r="I3352">
        <v>1.6181000471115099</v>
      </c>
      <c r="J3352">
        <v>1.7418999671936</v>
      </c>
      <c r="K3352">
        <v>1.84440004825592</v>
      </c>
      <c r="L3352">
        <v>1.92879998683929</v>
      </c>
      <c r="M3352">
        <v>1.9974999427795399</v>
      </c>
      <c r="N3352" s="3">
        <v>2.0527000427246098</v>
      </c>
      <c r="O3352">
        <v>2.0962998867034899</v>
      </c>
      <c r="P3352">
        <v>2.13019990921021</v>
      </c>
      <c r="Q3352">
        <v>2.1559000015258798</v>
      </c>
      <c r="R3352">
        <v>2.1751000881195099</v>
      </c>
      <c r="S3352">
        <v>2.1889998912811302</v>
      </c>
      <c r="T3352">
        <v>2.1988000869750999</v>
      </c>
      <c r="U3352">
        <v>2.2054998874664302</v>
      </c>
      <c r="V3352">
        <v>2.2100999355316202</v>
      </c>
      <c r="W3352">
        <v>2.2132000923156698</v>
      </c>
      <c r="X3352">
        <v>2.22810006141663</v>
      </c>
      <c r="Y3352">
        <v>2.56590008735657</v>
      </c>
      <c r="Z3352">
        <v>2.2153000831603999</v>
      </c>
      <c r="AA3352">
        <v>2.5002999305725102</v>
      </c>
      <c r="AB3352">
        <v>1.5724000334739701</v>
      </c>
      <c r="AC3352">
        <v>1.89369997382164</v>
      </c>
      <c r="AD3352">
        <v>2.1263000182807401</v>
      </c>
      <c r="AE3352">
        <v>2.2965999841690099</v>
      </c>
      <c r="AF3352">
        <v>2.41699999570847</v>
      </c>
      <c r="AG3352">
        <v>2.4954000711441</v>
      </c>
      <c r="AH3352">
        <v>2.5381999015808101</v>
      </c>
      <c r="AI3352">
        <v>2.5521999597549399</v>
      </c>
      <c r="AJ3352">
        <v>2.5438001155853298</v>
      </c>
      <c r="AK3352">
        <v>2.5192998647689802</v>
      </c>
      <c r="AL3352">
        <v>2.4845998287200901</v>
      </c>
      <c r="AM3352">
        <v>2.4445999860763501</v>
      </c>
      <c r="AN3352">
        <v>2.4034000635147099</v>
      </c>
      <c r="AO3352">
        <v>2.3640000820159899</v>
      </c>
      <c r="AP3352">
        <v>2.3289000988006601</v>
      </c>
      <c r="AQ3352">
        <v>2.29949998855591</v>
      </c>
      <c r="AR3352">
        <v>2.2767000198364298</v>
      </c>
      <c r="AS3352">
        <v>2.2610000371933001</v>
      </c>
      <c r="AT3352">
        <v>2.2522999048233001</v>
      </c>
      <c r="AU3352">
        <v>1.0591000318527199</v>
      </c>
      <c r="AV3352">
        <v>1.28569996356964</v>
      </c>
      <c r="AW3352">
        <v>1.4659999608993499</v>
      </c>
      <c r="AX3352">
        <v>1.6126999855041499</v>
      </c>
      <c r="AY3352">
        <v>1.7331999540328999</v>
      </c>
      <c r="AZ3352">
        <v>1.8323999643325799</v>
      </c>
      <c r="BA3352">
        <v>1.9134999513626101</v>
      </c>
      <c r="BB3352">
        <v>1.9793000221252399</v>
      </c>
      <c r="BC3352">
        <v>2.03189992904663</v>
      </c>
      <c r="BD3352">
        <v>2.0734999179840101</v>
      </c>
      <c r="BE3352">
        <v>2.1059000492095898</v>
      </c>
      <c r="BF3352">
        <v>2.1307001113891602</v>
      </c>
      <c r="BG3352">
        <v>2.1493999958038299</v>
      </c>
      <c r="BH3352">
        <v>2.1633000373840301</v>
      </c>
      <c r="BI3352">
        <v>2.1735000610351598</v>
      </c>
      <c r="BJ3352">
        <v>2.1809000968933101</v>
      </c>
      <c r="BK3352">
        <v>2.1863000392913801</v>
      </c>
      <c r="BL3352">
        <v>2.1902999877929701</v>
      </c>
      <c r="BM3352">
        <v>2.1933999061584499</v>
      </c>
      <c r="BN3352">
        <v>2.35947103058052</v>
      </c>
      <c r="BO3352">
        <v>11.954366697212</v>
      </c>
      <c r="BP3352">
        <v>0.17450000345706901</v>
      </c>
      <c r="BQ3352">
        <v>1.53540003299713</v>
      </c>
      <c r="BR3352">
        <v>1.1058000326156601</v>
      </c>
      <c r="BS3352">
        <v>-0.79360002279281605</v>
      </c>
      <c r="BT3352">
        <v>-0.46000000834464999</v>
      </c>
      <c r="BU3352">
        <v>-3.6400001496076598E-2</v>
      </c>
      <c r="BV3352">
        <v>0.37929999828338601</v>
      </c>
      <c r="BW3352">
        <v>0.74449998140335105</v>
      </c>
      <c r="BX3352">
        <v>1.04519999027252</v>
      </c>
      <c r="BY3352">
        <v>1.28180003166199</v>
      </c>
      <c r="BZ3352">
        <v>1.4608000516891499</v>
      </c>
      <c r="CA3352">
        <v>1.5910999774932899</v>
      </c>
      <c r="CB3352">
        <v>1.6813999414444001</v>
      </c>
      <c r="CC3352">
        <v>1.7395999431610101</v>
      </c>
      <c r="CD3352">
        <v>1.77240002155304</v>
      </c>
      <c r="CE3352">
        <v>1.78519999980927</v>
      </c>
      <c r="CF3352">
        <v>1.7825000286102299</v>
      </c>
      <c r="CG3352">
        <v>1.76769995689392</v>
      </c>
      <c r="CH3352">
        <v>1.7437000274658201</v>
      </c>
      <c r="CI3352">
        <v>1.7125999927520801</v>
      </c>
      <c r="CJ3352">
        <v>1.6762000322341899</v>
      </c>
      <c r="CK3352">
        <v>1.6358000040054299</v>
      </c>
      <c r="CL3352">
        <v>-0.730000019073486</v>
      </c>
      <c r="CM3352">
        <v>-0.69959998130798295</v>
      </c>
      <c r="CN3352">
        <v>-0.58630001544952404</v>
      </c>
      <c r="CO3352">
        <v>-0.43320000171661399</v>
      </c>
      <c r="CP3352">
        <v>-0.26620000600814803</v>
      </c>
      <c r="CQ3352">
        <v>-0.10029999911785099</v>
      </c>
      <c r="CR3352">
        <v>5.6299999356269802E-2</v>
      </c>
      <c r="CS3352">
        <v>0.199799999594688</v>
      </c>
      <c r="CT3352">
        <v>0.32859998941421498</v>
      </c>
      <c r="CU3352">
        <v>0.44279998540878301</v>
      </c>
      <c r="CV3352">
        <v>0.54309999942779497</v>
      </c>
      <c r="CW3352">
        <v>0.63069999217987105</v>
      </c>
      <c r="CX3352">
        <v>0.70679998397827104</v>
      </c>
      <c r="CY3352">
        <v>0.77270001173019398</v>
      </c>
      <c r="CZ3352">
        <v>0.82959997653961204</v>
      </c>
      <c r="DA3352">
        <v>0.87849998474121105</v>
      </c>
      <c r="DB3352">
        <v>0.92049998044967696</v>
      </c>
      <c r="DC3352">
        <v>0.95639997720718395</v>
      </c>
      <c r="DD3352">
        <v>0.98689997196197499</v>
      </c>
      <c r="DE3352">
        <v>-0.73079997301101696</v>
      </c>
      <c r="DF3352">
        <v>-0.70069998502731301</v>
      </c>
      <c r="DG3352">
        <v>-0.58810001611709595</v>
      </c>
      <c r="DH3352">
        <v>-0.43560001254081698</v>
      </c>
      <c r="DI3352">
        <v>-0.26850000023841902</v>
      </c>
      <c r="DJ3352">
        <v>-0.101499997079372</v>
      </c>
      <c r="DK3352">
        <v>5.7199999690055799E-2</v>
      </c>
      <c r="DL3352">
        <v>0.203700006008148</v>
      </c>
      <c r="DM3352" s="3">
        <v>0.33629998564720198</v>
      </c>
      <c r="DN3352">
        <v>0.45480000972747803</v>
      </c>
      <c r="DO3352">
        <v>0.55959999561309803</v>
      </c>
      <c r="DP3352">
        <v>0.651799976825714</v>
      </c>
      <c r="DQ3352">
        <v>0.73240000009536699</v>
      </c>
      <c r="DR3352">
        <v>0.80260002613067605</v>
      </c>
      <c r="DS3352">
        <v>0.86339998245239302</v>
      </c>
      <c r="DT3352">
        <v>0.91589999198913596</v>
      </c>
      <c r="DU3352">
        <v>0.96109998226165805</v>
      </c>
      <c r="DV3352">
        <v>0.99970000982284501</v>
      </c>
      <c r="DW3352">
        <v>1.0325000286102299</v>
      </c>
    </row>
    <row r="3353" spans="1:127" x14ac:dyDescent="0.25">
      <c r="A3353" s="1">
        <v>40829</v>
      </c>
      <c r="B3353">
        <v>0.35721469835764003</v>
      </c>
      <c r="C3353">
        <v>-0.51032389574474601</v>
      </c>
      <c r="D3353">
        <v>-4.1481999950988699</v>
      </c>
      <c r="E3353">
        <v>4.0599000661460796</v>
      </c>
      <c r="F3353">
        <v>1.03020000457764</v>
      </c>
      <c r="G3353">
        <v>1.24460005760193</v>
      </c>
      <c r="H3353">
        <v>1.4165999889373799</v>
      </c>
      <c r="I3353">
        <v>1.5593999624252299</v>
      </c>
      <c r="J3353">
        <v>1.6800999641418499</v>
      </c>
      <c r="K3353">
        <v>1.78229999542236</v>
      </c>
      <c r="L3353">
        <v>1.8683999776840201</v>
      </c>
      <c r="M3353">
        <v>1.9399000406265301</v>
      </c>
      <c r="N3353" s="3">
        <v>1.9983999729156501</v>
      </c>
      <c r="O3353">
        <v>2.04530000686646</v>
      </c>
      <c r="P3353">
        <v>2.0822999477386501</v>
      </c>
      <c r="Q3353">
        <v>2.1105999946594198</v>
      </c>
      <c r="R3353">
        <v>2.1317999362945601</v>
      </c>
      <c r="S3353">
        <v>2.1470999717712398</v>
      </c>
      <c r="T3353">
        <v>2.1577000617981001</v>
      </c>
      <c r="U3353">
        <v>2.1647000312805198</v>
      </c>
      <c r="V3353">
        <v>2.1689000129699698</v>
      </c>
      <c r="W3353">
        <v>2.1712000370025599</v>
      </c>
      <c r="X3353">
        <v>2.14199995994568</v>
      </c>
      <c r="Y3353">
        <v>2.54080009460449</v>
      </c>
      <c r="Z3353">
        <v>2.1721000671386701</v>
      </c>
      <c r="AA3353">
        <v>2.4491999149322501</v>
      </c>
      <c r="AB3353">
        <v>1.5159000158309901</v>
      </c>
      <c r="AC3353">
        <v>1.8151999711990401</v>
      </c>
      <c r="AD3353">
        <v>2.03990002907813</v>
      </c>
      <c r="AE3353">
        <v>2.2141999602317801</v>
      </c>
      <c r="AF3353">
        <v>2.3461000919342001</v>
      </c>
      <c r="AG3353">
        <v>2.4391000270843501</v>
      </c>
      <c r="AH3353">
        <v>2.49650001525879</v>
      </c>
      <c r="AI3353">
        <v>2.5227000713348402</v>
      </c>
      <c r="AJ3353">
        <v>2.5232998132705702</v>
      </c>
      <c r="AK3353">
        <v>2.50409984588623</v>
      </c>
      <c r="AL3353">
        <v>2.4711000919342001</v>
      </c>
      <c r="AM3353">
        <v>2.4294997453689602</v>
      </c>
      <c r="AN3353">
        <v>2.3842002153396602</v>
      </c>
      <c r="AO3353">
        <v>2.3385998010635398</v>
      </c>
      <c r="AP3353">
        <v>2.2956998348236102</v>
      </c>
      <c r="AQ3353">
        <v>2.2575000524520901</v>
      </c>
      <c r="AR3353">
        <v>2.2252999544143699</v>
      </c>
      <c r="AS3353">
        <v>2.19980013370514</v>
      </c>
      <c r="AT3353">
        <v>2.1814000606536901</v>
      </c>
      <c r="AU3353">
        <v>1.03100001811981</v>
      </c>
      <c r="AV3353">
        <v>1.2443000078201301</v>
      </c>
      <c r="AW3353">
        <v>1.4141999483108501</v>
      </c>
      <c r="AX3353">
        <v>1.55449998378754</v>
      </c>
      <c r="AY3353">
        <v>1.6721999645233201</v>
      </c>
      <c r="AZ3353">
        <v>1.7711000442504901</v>
      </c>
      <c r="BA3353">
        <v>1.8538000583648699</v>
      </c>
      <c r="BB3353">
        <v>1.9220999479293801</v>
      </c>
      <c r="BC3353">
        <v>1.97780001163483</v>
      </c>
      <c r="BD3353">
        <v>2.02239990234375</v>
      </c>
      <c r="BE3353">
        <v>2.0576000213622998</v>
      </c>
      <c r="BF3353">
        <v>2.0847001075744598</v>
      </c>
      <c r="BG3353">
        <v>2.1052000522613499</v>
      </c>
      <c r="BH3353">
        <v>2.12039995193481</v>
      </c>
      <c r="BI3353">
        <v>2.1312999725341801</v>
      </c>
      <c r="BJ3353">
        <v>2.1389000415802002</v>
      </c>
      <c r="BK3353">
        <v>2.1440999507904102</v>
      </c>
      <c r="BL3353">
        <v>2.14750003814697</v>
      </c>
      <c r="BM3353">
        <v>2.1496999263763401</v>
      </c>
      <c r="BN3353">
        <v>2.2874934465525598</v>
      </c>
      <c r="BO3353">
        <v>12.1308944091725</v>
      </c>
      <c r="BP3353">
        <v>0.18230000138282801</v>
      </c>
      <c r="BQ3353">
        <v>1.5353000164032</v>
      </c>
      <c r="BR3353">
        <v>1.11189997196198</v>
      </c>
      <c r="BS3353">
        <v>-0.80099999904632602</v>
      </c>
      <c r="BT3353">
        <v>-0.462000012397766</v>
      </c>
      <c r="BU3353">
        <v>-3.1099999323487299E-2</v>
      </c>
      <c r="BV3353">
        <v>0.38899999856948902</v>
      </c>
      <c r="BW3353">
        <v>0.75489997863769498</v>
      </c>
      <c r="BX3353">
        <v>1.05369997024536</v>
      </c>
      <c r="BY3353">
        <v>1.2869999408721899</v>
      </c>
      <c r="BZ3353">
        <v>1.4623999595642101</v>
      </c>
      <c r="CA3353">
        <v>1.58930003643036</v>
      </c>
      <c r="CB3353">
        <v>1.6770000457763701</v>
      </c>
      <c r="CC3353">
        <v>1.7332999706268299</v>
      </c>
      <c r="CD3353">
        <v>1.7652000188827499</v>
      </c>
      <c r="CE3353">
        <v>1.77779996395111</v>
      </c>
      <c r="CF3353">
        <v>1.7756999731063801</v>
      </c>
      <c r="CG3353">
        <v>1.7620999813079801</v>
      </c>
      <c r="CH3353">
        <v>1.7396999597549401</v>
      </c>
      <c r="CI3353">
        <v>1.71060001850128</v>
      </c>
      <c r="CJ3353">
        <v>1.6764999628067001</v>
      </c>
      <c r="CK3353">
        <v>1.63849997520447</v>
      </c>
      <c r="CL3353">
        <v>-0.71719998121261597</v>
      </c>
      <c r="CM3353">
        <v>-0.69279998540878296</v>
      </c>
      <c r="CN3353">
        <v>-0.58079999685287498</v>
      </c>
      <c r="CO3353">
        <v>-0.42730000615119901</v>
      </c>
      <c r="CP3353">
        <v>-0.25960001349449202</v>
      </c>
      <c r="CQ3353">
        <v>-9.3299999833106995E-2</v>
      </c>
      <c r="CR3353">
        <v>6.3400000333785997E-2</v>
      </c>
      <c r="CS3353">
        <v>0.206400007009506</v>
      </c>
      <c r="CT3353">
        <v>0.33450001478195202</v>
      </c>
      <c r="CU3353">
        <v>0.44789999723434398</v>
      </c>
      <c r="CV3353">
        <v>0.54739999771118197</v>
      </c>
      <c r="CW3353">
        <v>0.63410001993179299</v>
      </c>
      <c r="CX3353">
        <v>0.70950001478195202</v>
      </c>
      <c r="CY3353">
        <v>0.77480000257492099</v>
      </c>
      <c r="CZ3353">
        <v>0.83120000362396196</v>
      </c>
      <c r="DA3353">
        <v>0.87980002164840698</v>
      </c>
      <c r="DB3353">
        <v>0.92159998416900601</v>
      </c>
      <c r="DC3353">
        <v>0.95740002393722501</v>
      </c>
      <c r="DD3353">
        <v>0.98799997568130504</v>
      </c>
      <c r="DE3353">
        <v>-0.71789997816085804</v>
      </c>
      <c r="DF3353">
        <v>-0.69379997253418002</v>
      </c>
      <c r="DG3353">
        <v>-0.582599997520447</v>
      </c>
      <c r="DH3353">
        <v>-0.42960000038147</v>
      </c>
      <c r="DI3353">
        <v>-0.26179999113082902</v>
      </c>
      <c r="DJ3353">
        <v>-9.4400003552436801E-2</v>
      </c>
      <c r="DK3353">
        <v>6.4400002360343905E-2</v>
      </c>
      <c r="DL3353">
        <v>0.21050000190734899</v>
      </c>
      <c r="DM3353" s="3">
        <v>0.34240001440048201</v>
      </c>
      <c r="DN3353">
        <v>0.46000000834464999</v>
      </c>
      <c r="DO3353">
        <v>0.56389999389648404</v>
      </c>
      <c r="DP3353">
        <v>0.65520000457763705</v>
      </c>
      <c r="DQ3353">
        <v>0.73509997129440297</v>
      </c>
      <c r="DR3353">
        <v>0.80460000038146995</v>
      </c>
      <c r="DS3353">
        <v>0.86489999294280995</v>
      </c>
      <c r="DT3353">
        <v>0.91710001230239901</v>
      </c>
      <c r="DU3353">
        <v>0.962000012397766</v>
      </c>
      <c r="DV3353">
        <v>1.00049996376038</v>
      </c>
      <c r="DW3353">
        <v>1.0334000587463399</v>
      </c>
    </row>
    <row r="3354" spans="1:127" x14ac:dyDescent="0.25">
      <c r="A3354" s="1">
        <v>40830</v>
      </c>
      <c r="B3354">
        <v>-0.219202887066546</v>
      </c>
      <c r="C3354">
        <v>-0.14824923886888999</v>
      </c>
      <c r="D3354">
        <v>-3.4365791837874999</v>
      </c>
      <c r="E3354">
        <v>5.7313124036133898</v>
      </c>
      <c r="F3354">
        <v>1.11099994182587</v>
      </c>
      <c r="G3354">
        <v>1.29460000991821</v>
      </c>
      <c r="H3354">
        <v>1.4519000053405799</v>
      </c>
      <c r="I3354">
        <v>1.59019994735718</v>
      </c>
      <c r="J3354">
        <v>1.7116999626159699</v>
      </c>
      <c r="K3354">
        <v>1.8173999786377</v>
      </c>
      <c r="L3354">
        <v>1.9074000120162999</v>
      </c>
      <c r="M3354">
        <v>1.98239994049072</v>
      </c>
      <c r="N3354" s="3">
        <v>2.0434999465942401</v>
      </c>
      <c r="O3354">
        <v>2.0917999744415301</v>
      </c>
      <c r="P3354">
        <v>2.1289000511169398</v>
      </c>
      <c r="Q3354">
        <v>2.15639996528625</v>
      </c>
      <c r="R3354">
        <v>2.1758999824523899</v>
      </c>
      <c r="S3354">
        <v>2.1889998912811302</v>
      </c>
      <c r="T3354">
        <v>2.19700002670288</v>
      </c>
      <c r="U3354">
        <v>2.20120000839233</v>
      </c>
      <c r="V3354">
        <v>2.2026000022888201</v>
      </c>
      <c r="W3354">
        <v>2.2021999359130899</v>
      </c>
      <c r="X3354">
        <v>2.1544001102447501</v>
      </c>
      <c r="Y3354">
        <v>2.6094999313354501</v>
      </c>
      <c r="Z3354">
        <v>2.2005999088287398</v>
      </c>
      <c r="AA3354">
        <v>2.50880002975464</v>
      </c>
      <c r="AB3354">
        <v>1.5135999917984</v>
      </c>
      <c r="AC3354">
        <v>1.8005000352859499</v>
      </c>
      <c r="AD3354">
        <v>2.0405000448226902</v>
      </c>
      <c r="AE3354">
        <v>2.2387001216411599</v>
      </c>
      <c r="AF3354">
        <v>2.3930000066757202</v>
      </c>
      <c r="AG3354">
        <v>2.5017000436782801</v>
      </c>
      <c r="AH3354">
        <v>2.56660008430481</v>
      </c>
      <c r="AI3354">
        <v>2.5928999185562098</v>
      </c>
      <c r="AJ3354">
        <v>2.5877001285553001</v>
      </c>
      <c r="AK3354">
        <v>2.5586001873016402</v>
      </c>
      <c r="AL3354">
        <v>2.5133000612258898</v>
      </c>
      <c r="AM3354">
        <v>2.4588000774383501</v>
      </c>
      <c r="AN3354">
        <v>2.4007998704910301</v>
      </c>
      <c r="AO3354">
        <v>2.34390008449554</v>
      </c>
      <c r="AP3354">
        <v>2.2915002107620199</v>
      </c>
      <c r="AQ3354">
        <v>2.24600005149841</v>
      </c>
      <c r="AR3354">
        <v>2.2089999914169298</v>
      </c>
      <c r="AS3354">
        <v>2.1813000440597499</v>
      </c>
      <c r="AT3354">
        <v>2.1630001068115199</v>
      </c>
      <c r="AU3354">
        <v>1.11249995231628</v>
      </c>
      <c r="AV3354">
        <v>1.29509997367859</v>
      </c>
      <c r="AW3354">
        <v>1.45060002803802</v>
      </c>
      <c r="AX3354">
        <v>1.5861999988555899</v>
      </c>
      <c r="AY3354">
        <v>1.70459997653961</v>
      </c>
      <c r="AZ3354">
        <v>1.8065999746322601</v>
      </c>
      <c r="BA3354">
        <v>1.89300000667572</v>
      </c>
      <c r="BB3354">
        <v>1.96449995040894</v>
      </c>
      <c r="BC3354">
        <v>2.02239990234375</v>
      </c>
      <c r="BD3354">
        <v>2.0682001113891602</v>
      </c>
      <c r="BE3354">
        <v>2.1034998893737802</v>
      </c>
      <c r="BF3354">
        <v>2.1298999786377002</v>
      </c>
      <c r="BG3354">
        <v>2.1489999294281001</v>
      </c>
      <c r="BH3354">
        <v>2.1623001098632799</v>
      </c>
      <c r="BI3354">
        <v>2.1710000038146999</v>
      </c>
      <c r="BJ3354">
        <v>2.1763000488281201</v>
      </c>
      <c r="BK3354">
        <v>2.1791000366210902</v>
      </c>
      <c r="BL3354">
        <v>2.1802999973297101</v>
      </c>
      <c r="BM3354">
        <v>2.1803998947143599</v>
      </c>
      <c r="BN3354">
        <v>2.1454226611354499</v>
      </c>
      <c r="BO3354">
        <v>13.5023029091541</v>
      </c>
      <c r="BP3354">
        <v>0.24439999461174</v>
      </c>
      <c r="BQ3354">
        <v>1.5971000194549601</v>
      </c>
      <c r="BR3354">
        <v>1.17369997501373</v>
      </c>
      <c r="BS3354">
        <v>-0.80669999122619596</v>
      </c>
      <c r="BT3354">
        <v>-0.42309999465942399</v>
      </c>
      <c r="BU3354">
        <v>2.7300000190734901E-2</v>
      </c>
      <c r="BV3354">
        <v>0.453099995851517</v>
      </c>
      <c r="BW3354">
        <v>0.81840002536773704</v>
      </c>
      <c r="BX3354">
        <v>1.11510002613068</v>
      </c>
      <c r="BY3354">
        <v>1.3471000194549601</v>
      </c>
      <c r="BZ3354">
        <v>1.52289998531342</v>
      </c>
      <c r="CA3354">
        <v>1.65190005302429</v>
      </c>
      <c r="CB3354">
        <v>1.7427999973297099</v>
      </c>
      <c r="CC3354">
        <v>1.80309998989105</v>
      </c>
      <c r="CD3354">
        <v>1.83870005607605</v>
      </c>
      <c r="CE3354">
        <v>1.8546999692916899</v>
      </c>
      <c r="CF3354">
        <v>1.8549000024795499</v>
      </c>
      <c r="CG3354">
        <v>1.8423999547958401</v>
      </c>
      <c r="CH3354">
        <v>1.8197000026702901</v>
      </c>
      <c r="CI3354">
        <v>1.7886999845504801</v>
      </c>
      <c r="CJ3354">
        <v>1.7510000467300399</v>
      </c>
      <c r="CK3354">
        <v>1.7079999446868901</v>
      </c>
      <c r="CL3354">
        <v>-0.81190001964569103</v>
      </c>
      <c r="CM3354">
        <v>-0.74930000305175803</v>
      </c>
      <c r="CN3354">
        <v>-0.61040002107620195</v>
      </c>
      <c r="CO3354">
        <v>-0.43849998712539701</v>
      </c>
      <c r="CP3354">
        <v>-0.25839999318122903</v>
      </c>
      <c r="CQ3354">
        <v>-8.35999995470047E-2</v>
      </c>
      <c r="CR3354">
        <v>7.9000003635883304E-2</v>
      </c>
      <c r="CS3354">
        <v>0.226600006222725</v>
      </c>
      <c r="CT3354">
        <v>0.35839998722076399</v>
      </c>
      <c r="CU3354">
        <v>0.47499999403953602</v>
      </c>
      <c r="CV3354">
        <v>0.57740002870559703</v>
      </c>
      <c r="CW3354">
        <v>0.66680002212524403</v>
      </c>
      <c r="CX3354">
        <v>0.74479997158050504</v>
      </c>
      <c r="CY3354">
        <v>0.81239998340606701</v>
      </c>
      <c r="CZ3354">
        <v>0.87089997529983498</v>
      </c>
      <c r="DA3354">
        <v>0.92140001058578502</v>
      </c>
      <c r="DB3354">
        <v>0.96480000019073497</v>
      </c>
      <c r="DC3354">
        <v>1.0018999576568599</v>
      </c>
      <c r="DD3354">
        <v>1.0334999561309799</v>
      </c>
      <c r="DE3354">
        <v>-0.81309998035430897</v>
      </c>
      <c r="DF3354">
        <v>-0.75089997053146396</v>
      </c>
      <c r="DG3354">
        <v>-0.61280000209808305</v>
      </c>
      <c r="DH3354">
        <v>-0.44139999151229897</v>
      </c>
      <c r="DI3354">
        <v>-0.26089999079704301</v>
      </c>
      <c r="DJ3354">
        <v>-8.4700003266334506E-2</v>
      </c>
      <c r="DK3354">
        <v>8.0399997532367706E-2</v>
      </c>
      <c r="DL3354">
        <v>0.23139999806881001</v>
      </c>
      <c r="DM3354" s="3">
        <v>0.36730000376701399</v>
      </c>
      <c r="DN3354">
        <v>0.48849999904632602</v>
      </c>
      <c r="DO3354">
        <v>0.59570002555847201</v>
      </c>
      <c r="DP3354">
        <v>0.69010001420974698</v>
      </c>
      <c r="DQ3354">
        <v>0.77280002832412698</v>
      </c>
      <c r="DR3354">
        <v>0.84500002861022905</v>
      </c>
      <c r="DS3354">
        <v>0.90780001878738403</v>
      </c>
      <c r="DT3354">
        <v>0.96219998598098799</v>
      </c>
      <c r="DU3354">
        <v>1.00899994373322</v>
      </c>
      <c r="DV3354">
        <v>1.04910004138947</v>
      </c>
      <c r="DW3354">
        <v>1.0830999612808201</v>
      </c>
    </row>
    <row r="3355" spans="1:127" x14ac:dyDescent="0.25">
      <c r="A3355" s="1">
        <v>40833</v>
      </c>
      <c r="B3355">
        <v>4.7086060271629503E-2</v>
      </c>
      <c r="C3355">
        <v>-0.44829226569900499</v>
      </c>
      <c r="D3355">
        <v>-3.6335153733973402</v>
      </c>
      <c r="E3355">
        <v>4.7444285471792096</v>
      </c>
      <c r="F3355">
        <v>1.1545000076293901</v>
      </c>
      <c r="G3355">
        <v>1.3228000402450599</v>
      </c>
      <c r="H3355">
        <v>1.46449995040894</v>
      </c>
      <c r="I3355">
        <v>1.58889997005463</v>
      </c>
      <c r="J3355">
        <v>1.6993000507354701</v>
      </c>
      <c r="K3355">
        <v>1.7963999509811399</v>
      </c>
      <c r="L3355">
        <v>1.88030004501343</v>
      </c>
      <c r="M3355">
        <v>1.95130002498627</v>
      </c>
      <c r="N3355" s="3">
        <v>2.0099000930786102</v>
      </c>
      <c r="O3355">
        <v>2.05710005760193</v>
      </c>
      <c r="P3355">
        <v>2.0940001010894802</v>
      </c>
      <c r="Q3355">
        <v>2.1219000816345202</v>
      </c>
      <c r="R3355">
        <v>2.1424000263214098</v>
      </c>
      <c r="S3355">
        <v>2.1565999984741202</v>
      </c>
      <c r="T3355">
        <v>2.1658999919891402</v>
      </c>
      <c r="U3355">
        <v>2.1714000701904301</v>
      </c>
      <c r="V3355">
        <v>2.17400002479553</v>
      </c>
      <c r="W3355">
        <v>2.17459988594055</v>
      </c>
      <c r="X3355">
        <v>2.09730005264282</v>
      </c>
      <c r="Y3355">
        <v>2.5534999370575</v>
      </c>
      <c r="Z3355">
        <v>2.17400002479553</v>
      </c>
      <c r="AA3355">
        <v>2.44210004806519</v>
      </c>
      <c r="AB3355">
        <v>1.5293999910354601</v>
      </c>
      <c r="AC3355">
        <v>1.78069999814034</v>
      </c>
      <c r="AD3355">
        <v>1.99319996777922</v>
      </c>
      <c r="AE3355">
        <v>2.1746999323368099</v>
      </c>
      <c r="AF3355">
        <v>2.3216000199317901</v>
      </c>
      <c r="AG3355">
        <v>2.4298999309539799</v>
      </c>
      <c r="AH3355">
        <v>2.49949991703033</v>
      </c>
      <c r="AI3355">
        <v>2.5333001613616899</v>
      </c>
      <c r="AJ3355">
        <v>2.5368998050689702</v>
      </c>
      <c r="AK3355">
        <v>2.51699984073639</v>
      </c>
      <c r="AL3355">
        <v>2.4803999662399301</v>
      </c>
      <c r="AM3355">
        <v>2.4336999654769902</v>
      </c>
      <c r="AN3355">
        <v>2.3821002244949301</v>
      </c>
      <c r="AO3355">
        <v>2.3300998210907</v>
      </c>
      <c r="AP3355">
        <v>2.28120017051697</v>
      </c>
      <c r="AQ3355">
        <v>2.23769986629486</v>
      </c>
      <c r="AR3355">
        <v>2.20109987258911</v>
      </c>
      <c r="AS3355">
        <v>2.1723999977111799</v>
      </c>
      <c r="AT3355">
        <v>2.1517999172210698</v>
      </c>
      <c r="AU3355">
        <v>1.15629994869232</v>
      </c>
      <c r="AV3355">
        <v>1.3236000537872299</v>
      </c>
      <c r="AW3355">
        <v>1.46370005607605</v>
      </c>
      <c r="AX3355">
        <v>1.5858999490737899</v>
      </c>
      <c r="AY3355">
        <v>1.6935000419616699</v>
      </c>
      <c r="AZ3355">
        <v>1.7872999906539899</v>
      </c>
      <c r="BA3355">
        <v>1.8679000139236499</v>
      </c>
      <c r="BB3355">
        <v>1.9356000423431401</v>
      </c>
      <c r="BC3355">
        <v>1.99119997024536</v>
      </c>
      <c r="BD3355">
        <v>2.0359001159668</v>
      </c>
      <c r="BE3355">
        <v>2.0708999633789098</v>
      </c>
      <c r="BF3355">
        <v>2.0975999832153298</v>
      </c>
      <c r="BG3355">
        <v>2.1173999309539799</v>
      </c>
      <c r="BH3355">
        <v>2.1315999031066899</v>
      </c>
      <c r="BI3355">
        <v>2.1412999629974401</v>
      </c>
      <c r="BJ3355">
        <v>2.1475999355316202</v>
      </c>
      <c r="BK3355">
        <v>2.15140008926392</v>
      </c>
      <c r="BL3355">
        <v>2.1533999443054199</v>
      </c>
      <c r="BM3355">
        <v>2.1540999412536599</v>
      </c>
      <c r="BN3355">
        <v>2.10857416023011</v>
      </c>
      <c r="BO3355">
        <v>13.5047469624469</v>
      </c>
      <c r="BP3355">
        <v>0.207000002264977</v>
      </c>
      <c r="BQ3355">
        <v>1.5168000459671001</v>
      </c>
      <c r="BR3355">
        <v>1.1129000186920199</v>
      </c>
      <c r="BS3355">
        <v>-0.85549998283386197</v>
      </c>
      <c r="BT3355">
        <v>-0.463099986314774</v>
      </c>
      <c r="BU3355">
        <v>-9.2000002041459101E-3</v>
      </c>
      <c r="BV3355">
        <v>0.41389998793602001</v>
      </c>
      <c r="BW3355">
        <v>0.77200001478195202</v>
      </c>
      <c r="BX3355">
        <v>1.0592000484466599</v>
      </c>
      <c r="BY3355">
        <v>1.28100001811981</v>
      </c>
      <c r="BZ3355">
        <v>1.44729995727539</v>
      </c>
      <c r="CA3355">
        <v>1.5683000087737999</v>
      </c>
      <c r="CB3355">
        <v>1.6532000303268399</v>
      </c>
      <c r="CC3355">
        <v>1.70949995517731</v>
      </c>
      <c r="CD3355">
        <v>1.7431999444961499</v>
      </c>
      <c r="CE3355">
        <v>1.75919997692108</v>
      </c>
      <c r="CF3355">
        <v>1.7611000537872299</v>
      </c>
      <c r="CG3355">
        <v>1.7518999576568599</v>
      </c>
      <c r="CH3355">
        <v>1.7338000535964999</v>
      </c>
      <c r="CI3355">
        <v>1.7086000442504901</v>
      </c>
      <c r="CJ3355">
        <v>1.67770004272461</v>
      </c>
      <c r="CK3355">
        <v>1.64240002632141</v>
      </c>
      <c r="CL3355">
        <v>-0.86239999532699596</v>
      </c>
      <c r="CM3355">
        <v>-0.79750001430511497</v>
      </c>
      <c r="CN3355">
        <v>-0.65590000152587902</v>
      </c>
      <c r="CO3355">
        <v>-0.482199996709824</v>
      </c>
      <c r="CP3355">
        <v>-0.30180001258850098</v>
      </c>
      <c r="CQ3355">
        <v>-0.12790000438690199</v>
      </c>
      <c r="CR3355">
        <v>3.2900001853704501E-2</v>
      </c>
      <c r="CS3355">
        <v>0.178100004792213</v>
      </c>
      <c r="CT3355">
        <v>0.30720001459121699</v>
      </c>
      <c r="CU3355">
        <v>0.42100000381469699</v>
      </c>
      <c r="CV3355">
        <v>0.52069997787475597</v>
      </c>
      <c r="CW3355">
        <v>0.60780000686645497</v>
      </c>
      <c r="CX3355">
        <v>0.68360000848770097</v>
      </c>
      <c r="CY3355">
        <v>0.74949997663497903</v>
      </c>
      <c r="CZ3355">
        <v>0.80669999122619596</v>
      </c>
      <c r="DA3355">
        <v>0.85619997978210405</v>
      </c>
      <c r="DB3355">
        <v>0.89899998903274503</v>
      </c>
      <c r="DC3355">
        <v>0.93589997291564897</v>
      </c>
      <c r="DD3355">
        <v>0.96749997138977095</v>
      </c>
      <c r="DE3355">
        <v>-0.86369997262954701</v>
      </c>
      <c r="DF3355">
        <v>-0.79939997196197499</v>
      </c>
      <c r="DG3355">
        <v>-0.65859997272491499</v>
      </c>
      <c r="DH3355">
        <v>-0.485500007867813</v>
      </c>
      <c r="DI3355">
        <v>-0.30480000376701399</v>
      </c>
      <c r="DJ3355">
        <v>-0.12960000336170199</v>
      </c>
      <c r="DK3355">
        <v>3.3500000834464999E-2</v>
      </c>
      <c r="DL3355">
        <v>0.18179999291896801</v>
      </c>
      <c r="DM3355" s="3">
        <v>0.31479999423027</v>
      </c>
      <c r="DN3355">
        <v>0.43279999494552601</v>
      </c>
      <c r="DO3355">
        <v>0.53700000047683705</v>
      </c>
      <c r="DP3355">
        <v>0.62860000133514404</v>
      </c>
      <c r="DQ3355">
        <v>0.70889997482299805</v>
      </c>
      <c r="DR3355">
        <v>0.779100000858307</v>
      </c>
      <c r="DS3355">
        <v>0.84020000696182295</v>
      </c>
      <c r="DT3355">
        <v>0.89340001344680797</v>
      </c>
      <c r="DU3355">
        <v>0.93940001726150502</v>
      </c>
      <c r="DV3355">
        <v>0.97909998893737804</v>
      </c>
      <c r="DW3355">
        <v>1.01310002803802</v>
      </c>
    </row>
    <row r="3356" spans="1:127" x14ac:dyDescent="0.25">
      <c r="A3356" s="1">
        <v>40834</v>
      </c>
      <c r="B3356">
        <v>0.452104754726594</v>
      </c>
      <c r="C3356">
        <v>-0.84576931216074502</v>
      </c>
      <c r="D3356">
        <v>-4.3661271609033498</v>
      </c>
      <c r="E3356">
        <v>3.6696764883531299</v>
      </c>
      <c r="F3356">
        <v>1.2394000291824301</v>
      </c>
      <c r="G3356">
        <v>1.40110003948212</v>
      </c>
      <c r="H3356">
        <v>1.5290999412536599</v>
      </c>
      <c r="I3356">
        <v>1.63929998874664</v>
      </c>
      <c r="J3356">
        <v>1.7379000186920199</v>
      </c>
      <c r="K3356">
        <v>1.82659995555878</v>
      </c>
      <c r="L3356">
        <v>1.90550005435944</v>
      </c>
      <c r="M3356">
        <v>1.9744000434875499</v>
      </c>
      <c r="N3356" s="3">
        <v>2.0330998897552499</v>
      </c>
      <c r="O3356">
        <v>2.0822000503539999</v>
      </c>
      <c r="P3356">
        <v>2.1221001148223899</v>
      </c>
      <c r="Q3356">
        <v>2.1538000106811501</v>
      </c>
      <c r="R3356">
        <v>2.1782999038696298</v>
      </c>
      <c r="S3356">
        <v>2.1967000961303702</v>
      </c>
      <c r="T3356">
        <v>2.2100999355316202</v>
      </c>
      <c r="U3356">
        <v>2.21950006484985</v>
      </c>
      <c r="V3356">
        <v>2.2256999015808101</v>
      </c>
      <c r="W3356">
        <v>2.2295000553131099</v>
      </c>
      <c r="X3356">
        <v>2.0908999443054199</v>
      </c>
      <c r="Y3356">
        <v>2.5785000324249299</v>
      </c>
      <c r="Z3356">
        <v>2.23160004615784</v>
      </c>
      <c r="AA3356">
        <v>2.43759989738464</v>
      </c>
      <c r="AB3356">
        <v>1.61570000648499</v>
      </c>
      <c r="AC3356">
        <v>1.8238999843597401</v>
      </c>
      <c r="AD3356">
        <v>1.9990999735891799</v>
      </c>
      <c r="AE3356">
        <v>2.15879991650581</v>
      </c>
      <c r="AF3356">
        <v>2.2993000149726899</v>
      </c>
      <c r="AG3356">
        <v>2.4136000871658299</v>
      </c>
      <c r="AH3356">
        <v>2.4967999458313002</v>
      </c>
      <c r="AI3356">
        <v>2.5485001802444498</v>
      </c>
      <c r="AJ3356">
        <v>2.5710997581481898</v>
      </c>
      <c r="AK3356">
        <v>2.5697001218795799</v>
      </c>
      <c r="AL3356">
        <v>2.5498001575470002</v>
      </c>
      <c r="AM3356">
        <v>2.51699984073639</v>
      </c>
      <c r="AN3356">
        <v>2.4766000509262098</v>
      </c>
      <c r="AO3356">
        <v>2.4329999685287498</v>
      </c>
      <c r="AP3356">
        <v>2.3896998167037999</v>
      </c>
      <c r="AQ3356">
        <v>2.3492999076843302</v>
      </c>
      <c r="AR3356">
        <v>2.3136000633239702</v>
      </c>
      <c r="AS3356">
        <v>2.2838000059127799</v>
      </c>
      <c r="AT3356">
        <v>2.2603999376297002</v>
      </c>
      <c r="AU3356">
        <v>1.24140000343323</v>
      </c>
      <c r="AV3356">
        <v>1.40230000019073</v>
      </c>
      <c r="AW3356">
        <v>1.5289000272750899</v>
      </c>
      <c r="AX3356">
        <v>1.6371999979019201</v>
      </c>
      <c r="AY3356">
        <v>1.7332999706268299</v>
      </c>
      <c r="AZ3356">
        <v>1.8191000223159799</v>
      </c>
      <c r="BA3356">
        <v>1.8947999477386499</v>
      </c>
      <c r="BB3356">
        <v>1.96039998531342</v>
      </c>
      <c r="BC3356">
        <v>2.0160000324249299</v>
      </c>
      <c r="BD3356">
        <v>2.0622000694274898</v>
      </c>
      <c r="BE3356">
        <v>2.0996999740600599</v>
      </c>
      <c r="BF3356">
        <v>2.12960004806519</v>
      </c>
      <c r="BG3356">
        <v>2.1528999805450399</v>
      </c>
      <c r="BH3356">
        <v>2.1707000732421902</v>
      </c>
      <c r="BI3356">
        <v>2.1839001178741499</v>
      </c>
      <c r="BJ3356">
        <v>2.1935000419616699</v>
      </c>
      <c r="BK3356">
        <v>2.20029997825623</v>
      </c>
      <c r="BL3356">
        <v>2.2049999237060498</v>
      </c>
      <c r="BM3356">
        <v>2.2081000804901101</v>
      </c>
      <c r="BN3356">
        <v>2.0864573278951202</v>
      </c>
      <c r="BO3356">
        <v>11.956857390920099</v>
      </c>
      <c r="BP3356">
        <v>0.209900006651878</v>
      </c>
      <c r="BQ3356">
        <v>1.5551999807357799</v>
      </c>
      <c r="BR3356">
        <v>1.1543999910354601</v>
      </c>
      <c r="BS3356">
        <v>-0.95770001411437999</v>
      </c>
      <c r="BT3356">
        <v>-0.52289998531341597</v>
      </c>
      <c r="BU3356">
        <v>-2.4399999529123299E-2</v>
      </c>
      <c r="BV3356">
        <v>0.43259999155998202</v>
      </c>
      <c r="BW3356">
        <v>0.81150001287460305</v>
      </c>
      <c r="BX3356">
        <v>1.10749995708466</v>
      </c>
      <c r="BY3356">
        <v>1.32949995994568</v>
      </c>
      <c r="BZ3356">
        <v>1.4898999929428101</v>
      </c>
      <c r="CA3356">
        <v>1.6015000343322801</v>
      </c>
      <c r="CB3356">
        <v>1.6750999689102199</v>
      </c>
      <c r="CC3356">
        <v>1.7195999622345</v>
      </c>
      <c r="CD3356">
        <v>1.74199998378754</v>
      </c>
      <c r="CE3356">
        <v>1.7477999925613401</v>
      </c>
      <c r="CF3356">
        <v>1.74080002307892</v>
      </c>
      <c r="CG3356">
        <v>1.7243000268936199</v>
      </c>
      <c r="CH3356">
        <v>1.70050001144409</v>
      </c>
      <c r="CI3356">
        <v>1.6712000370025599</v>
      </c>
      <c r="CJ3356">
        <v>1.63789999485016</v>
      </c>
      <c r="CK3356">
        <v>1.6016000509262101</v>
      </c>
      <c r="CL3356">
        <v>-0.94980001449585005</v>
      </c>
      <c r="CM3356">
        <v>-0.88300001621246305</v>
      </c>
      <c r="CN3356">
        <v>-0.72890001535415605</v>
      </c>
      <c r="CO3356">
        <v>-0.53979998826980602</v>
      </c>
      <c r="CP3356">
        <v>-0.34459999203681901</v>
      </c>
      <c r="CQ3356">
        <v>-0.15819999575614899</v>
      </c>
      <c r="CR3356">
        <v>1.22999995946884E-2</v>
      </c>
      <c r="CS3356">
        <v>0.164599999785423</v>
      </c>
      <c r="CT3356">
        <v>0.29859998822212203</v>
      </c>
      <c r="CU3356">
        <v>0.41539999842643699</v>
      </c>
      <c r="CV3356">
        <v>0.51670002937316895</v>
      </c>
      <c r="CW3356">
        <v>0.60430002212524403</v>
      </c>
      <c r="CX3356">
        <v>0.67979997396469105</v>
      </c>
      <c r="CY3356">
        <v>0.74489998817443803</v>
      </c>
      <c r="CZ3356">
        <v>0.80099999904632602</v>
      </c>
      <c r="DA3356">
        <v>0.84909999370574996</v>
      </c>
      <c r="DB3356">
        <v>0.89050000905990601</v>
      </c>
      <c r="DC3356">
        <v>0.92599999904632602</v>
      </c>
      <c r="DD3356">
        <v>0.95630002021789595</v>
      </c>
      <c r="DE3356">
        <v>-0.95130002498626698</v>
      </c>
      <c r="DF3356">
        <v>-0.88520002365112305</v>
      </c>
      <c r="DG3356">
        <v>-0.732200026512146</v>
      </c>
      <c r="DH3356">
        <v>-0.54379999637603804</v>
      </c>
      <c r="DI3356">
        <v>-0.348300009965897</v>
      </c>
      <c r="DJ3356">
        <v>-0.16050000488758101</v>
      </c>
      <c r="DK3356">
        <v>1.26000000163913E-2</v>
      </c>
      <c r="DL3356">
        <v>0.16830000281333901</v>
      </c>
      <c r="DM3356" s="3">
        <v>0.30640000104904203</v>
      </c>
      <c r="DN3356">
        <v>0.42770001292228699</v>
      </c>
      <c r="DO3356">
        <v>0.53369998931884799</v>
      </c>
      <c r="DP3356">
        <v>0.62589997053146396</v>
      </c>
      <c r="DQ3356">
        <v>0.70590001344680797</v>
      </c>
      <c r="DR3356">
        <v>0.77520000934600797</v>
      </c>
      <c r="DS3356">
        <v>0.83509999513626099</v>
      </c>
      <c r="DT3356">
        <v>0.88669997453689597</v>
      </c>
      <c r="DU3356">
        <v>0.93110001087188698</v>
      </c>
      <c r="DV3356">
        <v>0.96920001506805398</v>
      </c>
      <c r="DW3356">
        <v>1.0017999410629299</v>
      </c>
    </row>
    <row r="3357" spans="1:127" x14ac:dyDescent="0.25">
      <c r="A3357" s="1">
        <v>40835</v>
      </c>
      <c r="B3357">
        <v>0.64496846518489603</v>
      </c>
      <c r="C3357">
        <v>-0.82326843602958699</v>
      </c>
      <c r="D3357">
        <v>-4.8070845303066703</v>
      </c>
      <c r="E3357">
        <v>2.9655608342443802</v>
      </c>
      <c r="F3357">
        <v>1.2215000391006501</v>
      </c>
      <c r="G3357">
        <v>1.39219999313354</v>
      </c>
      <c r="H3357">
        <v>1.5152000188827499</v>
      </c>
      <c r="I3357">
        <v>1.6179000139236499</v>
      </c>
      <c r="J3357">
        <v>1.7110999822616599</v>
      </c>
      <c r="K3357">
        <v>1.7976000308990501</v>
      </c>
      <c r="L3357">
        <v>1.8775000572204601</v>
      </c>
      <c r="M3357">
        <v>1.9496999979019201</v>
      </c>
      <c r="N3357" s="3">
        <v>2.0134000778198198</v>
      </c>
      <c r="O3357">
        <v>2.0680999755859402</v>
      </c>
      <c r="P3357">
        <v>2.1140000820159899</v>
      </c>
      <c r="Q3357">
        <v>2.15149998664856</v>
      </c>
      <c r="R3357">
        <v>2.1812999248504599</v>
      </c>
      <c r="S3357">
        <v>2.20440006256104</v>
      </c>
      <c r="T3357">
        <v>2.2216000556945801</v>
      </c>
      <c r="U3357">
        <v>2.2341001033782999</v>
      </c>
      <c r="V3357">
        <v>2.2425999641418501</v>
      </c>
      <c r="W3357">
        <v>2.2479999065399201</v>
      </c>
      <c r="X3357">
        <v>2.0388998985290501</v>
      </c>
      <c r="Y3357">
        <v>2.60319995880127</v>
      </c>
      <c r="Z3357">
        <v>2.2509000301361102</v>
      </c>
      <c r="AA3357">
        <v>2.4182999134063698</v>
      </c>
      <c r="AB3357">
        <v>1.6435000300407401</v>
      </c>
      <c r="AC3357">
        <v>1.8128000497818</v>
      </c>
      <c r="AD3357">
        <v>1.95539997704327</v>
      </c>
      <c r="AE3357">
        <v>2.1028999388217899</v>
      </c>
      <c r="AF3357">
        <v>2.24950003623962</v>
      </c>
      <c r="AG3357">
        <v>2.3812998533248901</v>
      </c>
      <c r="AH3357">
        <v>2.4873001575470002</v>
      </c>
      <c r="AI3357">
        <v>2.5622001886367798</v>
      </c>
      <c r="AJ3357">
        <v>2.6057000160217298</v>
      </c>
      <c r="AK3357">
        <v>2.62079989910126</v>
      </c>
      <c r="AL3357">
        <v>2.61269986629486</v>
      </c>
      <c r="AM3357">
        <v>2.5869997739791901</v>
      </c>
      <c r="AN3357">
        <v>2.5492999553680402</v>
      </c>
      <c r="AO3357">
        <v>2.50460016727448</v>
      </c>
      <c r="AP3357">
        <v>2.4569000005722001</v>
      </c>
      <c r="AQ3357">
        <v>2.40970015525818</v>
      </c>
      <c r="AR3357">
        <v>2.3650999069213898</v>
      </c>
      <c r="AS3357">
        <v>2.3249999284744298</v>
      </c>
      <c r="AT3357">
        <v>2.2903000116348302</v>
      </c>
      <c r="AU3357">
        <v>1.22300004959106</v>
      </c>
      <c r="AV3357">
        <v>1.39300000667572</v>
      </c>
      <c r="AW3357">
        <v>1.5147000551223799</v>
      </c>
      <c r="AX3357">
        <v>1.61580002307892</v>
      </c>
      <c r="AY3357">
        <v>1.7066999673843399</v>
      </c>
      <c r="AZ3357">
        <v>1.79050004482269</v>
      </c>
      <c r="BA3357">
        <v>1.8671000003814699</v>
      </c>
      <c r="BB3357">
        <v>1.9357999563217201</v>
      </c>
      <c r="BC3357">
        <v>1.99590003490448</v>
      </c>
      <c r="BD3357">
        <v>2.0471999645233199</v>
      </c>
      <c r="BE3357">
        <v>2.0901000499725302</v>
      </c>
      <c r="BF3357">
        <v>2.12509989738464</v>
      </c>
      <c r="BG3357">
        <v>2.1531000137329102</v>
      </c>
      <c r="BH3357">
        <v>2.1749000549316402</v>
      </c>
      <c r="BI3357">
        <v>2.19149994850159</v>
      </c>
      <c r="BJ3357">
        <v>2.2037999629974401</v>
      </c>
      <c r="BK3357">
        <v>2.2125999927520801</v>
      </c>
      <c r="BL3357">
        <v>2.21869993209839</v>
      </c>
      <c r="BM3357">
        <v>2.2227001190185498</v>
      </c>
      <c r="BN3357">
        <v>1.94452080726468</v>
      </c>
      <c r="BO3357">
        <v>12.0141879837798</v>
      </c>
      <c r="BP3357">
        <v>0.224299997091293</v>
      </c>
      <c r="BQ3357">
        <v>1.5288000106811499</v>
      </c>
      <c r="BR3357">
        <v>1.1531000137329099</v>
      </c>
      <c r="BS3357">
        <v>-0.99910002946853604</v>
      </c>
      <c r="BT3357">
        <v>-0.53960001468658403</v>
      </c>
      <c r="BU3357">
        <v>-1.6599999740719799E-2</v>
      </c>
      <c r="BV3357">
        <v>0.45129999518394498</v>
      </c>
      <c r="BW3357">
        <v>0.82829999923706099</v>
      </c>
      <c r="BX3357">
        <v>1.1144000291824301</v>
      </c>
      <c r="BY3357">
        <v>1.3229999542236299</v>
      </c>
      <c r="BZ3357">
        <v>1.4699000120162999</v>
      </c>
      <c r="CA3357">
        <v>1.5694999694824201</v>
      </c>
      <c r="CB3357">
        <v>1.63399994373322</v>
      </c>
      <c r="CC3357">
        <v>1.6722999811172501</v>
      </c>
      <c r="CD3357">
        <v>1.69130003452301</v>
      </c>
      <c r="CE3357">
        <v>1.69609999656677</v>
      </c>
      <c r="CF3357">
        <v>1.6904000043869001</v>
      </c>
      <c r="CG3357">
        <v>1.6769000291824301</v>
      </c>
      <c r="CH3357">
        <v>1.6575000286102299</v>
      </c>
      <c r="CI3357">
        <v>1.63380002975464</v>
      </c>
      <c r="CJ3357">
        <v>1.60679996013641</v>
      </c>
      <c r="CK3357">
        <v>1.5774999856948899</v>
      </c>
      <c r="CL3357">
        <v>-0.93110001087188698</v>
      </c>
      <c r="CM3357">
        <v>-0.88080000877380404</v>
      </c>
      <c r="CN3357">
        <v>-0.72810000181198098</v>
      </c>
      <c r="CO3357">
        <v>-0.53619998693466198</v>
      </c>
      <c r="CP3357">
        <v>-0.33849999308586098</v>
      </c>
      <c r="CQ3357">
        <v>-0.151199996471405</v>
      </c>
      <c r="CR3357">
        <v>1.85000002384186E-2</v>
      </c>
      <c r="CS3357">
        <v>0.168599992990494</v>
      </c>
      <c r="CT3357">
        <v>0.29969999194145203</v>
      </c>
      <c r="CU3357">
        <v>0.41319999098777799</v>
      </c>
      <c r="CV3357">
        <v>0.51130002737045299</v>
      </c>
      <c r="CW3357">
        <v>0.59579998254776001</v>
      </c>
      <c r="CX3357">
        <v>0.66860002279281605</v>
      </c>
      <c r="CY3357">
        <v>0.73140001296997104</v>
      </c>
      <c r="CZ3357">
        <v>0.78549998998642001</v>
      </c>
      <c r="DA3357">
        <v>0.83219999074935902</v>
      </c>
      <c r="DB3357">
        <v>0.87260001897811901</v>
      </c>
      <c r="DC3357">
        <v>0.90740001201629605</v>
      </c>
      <c r="DD3357">
        <v>0.93739998340606701</v>
      </c>
      <c r="DE3357">
        <v>-0.93220001459121704</v>
      </c>
      <c r="DF3357">
        <v>-0.88260000944137595</v>
      </c>
      <c r="DG3357">
        <v>-0.73110002279281605</v>
      </c>
      <c r="DH3357">
        <v>-0.54000002145767201</v>
      </c>
      <c r="DI3357">
        <v>-0.34209999442100503</v>
      </c>
      <c r="DJ3357">
        <v>-0.153400003910065</v>
      </c>
      <c r="DK3357">
        <v>1.8799999728798901E-2</v>
      </c>
      <c r="DL3357">
        <v>0.172399997711182</v>
      </c>
      <c r="DM3357" s="3">
        <v>0.30750000476837203</v>
      </c>
      <c r="DN3357">
        <v>0.425300002098083</v>
      </c>
      <c r="DO3357">
        <v>0.52780002355575595</v>
      </c>
      <c r="DP3357">
        <v>0.61669999361038197</v>
      </c>
      <c r="DQ3357">
        <v>0.69370001554489102</v>
      </c>
      <c r="DR3357">
        <v>0.76039999723434404</v>
      </c>
      <c r="DS3357">
        <v>0.81809997558593806</v>
      </c>
      <c r="DT3357">
        <v>0.86809998750686601</v>
      </c>
      <c r="DU3357">
        <v>0.91130000352859497</v>
      </c>
      <c r="DV3357">
        <v>0.948599994182587</v>
      </c>
      <c r="DW3357">
        <v>0.98079997301101696</v>
      </c>
    </row>
    <row r="3358" spans="1:127" x14ac:dyDescent="0.25">
      <c r="A3358" s="1">
        <v>40836</v>
      </c>
      <c r="B3358">
        <v>0.73929902470470099</v>
      </c>
      <c r="C3358">
        <v>-0.75860380718040699</v>
      </c>
      <c r="D3358">
        <v>-5.08357596525991</v>
      </c>
      <c r="E3358">
        <v>2.47548894756458</v>
      </c>
      <c r="F3358">
        <v>1.1993000507354701</v>
      </c>
      <c r="G3358">
        <v>1.3894000053405799</v>
      </c>
      <c r="H3358">
        <v>1.5204000473022501</v>
      </c>
      <c r="I3358">
        <v>1.6275000572204601</v>
      </c>
      <c r="J3358">
        <v>1.7244000434875499</v>
      </c>
      <c r="K3358">
        <v>1.8149000406265301</v>
      </c>
      <c r="L3358">
        <v>1.8990000486373899</v>
      </c>
      <c r="M3358">
        <v>1.9756000041961701</v>
      </c>
      <c r="N3358" s="3">
        <v>2.0434999465942401</v>
      </c>
      <c r="O3358">
        <v>2.1024000644683798</v>
      </c>
      <c r="P3358">
        <v>2.15210008621216</v>
      </c>
      <c r="Q3358">
        <v>2.1930999755859402</v>
      </c>
      <c r="R3358">
        <v>2.2262001037597701</v>
      </c>
      <c r="S3358">
        <v>2.2523000240325901</v>
      </c>
      <c r="T3358">
        <v>2.27230000495911</v>
      </c>
      <c r="U3358">
        <v>2.2871999740600599</v>
      </c>
      <c r="V3358">
        <v>2.2980000972747798</v>
      </c>
      <c r="W3358">
        <v>2.3055000305175799</v>
      </c>
      <c r="X3358">
        <v>2.06649994850159</v>
      </c>
      <c r="Y3358">
        <v>2.6728000640869101</v>
      </c>
      <c r="Z3358">
        <v>2.3103001117706299</v>
      </c>
      <c r="AA3358">
        <v>2.4690001010894802</v>
      </c>
      <c r="AB3358">
        <v>1.68049997091293</v>
      </c>
      <c r="AC3358">
        <v>1.8452999591827399</v>
      </c>
      <c r="AD3358">
        <v>1.9824999440461399</v>
      </c>
      <c r="AE3358">
        <v>2.1316000521183001</v>
      </c>
      <c r="AF3358">
        <v>2.28550004959106</v>
      </c>
      <c r="AG3358">
        <v>2.4271999597549399</v>
      </c>
      <c r="AH3358">
        <v>2.5433001518249498</v>
      </c>
      <c r="AI3358">
        <v>2.6271998882293701</v>
      </c>
      <c r="AJ3358">
        <v>2.6780002117157</v>
      </c>
      <c r="AK3358">
        <v>2.6990001201629599</v>
      </c>
      <c r="AL3358">
        <v>2.6952998638153098</v>
      </c>
      <c r="AM3358">
        <v>2.6730999946594198</v>
      </c>
      <c r="AN3358">
        <v>2.63800001144409</v>
      </c>
      <c r="AO3358">
        <v>2.5953998565673801</v>
      </c>
      <c r="AP3358">
        <v>2.5494000911712602</v>
      </c>
      <c r="AQ3358">
        <v>2.5032999515533398</v>
      </c>
      <c r="AR3358">
        <v>2.4596999883651698</v>
      </c>
      <c r="AS3358">
        <v>2.4199999570846602</v>
      </c>
      <c r="AT3358">
        <v>2.3854999542236301</v>
      </c>
      <c r="AU3358">
        <v>1.20039999485016</v>
      </c>
      <c r="AV3358">
        <v>1.3896000385284399</v>
      </c>
      <c r="AW3358">
        <v>1.5192999839782699</v>
      </c>
      <c r="AX3358">
        <v>1.6246999502182</v>
      </c>
      <c r="AY3358">
        <v>1.71930003166199</v>
      </c>
      <c r="AZ3358">
        <v>1.8068000078201301</v>
      </c>
      <c r="BA3358">
        <v>1.8874000310897801</v>
      </c>
      <c r="BB3358">
        <v>1.96019995212555</v>
      </c>
      <c r="BC3358">
        <v>2.0241999626159699</v>
      </c>
      <c r="BD3358">
        <v>2.0792999267578098</v>
      </c>
      <c r="BE3358">
        <v>2.1256000995636</v>
      </c>
      <c r="BF3358">
        <v>2.1638000011444101</v>
      </c>
      <c r="BG3358">
        <v>2.1946001052856401</v>
      </c>
      <c r="BH3358">
        <v>2.2190999984741202</v>
      </c>
      <c r="BI3358">
        <v>2.2381000518798801</v>
      </c>
      <c r="BJ3358">
        <v>2.2525999546050999</v>
      </c>
      <c r="BK3358">
        <v>2.26349997520447</v>
      </c>
      <c r="BL3358">
        <v>2.2713999748229998</v>
      </c>
      <c r="BM3358">
        <v>2.27710008621216</v>
      </c>
      <c r="BN3358">
        <v>1.8467910822024201</v>
      </c>
      <c r="BO3358">
        <v>11.6985930729941</v>
      </c>
      <c r="BP3358">
        <v>0.233899995684624</v>
      </c>
      <c r="BQ3358">
        <v>1.47850000858307</v>
      </c>
      <c r="BR3358">
        <v>1.1318999528884901</v>
      </c>
      <c r="BS3358">
        <v>-1.0248999595642101</v>
      </c>
      <c r="BT3358">
        <v>-0.54589998722076405</v>
      </c>
      <c r="BU3358">
        <v>-8.7000001221895201E-3</v>
      </c>
      <c r="BV3358">
        <v>0.46059998869895902</v>
      </c>
      <c r="BW3358">
        <v>0.82899999618530296</v>
      </c>
      <c r="BX3358">
        <v>1.1011999845504801</v>
      </c>
      <c r="BY3358">
        <v>1.29419994354248</v>
      </c>
      <c r="BZ3358">
        <v>1.4263999462127701</v>
      </c>
      <c r="CA3358">
        <v>1.51349997520447</v>
      </c>
      <c r="CB3358">
        <v>1.56789994239807</v>
      </c>
      <c r="CC3358">
        <v>1.59879994392395</v>
      </c>
      <c r="CD3358">
        <v>1.6126999855041499</v>
      </c>
      <c r="CE3358">
        <v>1.6145000457763701</v>
      </c>
      <c r="CF3358">
        <v>1.60739994049072</v>
      </c>
      <c r="CG3358">
        <v>1.59389996528625</v>
      </c>
      <c r="CH3358">
        <v>1.57570004463196</v>
      </c>
      <c r="CI3358">
        <v>1.55400002002716</v>
      </c>
      <c r="CJ3358">
        <v>1.5298999547958401</v>
      </c>
      <c r="CK3358">
        <v>1.50390005111694</v>
      </c>
      <c r="CL3358">
        <v>-0.91759997606277499</v>
      </c>
      <c r="CM3358">
        <v>-0.87739998102188099</v>
      </c>
      <c r="CN3358">
        <v>-0.72509998083114602</v>
      </c>
      <c r="CO3358">
        <v>-0.53189998865127597</v>
      </c>
      <c r="CP3358">
        <v>-0.33390000462531999</v>
      </c>
      <c r="CQ3358">
        <v>-0.14820000529289201</v>
      </c>
      <c r="CR3358">
        <v>1.86000000685453E-2</v>
      </c>
      <c r="CS3358">
        <v>0.16480000317096699</v>
      </c>
      <c r="CT3358">
        <v>0.29150000214576699</v>
      </c>
      <c r="CU3358">
        <v>0.400599986314774</v>
      </c>
      <c r="CV3358">
        <v>0.49419999122619601</v>
      </c>
      <c r="CW3358">
        <v>0.57459998130798295</v>
      </c>
      <c r="CX3358">
        <v>0.64370000362396196</v>
      </c>
      <c r="CY3358">
        <v>0.703199982643127</v>
      </c>
      <c r="CZ3358">
        <v>0.754400014877319</v>
      </c>
      <c r="DA3358">
        <v>0.79860001802444502</v>
      </c>
      <c r="DB3358">
        <v>0.83679997920990001</v>
      </c>
      <c r="DC3358">
        <v>0.86979997158050504</v>
      </c>
      <c r="DD3358">
        <v>0.89829999208450295</v>
      </c>
      <c r="DE3358">
        <v>-0.91850000619888295</v>
      </c>
      <c r="DF3358">
        <v>-0.87900000810623202</v>
      </c>
      <c r="DG3358">
        <v>-0.72790002822875999</v>
      </c>
      <c r="DH3358">
        <v>-0.53560000658035301</v>
      </c>
      <c r="DI3358">
        <v>-0.33739998936653098</v>
      </c>
      <c r="DJ3358">
        <v>-0.15029999613761899</v>
      </c>
      <c r="DK3358">
        <v>1.8899999558925601E-2</v>
      </c>
      <c r="DL3358">
        <v>0.168500006198883</v>
      </c>
      <c r="DM3358" s="3">
        <v>0.29890000820159901</v>
      </c>
      <c r="DN3358">
        <v>0.41200000047683699</v>
      </c>
      <c r="DO3358">
        <v>0.50980001688003496</v>
      </c>
      <c r="DP3358">
        <v>0.59420001506805398</v>
      </c>
      <c r="DQ3358">
        <v>0.66699999570846602</v>
      </c>
      <c r="DR3358">
        <v>0.730000019073486</v>
      </c>
      <c r="DS3358">
        <v>0.78450000286102295</v>
      </c>
      <c r="DT3358">
        <v>0.83160001039505005</v>
      </c>
      <c r="DU3358">
        <v>0.87230002880096402</v>
      </c>
      <c r="DV3358">
        <v>0.90759998559951804</v>
      </c>
      <c r="DW3358">
        <v>0.93800002336502097</v>
      </c>
    </row>
    <row r="3359" spans="1:127" x14ac:dyDescent="0.25">
      <c r="A3359" s="1">
        <v>40837</v>
      </c>
      <c r="B3359">
        <v>0.248953239893353</v>
      </c>
      <c r="C3359">
        <v>-0.37044111204476299</v>
      </c>
      <c r="D3359">
        <v>-4.6059310124558603</v>
      </c>
      <c r="E3359">
        <v>4.1229733818768501</v>
      </c>
      <c r="F3359">
        <v>1.2247999906539899</v>
      </c>
      <c r="G3359">
        <v>1.41019999980927</v>
      </c>
      <c r="H3359">
        <v>1.54050004482269</v>
      </c>
      <c r="I3359">
        <v>1.64820003509521</v>
      </c>
      <c r="J3359">
        <v>1.74570000171661</v>
      </c>
      <c r="K3359">
        <v>1.8365999460220299</v>
      </c>
      <c r="L3359">
        <v>1.9206999540328999</v>
      </c>
      <c r="M3359">
        <v>1.9968999624252299</v>
      </c>
      <c r="N3359" s="3">
        <v>2.0643000602722199</v>
      </c>
      <c r="O3359">
        <v>2.1224000453949001</v>
      </c>
      <c r="P3359">
        <v>2.1712000370025599</v>
      </c>
      <c r="Q3359">
        <v>2.2112998962402299</v>
      </c>
      <c r="R3359">
        <v>2.2434000968933101</v>
      </c>
      <c r="S3359">
        <v>2.26839995384216</v>
      </c>
      <c r="T3359">
        <v>2.2874000072479199</v>
      </c>
      <c r="U3359">
        <v>2.3013999462127699</v>
      </c>
      <c r="V3359">
        <v>2.3113000392913801</v>
      </c>
      <c r="W3359">
        <v>2.3180999755859402</v>
      </c>
      <c r="X3359">
        <v>2.08949995040894</v>
      </c>
      <c r="Y3359">
        <v>2.6888000965118399</v>
      </c>
      <c r="Z3359">
        <v>2.3224000930786102</v>
      </c>
      <c r="AA3359">
        <v>2.4902000427246098</v>
      </c>
      <c r="AB3359">
        <v>1.68919998407364</v>
      </c>
      <c r="AC3359">
        <v>1.8600999712944</v>
      </c>
      <c r="AD3359">
        <v>2.0034999577328598</v>
      </c>
      <c r="AE3359">
        <v>2.1557000577449799</v>
      </c>
      <c r="AF3359">
        <v>2.3099000453949001</v>
      </c>
      <c r="AG3359">
        <v>2.4500000476837198</v>
      </c>
      <c r="AH3359">
        <v>2.5636000633239702</v>
      </c>
      <c r="AI3359">
        <v>2.6444001197814901</v>
      </c>
      <c r="AJ3359">
        <v>2.69220018386841</v>
      </c>
      <c r="AK3359">
        <v>2.70989978313446</v>
      </c>
      <c r="AL3359">
        <v>2.7031998634338401</v>
      </c>
      <c r="AM3359">
        <v>2.67820012569427</v>
      </c>
      <c r="AN3359">
        <v>2.6407001018524201</v>
      </c>
      <c r="AO3359">
        <v>2.5961002111434901</v>
      </c>
      <c r="AP3359">
        <v>2.54880011081696</v>
      </c>
      <c r="AQ3359">
        <v>2.5024000406265299</v>
      </c>
      <c r="AR3359">
        <v>2.45930027961731</v>
      </c>
      <c r="AS3359">
        <v>2.4212999343872101</v>
      </c>
      <c r="AT3359">
        <v>2.3893998861312902</v>
      </c>
      <c r="AU3359">
        <v>1.2261999845504801</v>
      </c>
      <c r="AV3359">
        <v>1.41059994697571</v>
      </c>
      <c r="AW3359">
        <v>1.53960001468658</v>
      </c>
      <c r="AX3359">
        <v>1.6454999446868901</v>
      </c>
      <c r="AY3359">
        <v>1.74070000648499</v>
      </c>
      <c r="AZ3359">
        <v>1.8285000324249301</v>
      </c>
      <c r="BA3359">
        <v>1.9091000556945801</v>
      </c>
      <c r="BB3359">
        <v>1.9815000295639</v>
      </c>
      <c r="BC3359">
        <v>2.0450000762939502</v>
      </c>
      <c r="BD3359">
        <v>2.0994000434875502</v>
      </c>
      <c r="BE3359">
        <v>2.1449000835418701</v>
      </c>
      <c r="BF3359">
        <v>2.18219995498657</v>
      </c>
      <c r="BG3359">
        <v>2.2121000289917001</v>
      </c>
      <c r="BH3359">
        <v>2.23569989204407</v>
      </c>
      <c r="BI3359">
        <v>2.2537999153137198</v>
      </c>
      <c r="BJ3359">
        <v>2.2674999237060498</v>
      </c>
      <c r="BK3359">
        <v>2.27769994735718</v>
      </c>
      <c r="BL3359">
        <v>2.2850000858306898</v>
      </c>
      <c r="BM3359">
        <v>2.2902998924255402</v>
      </c>
      <c r="BN3359">
        <v>1.85435762174353</v>
      </c>
      <c r="BO3359">
        <v>12.981587096920901</v>
      </c>
      <c r="BP3359">
        <v>0.23589999973774001</v>
      </c>
      <c r="BQ3359">
        <v>1.56180000305176</v>
      </c>
      <c r="BR3359">
        <v>1.17840003967285</v>
      </c>
      <c r="BS3359">
        <v>-1.02199995517731</v>
      </c>
      <c r="BT3359">
        <v>-0.54619997739791903</v>
      </c>
      <c r="BU3359">
        <v>-9.4999996945262007E-3</v>
      </c>
      <c r="BV3359">
        <v>0.46669998764991799</v>
      </c>
      <c r="BW3359">
        <v>0.84850001335143999</v>
      </c>
      <c r="BX3359">
        <v>1.13820004463196</v>
      </c>
      <c r="BY3359">
        <v>1.3501000404357899</v>
      </c>
      <c r="BZ3359">
        <v>1.50069999694824</v>
      </c>
      <c r="CA3359">
        <v>1.6043000221252399</v>
      </c>
      <c r="CB3359">
        <v>1.6727000474929801</v>
      </c>
      <c r="CC3359">
        <v>1.71449995040894</v>
      </c>
      <c r="CD3359">
        <v>1.73619997501373</v>
      </c>
      <c r="CE3359">
        <v>1.7427999973297099</v>
      </c>
      <c r="CF3359">
        <v>1.7375999689102199</v>
      </c>
      <c r="CG3359">
        <v>1.72339999675751</v>
      </c>
      <c r="CH3359">
        <v>1.7020000219345099</v>
      </c>
      <c r="CI3359">
        <v>1.67499995231628</v>
      </c>
      <c r="CJ3359">
        <v>1.64359998703003</v>
      </c>
      <c r="CK3359">
        <v>1.6088000535964999</v>
      </c>
      <c r="CL3359">
        <v>-0.94150000810623202</v>
      </c>
      <c r="CM3359">
        <v>-0.89259999990463301</v>
      </c>
      <c r="CN3359">
        <v>-0.73680001497268699</v>
      </c>
      <c r="CO3359">
        <v>-0.54079997539520297</v>
      </c>
      <c r="CP3359">
        <v>-0.339300006628036</v>
      </c>
      <c r="CQ3359">
        <v>-0.148900002241135</v>
      </c>
      <c r="CR3359">
        <v>2.36000008881092E-2</v>
      </c>
      <c r="CS3359">
        <v>0.176300004124641</v>
      </c>
      <c r="CT3359">
        <v>0.30970001220703097</v>
      </c>
      <c r="CU3359">
        <v>0.42539998888969399</v>
      </c>
      <c r="CV3359">
        <v>0.52560001611709595</v>
      </c>
      <c r="CW3359">
        <v>0.61210000514984098</v>
      </c>
      <c r="CX3359">
        <v>0.68669998645782504</v>
      </c>
      <c r="CY3359">
        <v>0.75110000371932995</v>
      </c>
      <c r="CZ3359">
        <v>0.80669999122619596</v>
      </c>
      <c r="DA3359">
        <v>0.85460001230239901</v>
      </c>
      <c r="DB3359">
        <v>0.89579999446868896</v>
      </c>
      <c r="DC3359">
        <v>0.93120002746581998</v>
      </c>
      <c r="DD3359">
        <v>0.96160000562667802</v>
      </c>
      <c r="DE3359">
        <v>-0.94260001182556197</v>
      </c>
      <c r="DF3359">
        <v>-0.89450001716613803</v>
      </c>
      <c r="DG3359">
        <v>-0.73979997634887695</v>
      </c>
      <c r="DH3359">
        <v>-0.544700026512146</v>
      </c>
      <c r="DI3359">
        <v>-0.34299999475479098</v>
      </c>
      <c r="DJ3359">
        <v>-0.15099999308586101</v>
      </c>
      <c r="DK3359">
        <v>2.4100000038742998E-2</v>
      </c>
      <c r="DL3359">
        <v>0.180299997329712</v>
      </c>
      <c r="DM3359" s="3">
        <v>0.31779998540878301</v>
      </c>
      <c r="DN3359">
        <v>0.43810001015663103</v>
      </c>
      <c r="DO3359">
        <v>0.54290002584457397</v>
      </c>
      <c r="DP3359">
        <v>0.63400000333786</v>
      </c>
      <c r="DQ3359">
        <v>0.71299999952316295</v>
      </c>
      <c r="DR3359">
        <v>0.78159999847412098</v>
      </c>
      <c r="DS3359">
        <v>0.84090000391006503</v>
      </c>
      <c r="DT3359">
        <v>0.89219999313354503</v>
      </c>
      <c r="DU3359">
        <v>0.93650001287460305</v>
      </c>
      <c r="DV3359">
        <v>0.97450000047683705</v>
      </c>
      <c r="DW3359">
        <v>1.0070999860763501</v>
      </c>
    </row>
    <row r="3360" spans="1:127" x14ac:dyDescent="0.25">
      <c r="A3360" s="1">
        <v>40840</v>
      </c>
      <c r="B3360">
        <v>-5.3943892966814302E-2</v>
      </c>
      <c r="C3360">
        <v>-2.5108999694065902E-3</v>
      </c>
      <c r="D3360">
        <v>-4.4067582408767398</v>
      </c>
      <c r="E3360">
        <v>4.8403402309169099</v>
      </c>
      <c r="F3360">
        <v>1.2489000558853101</v>
      </c>
      <c r="G3360">
        <v>1.4371999502182</v>
      </c>
      <c r="H3360">
        <v>1.5686000585555999</v>
      </c>
      <c r="I3360">
        <v>1.6775000095367401</v>
      </c>
      <c r="J3360">
        <v>1.77660000324249</v>
      </c>
      <c r="K3360">
        <v>1.8688999414444001</v>
      </c>
      <c r="L3360">
        <v>1.9538999795913701</v>
      </c>
      <c r="M3360">
        <v>2.0302999019622798</v>
      </c>
      <c r="N3360" s="3">
        <v>2.0971999168396001</v>
      </c>
      <c r="O3360">
        <v>2.1542999744415301</v>
      </c>
      <c r="P3360">
        <v>2.20169997215271</v>
      </c>
      <c r="Q3360">
        <v>2.2402000427246098</v>
      </c>
      <c r="R3360">
        <v>2.2706999778747599</v>
      </c>
      <c r="S3360">
        <v>2.2943000793457</v>
      </c>
      <c r="T3360">
        <v>2.3120999336242698</v>
      </c>
      <c r="U3360">
        <v>2.32529997825623</v>
      </c>
      <c r="V3360">
        <v>2.3347001075744598</v>
      </c>
      <c r="W3360">
        <v>2.3413999080657999</v>
      </c>
      <c r="X3360">
        <v>2.1242001056671098</v>
      </c>
      <c r="Y3360">
        <v>2.7179000377654998</v>
      </c>
      <c r="Z3360">
        <v>2.3459999561309801</v>
      </c>
      <c r="AA3360">
        <v>2.5271999835968</v>
      </c>
      <c r="AB3360">
        <v>1.7251999378204299</v>
      </c>
      <c r="AC3360">
        <v>1.89120000600815</v>
      </c>
      <c r="AD3360">
        <v>2.0357000348158198</v>
      </c>
      <c r="AE3360">
        <v>2.1924001276493099</v>
      </c>
      <c r="AF3360">
        <v>2.3501999378204301</v>
      </c>
      <c r="AG3360">
        <v>2.4908000230789198</v>
      </c>
      <c r="AH3360">
        <v>2.6012998819351201</v>
      </c>
      <c r="AI3360">
        <v>2.6764999628066999</v>
      </c>
      <c r="AJ3360">
        <v>2.7172998189926099</v>
      </c>
      <c r="AK3360">
        <v>2.72819983959198</v>
      </c>
      <c r="AL3360">
        <v>2.7156000137329102</v>
      </c>
      <c r="AM3360">
        <v>2.6862000226974501</v>
      </c>
      <c r="AN3360">
        <v>2.6466001272201498</v>
      </c>
      <c r="AO3360">
        <v>2.60210025310516</v>
      </c>
      <c r="AP3360">
        <v>2.55709993839264</v>
      </c>
      <c r="AQ3360">
        <v>2.5146998167037999</v>
      </c>
      <c r="AR3360">
        <v>2.4774001836776698</v>
      </c>
      <c r="AS3360">
        <v>2.4465997219085698</v>
      </c>
      <c r="AT3360">
        <v>2.4229999780654898</v>
      </c>
      <c r="AU3360">
        <v>1.25020003318787</v>
      </c>
      <c r="AV3360">
        <v>1.43760001659393</v>
      </c>
      <c r="AW3360">
        <v>1.56770002841949</v>
      </c>
      <c r="AX3360">
        <v>1.67480003833771</v>
      </c>
      <c r="AY3360">
        <v>1.771399974823</v>
      </c>
      <c r="AZ3360">
        <v>1.8605999946594201</v>
      </c>
      <c r="BA3360">
        <v>1.94190001487732</v>
      </c>
      <c r="BB3360">
        <v>2.0144999027252202</v>
      </c>
      <c r="BC3360">
        <v>2.0776000022888201</v>
      </c>
      <c r="BD3360">
        <v>2.1310000419616699</v>
      </c>
      <c r="BE3360">
        <v>2.1752998828887899</v>
      </c>
      <c r="BF3360">
        <v>2.2111999988555899</v>
      </c>
      <c r="BG3360">
        <v>2.2397000789642298</v>
      </c>
      <c r="BH3360">
        <v>2.2620000839233398</v>
      </c>
      <c r="BI3360">
        <v>2.2790999412536599</v>
      </c>
      <c r="BJ3360">
        <v>2.2920999526977499</v>
      </c>
      <c r="BK3360">
        <v>2.3018000125885001</v>
      </c>
      <c r="BL3360">
        <v>2.30909991264343</v>
      </c>
      <c r="BM3360">
        <v>2.3145000934600799</v>
      </c>
      <c r="BN3360">
        <v>1.74671018951513</v>
      </c>
      <c r="BO3360">
        <v>13.408335492244801</v>
      </c>
      <c r="BP3360">
        <v>0.23989999294281</v>
      </c>
      <c r="BQ3360">
        <v>1.5346000194549601</v>
      </c>
      <c r="BR3360">
        <v>1.1627000570297199</v>
      </c>
      <c r="BS3360">
        <v>-1.0384999513626101</v>
      </c>
      <c r="BT3360">
        <v>-0.54720002412795998</v>
      </c>
      <c r="BU3360">
        <v>-4.6000001020729498E-3</v>
      </c>
      <c r="BV3360">
        <v>0.46849998831749001</v>
      </c>
      <c r="BW3360">
        <v>0.84270000457763705</v>
      </c>
      <c r="BX3360">
        <v>1.12419998645782</v>
      </c>
      <c r="BY3360">
        <v>1.3293000459671001</v>
      </c>
      <c r="BZ3360">
        <v>1.4752000570297199</v>
      </c>
      <c r="CA3360">
        <v>1.5760999917984</v>
      </c>
      <c r="CB3360">
        <v>1.64320003986359</v>
      </c>
      <c r="CC3360">
        <v>1.6847000122070299</v>
      </c>
      <c r="CD3360">
        <v>1.7066999673843399</v>
      </c>
      <c r="CE3360">
        <v>1.71340000629425</v>
      </c>
      <c r="CF3360">
        <v>1.7080999612808201</v>
      </c>
      <c r="CG3360">
        <v>1.6931999921798699</v>
      </c>
      <c r="CH3360">
        <v>1.67060005664825</v>
      </c>
      <c r="CI3360">
        <v>1.6418000459671001</v>
      </c>
      <c r="CJ3360">
        <v>1.60800004005432</v>
      </c>
      <c r="CK3360">
        <v>1.5700999498367301</v>
      </c>
      <c r="CL3360">
        <v>-0.94900000095367398</v>
      </c>
      <c r="CM3360">
        <v>-0.90039998292922996</v>
      </c>
      <c r="CN3360">
        <v>-0.74180001020431496</v>
      </c>
      <c r="CO3360">
        <v>-0.54400002956390403</v>
      </c>
      <c r="CP3360">
        <v>-0.34229999780654902</v>
      </c>
      <c r="CQ3360">
        <v>-0.15279999375343301</v>
      </c>
      <c r="CR3360">
        <v>1.7999999225139601E-2</v>
      </c>
      <c r="CS3360">
        <v>0.16879999637603799</v>
      </c>
      <c r="CT3360">
        <v>0.30039998888969399</v>
      </c>
      <c r="CU3360">
        <v>0.41449999809265098</v>
      </c>
      <c r="CV3360">
        <v>0.513300001621246</v>
      </c>
      <c r="CW3360">
        <v>0.59859997034072898</v>
      </c>
      <c r="CX3360">
        <v>0.67229998111724898</v>
      </c>
      <c r="CY3360">
        <v>0.73589998483657804</v>
      </c>
      <c r="CZ3360">
        <v>0.79070001840591397</v>
      </c>
      <c r="DA3360">
        <v>0.83789998292922996</v>
      </c>
      <c r="DB3360">
        <v>0.87840002775192305</v>
      </c>
      <c r="DC3360">
        <v>0.91320002079009999</v>
      </c>
      <c r="DD3360">
        <v>0.94279998540878296</v>
      </c>
      <c r="DE3360">
        <v>-0.94999998807907104</v>
      </c>
      <c r="DF3360">
        <v>-0.90219998359680198</v>
      </c>
      <c r="DG3360">
        <v>-0.74489998817443803</v>
      </c>
      <c r="DH3360">
        <v>-0.54799997806549094</v>
      </c>
      <c r="DI3360">
        <v>-0.345999985933304</v>
      </c>
      <c r="DJ3360">
        <v>-0.15500000119209301</v>
      </c>
      <c r="DK3360">
        <v>1.8400000408291799E-2</v>
      </c>
      <c r="DL3360">
        <v>0.17260000109672499</v>
      </c>
      <c r="DM3360" s="3">
        <v>0.30829998850822399</v>
      </c>
      <c r="DN3360">
        <v>0.42680001258850098</v>
      </c>
      <c r="DO3360">
        <v>0.52999997138977095</v>
      </c>
      <c r="DP3360">
        <v>0.61979997158050504</v>
      </c>
      <c r="DQ3360">
        <v>0.69779998064041104</v>
      </c>
      <c r="DR3360">
        <v>0.76539999246597301</v>
      </c>
      <c r="DS3360">
        <v>0.82389998435974099</v>
      </c>
      <c r="DT3360">
        <v>0.87440001964569103</v>
      </c>
      <c r="DU3360">
        <v>0.91780000925064098</v>
      </c>
      <c r="DV3360">
        <v>0.95509999990463301</v>
      </c>
      <c r="DW3360">
        <v>0.98680001497268699</v>
      </c>
    </row>
    <row r="3361" spans="1:127" x14ac:dyDescent="0.25">
      <c r="A3361" s="1">
        <v>40841</v>
      </c>
      <c r="B3361">
        <v>-1.85794360111446E-2</v>
      </c>
      <c r="C3361">
        <v>-8.7581805142461E-2</v>
      </c>
      <c r="D3361">
        <v>-4.5216599083584601</v>
      </c>
      <c r="E3361">
        <v>4.3680504063007399</v>
      </c>
      <c r="F3361">
        <v>1.2747999429702801</v>
      </c>
      <c r="G3361">
        <v>1.45899999141693</v>
      </c>
      <c r="H3361">
        <v>1.5835000276565601</v>
      </c>
      <c r="I3361">
        <v>1.6848000288009599</v>
      </c>
      <c r="J3361">
        <v>1.77680003643036</v>
      </c>
      <c r="K3361">
        <v>1.8632999658584599</v>
      </c>
      <c r="L3361">
        <v>1.9442000389099099</v>
      </c>
      <c r="M3361">
        <v>2.0179998874664302</v>
      </c>
      <c r="N3361" s="3">
        <v>2.0834999084472701</v>
      </c>
      <c r="O3361">
        <v>2.1403000354766801</v>
      </c>
      <c r="P3361">
        <v>2.1881000995636</v>
      </c>
      <c r="Q3361">
        <v>2.2272999286651598</v>
      </c>
      <c r="R3361">
        <v>2.2585999965667698</v>
      </c>
      <c r="S3361">
        <v>2.2830998897552499</v>
      </c>
      <c r="T3361">
        <v>2.3015999794006299</v>
      </c>
      <c r="U3361">
        <v>2.3150999546050999</v>
      </c>
      <c r="V3361">
        <v>2.3245999813079798</v>
      </c>
      <c r="W3361">
        <v>2.3310000896453902</v>
      </c>
      <c r="X3361">
        <v>2.1008999347686799</v>
      </c>
      <c r="Y3361">
        <v>2.69169998168945</v>
      </c>
      <c r="Z3361">
        <v>2.33489990234375</v>
      </c>
      <c r="AA3361">
        <v>2.4920001029968302</v>
      </c>
      <c r="AB3361">
        <v>1.74650001525879</v>
      </c>
      <c r="AC3361">
        <v>1.89550000429153</v>
      </c>
      <c r="AD3361">
        <v>2.0206999927759202</v>
      </c>
      <c r="AE3361">
        <v>2.1620999574661299</v>
      </c>
      <c r="AF3361">
        <v>2.3113999366760298</v>
      </c>
      <c r="AG3361">
        <v>2.45030009746552</v>
      </c>
      <c r="AH3361">
        <v>2.5645000934600799</v>
      </c>
      <c r="AI3361">
        <v>2.6467000246048</v>
      </c>
      <c r="AJ3361">
        <v>2.69570016860962</v>
      </c>
      <c r="AK3361">
        <v>2.71470010280609</v>
      </c>
      <c r="AL3361">
        <v>2.7087998390197798</v>
      </c>
      <c r="AM3361">
        <v>2.6843999624252302</v>
      </c>
      <c r="AN3361">
        <v>2.6470998525619498</v>
      </c>
      <c r="AO3361">
        <v>2.60249984264374</v>
      </c>
      <c r="AP3361">
        <v>2.5550998449325601</v>
      </c>
      <c r="AQ3361">
        <v>2.5085002183914198</v>
      </c>
      <c r="AR3361">
        <v>2.4650001525878902</v>
      </c>
      <c r="AS3361">
        <v>2.4269000291824301</v>
      </c>
      <c r="AT3361">
        <v>2.3948000669479401</v>
      </c>
      <c r="AU3361">
        <v>1.27620005607605</v>
      </c>
      <c r="AV3361">
        <v>1.45949995517731</v>
      </c>
      <c r="AW3361">
        <v>1.5829000473022501</v>
      </c>
      <c r="AX3361">
        <v>1.6826000213623</v>
      </c>
      <c r="AY3361">
        <v>1.77240002155304</v>
      </c>
      <c r="AZ3361">
        <v>1.8559999465942401</v>
      </c>
      <c r="BA3361">
        <v>1.93340003490448</v>
      </c>
      <c r="BB3361">
        <v>2.00349998474121</v>
      </c>
      <c r="BC3361">
        <v>2.0652000904083301</v>
      </c>
      <c r="BD3361">
        <v>2.1182999610900901</v>
      </c>
      <c r="BE3361">
        <v>2.1628000736236599</v>
      </c>
      <c r="BF3361">
        <v>2.1993000507354701</v>
      </c>
      <c r="BG3361">
        <v>2.2286000251770002</v>
      </c>
      <c r="BH3361">
        <v>2.2516000270843501</v>
      </c>
      <c r="BI3361">
        <v>2.2692000865936302</v>
      </c>
      <c r="BJ3361">
        <v>2.2825000286102299</v>
      </c>
      <c r="BK3361">
        <v>2.2922000885009801</v>
      </c>
      <c r="BL3361">
        <v>2.2992000579834002</v>
      </c>
      <c r="BM3361">
        <v>2.3041000366210902</v>
      </c>
      <c r="BN3361">
        <v>1.7914974731636799</v>
      </c>
      <c r="BO3361">
        <v>13.1973089681349</v>
      </c>
      <c r="BP3361">
        <v>0.10840000212192499</v>
      </c>
      <c r="BQ3361">
        <v>1.3954999446868901</v>
      </c>
      <c r="BR3361">
        <v>1.02590000629425</v>
      </c>
      <c r="BS3361">
        <v>-1.1313999891281099</v>
      </c>
      <c r="BT3361">
        <v>-0.66280001401901201</v>
      </c>
      <c r="BU3361">
        <v>-0.132799997925758</v>
      </c>
      <c r="BV3361">
        <v>0.33469998836517301</v>
      </c>
      <c r="BW3361">
        <v>0.70700001716613803</v>
      </c>
      <c r="BX3361">
        <v>0.98780000209808305</v>
      </c>
      <c r="BY3361">
        <v>1.1923999786377</v>
      </c>
      <c r="BZ3361">
        <v>1.3374999761581401</v>
      </c>
      <c r="CA3361">
        <v>1.4375</v>
      </c>
      <c r="CB3361">
        <v>1.5033999681472801</v>
      </c>
      <c r="CC3361">
        <v>1.54390001296997</v>
      </c>
      <c r="CD3361">
        <v>1.5649000406265301</v>
      </c>
      <c r="CE3361">
        <v>1.57120001316071</v>
      </c>
      <c r="CF3361">
        <v>1.5658999681472801</v>
      </c>
      <c r="CG3361">
        <v>1.5514999628067001</v>
      </c>
      <c r="CH3361">
        <v>1.5298999547958401</v>
      </c>
      <c r="CI3361">
        <v>1.5025999546051001</v>
      </c>
      <c r="CJ3361">
        <v>1.4706000089645399</v>
      </c>
      <c r="CK3361">
        <v>1.4350999593734699</v>
      </c>
      <c r="CL3361">
        <v>-1.01409995555878</v>
      </c>
      <c r="CM3361">
        <v>-0.97869998216628995</v>
      </c>
      <c r="CN3361">
        <v>-0.83109998703002896</v>
      </c>
      <c r="CO3361">
        <v>-0.64139997959136996</v>
      </c>
      <c r="CP3361">
        <v>-0.44539999961853</v>
      </c>
      <c r="CQ3361">
        <v>-0.259999990463257</v>
      </c>
      <c r="CR3361">
        <v>-9.2100001871585804E-2</v>
      </c>
      <c r="CS3361">
        <v>5.6400001049041699E-2</v>
      </c>
      <c r="CT3361">
        <v>0.18619999289512601</v>
      </c>
      <c r="CU3361">
        <v>0.29879999160766602</v>
      </c>
      <c r="CV3361">
        <v>0.396299988031387</v>
      </c>
      <c r="CW3361">
        <v>0.48050001263618503</v>
      </c>
      <c r="CX3361">
        <v>0.55320000648498502</v>
      </c>
      <c r="CY3361">
        <v>0.61589998006820701</v>
      </c>
      <c r="CZ3361">
        <v>0.67000001668930098</v>
      </c>
      <c r="DA3361">
        <v>0.716600000858307</v>
      </c>
      <c r="DB3361">
        <v>0.756600022315979</v>
      </c>
      <c r="DC3361">
        <v>0.79100000858306896</v>
      </c>
      <c r="DD3361">
        <v>0.82029998302459695</v>
      </c>
      <c r="DE3361">
        <v>-1.0153000354766799</v>
      </c>
      <c r="DF3361">
        <v>-0.98070001602172896</v>
      </c>
      <c r="DG3361">
        <v>-0.83450001478195202</v>
      </c>
      <c r="DH3361">
        <v>-0.64590001106262196</v>
      </c>
      <c r="DI3361">
        <v>-0.45010000467300398</v>
      </c>
      <c r="DJ3361">
        <v>-0.26370000839233398</v>
      </c>
      <c r="DK3361">
        <v>-9.3800000846385997E-2</v>
      </c>
      <c r="DL3361">
        <v>5.7700000703334801E-2</v>
      </c>
      <c r="DM3361" s="3">
        <v>0.19099999964237199</v>
      </c>
      <c r="DN3361">
        <v>0.30750000476837203</v>
      </c>
      <c r="DO3361">
        <v>0.40900000929832497</v>
      </c>
      <c r="DP3361">
        <v>0.49720001220703097</v>
      </c>
      <c r="DQ3361">
        <v>0.57380002737045299</v>
      </c>
      <c r="DR3361">
        <v>0.64020001888275102</v>
      </c>
      <c r="DS3361">
        <v>0.69760000705719005</v>
      </c>
      <c r="DT3361">
        <v>0.74720001220703103</v>
      </c>
      <c r="DU3361">
        <v>0.79000002145767201</v>
      </c>
      <c r="DV3361">
        <v>0.82669997215270996</v>
      </c>
      <c r="DW3361">
        <v>0.85799998044967696</v>
      </c>
    </row>
    <row r="3362" spans="1:127" x14ac:dyDescent="0.25">
      <c r="A3362" s="1">
        <v>40842</v>
      </c>
      <c r="B3362">
        <v>0.520191201708461</v>
      </c>
      <c r="C3362">
        <v>-0.54283567027939295</v>
      </c>
      <c r="D3362">
        <v>-5.18018193006841</v>
      </c>
      <c r="E3362">
        <v>2.9251782214418398</v>
      </c>
      <c r="F3362">
        <v>1.30770003795624</v>
      </c>
      <c r="G3362">
        <v>1.50460004806519</v>
      </c>
      <c r="H3362">
        <v>1.6365000009536701</v>
      </c>
      <c r="I3362">
        <v>1.7424999475479099</v>
      </c>
      <c r="J3362">
        <v>1.8377000093460101</v>
      </c>
      <c r="K3362">
        <v>1.9264999628067001</v>
      </c>
      <c r="L3362">
        <v>2.00889992713928</v>
      </c>
      <c r="M3362">
        <v>2.0836000442504901</v>
      </c>
      <c r="N3362" s="3">
        <v>2.1498000621795699</v>
      </c>
      <c r="O3362">
        <v>2.2067000865936302</v>
      </c>
      <c r="P3362">
        <v>2.2544999122619598</v>
      </c>
      <c r="Q3362">
        <v>2.29360008239746</v>
      </c>
      <c r="R3362">
        <v>2.3248000144958501</v>
      </c>
      <c r="S3362">
        <v>2.34910011291504</v>
      </c>
      <c r="T3362">
        <v>2.3673999309539799</v>
      </c>
      <c r="U3362">
        <v>2.3808999061584499</v>
      </c>
      <c r="V3362">
        <v>2.3903999328613299</v>
      </c>
      <c r="W3362">
        <v>2.39680004119873</v>
      </c>
      <c r="X3362">
        <v>2.17799997329712</v>
      </c>
      <c r="Y3362">
        <v>2.76370000839233</v>
      </c>
      <c r="Z3362">
        <v>2.4007000923156698</v>
      </c>
      <c r="AA3362">
        <v>2.56769990921021</v>
      </c>
      <c r="AB3362">
        <v>1.8137000203132601</v>
      </c>
      <c r="AC3362">
        <v>1.9690999388694801</v>
      </c>
      <c r="AD3362">
        <v>2.0965000838041301</v>
      </c>
      <c r="AE3362">
        <v>2.2388999760150901</v>
      </c>
      <c r="AF3362">
        <v>2.38850009441376</v>
      </c>
      <c r="AG3362">
        <v>2.5266999006271398</v>
      </c>
      <c r="AH3362">
        <v>2.63910007476807</v>
      </c>
      <c r="AI3362">
        <v>2.71889996528625</v>
      </c>
      <c r="AJ3362">
        <v>2.7653999328613299</v>
      </c>
      <c r="AK3362">
        <v>2.78199982643127</v>
      </c>
      <c r="AL3362">
        <v>2.7742999792098999</v>
      </c>
      <c r="AM3362">
        <v>2.7486000061035201</v>
      </c>
      <c r="AN3362">
        <v>2.7108999490737902</v>
      </c>
      <c r="AO3362">
        <v>2.6663999557495099</v>
      </c>
      <c r="AP3362">
        <v>2.61960017681122</v>
      </c>
      <c r="AQ3362">
        <v>2.5735999345779401</v>
      </c>
      <c r="AR3362">
        <v>2.5307998657226598</v>
      </c>
      <c r="AS3362">
        <v>2.4928998947143599</v>
      </c>
      <c r="AT3362">
        <v>2.4607999324798602</v>
      </c>
      <c r="AU3362">
        <v>1.3091000318527199</v>
      </c>
      <c r="AV3362">
        <v>1.50499999523163</v>
      </c>
      <c r="AW3362">
        <v>1.6355999708175699</v>
      </c>
      <c r="AX3362">
        <v>1.7397999763488801</v>
      </c>
      <c r="AY3362">
        <v>1.8327000141143801</v>
      </c>
      <c r="AZ3362">
        <v>1.9184999465942401</v>
      </c>
      <c r="BA3362">
        <v>1.9973000288009599</v>
      </c>
      <c r="BB3362">
        <v>2.0682001113891602</v>
      </c>
      <c r="BC3362">
        <v>2.13039994239807</v>
      </c>
      <c r="BD3362">
        <v>2.1835999488830602</v>
      </c>
      <c r="BE3362">
        <v>2.22810006141663</v>
      </c>
      <c r="BF3362">
        <v>2.2644999027252202</v>
      </c>
      <c r="BG3362">
        <v>2.29360008239746</v>
      </c>
      <c r="BH3362">
        <v>2.3164000511169398</v>
      </c>
      <c r="BI3362">
        <v>2.3340001106262198</v>
      </c>
      <c r="BJ3362">
        <v>2.3471999168396001</v>
      </c>
      <c r="BK3362">
        <v>2.3570001125335698</v>
      </c>
      <c r="BL3362">
        <v>2.3640000820159899</v>
      </c>
      <c r="BM3362">
        <v>2.3689000606536901</v>
      </c>
      <c r="BN3362">
        <v>1.7972739589475499</v>
      </c>
      <c r="BO3362">
        <v>12.2114417842121</v>
      </c>
      <c r="BP3362">
        <v>0.15670000016689301</v>
      </c>
      <c r="BQ3362">
        <v>1.4275000095367401</v>
      </c>
      <c r="BR3362">
        <v>1.0746999979019201</v>
      </c>
      <c r="BS3362">
        <v>-1.1459000110626201</v>
      </c>
      <c r="BT3362">
        <v>-0.64899998903274503</v>
      </c>
      <c r="BU3362">
        <v>-9.3099996447563199E-2</v>
      </c>
      <c r="BV3362">
        <v>0.38960000872612</v>
      </c>
      <c r="BW3362">
        <v>0.76639997959136996</v>
      </c>
      <c r="BX3362">
        <v>1.04379999637604</v>
      </c>
      <c r="BY3362">
        <v>1.24020004272461</v>
      </c>
      <c r="BZ3362">
        <v>1.37479996681213</v>
      </c>
      <c r="CA3362">
        <v>1.46379995346069</v>
      </c>
      <c r="CB3362">
        <v>1.5197999477386499</v>
      </c>
      <c r="CC3362">
        <v>1.5519000291824301</v>
      </c>
      <c r="CD3362">
        <v>1.56669998168945</v>
      </c>
      <c r="CE3362">
        <v>1.5688999891281099</v>
      </c>
      <c r="CF3362">
        <v>1.56180000305176</v>
      </c>
      <c r="CG3362">
        <v>1.5477000474929801</v>
      </c>
      <c r="CH3362">
        <v>1.5284999608993499</v>
      </c>
      <c r="CI3362">
        <v>1.50530004501343</v>
      </c>
      <c r="CJ3362">
        <v>1.4790999889373799</v>
      </c>
      <c r="CK3362">
        <v>1.45070004463196</v>
      </c>
      <c r="CL3362">
        <v>-1.01409995555878</v>
      </c>
      <c r="CM3362">
        <v>-0.97909998893737804</v>
      </c>
      <c r="CN3362">
        <v>-0.82440000772476196</v>
      </c>
      <c r="CO3362">
        <v>-0.62639999389648404</v>
      </c>
      <c r="CP3362">
        <v>-0.42329999804496798</v>
      </c>
      <c r="CQ3362">
        <v>-0.23299999535083801</v>
      </c>
      <c r="CR3362">
        <v>-6.2199998646974598E-2</v>
      </c>
      <c r="CS3362">
        <v>8.7499998509883894E-2</v>
      </c>
      <c r="CT3362">
        <v>0.217099994421005</v>
      </c>
      <c r="CU3362">
        <v>0.32870000600814803</v>
      </c>
      <c r="CV3362">
        <v>0.42449998855590798</v>
      </c>
      <c r="CW3362">
        <v>0.50690001249313399</v>
      </c>
      <c r="CX3362">
        <v>0.57770001888275102</v>
      </c>
      <c r="CY3362">
        <v>0.63859999179840099</v>
      </c>
      <c r="CZ3362">
        <v>0.69110000133514404</v>
      </c>
      <c r="DA3362">
        <v>0.73629999160766602</v>
      </c>
      <c r="DB3362">
        <v>0.77539998292922996</v>
      </c>
      <c r="DC3362">
        <v>0.80909997224807695</v>
      </c>
      <c r="DD3362">
        <v>0.83810001611709595</v>
      </c>
      <c r="DE3362">
        <v>-1.0152000188827499</v>
      </c>
      <c r="DF3362">
        <v>-0.98100000619888295</v>
      </c>
      <c r="DG3362">
        <v>-0.82779997587204002</v>
      </c>
      <c r="DH3362">
        <v>-0.63090002536773704</v>
      </c>
      <c r="DI3362">
        <v>-0.42789998650550798</v>
      </c>
      <c r="DJ3362">
        <v>-0.23639999330043801</v>
      </c>
      <c r="DK3362">
        <v>-6.3400000333785997E-2</v>
      </c>
      <c r="DL3362">
        <v>8.94000008702278E-2</v>
      </c>
      <c r="DM3362" s="3">
        <v>0.222699999809265</v>
      </c>
      <c r="DN3362">
        <v>0.33829998970031699</v>
      </c>
      <c r="DO3362">
        <v>0.43830001354217502</v>
      </c>
      <c r="DP3362">
        <v>0.524600028991699</v>
      </c>
      <c r="DQ3362">
        <v>0.59920001029968295</v>
      </c>
      <c r="DR3362">
        <v>0.66360002756118797</v>
      </c>
      <c r="DS3362">
        <v>0.71929997205734297</v>
      </c>
      <c r="DT3362">
        <v>0.76749998331069902</v>
      </c>
      <c r="DU3362">
        <v>0.80919998884201005</v>
      </c>
      <c r="DV3362">
        <v>0.84509998559951804</v>
      </c>
      <c r="DW3362">
        <v>0.87610000371932995</v>
      </c>
    </row>
    <row r="3363" spans="1:127" x14ac:dyDescent="0.25">
      <c r="A3363" s="1">
        <v>40843</v>
      </c>
      <c r="B3363">
        <v>0.67889043742476995</v>
      </c>
      <c r="C3363">
        <v>-0.65405554827051704</v>
      </c>
      <c r="D3363">
        <v>-5.70251658031325</v>
      </c>
      <c r="E3363">
        <v>2.9746171176555398</v>
      </c>
      <c r="F3363">
        <v>1.3945000171661399</v>
      </c>
      <c r="G3363">
        <v>1.5967999696731601</v>
      </c>
      <c r="H3363">
        <v>1.72780001163483</v>
      </c>
      <c r="I3363">
        <v>1.8329999446868901</v>
      </c>
      <c r="J3363">
        <v>1.92920005321503</v>
      </c>
      <c r="K3363">
        <v>2.0202999114990199</v>
      </c>
      <c r="L3363">
        <v>2.1057999134063698</v>
      </c>
      <c r="M3363">
        <v>2.1839001178741499</v>
      </c>
      <c r="N3363" s="3">
        <v>2.2530999183654798</v>
      </c>
      <c r="O3363">
        <v>2.31259989738464</v>
      </c>
      <c r="P3363">
        <v>2.3622999191284202</v>
      </c>
      <c r="Q3363">
        <v>2.4028999805450399</v>
      </c>
      <c r="R3363">
        <v>2.4349999427795401</v>
      </c>
      <c r="S3363">
        <v>2.45980000495911</v>
      </c>
      <c r="T3363">
        <v>2.4783999919891402</v>
      </c>
      <c r="U3363">
        <v>2.49180006980896</v>
      </c>
      <c r="V3363">
        <v>2.5011000633239702</v>
      </c>
      <c r="W3363">
        <v>2.5071001052856401</v>
      </c>
      <c r="X3363">
        <v>2.2664999961853001</v>
      </c>
      <c r="Y3363">
        <v>2.8963000774383501</v>
      </c>
      <c r="Z3363">
        <v>2.5106999874114999</v>
      </c>
      <c r="AA3363">
        <v>2.6844999790191699</v>
      </c>
      <c r="AB3363">
        <v>1.9263999462127701</v>
      </c>
      <c r="AC3363">
        <v>2.0630000233650199</v>
      </c>
      <c r="AD3363">
        <v>2.18249990604818</v>
      </c>
      <c r="AE3363">
        <v>2.3296998739242598</v>
      </c>
      <c r="AF3363">
        <v>2.4902999401092498</v>
      </c>
      <c r="AG3363">
        <v>2.6405000686645499</v>
      </c>
      <c r="AH3363">
        <v>2.7624998092651398</v>
      </c>
      <c r="AI3363">
        <v>2.8482998609542798</v>
      </c>
      <c r="AJ3363">
        <v>2.8971000909805298</v>
      </c>
      <c r="AK3363">
        <v>2.9131001234054601</v>
      </c>
      <c r="AL3363">
        <v>2.90269982814789</v>
      </c>
      <c r="AM3363">
        <v>2.8731999397277801</v>
      </c>
      <c r="AN3363">
        <v>2.8312001228332502</v>
      </c>
      <c r="AO3363">
        <v>2.7822998762130702</v>
      </c>
      <c r="AP3363">
        <v>2.7314997911453198</v>
      </c>
      <c r="AQ3363">
        <v>2.6820998191833501</v>
      </c>
      <c r="AR3363">
        <v>2.6365000009536699</v>
      </c>
      <c r="AS3363">
        <v>2.5964001417159999</v>
      </c>
      <c r="AT3363">
        <v>2.5628001689910902</v>
      </c>
      <c r="AU3363">
        <v>1.3960000276565601</v>
      </c>
      <c r="AV3363">
        <v>1.59730005264282</v>
      </c>
      <c r="AW3363">
        <v>1.72699999809265</v>
      </c>
      <c r="AX3363">
        <v>1.83050000667572</v>
      </c>
      <c r="AY3363">
        <v>1.9242000579834</v>
      </c>
      <c r="AZ3363">
        <v>2.0120999813079798</v>
      </c>
      <c r="BA3363">
        <v>2.09369993209839</v>
      </c>
      <c r="BB3363">
        <v>2.1675000190734899</v>
      </c>
      <c r="BC3363">
        <v>2.23230004310608</v>
      </c>
      <c r="BD3363">
        <v>2.2878000736236599</v>
      </c>
      <c r="BE3363">
        <v>2.3338999748229998</v>
      </c>
      <c r="BF3363">
        <v>2.37150001525879</v>
      </c>
      <c r="BG3363">
        <v>2.4012999534606898</v>
      </c>
      <c r="BH3363">
        <v>2.42459988594055</v>
      </c>
      <c r="BI3363">
        <v>2.4423999786377002</v>
      </c>
      <c r="BJ3363">
        <v>2.4556000232696502</v>
      </c>
      <c r="BK3363">
        <v>2.4653000831603999</v>
      </c>
      <c r="BL3363">
        <v>2.4721000194549601</v>
      </c>
      <c r="BM3363">
        <v>2.47690010070801</v>
      </c>
      <c r="BN3363">
        <v>1.7293661748241</v>
      </c>
      <c r="BO3363">
        <v>11.814330028367401</v>
      </c>
      <c r="BP3363">
        <v>0.29969999194145203</v>
      </c>
      <c r="BQ3363">
        <v>1.6224999427795399</v>
      </c>
      <c r="BR3363">
        <v>1.2654000520706199</v>
      </c>
      <c r="BS3363">
        <v>-1.1763999462127701</v>
      </c>
      <c r="BT3363">
        <v>-0.596000015735626</v>
      </c>
      <c r="BU3363">
        <v>2.6699999347329102E-2</v>
      </c>
      <c r="BV3363">
        <v>0.55190002918243397</v>
      </c>
      <c r="BW3363">
        <v>0.95169997215270996</v>
      </c>
      <c r="BX3363">
        <v>1.2388999462127701</v>
      </c>
      <c r="BY3363">
        <v>1.4375</v>
      </c>
      <c r="BZ3363">
        <v>1.5700999498367301</v>
      </c>
      <c r="CA3363">
        <v>1.65530002117157</v>
      </c>
      <c r="CB3363">
        <v>1.7066999673843399</v>
      </c>
      <c r="CC3363">
        <v>1.7340999841690099</v>
      </c>
      <c r="CD3363">
        <v>1.7444000244140601</v>
      </c>
      <c r="CE3363">
        <v>1.7423000335693399</v>
      </c>
      <c r="CF3363">
        <v>1.73129999637604</v>
      </c>
      <c r="CG3363">
        <v>1.71360003948212</v>
      </c>
      <c r="CH3363">
        <v>1.69099998474121</v>
      </c>
      <c r="CI3363">
        <v>1.66480004787445</v>
      </c>
      <c r="CJ3363">
        <v>1.6358000040054299</v>
      </c>
      <c r="CK3363">
        <v>1.6047999858856199</v>
      </c>
      <c r="CL3363">
        <v>-1.0681999921798699</v>
      </c>
      <c r="CM3363">
        <v>-1.0110000371932999</v>
      </c>
      <c r="CN3363">
        <v>-0.825999975204468</v>
      </c>
      <c r="CO3363">
        <v>-0.59909999370574996</v>
      </c>
      <c r="CP3363">
        <v>-0.37169998884201</v>
      </c>
      <c r="CQ3363">
        <v>-0.16220000386238101</v>
      </c>
      <c r="CR3363">
        <v>2.3299999535083799E-2</v>
      </c>
      <c r="CS3363">
        <v>0.184200003743172</v>
      </c>
      <c r="CT3363">
        <v>0.32229998707771301</v>
      </c>
      <c r="CU3363">
        <v>0.44029998779296903</v>
      </c>
      <c r="CV3363">
        <v>0.54110002517700195</v>
      </c>
      <c r="CW3363">
        <v>0.62720000743866</v>
      </c>
      <c r="CX3363">
        <v>0.700900018215179</v>
      </c>
      <c r="CY3363">
        <v>0.76410001516342196</v>
      </c>
      <c r="CZ3363">
        <v>0.81830000877380404</v>
      </c>
      <c r="DA3363">
        <v>0.86489999294280995</v>
      </c>
      <c r="DB3363">
        <v>0.90499997138977095</v>
      </c>
      <c r="DC3363">
        <v>0.93959999084472701</v>
      </c>
      <c r="DD3363">
        <v>0.96929997205734297</v>
      </c>
      <c r="DE3363">
        <v>-1.0693999528884901</v>
      </c>
      <c r="DF3363">
        <v>-1.01320004463196</v>
      </c>
      <c r="DG3363">
        <v>-0.82990002632141102</v>
      </c>
      <c r="DH3363">
        <v>-0.60399997234344505</v>
      </c>
      <c r="DI3363">
        <v>-0.37630000710487399</v>
      </c>
      <c r="DJ3363">
        <v>-0.16490000486373901</v>
      </c>
      <c r="DK3363">
        <v>2.3800000548362701E-2</v>
      </c>
      <c r="DL3363">
        <v>0.18880000710487399</v>
      </c>
      <c r="DM3363" s="3">
        <v>0.331499993801117</v>
      </c>
      <c r="DN3363">
        <v>0.45440000295638999</v>
      </c>
      <c r="DO3363">
        <v>0.56000000238418601</v>
      </c>
      <c r="DP3363">
        <v>0.65079998970031705</v>
      </c>
      <c r="DQ3363">
        <v>0.72890001535415605</v>
      </c>
      <c r="DR3363">
        <v>0.79619997739791903</v>
      </c>
      <c r="DS3363">
        <v>0.85409998893737804</v>
      </c>
      <c r="DT3363">
        <v>0.903999984264374</v>
      </c>
      <c r="DU3363">
        <v>0.94700002670288097</v>
      </c>
      <c r="DV3363">
        <v>0.98400002717971802</v>
      </c>
      <c r="DW3363">
        <v>1.0159000158309901</v>
      </c>
    </row>
    <row r="3364" spans="1:127" x14ac:dyDescent="0.25">
      <c r="A3364" s="1">
        <v>40844</v>
      </c>
      <c r="B3364">
        <v>0.98870949180538403</v>
      </c>
      <c r="C3364">
        <v>-1.06554963387289</v>
      </c>
      <c r="D3364">
        <v>-6.0144286918154402</v>
      </c>
      <c r="E3364">
        <v>2.01768178188098</v>
      </c>
      <c r="F3364">
        <v>1.4275000095367401</v>
      </c>
      <c r="G3364">
        <v>1.6130000352859499</v>
      </c>
      <c r="H3364">
        <v>1.7290999889373799</v>
      </c>
      <c r="I3364">
        <v>1.82159996032715</v>
      </c>
      <c r="J3364">
        <v>1.9078999757766699</v>
      </c>
      <c r="K3364">
        <v>1.9922000169753999</v>
      </c>
      <c r="L3364">
        <v>2.0738999843597399</v>
      </c>
      <c r="M3364">
        <v>2.1507000923156698</v>
      </c>
      <c r="N3364" s="3">
        <v>2.2204999923706099</v>
      </c>
      <c r="O3364">
        <v>2.28200006484985</v>
      </c>
      <c r="P3364">
        <v>2.3345000743865998</v>
      </c>
      <c r="Q3364">
        <v>2.3780999183654798</v>
      </c>
      <c r="R3364">
        <v>2.4133000373840301</v>
      </c>
      <c r="S3364">
        <v>2.4407000541686998</v>
      </c>
      <c r="T3364">
        <v>2.4614000320434601</v>
      </c>
      <c r="U3364">
        <v>2.4763000011444101</v>
      </c>
      <c r="V3364">
        <v>2.48639988899231</v>
      </c>
      <c r="W3364">
        <v>2.4925000667571999</v>
      </c>
      <c r="X3364">
        <v>2.2035000324249299</v>
      </c>
      <c r="Y3364">
        <v>2.8691000938415501</v>
      </c>
      <c r="Z3364">
        <v>2.49539995193481</v>
      </c>
      <c r="AA3364">
        <v>2.62960004806519</v>
      </c>
      <c r="AB3364">
        <v>1.9232999682426499</v>
      </c>
      <c r="AC3364">
        <v>2.0316999554634099</v>
      </c>
      <c r="AD3364">
        <v>2.1280001103877999</v>
      </c>
      <c r="AE3364">
        <v>2.2612999081611602</v>
      </c>
      <c r="AF3364">
        <v>2.4190000891685499</v>
      </c>
      <c r="AG3364">
        <v>2.5757000446319598</v>
      </c>
      <c r="AH3364">
        <v>2.7108998298645002</v>
      </c>
      <c r="AI3364">
        <v>2.81300020217896</v>
      </c>
      <c r="AJ3364">
        <v>2.87860023975372</v>
      </c>
      <c r="AK3364">
        <v>2.9094998836517298</v>
      </c>
      <c r="AL3364">
        <v>2.9108002185821502</v>
      </c>
      <c r="AM3364">
        <v>2.88860023021698</v>
      </c>
      <c r="AN3364">
        <v>2.8496000766754199</v>
      </c>
      <c r="AO3364">
        <v>2.79959976673126</v>
      </c>
      <c r="AP3364">
        <v>2.7437000274658199</v>
      </c>
      <c r="AQ3364">
        <v>2.6857999563217199</v>
      </c>
      <c r="AR3364">
        <v>2.62900006771088</v>
      </c>
      <c r="AS3364">
        <v>2.57540023326874</v>
      </c>
      <c r="AT3364">
        <v>2.5265998840332</v>
      </c>
      <c r="AU3364">
        <v>1.4293999671936</v>
      </c>
      <c r="AV3364">
        <v>1.6139999628067001</v>
      </c>
      <c r="AW3364">
        <v>1.7289999723434399</v>
      </c>
      <c r="AX3364">
        <v>1.8200999498367301</v>
      </c>
      <c r="AY3364">
        <v>1.9041999578476001</v>
      </c>
      <c r="AZ3364">
        <v>1.9855999946594201</v>
      </c>
      <c r="BA3364">
        <v>2.0636000633239702</v>
      </c>
      <c r="BB3364">
        <v>2.1361999511718799</v>
      </c>
      <c r="BC3364">
        <v>2.2014999389648402</v>
      </c>
      <c r="BD3364">
        <v>2.25869989395142</v>
      </c>
      <c r="BE3364">
        <v>2.30719995498657</v>
      </c>
      <c r="BF3364">
        <v>2.34730005264282</v>
      </c>
      <c r="BG3364">
        <v>2.37969994544983</v>
      </c>
      <c r="BH3364">
        <v>2.4052999019622798</v>
      </c>
      <c r="BI3364">
        <v>2.4247999191284202</v>
      </c>
      <c r="BJ3364">
        <v>2.4393000602722199</v>
      </c>
      <c r="BK3364">
        <v>2.4495999813079798</v>
      </c>
      <c r="BL3364">
        <v>2.4565000534057599</v>
      </c>
      <c r="BM3364">
        <v>2.46070003509521</v>
      </c>
      <c r="BN3364">
        <v>1.79750096528395</v>
      </c>
      <c r="BO3364">
        <v>10.148030459795301</v>
      </c>
      <c r="BP3364">
        <v>0.23909999430179599</v>
      </c>
      <c r="BQ3364">
        <v>1.56729996204376</v>
      </c>
      <c r="BR3364">
        <v>1.2125999927520801</v>
      </c>
      <c r="BS3364">
        <v>-1.2345999479293801</v>
      </c>
      <c r="BT3364">
        <v>-0.65979999303817705</v>
      </c>
      <c r="BU3364">
        <v>-3.6100000143051099E-2</v>
      </c>
      <c r="BV3364">
        <v>0.49390000104904203</v>
      </c>
      <c r="BW3364">
        <v>0.89850002527236905</v>
      </c>
      <c r="BX3364">
        <v>1.18840003013611</v>
      </c>
      <c r="BY3364">
        <v>1.3868999481201201</v>
      </c>
      <c r="BZ3364">
        <v>1.51719999313354</v>
      </c>
      <c r="CA3364">
        <v>1.59839999675751</v>
      </c>
      <c r="CB3364">
        <v>1.6452000141143801</v>
      </c>
      <c r="CC3364">
        <v>1.6679999828338601</v>
      </c>
      <c r="CD3364">
        <v>1.67439997196198</v>
      </c>
      <c r="CE3364">
        <v>1.66939997673035</v>
      </c>
      <c r="CF3364">
        <v>1.65670001506805</v>
      </c>
      <c r="CG3364">
        <v>1.63870000839233</v>
      </c>
      <c r="CH3364">
        <v>1.6172000169753999</v>
      </c>
      <c r="CI3364">
        <v>1.59329998493195</v>
      </c>
      <c r="CJ3364">
        <v>1.567999958992</v>
      </c>
      <c r="CK3364">
        <v>1.5418000221252399</v>
      </c>
      <c r="CL3364">
        <v>-1.13010001182556</v>
      </c>
      <c r="CM3364">
        <v>-1.0726000070571899</v>
      </c>
      <c r="CN3364">
        <v>-0.88800001144409202</v>
      </c>
      <c r="CO3364">
        <v>-0.66049998998642001</v>
      </c>
      <c r="CP3364">
        <v>-0.43189999461174</v>
      </c>
      <c r="CQ3364">
        <v>-0.22079999744892101</v>
      </c>
      <c r="CR3364">
        <v>-3.3900000154972097E-2</v>
      </c>
      <c r="CS3364">
        <v>0.12790000438690199</v>
      </c>
      <c r="CT3364">
        <v>0.26640000939369202</v>
      </c>
      <c r="CU3364">
        <v>0.38440001010894798</v>
      </c>
      <c r="CV3364">
        <v>0.48489999771118197</v>
      </c>
      <c r="CW3364">
        <v>0.57039999961853005</v>
      </c>
      <c r="CX3364">
        <v>0.64340001344680797</v>
      </c>
      <c r="CY3364">
        <v>0.70579999685287498</v>
      </c>
      <c r="CZ3364">
        <v>0.75929999351501498</v>
      </c>
      <c r="DA3364">
        <v>0.80529999732971203</v>
      </c>
      <c r="DB3364">
        <v>0.84500002861022905</v>
      </c>
      <c r="DC3364">
        <v>0.87929999828338601</v>
      </c>
      <c r="DD3364">
        <v>0.90890002250671398</v>
      </c>
      <c r="DE3364">
        <v>-1.1316000223159799</v>
      </c>
      <c r="DF3364">
        <v>-1.07519996166229</v>
      </c>
      <c r="DG3364">
        <v>-0.89230000972747803</v>
      </c>
      <c r="DH3364">
        <v>-0.66600000858306896</v>
      </c>
      <c r="DI3364">
        <v>-0.43729999661445601</v>
      </c>
      <c r="DJ3364">
        <v>-0.22450000047683699</v>
      </c>
      <c r="DK3364">
        <v>-3.4600000828504597E-2</v>
      </c>
      <c r="DL3364">
        <v>0.131099998950958</v>
      </c>
      <c r="DM3364" s="3">
        <v>0.27410000562667802</v>
      </c>
      <c r="DN3364">
        <v>0.39680001139640803</v>
      </c>
      <c r="DO3364">
        <v>0.50199997425079301</v>
      </c>
      <c r="DP3364">
        <v>0.59200000762939498</v>
      </c>
      <c r="DQ3364">
        <v>0.66920000314712502</v>
      </c>
      <c r="DR3364">
        <v>0.73549997806549094</v>
      </c>
      <c r="DS3364">
        <v>0.792500019073486</v>
      </c>
      <c r="DT3364">
        <v>0.84170001745223999</v>
      </c>
      <c r="DU3364">
        <v>0.88410001993179299</v>
      </c>
      <c r="DV3364">
        <v>0.92079997062683105</v>
      </c>
      <c r="DW3364">
        <v>0.95249998569488503</v>
      </c>
    </row>
    <row r="3365" spans="1:127" x14ac:dyDescent="0.25">
      <c r="A3365" s="1">
        <v>40847</v>
      </c>
      <c r="B3365">
        <v>0.805772863441656</v>
      </c>
      <c r="C3365">
        <v>-0.65288760908788201</v>
      </c>
      <c r="D3365">
        <v>-6.3420841325084698</v>
      </c>
      <c r="E3365">
        <v>1.9905097143011099</v>
      </c>
      <c r="F3365">
        <v>1.4207999706268299</v>
      </c>
      <c r="G3365">
        <v>1.60350000858307</v>
      </c>
      <c r="H3365">
        <v>1.70519995689392</v>
      </c>
      <c r="I3365">
        <v>1.7828999757766699</v>
      </c>
      <c r="J3365">
        <v>1.85749995708466</v>
      </c>
      <c r="K3365">
        <v>1.93400001525879</v>
      </c>
      <c r="L3365">
        <v>2.0111000537872301</v>
      </c>
      <c r="M3365">
        <v>2.0857999324798602</v>
      </c>
      <c r="N3365" s="3">
        <v>2.1552000045776398</v>
      </c>
      <c r="O3365">
        <v>2.2172999382018999</v>
      </c>
      <c r="P3365">
        <v>2.2709999084472701</v>
      </c>
      <c r="Q3365">
        <v>2.31599998474121</v>
      </c>
      <c r="R3365">
        <v>2.35260009765625</v>
      </c>
      <c r="S3365">
        <v>2.3814001083374001</v>
      </c>
      <c r="T3365">
        <v>2.4031999111175502</v>
      </c>
      <c r="U3365">
        <v>2.4189000129699698</v>
      </c>
      <c r="V3365">
        <v>2.4295001029968302</v>
      </c>
      <c r="W3365">
        <v>2.4360001087188698</v>
      </c>
      <c r="X3365">
        <v>2.1043999195098899</v>
      </c>
      <c r="Y3365">
        <v>2.79900002479553</v>
      </c>
      <c r="Z3365">
        <v>2.4389998912811302</v>
      </c>
      <c r="AA3365">
        <v>2.5362000465393102</v>
      </c>
      <c r="AB3365">
        <v>1.9366999268531799</v>
      </c>
      <c r="AC3365">
        <v>1.98820000886917</v>
      </c>
      <c r="AD3365">
        <v>2.0415999740362198</v>
      </c>
      <c r="AE3365">
        <v>2.1549999415874499</v>
      </c>
      <c r="AF3365">
        <v>2.3102999925613399</v>
      </c>
      <c r="AG3365">
        <v>2.4749000072479199</v>
      </c>
      <c r="AH3365">
        <v>2.6225999593734701</v>
      </c>
      <c r="AI3365">
        <v>2.7378998994827302</v>
      </c>
      <c r="AJ3365">
        <v>2.8151999711990401</v>
      </c>
      <c r="AK3365">
        <v>2.8554002046585101</v>
      </c>
      <c r="AL3365">
        <v>2.8632997274398799</v>
      </c>
      <c r="AM3365">
        <v>2.8453000783920301</v>
      </c>
      <c r="AN3365">
        <v>2.8082000017166102</v>
      </c>
      <c r="AO3365">
        <v>2.7583998441696198</v>
      </c>
      <c r="AP3365">
        <v>2.70099985599518</v>
      </c>
      <c r="AQ3365">
        <v>2.6405999660491899</v>
      </c>
      <c r="AR3365">
        <v>2.5803999900817902</v>
      </c>
      <c r="AS3365">
        <v>2.52299988269806</v>
      </c>
      <c r="AT3365">
        <v>2.4697998762130702</v>
      </c>
      <c r="AU3365">
        <v>1.4221999645233201</v>
      </c>
      <c r="AV3365">
        <v>1.6043000221252399</v>
      </c>
      <c r="AW3365">
        <v>1.70529997348785</v>
      </c>
      <c r="AX3365">
        <v>1.78199994564056</v>
      </c>
      <c r="AY3365">
        <v>1.8549000024795499</v>
      </c>
      <c r="AZ3365">
        <v>1.92879998683929</v>
      </c>
      <c r="BA3365">
        <v>2.0025000572204599</v>
      </c>
      <c r="BB3365">
        <v>2.0731999874114999</v>
      </c>
      <c r="BC3365">
        <v>2.1380999088287398</v>
      </c>
      <c r="BD3365">
        <v>2.19580006599426</v>
      </c>
      <c r="BE3365">
        <v>2.24539995193481</v>
      </c>
      <c r="BF3365">
        <v>2.2867999076843302</v>
      </c>
      <c r="BG3365">
        <v>2.3203999996185298</v>
      </c>
      <c r="BH3365">
        <v>2.3469998836517298</v>
      </c>
      <c r="BI3365">
        <v>2.3673999309539799</v>
      </c>
      <c r="BJ3365">
        <v>2.3826000690460201</v>
      </c>
      <c r="BK3365">
        <v>2.39339995384216</v>
      </c>
      <c r="BL3365">
        <v>2.4005000591278098</v>
      </c>
      <c r="BM3365">
        <v>2.4047999382018999</v>
      </c>
      <c r="BN3365">
        <v>1.7153564225287901</v>
      </c>
      <c r="BO3365">
        <v>10.1414164830468</v>
      </c>
      <c r="BP3365">
        <v>0.112400002777576</v>
      </c>
      <c r="BQ3365">
        <v>1.3990000486373899</v>
      </c>
      <c r="BR3365">
        <v>1.0650000572204601</v>
      </c>
      <c r="BS3365">
        <v>-1.37969994544983</v>
      </c>
      <c r="BT3365">
        <v>-0.79930001497268699</v>
      </c>
      <c r="BU3365">
        <v>-0.164599999785423</v>
      </c>
      <c r="BV3365">
        <v>0.36759999394416798</v>
      </c>
      <c r="BW3365">
        <v>0.76639997959136996</v>
      </c>
      <c r="BX3365">
        <v>1.0464999675750699</v>
      </c>
      <c r="BY3365">
        <v>1.2340999841690099</v>
      </c>
      <c r="BZ3365">
        <v>1.3544000387191799</v>
      </c>
      <c r="CA3365">
        <v>1.4273999929428101</v>
      </c>
      <c r="CB3365">
        <v>1.46780002117157</v>
      </c>
      <c r="CC3365">
        <v>1.48590004444122</v>
      </c>
      <c r="CD3365">
        <v>1.4889999628067001</v>
      </c>
      <c r="CE3365">
        <v>1.48179996013641</v>
      </c>
      <c r="CF3365">
        <v>1.4675999879837001</v>
      </c>
      <c r="CG3365">
        <v>1.4487999677658101</v>
      </c>
      <c r="CH3365">
        <v>1.4268000125885001</v>
      </c>
      <c r="CI3365">
        <v>1.40269994735718</v>
      </c>
      <c r="CJ3365">
        <v>1.3774000406265301</v>
      </c>
      <c r="CK3365">
        <v>1.3514000177383401</v>
      </c>
      <c r="CL3365">
        <v>-1.17429995536804</v>
      </c>
      <c r="CM3365">
        <v>-1.1503000259399401</v>
      </c>
      <c r="CN3365">
        <v>-0.97930002212524403</v>
      </c>
      <c r="CO3365">
        <v>-0.75840002298355103</v>
      </c>
      <c r="CP3365">
        <v>-0.53430002927780196</v>
      </c>
      <c r="CQ3365">
        <v>-0.32730001211166398</v>
      </c>
      <c r="CR3365">
        <v>-0.14480000734329199</v>
      </c>
      <c r="CS3365">
        <v>1.2699999846518E-2</v>
      </c>
      <c r="CT3365">
        <v>0.14699999988079099</v>
      </c>
      <c r="CU3365">
        <v>0.26100000739097601</v>
      </c>
      <c r="CV3365">
        <v>0.35769999027252197</v>
      </c>
      <c r="CW3365">
        <v>0.43990001082420299</v>
      </c>
      <c r="CX3365">
        <v>0.50980001688003496</v>
      </c>
      <c r="CY3365">
        <v>0.56950002908706698</v>
      </c>
      <c r="CZ3365">
        <v>0.620599985122681</v>
      </c>
      <c r="DA3365">
        <v>0.66449999809265103</v>
      </c>
      <c r="DB3365">
        <v>0.70219999551773105</v>
      </c>
      <c r="DC3365">
        <v>0.73470002412795998</v>
      </c>
      <c r="DD3365">
        <v>0.76279997825622603</v>
      </c>
      <c r="DE3365">
        <v>-1.1754000186920199</v>
      </c>
      <c r="DF3365">
        <v>-1.1525000333786</v>
      </c>
      <c r="DG3365">
        <v>-0.98360002040863004</v>
      </c>
      <c r="DH3365">
        <v>-0.76440000534057595</v>
      </c>
      <c r="DI3365">
        <v>-0.54070001840591397</v>
      </c>
      <c r="DJ3365">
        <v>-0.33270001411437999</v>
      </c>
      <c r="DK3365">
        <v>-0.147799998521805</v>
      </c>
      <c r="DL3365">
        <v>1.30000002682209E-2</v>
      </c>
      <c r="DM3365" s="3">
        <v>0.15109999477863301</v>
      </c>
      <c r="DN3365">
        <v>0.26919999718666099</v>
      </c>
      <c r="DO3365">
        <v>0.36989998817443798</v>
      </c>
      <c r="DP3365">
        <v>0.45600000023841902</v>
      </c>
      <c r="DQ3365">
        <v>0.52960002422332797</v>
      </c>
      <c r="DR3365">
        <v>0.59259998798370395</v>
      </c>
      <c r="DS3365">
        <v>0.64670002460479703</v>
      </c>
      <c r="DT3365">
        <v>0.69330000877380404</v>
      </c>
      <c r="DU3365">
        <v>0.73339998722076405</v>
      </c>
      <c r="DV3365">
        <v>0.767899990081787</v>
      </c>
      <c r="DW3365">
        <v>0.79780000448226895</v>
      </c>
    </row>
    <row r="3366" spans="1:127" x14ac:dyDescent="0.25">
      <c r="A3366" s="1">
        <v>40848</v>
      </c>
      <c r="B3366">
        <v>0.65026646854168302</v>
      </c>
      <c r="C3366">
        <v>-0.26548088293149702</v>
      </c>
      <c r="D3366">
        <v>-6.4764455898269802</v>
      </c>
      <c r="E3366">
        <v>1.9291361241660301</v>
      </c>
      <c r="F3366">
        <v>1.3948999643325799</v>
      </c>
      <c r="G3366">
        <v>1.60239994525909</v>
      </c>
      <c r="H3366">
        <v>1.70469999313354</v>
      </c>
      <c r="I3366">
        <v>1.77300000190735</v>
      </c>
      <c r="J3366">
        <v>1.83570003509521</v>
      </c>
      <c r="K3366">
        <v>1.90149998664856</v>
      </c>
      <c r="L3366">
        <v>1.9703999757766699</v>
      </c>
      <c r="M3366">
        <v>2.0397000312805198</v>
      </c>
      <c r="N3366" s="3">
        <v>2.1064000129699698</v>
      </c>
      <c r="O3366">
        <v>2.1679000854492201</v>
      </c>
      <c r="P3366">
        <v>2.2227001190185498</v>
      </c>
      <c r="Q3366">
        <v>2.2699999809265101</v>
      </c>
      <c r="R3366">
        <v>2.3094000816345202</v>
      </c>
      <c r="S3366">
        <v>2.3413000106811501</v>
      </c>
      <c r="T3366">
        <v>2.36619997024536</v>
      </c>
      <c r="U3366">
        <v>2.3849000930786102</v>
      </c>
      <c r="V3366">
        <v>2.39800000190735</v>
      </c>
      <c r="W3366">
        <v>2.4065001010894802</v>
      </c>
      <c r="X3366">
        <v>2.0566000938415501</v>
      </c>
      <c r="Y3366">
        <v>2.7246999740600599</v>
      </c>
      <c r="Z3366">
        <v>2.41100001335144</v>
      </c>
      <c r="AA3366">
        <v>2.4475998878478999</v>
      </c>
      <c r="AB3366">
        <v>2.00010001659393</v>
      </c>
      <c r="AC3366">
        <v>2.01550000905991</v>
      </c>
      <c r="AD3366">
        <v>2.0166999995708501</v>
      </c>
      <c r="AE3366">
        <v>2.0878000110387802</v>
      </c>
      <c r="AF3366">
        <v>2.2186000943183899</v>
      </c>
      <c r="AG3366">
        <v>2.3751000761985801</v>
      </c>
      <c r="AH3366">
        <v>2.5274999141693102</v>
      </c>
      <c r="AI3366">
        <v>2.6560000181198098</v>
      </c>
      <c r="AJ3366">
        <v>2.7509998083114602</v>
      </c>
      <c r="AK3366">
        <v>2.8100998401641801</v>
      </c>
      <c r="AL3366">
        <v>2.8359001874923702</v>
      </c>
      <c r="AM3366">
        <v>2.8331997394561799</v>
      </c>
      <c r="AN3366">
        <v>2.80789995193481</v>
      </c>
      <c r="AO3366">
        <v>2.7659000158309901</v>
      </c>
      <c r="AP3366">
        <v>2.7127000093460101</v>
      </c>
      <c r="AQ3366">
        <v>2.6528000831603999</v>
      </c>
      <c r="AR3366">
        <v>2.5900000333786002</v>
      </c>
      <c r="AS3366">
        <v>2.5271999835968</v>
      </c>
      <c r="AT3366">
        <v>2.4666000604629499</v>
      </c>
      <c r="AU3366">
        <v>1.3954999446868901</v>
      </c>
      <c r="AV3366">
        <v>1.60230004787445</v>
      </c>
      <c r="AW3366">
        <v>1.7039999961853001</v>
      </c>
      <c r="AX3366">
        <v>1.77180004119873</v>
      </c>
      <c r="AY3366">
        <v>1.8334000110626201</v>
      </c>
      <c r="AZ3366">
        <v>1.89709997177124</v>
      </c>
      <c r="BA3366">
        <v>1.9630999565124501</v>
      </c>
      <c r="BB3366">
        <v>2.0288000106811501</v>
      </c>
      <c r="BC3366">
        <v>2.0913000106811501</v>
      </c>
      <c r="BD3366">
        <v>2.1484000682830802</v>
      </c>
      <c r="BE3366">
        <v>2.1989998817443799</v>
      </c>
      <c r="BF3366">
        <v>2.2421998977661102</v>
      </c>
      <c r="BG3366">
        <v>2.2783000469207799</v>
      </c>
      <c r="BH3366">
        <v>2.3074998855590798</v>
      </c>
      <c r="BI3366">
        <v>2.3304998874664302</v>
      </c>
      <c r="BJ3366">
        <v>2.3480999469757098</v>
      </c>
      <c r="BK3366">
        <v>2.36089992523193</v>
      </c>
      <c r="BL3366">
        <v>2.36969995498657</v>
      </c>
      <c r="BM3366">
        <v>2.3752000331878702</v>
      </c>
      <c r="BN3366">
        <v>1.6875197338943599</v>
      </c>
      <c r="BO3366">
        <v>10.8421485884943</v>
      </c>
      <c r="BP3366">
        <v>-4.4799998402595499E-2</v>
      </c>
      <c r="BQ3366">
        <v>1.2243000268936199</v>
      </c>
      <c r="BR3366">
        <v>0.89389997720718395</v>
      </c>
      <c r="BS3366">
        <v>-1.48140001296997</v>
      </c>
      <c r="BT3366">
        <v>-0.93580001592636097</v>
      </c>
      <c r="BU3366">
        <v>-0.31700000166893</v>
      </c>
      <c r="BV3366">
        <v>0.20610000193118999</v>
      </c>
      <c r="BW3366">
        <v>0.59869998693466198</v>
      </c>
      <c r="BX3366">
        <v>0.87480002641677901</v>
      </c>
      <c r="BY3366">
        <v>1.0604000091552701</v>
      </c>
      <c r="BZ3366">
        <v>1.1804000139236499</v>
      </c>
      <c r="CA3366">
        <v>1.25450003147125</v>
      </c>
      <c r="CB3366">
        <v>1.2971999645233201</v>
      </c>
      <c r="CC3366">
        <v>1.3184000253677399</v>
      </c>
      <c r="CD3366">
        <v>1.32500004768372</v>
      </c>
      <c r="CE3366">
        <v>1.32159996032715</v>
      </c>
      <c r="CF3366">
        <v>1.3114000558853101</v>
      </c>
      <c r="CG3366">
        <v>1.2963999509811399</v>
      </c>
      <c r="CH3366">
        <v>1.2781000137329099</v>
      </c>
      <c r="CI3366">
        <v>1.2575000524520901</v>
      </c>
      <c r="CJ3366">
        <v>1.2353999614715601</v>
      </c>
      <c r="CK3366">
        <v>1.2122999429702801</v>
      </c>
      <c r="CL3366">
        <v>-1.16159999370575</v>
      </c>
      <c r="CM3366">
        <v>-1.18270003795624</v>
      </c>
      <c r="CN3366">
        <v>-1.03999996185303</v>
      </c>
      <c r="CO3366">
        <v>-0.83810001611709595</v>
      </c>
      <c r="CP3366">
        <v>-0.62760001420974698</v>
      </c>
      <c r="CQ3366">
        <v>-0.43079999089241</v>
      </c>
      <c r="CR3366">
        <v>-0.25600001215934798</v>
      </c>
      <c r="CS3366">
        <v>-0.10450000315904601</v>
      </c>
      <c r="CT3366">
        <v>2.52000000327826E-2</v>
      </c>
      <c r="CU3366">
        <v>0.13570000231266</v>
      </c>
      <c r="CV3366">
        <v>0.22969999909400901</v>
      </c>
      <c r="CW3366">
        <v>0.30979999899864202</v>
      </c>
      <c r="CX3366">
        <v>0.37830001115799</v>
      </c>
      <c r="CY3366">
        <v>0.43700000643730202</v>
      </c>
      <c r="CZ3366">
        <v>0.48739999532699602</v>
      </c>
      <c r="DA3366">
        <v>0.53079998493194602</v>
      </c>
      <c r="DB3366">
        <v>0.56840002536773704</v>
      </c>
      <c r="DC3366">
        <v>0.60089999437332198</v>
      </c>
      <c r="DD3366">
        <v>0.62900000810623202</v>
      </c>
      <c r="DE3366">
        <v>-1.1619999408721899</v>
      </c>
      <c r="DF3366">
        <v>-1.1841000318527199</v>
      </c>
      <c r="DG3366">
        <v>-1.0436999797821001</v>
      </c>
      <c r="DH3366">
        <v>-0.84390002489089999</v>
      </c>
      <c r="DI3366">
        <v>-0.63440001010894798</v>
      </c>
      <c r="DJ3366">
        <v>-0.43729999661445601</v>
      </c>
      <c r="DK3366">
        <v>-0.26089999079704301</v>
      </c>
      <c r="DL3366">
        <v>-0.106899999082088</v>
      </c>
      <c r="DM3366" s="3">
        <v>2.5900000706314999E-2</v>
      </c>
      <c r="DN3366">
        <v>0.13969999551773099</v>
      </c>
      <c r="DO3366">
        <v>0.237200006842613</v>
      </c>
      <c r="DP3366">
        <v>0.32069998979568498</v>
      </c>
      <c r="DQ3366">
        <v>0.39230000972747803</v>
      </c>
      <c r="DR3366">
        <v>0.45399999618530301</v>
      </c>
      <c r="DS3366">
        <v>0.50709998607635498</v>
      </c>
      <c r="DT3366">
        <v>0.55299997329711903</v>
      </c>
      <c r="DU3366">
        <v>0.59270000457763705</v>
      </c>
      <c r="DV3366">
        <v>0.62709999084472701</v>
      </c>
      <c r="DW3366">
        <v>0.65700000524520896</v>
      </c>
    </row>
    <row r="3367" spans="1:127" x14ac:dyDescent="0.25">
      <c r="A3367" s="1">
        <v>40849</v>
      </c>
      <c r="B3367">
        <v>0.99024623713095805</v>
      </c>
      <c r="C3367">
        <v>-0.59212930246133999</v>
      </c>
      <c r="D3367">
        <v>-7.1463026060846504</v>
      </c>
      <c r="E3367">
        <v>1.23723658243142</v>
      </c>
      <c r="F3367">
        <v>1.42840003967285</v>
      </c>
      <c r="G3367">
        <v>1.6445000171661399</v>
      </c>
      <c r="H3367">
        <v>1.75069999694824</v>
      </c>
      <c r="I3367">
        <v>1.8193999528884901</v>
      </c>
      <c r="J3367">
        <v>1.88039994239807</v>
      </c>
      <c r="K3367">
        <v>1.9434000253677399</v>
      </c>
      <c r="L3367">
        <v>2.00959992408752</v>
      </c>
      <c r="M3367">
        <v>2.07660007476807</v>
      </c>
      <c r="N3367" s="3">
        <v>2.1414999961853001</v>
      </c>
      <c r="O3367">
        <v>2.2019000053405802</v>
      </c>
      <c r="P3367">
        <v>2.2558999061584499</v>
      </c>
      <c r="Q3367">
        <v>2.3027999401092498</v>
      </c>
      <c r="R3367">
        <v>2.3420999050140399</v>
      </c>
      <c r="S3367">
        <v>2.3740000724792498</v>
      </c>
      <c r="T3367">
        <v>2.3991000652313201</v>
      </c>
      <c r="U3367">
        <v>2.4177999496460001</v>
      </c>
      <c r="V3367">
        <v>2.4309999942779501</v>
      </c>
      <c r="W3367">
        <v>2.4395000934600799</v>
      </c>
      <c r="X3367">
        <v>2.1048998832702601</v>
      </c>
      <c r="Y3367">
        <v>2.7441000938415501</v>
      </c>
      <c r="Z3367">
        <v>2.4437999725341801</v>
      </c>
      <c r="AA3367">
        <v>2.4718999862670898</v>
      </c>
      <c r="AB3367">
        <v>2.05430006980896</v>
      </c>
      <c r="AC3367">
        <v>2.0765000581741302</v>
      </c>
      <c r="AD3367">
        <v>2.0703999996185298</v>
      </c>
      <c r="AE3367">
        <v>2.1293999552726701</v>
      </c>
      <c r="AF3367">
        <v>2.2487000226974501</v>
      </c>
      <c r="AG3367">
        <v>2.3975999355316202</v>
      </c>
      <c r="AH3367">
        <v>2.5462999343872101</v>
      </c>
      <c r="AI3367">
        <v>2.67439997196198</v>
      </c>
      <c r="AJ3367">
        <v>2.7712000608444201</v>
      </c>
      <c r="AK3367">
        <v>2.8335001468658398</v>
      </c>
      <c r="AL3367">
        <v>2.86259973049164</v>
      </c>
      <c r="AM3367">
        <v>2.8630999326705902</v>
      </c>
      <c r="AN3367">
        <v>2.84029996395111</v>
      </c>
      <c r="AO3367">
        <v>2.7999998331069902</v>
      </c>
      <c r="AP3367">
        <v>2.7475000619888301</v>
      </c>
      <c r="AQ3367">
        <v>2.68739998340607</v>
      </c>
      <c r="AR3367">
        <v>2.6233000755310099</v>
      </c>
      <c r="AS3367">
        <v>2.55839991569519</v>
      </c>
      <c r="AT3367">
        <v>2.4950000047683698</v>
      </c>
      <c r="AU3367">
        <v>1.42910003662109</v>
      </c>
      <c r="AV3367">
        <v>1.6442999839782699</v>
      </c>
      <c r="AW3367">
        <v>1.75</v>
      </c>
      <c r="AX3367">
        <v>1.8180999755859399</v>
      </c>
      <c r="AY3367">
        <v>1.8780000209808301</v>
      </c>
      <c r="AZ3367">
        <v>1.9392000436782799</v>
      </c>
      <c r="BA3367">
        <v>2.0025999546050999</v>
      </c>
      <c r="BB3367">
        <v>2.0660998821258501</v>
      </c>
      <c r="BC3367">
        <v>2.1268999576568599</v>
      </c>
      <c r="BD3367">
        <v>2.18289995193481</v>
      </c>
      <c r="BE3367">
        <v>2.2327001094818102</v>
      </c>
      <c r="BF3367">
        <v>2.2755000591278098</v>
      </c>
      <c r="BG3367">
        <v>2.3113999366760298</v>
      </c>
      <c r="BH3367">
        <v>2.3406000137329102</v>
      </c>
      <c r="BI3367">
        <v>2.3636999130249001</v>
      </c>
      <c r="BJ3367">
        <v>2.3812999725341801</v>
      </c>
      <c r="BK3367">
        <v>2.3940999507904102</v>
      </c>
      <c r="BL3367">
        <v>2.4028999805450399</v>
      </c>
      <c r="BM3367">
        <v>2.4082000255584699</v>
      </c>
      <c r="BN3367">
        <v>1.7670399478252901</v>
      </c>
      <c r="BO3367">
        <v>7.8745773706699103</v>
      </c>
      <c r="BP3367">
        <v>-8.79999995231628E-2</v>
      </c>
      <c r="BQ3367">
        <v>1.25870001316071</v>
      </c>
      <c r="BR3367">
        <v>0.91039997339248702</v>
      </c>
      <c r="BS3367">
        <v>-1.5650000572204601</v>
      </c>
      <c r="BT3367">
        <v>-1.01760005950928</v>
      </c>
      <c r="BU3367">
        <v>-0.375</v>
      </c>
      <c r="BV3367">
        <v>0.17779999971389801</v>
      </c>
      <c r="BW3367">
        <v>0.59700000286102295</v>
      </c>
      <c r="BX3367">
        <v>0.89219999313354503</v>
      </c>
      <c r="BY3367">
        <v>1.08920001983643</v>
      </c>
      <c r="BZ3367">
        <v>1.21410000324249</v>
      </c>
      <c r="CA3367">
        <v>1.2884999513626101</v>
      </c>
      <c r="CB3367">
        <v>1.3285000324249301</v>
      </c>
      <c r="CC3367">
        <v>1.3458000421523999</v>
      </c>
      <c r="CD3367">
        <v>1.34819996356964</v>
      </c>
      <c r="CE3367">
        <v>1.3411999940872199</v>
      </c>
      <c r="CF3367">
        <v>1.3284000158309901</v>
      </c>
      <c r="CG3367">
        <v>1.3121999502182</v>
      </c>
      <c r="CH3367">
        <v>1.2940000295639</v>
      </c>
      <c r="CI3367">
        <v>1.2750999927520801</v>
      </c>
      <c r="CJ3367">
        <v>1.2560000419616699</v>
      </c>
      <c r="CK3367">
        <v>1.23710000514984</v>
      </c>
      <c r="CL3367">
        <v>-1.20469999313354</v>
      </c>
      <c r="CM3367">
        <v>-1.2398999929428101</v>
      </c>
      <c r="CN3367">
        <v>-1.1004999876022299</v>
      </c>
      <c r="CO3367">
        <v>-0.89480000734329201</v>
      </c>
      <c r="CP3367">
        <v>-0.67690002918243397</v>
      </c>
      <c r="CQ3367">
        <v>-0.47159999608993503</v>
      </c>
      <c r="CR3367">
        <v>-0.28859999775886502</v>
      </c>
      <c r="CS3367">
        <v>-0.129999995231628</v>
      </c>
      <c r="CT3367">
        <v>5.4999999701976802E-3</v>
      </c>
      <c r="CU3367">
        <v>0.120600000023842</v>
      </c>
      <c r="CV3367">
        <v>0.218099996447563</v>
      </c>
      <c r="CW3367">
        <v>0.30090001225471502</v>
      </c>
      <c r="CX3367">
        <v>0.37139999866485601</v>
      </c>
      <c r="CY3367">
        <v>0.43149998784065202</v>
      </c>
      <c r="CZ3367">
        <v>0.483200013637543</v>
      </c>
      <c r="DA3367">
        <v>0.52770000696182295</v>
      </c>
      <c r="DB3367">
        <v>0.56610000133514404</v>
      </c>
      <c r="DC3367">
        <v>0.59960001707077004</v>
      </c>
      <c r="DD3367">
        <v>0.62879997491836503</v>
      </c>
      <c r="DE3367">
        <v>-1.20510005950928</v>
      </c>
      <c r="DF3367">
        <v>-1.24119997024536</v>
      </c>
      <c r="DG3367">
        <v>-1.1043000221252399</v>
      </c>
      <c r="DH3367">
        <v>-0.90100002288818404</v>
      </c>
      <c r="DI3367">
        <v>-0.68440002202987704</v>
      </c>
      <c r="DJ3367">
        <v>-0.478899985551834</v>
      </c>
      <c r="DK3367">
        <v>-0.29440000653266901</v>
      </c>
      <c r="DL3367">
        <v>-0.13310000300407401</v>
      </c>
      <c r="DM3367" s="3">
        <v>5.7000000961124897E-3</v>
      </c>
      <c r="DN3367">
        <v>0.12430000305175801</v>
      </c>
      <c r="DO3367">
        <v>0.225500002503395</v>
      </c>
      <c r="DP3367">
        <v>0.31189998984336897</v>
      </c>
      <c r="DQ3367">
        <v>0.38569998741149902</v>
      </c>
      <c r="DR3367">
        <v>0.44900000095367398</v>
      </c>
      <c r="DS3367">
        <v>0.50349998474121105</v>
      </c>
      <c r="DT3367">
        <v>0.55049997568130504</v>
      </c>
      <c r="DU3367">
        <v>0.59130001068115201</v>
      </c>
      <c r="DV3367">
        <v>0.62680000066757202</v>
      </c>
      <c r="DW3367">
        <v>0.65780001878738403</v>
      </c>
    </row>
    <row r="3368" spans="1:127" x14ac:dyDescent="0.25">
      <c r="A3368" s="1">
        <v>40850</v>
      </c>
      <c r="B3368">
        <v>1.24814706342869</v>
      </c>
      <c r="C3368">
        <v>-0.93977100802369695</v>
      </c>
      <c r="D3368">
        <v>-54.632452103303002</v>
      </c>
      <c r="E3368">
        <v>48.508409776156</v>
      </c>
      <c r="F3368">
        <v>1.4218000173568699</v>
      </c>
      <c r="G3368">
        <v>1.6453000307083101</v>
      </c>
      <c r="H3368">
        <v>1.75469994544983</v>
      </c>
      <c r="I3368">
        <v>1.82070004940033</v>
      </c>
      <c r="J3368">
        <v>1.8761999607086199</v>
      </c>
      <c r="K3368">
        <v>1.93389999866486</v>
      </c>
      <c r="L3368">
        <v>1.99650001525879</v>
      </c>
      <c r="M3368">
        <v>2.0625</v>
      </c>
      <c r="N3368" s="3">
        <v>2.12899994850159</v>
      </c>
      <c r="O3368">
        <v>2.19289994239807</v>
      </c>
      <c r="P3368">
        <v>2.2518999576568599</v>
      </c>
      <c r="Q3368">
        <v>2.3043999671936</v>
      </c>
      <c r="R3368">
        <v>2.3496000766754199</v>
      </c>
      <c r="S3368">
        <v>2.3872001171112101</v>
      </c>
      <c r="T3368">
        <v>2.4172000885009801</v>
      </c>
      <c r="U3368">
        <v>2.4400999546050999</v>
      </c>
      <c r="V3368">
        <v>2.4565000534057599</v>
      </c>
      <c r="W3368">
        <v>2.4672000408172599</v>
      </c>
      <c r="X3368">
        <v>2.0957000255584699</v>
      </c>
      <c r="Y3368">
        <v>2.74530005455017</v>
      </c>
      <c r="Z3368">
        <v>2.4728000164032</v>
      </c>
      <c r="AA3368">
        <v>2.4447000026702899</v>
      </c>
      <c r="AB3368">
        <v>2.0605000257492101</v>
      </c>
      <c r="AC3368">
        <v>2.0958000421523999</v>
      </c>
      <c r="AD3368">
        <v>2.0738999843597399</v>
      </c>
      <c r="AE3368">
        <v>2.10779988765717</v>
      </c>
      <c r="AF3368">
        <v>2.2095999121665999</v>
      </c>
      <c r="AG3368">
        <v>2.3551000356674199</v>
      </c>
      <c r="AH3368">
        <v>2.5146000385284402</v>
      </c>
      <c r="AI3368">
        <v>2.6632999181747401</v>
      </c>
      <c r="AJ3368">
        <v>2.78519976139069</v>
      </c>
      <c r="AK3368">
        <v>2.8725999593734701</v>
      </c>
      <c r="AL3368">
        <v>2.92379999160767</v>
      </c>
      <c r="AM3368">
        <v>2.9409997463226301</v>
      </c>
      <c r="AN3368">
        <v>2.92879998683929</v>
      </c>
      <c r="AO3368">
        <v>2.8928999900817902</v>
      </c>
      <c r="AP3368">
        <v>2.83890020847321</v>
      </c>
      <c r="AQ3368">
        <v>2.77249979972839</v>
      </c>
      <c r="AR3368">
        <v>2.6982001066207899</v>
      </c>
      <c r="AS3368">
        <v>2.6199001073837298</v>
      </c>
      <c r="AT3368">
        <v>2.54070007801056</v>
      </c>
      <c r="AU3368">
        <v>1.4225000143051101</v>
      </c>
      <c r="AV3368">
        <v>1.6449999809265099</v>
      </c>
      <c r="AW3368">
        <v>1.75380003452301</v>
      </c>
      <c r="AX3368">
        <v>1.8193999528884901</v>
      </c>
      <c r="AY3368">
        <v>1.87409996986389</v>
      </c>
      <c r="AZ3368">
        <v>1.9301999807357799</v>
      </c>
      <c r="BA3368">
        <v>1.99020004272461</v>
      </c>
      <c r="BB3368">
        <v>2.0527000427246098</v>
      </c>
      <c r="BC3368">
        <v>2.1149001121521001</v>
      </c>
      <c r="BD3368">
        <v>2.1740999221801798</v>
      </c>
      <c r="BE3368">
        <v>2.22819995880127</v>
      </c>
      <c r="BF3368">
        <v>2.27600002288818</v>
      </c>
      <c r="BG3368">
        <v>2.3169000148773198</v>
      </c>
      <c r="BH3368">
        <v>2.3508999347686799</v>
      </c>
      <c r="BI3368">
        <v>2.3780999183654798</v>
      </c>
      <c r="BJ3368">
        <v>2.3991999626159699</v>
      </c>
      <c r="BK3368">
        <v>2.4147000312805198</v>
      </c>
      <c r="BL3368">
        <v>2.4254000186920202</v>
      </c>
      <c r="BM3368">
        <v>2.4319999217987101</v>
      </c>
      <c r="BN3368">
        <v>2.3763429401210399</v>
      </c>
      <c r="BO3368">
        <v>2.5044335251324701</v>
      </c>
      <c r="BP3368">
        <v>-1.7200000584125501E-2</v>
      </c>
      <c r="BQ3368">
        <v>1.3683999776840201</v>
      </c>
      <c r="BR3368">
        <v>1.03069996833801</v>
      </c>
      <c r="BS3368">
        <v>-1.5440000295639</v>
      </c>
      <c r="BT3368">
        <v>-0.99500000476837203</v>
      </c>
      <c r="BU3368">
        <v>-0.32319998741149902</v>
      </c>
      <c r="BV3368">
        <v>0.26730000972747803</v>
      </c>
      <c r="BW3368">
        <v>0.71590000391006503</v>
      </c>
      <c r="BX3368">
        <v>1.0252000093460101</v>
      </c>
      <c r="BY3368">
        <v>1.2207000255584699</v>
      </c>
      <c r="BZ3368">
        <v>1.3325999975204501</v>
      </c>
      <c r="CA3368">
        <v>1.3874000310897801</v>
      </c>
      <c r="CB3368">
        <v>1.40579998493195</v>
      </c>
      <c r="CC3368">
        <v>1.40269994735718</v>
      </c>
      <c r="CD3368">
        <v>1.38820004463196</v>
      </c>
      <c r="CE3368">
        <v>1.3688999414444001</v>
      </c>
      <c r="CF3368">
        <v>1.34870004653931</v>
      </c>
      <c r="CG3368">
        <v>1.32980000972748</v>
      </c>
      <c r="CH3368">
        <v>1.31299996376038</v>
      </c>
      <c r="CI3368">
        <v>1.2989000082016</v>
      </c>
      <c r="CJ3368">
        <v>1.2872999906539899</v>
      </c>
      <c r="CK3368">
        <v>1.2779999971389799</v>
      </c>
      <c r="CL3368">
        <v>-1.1908999681472801</v>
      </c>
      <c r="CM3368">
        <v>-1.2243000268936199</v>
      </c>
      <c r="CN3368">
        <v>-1.07990002632141</v>
      </c>
      <c r="CO3368">
        <v>-0.86419999599456798</v>
      </c>
      <c r="CP3368">
        <v>-0.63400000333786</v>
      </c>
      <c r="CQ3368">
        <v>-0.41710001230239901</v>
      </c>
      <c r="CR3368">
        <v>-0.224800005555153</v>
      </c>
      <c r="CS3368">
        <v>-5.9999998658895499E-2</v>
      </c>
      <c r="CT3368">
        <v>7.8800000250339494E-2</v>
      </c>
      <c r="CU3368">
        <v>0.19460000097751601</v>
      </c>
      <c r="CV3368">
        <v>0.29109999537468001</v>
      </c>
      <c r="CW3368">
        <v>0.37169998884201</v>
      </c>
      <c r="CX3368">
        <v>0.43930000066757202</v>
      </c>
      <c r="CY3368">
        <v>0.49639999866485601</v>
      </c>
      <c r="CZ3368">
        <v>0.54509997367858898</v>
      </c>
      <c r="DA3368">
        <v>0.587000012397766</v>
      </c>
      <c r="DB3368">
        <v>0.62339997291564897</v>
      </c>
      <c r="DC3368">
        <v>0.65530002117157005</v>
      </c>
      <c r="DD3368">
        <v>0.68339997529983498</v>
      </c>
      <c r="DE3368">
        <v>-1.19140005111694</v>
      </c>
      <c r="DF3368">
        <v>-1.2257000207901001</v>
      </c>
      <c r="DG3368">
        <v>-1.0837999582290601</v>
      </c>
      <c r="DH3368">
        <v>-0.87040001153945901</v>
      </c>
      <c r="DI3368">
        <v>-0.64139997959136996</v>
      </c>
      <c r="DJ3368">
        <v>-0.42390000820159901</v>
      </c>
      <c r="DK3368">
        <v>-0.22949999570846599</v>
      </c>
      <c r="DL3368">
        <v>-6.1500001698732397E-2</v>
      </c>
      <c r="DM3368" s="3">
        <v>8.1000000238418607E-2</v>
      </c>
      <c r="DN3368">
        <v>0.200900003314018</v>
      </c>
      <c r="DO3368">
        <v>0.30120000243187001</v>
      </c>
      <c r="DP3368">
        <v>0.38550001382827798</v>
      </c>
      <c r="DQ3368">
        <v>0.456400007009506</v>
      </c>
      <c r="DR3368">
        <v>0.51660001277923595</v>
      </c>
      <c r="DS3368">
        <v>0.56800001859664895</v>
      </c>
      <c r="DT3368">
        <v>0.61229997873306297</v>
      </c>
      <c r="DU3368">
        <v>0.65079998970031705</v>
      </c>
      <c r="DV3368">
        <v>0.68459999561309803</v>
      </c>
      <c r="DW3368">
        <v>0.71450001001357999</v>
      </c>
    </row>
    <row r="3369" spans="1:127" x14ac:dyDescent="0.25">
      <c r="A3369" s="1">
        <v>40851</v>
      </c>
      <c r="B3369">
        <v>1.21017304012462</v>
      </c>
      <c r="C3369">
        <v>-0.95169061111083597</v>
      </c>
      <c r="D3369">
        <v>-118.717849967163</v>
      </c>
      <c r="E3369">
        <v>112.578449528327</v>
      </c>
      <c r="F3369">
        <v>1.44630002975464</v>
      </c>
      <c r="G3369">
        <v>1.6678999662399301</v>
      </c>
      <c r="H3369">
        <v>1.7790999412536599</v>
      </c>
      <c r="I3369">
        <v>1.84829998016357</v>
      </c>
      <c r="J3369">
        <v>1.90719997882843</v>
      </c>
      <c r="K3369">
        <v>1.96800005435944</v>
      </c>
      <c r="L3369">
        <v>2.0334999561309801</v>
      </c>
      <c r="M3369">
        <v>2.10190010070801</v>
      </c>
      <c r="N3369" s="3">
        <v>2.17030000686646</v>
      </c>
      <c r="O3369">
        <v>2.23589992523193</v>
      </c>
      <c r="P3369">
        <v>2.2964000701904301</v>
      </c>
      <c r="Q3369">
        <v>2.3499999046325701</v>
      </c>
      <c r="R3369">
        <v>2.3959999084472701</v>
      </c>
      <c r="S3369">
        <v>2.43409991264343</v>
      </c>
      <c r="T3369">
        <v>2.46449995040894</v>
      </c>
      <c r="U3369">
        <v>2.4874999523162802</v>
      </c>
      <c r="V3369">
        <v>2.5037999153137198</v>
      </c>
      <c r="W3369">
        <v>2.51419997215271</v>
      </c>
      <c r="X3369">
        <v>2.1363999843597399</v>
      </c>
      <c r="Y3369">
        <v>2.8057999610900901</v>
      </c>
      <c r="Z3369">
        <v>2.5192999839782702</v>
      </c>
      <c r="AA3369">
        <v>2.5002999305725102</v>
      </c>
      <c r="AB3369">
        <v>2.0747000277042398</v>
      </c>
      <c r="AC3369">
        <v>2.1201000213622998</v>
      </c>
      <c r="AD3369">
        <v>2.1094000041484802</v>
      </c>
      <c r="AE3369">
        <v>2.1523999273776999</v>
      </c>
      <c r="AF3369">
        <v>2.2605000734329201</v>
      </c>
      <c r="AG3369">
        <v>2.41029989719391</v>
      </c>
      <c r="AH3369">
        <v>2.5723000764846802</v>
      </c>
      <c r="AI3369">
        <v>2.7224999666213998</v>
      </c>
      <c r="AJ3369">
        <v>2.8451999425888101</v>
      </c>
      <c r="AK3369">
        <v>2.9326002597808798</v>
      </c>
      <c r="AL3369">
        <v>2.9830998182296802</v>
      </c>
      <c r="AM3369">
        <v>2.9990998506545998</v>
      </c>
      <c r="AN3369">
        <v>2.9849998950958301</v>
      </c>
      <c r="AO3369">
        <v>2.9466000795364402</v>
      </c>
      <c r="AP3369">
        <v>2.8896998167037999</v>
      </c>
      <c r="AQ3369">
        <v>2.8197999000549299</v>
      </c>
      <c r="AR3369">
        <v>2.7416000366210902</v>
      </c>
      <c r="AS3369">
        <v>2.6592000722885101</v>
      </c>
      <c r="AT3369">
        <v>2.5758000612258898</v>
      </c>
      <c r="AU3369">
        <v>1.44719994068146</v>
      </c>
      <c r="AV3369">
        <v>1.6677999496460001</v>
      </c>
      <c r="AW3369">
        <v>1.7783000469207799</v>
      </c>
      <c r="AX3369">
        <v>1.8470000028610201</v>
      </c>
      <c r="AY3369">
        <v>1.9048999547958401</v>
      </c>
      <c r="AZ3369">
        <v>1.96399998664856</v>
      </c>
      <c r="BA3369">
        <v>2.0267000198364298</v>
      </c>
      <c r="BB3369">
        <v>2.0913999080657999</v>
      </c>
      <c r="BC3369">
        <v>2.1554000377654998</v>
      </c>
      <c r="BD3369">
        <v>2.2160000801086399</v>
      </c>
      <c r="BE3369">
        <v>2.2713000774383501</v>
      </c>
      <c r="BF3369">
        <v>2.3199999332428001</v>
      </c>
      <c r="BG3369">
        <v>2.3615999221801798</v>
      </c>
      <c r="BH3369">
        <v>2.3961000442504901</v>
      </c>
      <c r="BI3369">
        <v>2.4235999584197998</v>
      </c>
      <c r="BJ3369">
        <v>2.4447999000549299</v>
      </c>
      <c r="BK3369">
        <v>2.4602000713348402</v>
      </c>
      <c r="BL3369">
        <v>2.4707999229431201</v>
      </c>
      <c r="BM3369">
        <v>2.47699999809265</v>
      </c>
      <c r="BN3369">
        <v>2.4167914345508001</v>
      </c>
      <c r="BO3369">
        <v>2.4710659323959598</v>
      </c>
      <c r="BP3369">
        <v>-0.104400001466274</v>
      </c>
      <c r="BQ3369">
        <v>1.29530000686646</v>
      </c>
      <c r="BR3369">
        <v>0.94669997692108199</v>
      </c>
      <c r="BS3369">
        <v>-1.5906000137329099</v>
      </c>
      <c r="BT3369">
        <v>-1.06270003318787</v>
      </c>
      <c r="BU3369">
        <v>-0.40610000491142301</v>
      </c>
      <c r="BV3369">
        <v>0.176899999380112</v>
      </c>
      <c r="BW3369">
        <v>0.62440001964569103</v>
      </c>
      <c r="BX3369">
        <v>0.93690001964569103</v>
      </c>
      <c r="BY3369">
        <v>1.13810002803802</v>
      </c>
      <c r="BZ3369">
        <v>1.2566000223159799</v>
      </c>
      <c r="CA3369">
        <v>1.317999958992</v>
      </c>
      <c r="CB3369">
        <v>1.3424999713897701</v>
      </c>
      <c r="CC3369">
        <v>1.34469997882843</v>
      </c>
      <c r="CD3369">
        <v>1.33469998836517</v>
      </c>
      <c r="CE3369">
        <v>1.3190000057220499</v>
      </c>
      <c r="CF3369">
        <v>1.3016999959945701</v>
      </c>
      <c r="CG3369">
        <v>1.2849999666214</v>
      </c>
      <c r="CH3369">
        <v>1.2699999809265099</v>
      </c>
      <c r="CI3369">
        <v>1.2572000026702901</v>
      </c>
      <c r="CJ3369">
        <v>1.2466000318527199</v>
      </c>
      <c r="CK3369">
        <v>1.2380000352859499</v>
      </c>
      <c r="CL3369">
        <v>-1.22699999809265</v>
      </c>
      <c r="CM3369">
        <v>-1.26750004291534</v>
      </c>
      <c r="CN3369">
        <v>-1.1312999725341799</v>
      </c>
      <c r="CO3369">
        <v>-0.92250001430511497</v>
      </c>
      <c r="CP3369">
        <v>-0.69749999046325695</v>
      </c>
      <c r="CQ3369">
        <v>-0.48390001058578502</v>
      </c>
      <c r="CR3369">
        <v>-0.293500006198883</v>
      </c>
      <c r="CS3369">
        <v>-0.12929999828338601</v>
      </c>
      <c r="CT3369">
        <v>9.6000004559755308E-3</v>
      </c>
      <c r="CU3369">
        <v>0.12610000371933</v>
      </c>
      <c r="CV3369">
        <v>0.22360000014305101</v>
      </c>
      <c r="CW3369">
        <v>0.30529999732971203</v>
      </c>
      <c r="CX3369">
        <v>0.37419998645782498</v>
      </c>
      <c r="CY3369">
        <v>0.43259999155998202</v>
      </c>
      <c r="CZ3369">
        <v>0.48260000348091098</v>
      </c>
      <c r="DA3369">
        <v>0.52569997310638406</v>
      </c>
      <c r="DB3369">
        <v>0.56319999694824197</v>
      </c>
      <c r="DC3369">
        <v>0.59609997272491499</v>
      </c>
      <c r="DD3369">
        <v>0.62529999017715499</v>
      </c>
      <c r="DE3369">
        <v>-1.22759997844696</v>
      </c>
      <c r="DF3369">
        <v>-1.2690000534057599</v>
      </c>
      <c r="DG3369">
        <v>-1.1352000236511199</v>
      </c>
      <c r="DH3369">
        <v>-0.92900002002716098</v>
      </c>
      <c r="DI3369">
        <v>-0.70550000667571999</v>
      </c>
      <c r="DJ3369">
        <v>-0.49169999361038202</v>
      </c>
      <c r="DK3369">
        <v>-0.29949998855590798</v>
      </c>
      <c r="DL3369">
        <v>-0.13249999284744299</v>
      </c>
      <c r="DM3369" s="3">
        <v>9.8000001162290608E-3</v>
      </c>
      <c r="DN3369">
        <v>0.1300999969244</v>
      </c>
      <c r="DO3369">
        <v>0.23129999637603799</v>
      </c>
      <c r="DP3369">
        <v>0.31659999489784202</v>
      </c>
      <c r="DQ3369">
        <v>0.38879999518394498</v>
      </c>
      <c r="DR3369">
        <v>0.45030000805854797</v>
      </c>
      <c r="DS3369">
        <v>0.50290000438690197</v>
      </c>
      <c r="DT3369">
        <v>0.54850000143051103</v>
      </c>
      <c r="DU3369">
        <v>0.58819997310638406</v>
      </c>
      <c r="DV3369">
        <v>0.62309998273849498</v>
      </c>
      <c r="DW3369">
        <v>0.654100000858307</v>
      </c>
    </row>
    <row r="3370" spans="1:127" x14ac:dyDescent="0.25">
      <c r="A3370" s="1">
        <v>40854</v>
      </c>
      <c r="B3370">
        <v>1.14875584293894</v>
      </c>
      <c r="C3370">
        <v>-0.83623601934523495</v>
      </c>
      <c r="D3370">
        <v>-8.6811347262448493</v>
      </c>
      <c r="E3370">
        <v>2.31507476578969</v>
      </c>
      <c r="F3370">
        <v>1.46340000629425</v>
      </c>
      <c r="G3370">
        <v>1.6908999681472801</v>
      </c>
      <c r="H3370">
        <v>1.8013999462127701</v>
      </c>
      <c r="I3370">
        <v>1.8681000471115099</v>
      </c>
      <c r="J3370">
        <v>1.92410004138947</v>
      </c>
      <c r="K3370">
        <v>1.98230004310608</v>
      </c>
      <c r="L3370">
        <v>2.0452001094818102</v>
      </c>
      <c r="M3370">
        <v>2.11129999160767</v>
      </c>
      <c r="N3370" s="3">
        <v>2.1777999401092498</v>
      </c>
      <c r="O3370">
        <v>2.24180006980896</v>
      </c>
      <c r="P3370">
        <v>2.3008999824523899</v>
      </c>
      <c r="Q3370">
        <v>2.3536000251770002</v>
      </c>
      <c r="R3370">
        <v>2.3991000652313201</v>
      </c>
      <c r="S3370">
        <v>2.43700003623962</v>
      </c>
      <c r="T3370">
        <v>2.4674999713897701</v>
      </c>
      <c r="U3370">
        <v>2.4907999038696298</v>
      </c>
      <c r="V3370">
        <v>2.5076999664306601</v>
      </c>
      <c r="W3370">
        <v>2.5186998844146702</v>
      </c>
      <c r="X3370">
        <v>2.1461999416351301</v>
      </c>
      <c r="Y3370">
        <v>2.7952001094818102</v>
      </c>
      <c r="Z3370">
        <v>2.5246000289917001</v>
      </c>
      <c r="AA3370">
        <v>2.4955999851226802</v>
      </c>
      <c r="AB3370">
        <v>2.1164000034332302</v>
      </c>
      <c r="AC3370">
        <v>2.1471999883651698</v>
      </c>
      <c r="AD3370">
        <v>2.1236000061035201</v>
      </c>
      <c r="AE3370">
        <v>2.15820001065731</v>
      </c>
      <c r="AF3370">
        <v>2.2606999278068498</v>
      </c>
      <c r="AG3370">
        <v>2.4062001109123199</v>
      </c>
      <c r="AH3370">
        <v>2.5649000406265299</v>
      </c>
      <c r="AI3370">
        <v>2.7126998901367201</v>
      </c>
      <c r="AJ3370">
        <v>2.83430004119873</v>
      </c>
      <c r="AK3370">
        <v>2.9220998287200901</v>
      </c>
      <c r="AL3370">
        <v>2.9743999242782602</v>
      </c>
      <c r="AM3370">
        <v>2.9932999610900901</v>
      </c>
      <c r="AN3370">
        <v>2.9831999540329002</v>
      </c>
      <c r="AO3370">
        <v>2.9490997791290301</v>
      </c>
      <c r="AP3370">
        <v>2.8966000080108598</v>
      </c>
      <c r="AQ3370">
        <v>2.83090007305145</v>
      </c>
      <c r="AR3370">
        <v>2.7564998865127599</v>
      </c>
      <c r="AS3370">
        <v>2.6771000623702998</v>
      </c>
      <c r="AT3370">
        <v>2.5958999395370501</v>
      </c>
      <c r="AU3370">
        <v>1.46410000324249</v>
      </c>
      <c r="AV3370">
        <v>1.6906000375747701</v>
      </c>
      <c r="AW3370">
        <v>1.8005000352859499</v>
      </c>
      <c r="AX3370">
        <v>1.86679995059967</v>
      </c>
      <c r="AY3370">
        <v>1.9220000505447401</v>
      </c>
      <c r="AZ3370">
        <v>1.97850000858307</v>
      </c>
      <c r="BA3370">
        <v>2.0388000011444101</v>
      </c>
      <c r="BB3370">
        <v>2.1013998985290501</v>
      </c>
      <c r="BC3370">
        <v>2.1635000705718999</v>
      </c>
      <c r="BD3370">
        <v>2.2225999832153298</v>
      </c>
      <c r="BE3370">
        <v>2.2767000198364298</v>
      </c>
      <c r="BF3370">
        <v>2.3247001171112101</v>
      </c>
      <c r="BG3370">
        <v>2.3657999038696298</v>
      </c>
      <c r="BH3370">
        <v>2.4000000953674299</v>
      </c>
      <c r="BI3370">
        <v>2.4275000095367401</v>
      </c>
      <c r="BJ3370">
        <v>2.4489998817443799</v>
      </c>
      <c r="BK3370">
        <v>2.4647998809814502</v>
      </c>
      <c r="BL3370">
        <v>2.4758000373840301</v>
      </c>
      <c r="BM3370">
        <v>2.4825999736785902</v>
      </c>
      <c r="BN3370">
        <v>1.9782253396896901</v>
      </c>
      <c r="BO3370">
        <v>3.55023419054791</v>
      </c>
      <c r="BP3370">
        <v>-0.14650000631809201</v>
      </c>
      <c r="BQ3370">
        <v>1.22790002822876</v>
      </c>
      <c r="BR3370">
        <v>0.88050001859664895</v>
      </c>
      <c r="BS3370">
        <v>-1.6065000295639</v>
      </c>
      <c r="BT3370">
        <v>-1.083899974823</v>
      </c>
      <c r="BU3370">
        <v>-0.44040000438690202</v>
      </c>
      <c r="BV3370">
        <v>0.12710000574588801</v>
      </c>
      <c r="BW3370">
        <v>0.56209999322891202</v>
      </c>
      <c r="BX3370">
        <v>0.86739999055862405</v>
      </c>
      <c r="BY3370">
        <v>1.06679999828339</v>
      </c>
      <c r="BZ3370">
        <v>1.1875</v>
      </c>
      <c r="CA3370">
        <v>1.25349998474121</v>
      </c>
      <c r="CB3370">
        <v>1.2834999561309799</v>
      </c>
      <c r="CC3370">
        <v>1.29100000858307</v>
      </c>
      <c r="CD3370">
        <v>1.28550004959106</v>
      </c>
      <c r="CE3370">
        <v>1.27310001850128</v>
      </c>
      <c r="CF3370">
        <v>1.2578999996185301</v>
      </c>
      <c r="CG3370">
        <v>1.2421000003814699</v>
      </c>
      <c r="CH3370">
        <v>1.22710001468658</v>
      </c>
      <c r="CI3370">
        <v>1.21360003948212</v>
      </c>
      <c r="CJ3370">
        <v>1.20179998874664</v>
      </c>
      <c r="CK3370">
        <v>1.19179999828339</v>
      </c>
      <c r="CL3370">
        <v>-1.228600025177</v>
      </c>
      <c r="CM3370">
        <v>-1.2746000289917001</v>
      </c>
      <c r="CN3370">
        <v>-1.14339995384216</v>
      </c>
      <c r="CO3370">
        <v>-0.94069999456405595</v>
      </c>
      <c r="CP3370">
        <v>-0.72189998626708995</v>
      </c>
      <c r="CQ3370">
        <v>-0.51410001516342196</v>
      </c>
      <c r="CR3370">
        <v>-0.32839998602867099</v>
      </c>
      <c r="CS3370">
        <v>-0.167899996042252</v>
      </c>
      <c r="CT3370">
        <v>-3.1399998813867597E-2</v>
      </c>
      <c r="CU3370">
        <v>8.35999995470047E-2</v>
      </c>
      <c r="CV3370">
        <v>0.18019999563694</v>
      </c>
      <c r="CW3370">
        <v>0.26170000433921797</v>
      </c>
      <c r="CX3370">
        <v>0.33050000667571999</v>
      </c>
      <c r="CY3370">
        <v>0.38909998536109902</v>
      </c>
      <c r="CZ3370">
        <v>0.43920001387596103</v>
      </c>
      <c r="DA3370">
        <v>0.48249998688697798</v>
      </c>
      <c r="DB3370">
        <v>0.52020001411437999</v>
      </c>
      <c r="DC3370">
        <v>0.55320000648498502</v>
      </c>
      <c r="DD3370">
        <v>0.58240002393722501</v>
      </c>
      <c r="DE3370">
        <v>-1.2290999889373799</v>
      </c>
      <c r="DF3370">
        <v>-1.27600002288818</v>
      </c>
      <c r="DG3370">
        <v>-1.14719998836517</v>
      </c>
      <c r="DH3370">
        <v>-0.94709998369216897</v>
      </c>
      <c r="DI3370">
        <v>-0.729900002479553</v>
      </c>
      <c r="DJ3370">
        <v>-0.52209997177124001</v>
      </c>
      <c r="DK3370">
        <v>-0.33500000834464999</v>
      </c>
      <c r="DL3370">
        <v>-0.171900004148483</v>
      </c>
      <c r="DM3370" s="3">
        <v>-3.2299999147653601E-2</v>
      </c>
      <c r="DN3370">
        <v>8.6199998855590806E-2</v>
      </c>
      <c r="DO3370">
        <v>0.18639999628067</v>
      </c>
      <c r="DP3370">
        <v>0.271200001239777</v>
      </c>
      <c r="DQ3370">
        <v>0.34319999814033503</v>
      </c>
      <c r="DR3370">
        <v>0.40470001101493802</v>
      </c>
      <c r="DS3370">
        <v>0.457500010728836</v>
      </c>
      <c r="DT3370">
        <v>0.50319999456405595</v>
      </c>
      <c r="DU3370">
        <v>0.54309999942779497</v>
      </c>
      <c r="DV3370">
        <v>0.57800000905990601</v>
      </c>
      <c r="DW3370">
        <v>0.60900002717971802</v>
      </c>
    </row>
    <row r="3371" spans="1:127" x14ac:dyDescent="0.25">
      <c r="A3371" s="1">
        <v>40855</v>
      </c>
      <c r="B3371">
        <v>1.1544443050036399</v>
      </c>
      <c r="C3371">
        <v>-0.75153809116167203</v>
      </c>
      <c r="D3371">
        <v>-7.5593814659529297</v>
      </c>
      <c r="E3371">
        <v>1.19586908408015</v>
      </c>
      <c r="F3371">
        <v>1.4406000375747701</v>
      </c>
      <c r="G3371">
        <v>1.6714999675750699</v>
      </c>
      <c r="H3371">
        <v>1.7845000028610201</v>
      </c>
      <c r="I3371">
        <v>1.8552999496460001</v>
      </c>
      <c r="J3371">
        <v>1.9163999557495099</v>
      </c>
      <c r="K3371">
        <v>1.9795000553131099</v>
      </c>
      <c r="L3371">
        <v>2.0462000370025599</v>
      </c>
      <c r="M3371">
        <v>2.1149001121521001</v>
      </c>
      <c r="N3371" s="3">
        <v>2.1823999881744398</v>
      </c>
      <c r="O3371">
        <v>2.2462000846862802</v>
      </c>
      <c r="P3371">
        <v>2.30419993400574</v>
      </c>
      <c r="Q3371">
        <v>2.3552999496460001</v>
      </c>
      <c r="R3371">
        <v>2.3989000320434601</v>
      </c>
      <c r="S3371">
        <v>2.4349000453949001</v>
      </c>
      <c r="T3371">
        <v>2.46350002288818</v>
      </c>
      <c r="U3371">
        <v>2.4853999614715598</v>
      </c>
      <c r="V3371">
        <v>2.5011999607086199</v>
      </c>
      <c r="W3371">
        <v>2.5116000175476101</v>
      </c>
      <c r="X3371">
        <v>2.1498000621795699</v>
      </c>
      <c r="Y3371">
        <v>2.8096001148223899</v>
      </c>
      <c r="Z3371">
        <v>2.5172998905181898</v>
      </c>
      <c r="AA3371">
        <v>2.51780009269714</v>
      </c>
      <c r="AB3371">
        <v>2.1061000227928202</v>
      </c>
      <c r="AC3371">
        <v>2.1341000795364402</v>
      </c>
      <c r="AD3371">
        <v>2.1200000047683698</v>
      </c>
      <c r="AE3371">
        <v>2.1691998839378401</v>
      </c>
      <c r="AF3371">
        <v>2.2837001085281399</v>
      </c>
      <c r="AG3371">
        <v>2.4347001314163199</v>
      </c>
      <c r="AH3371">
        <v>2.5916000604629499</v>
      </c>
      <c r="AI3371">
        <v>2.7320002317428602</v>
      </c>
      <c r="AJ3371">
        <v>2.84299981594086</v>
      </c>
      <c r="AK3371">
        <v>2.91929996013641</v>
      </c>
      <c r="AL3371">
        <v>2.9609001874923702</v>
      </c>
      <c r="AM3371">
        <v>2.9713001251220699</v>
      </c>
      <c r="AN3371">
        <v>2.95530021190643</v>
      </c>
      <c r="AO3371">
        <v>2.9185999631881701</v>
      </c>
      <c r="AP3371">
        <v>2.8663997650146502</v>
      </c>
      <c r="AQ3371">
        <v>2.80360007286072</v>
      </c>
      <c r="AR3371">
        <v>2.7343000173568699</v>
      </c>
      <c r="AS3371">
        <v>2.6619000434875502</v>
      </c>
      <c r="AT3371">
        <v>2.5892001390457202</v>
      </c>
      <c r="AU3371">
        <v>1.44110000133514</v>
      </c>
      <c r="AV3371">
        <v>1.6708999872207599</v>
      </c>
      <c r="AW3371">
        <v>1.7834000587463399</v>
      </c>
      <c r="AX3371">
        <v>1.853600025177</v>
      </c>
      <c r="AY3371">
        <v>1.9138000011444101</v>
      </c>
      <c r="AZ3371">
        <v>1.9749000072479199</v>
      </c>
      <c r="BA3371">
        <v>2.0388998985290501</v>
      </c>
      <c r="BB3371">
        <v>2.1038000583648699</v>
      </c>
      <c r="BC3371">
        <v>2.1670000553131099</v>
      </c>
      <c r="BD3371">
        <v>2.2260000705718999</v>
      </c>
      <c r="BE3371">
        <v>2.2792000770568799</v>
      </c>
      <c r="BF3371">
        <v>2.3257999420165998</v>
      </c>
      <c r="BG3371">
        <v>2.3652999401092498</v>
      </c>
      <c r="BH3371">
        <v>2.39790010452271</v>
      </c>
      <c r="BI3371">
        <v>2.42400002479553</v>
      </c>
      <c r="BJ3371">
        <v>2.4442000389099099</v>
      </c>
      <c r="BK3371">
        <v>2.45919990539551</v>
      </c>
      <c r="BL3371">
        <v>2.4697000980377202</v>
      </c>
      <c r="BM3371">
        <v>2.4763000011444101</v>
      </c>
      <c r="BN3371">
        <v>1.82100863132363</v>
      </c>
      <c r="BO3371">
        <v>5.7615112558428896</v>
      </c>
      <c r="BP3371">
        <v>-6.4900003373622894E-2</v>
      </c>
      <c r="BQ3371">
        <v>1.317999958992</v>
      </c>
      <c r="BR3371">
        <v>0.96369999647140503</v>
      </c>
      <c r="BS3371">
        <v>-1.57109999656677</v>
      </c>
      <c r="BT3371">
        <v>-1.01820003986359</v>
      </c>
      <c r="BU3371">
        <v>-0.36059999465942399</v>
      </c>
      <c r="BV3371">
        <v>0.20939999818801899</v>
      </c>
      <c r="BW3371">
        <v>0.642799973487854</v>
      </c>
      <c r="BX3371">
        <v>0.94739997386932395</v>
      </c>
      <c r="BY3371">
        <v>1.1488000154495199</v>
      </c>
      <c r="BZ3371">
        <v>1.2740999460220299</v>
      </c>
      <c r="CA3371">
        <v>1.3460999727249101</v>
      </c>
      <c r="CB3371">
        <v>1.3823000192642201</v>
      </c>
      <c r="CC3371">
        <v>1.3953000307083101</v>
      </c>
      <c r="CD3371">
        <v>1.39359998703003</v>
      </c>
      <c r="CE3371">
        <v>1.38329994678497</v>
      </c>
      <c r="CF3371">
        <v>1.3681999444961499</v>
      </c>
      <c r="CG3371">
        <v>1.3508000373840301</v>
      </c>
      <c r="CH3371">
        <v>1.3327000141143801</v>
      </c>
      <c r="CI3371">
        <v>1.3149000406265301</v>
      </c>
      <c r="CJ3371">
        <v>1.2978999614715601</v>
      </c>
      <c r="CK3371">
        <v>1.28199994564056</v>
      </c>
      <c r="CL3371">
        <v>-1.2032999992370601</v>
      </c>
      <c r="CM3371">
        <v>-1.24039995670319</v>
      </c>
      <c r="CN3371">
        <v>-1.0993000268936199</v>
      </c>
      <c r="CO3371">
        <v>-0.88919997215270996</v>
      </c>
      <c r="CP3371">
        <v>-0.66570001840591397</v>
      </c>
      <c r="CQ3371">
        <v>-0.45489999651908902</v>
      </c>
      <c r="CR3371">
        <v>-0.26699998974800099</v>
      </c>
      <c r="CS3371">
        <v>-0.104400001466274</v>
      </c>
      <c r="CT3371">
        <v>3.4200001507997499E-2</v>
      </c>
      <c r="CU3371">
        <v>0.15139999985694899</v>
      </c>
      <c r="CV3371">
        <v>0.25040000677108798</v>
      </c>
      <c r="CW3371">
        <v>0.33399999141693099</v>
      </c>
      <c r="CX3371">
        <v>0.40500000119209301</v>
      </c>
      <c r="CY3371">
        <v>0.465499997138977</v>
      </c>
      <c r="CZ3371">
        <v>0.51719999313354503</v>
      </c>
      <c r="DA3371">
        <v>0.56180000305175803</v>
      </c>
      <c r="DB3371">
        <v>0.600399971008301</v>
      </c>
      <c r="DC3371">
        <v>0.63400000333786</v>
      </c>
      <c r="DD3371">
        <v>0.66350001096725497</v>
      </c>
      <c r="DE3371">
        <v>-1.2036999464035001</v>
      </c>
      <c r="DF3371">
        <v>-1.24170005321503</v>
      </c>
      <c r="DG3371">
        <v>-1.10300004482269</v>
      </c>
      <c r="DH3371">
        <v>-0.89539998769760099</v>
      </c>
      <c r="DI3371">
        <v>-0.67330002784729004</v>
      </c>
      <c r="DJ3371">
        <v>-0.462099999189377</v>
      </c>
      <c r="DK3371">
        <v>-0.272399991750717</v>
      </c>
      <c r="DL3371">
        <v>-0.106899999082088</v>
      </c>
      <c r="DM3371" s="3">
        <v>3.5100001841783503E-2</v>
      </c>
      <c r="DN3371">
        <v>0.156200006604195</v>
      </c>
      <c r="DO3371">
        <v>0.25900000333786</v>
      </c>
      <c r="DP3371">
        <v>0.34639999270439098</v>
      </c>
      <c r="DQ3371">
        <v>0.42089998722076399</v>
      </c>
      <c r="DR3371">
        <v>0.48460000753402699</v>
      </c>
      <c r="DS3371">
        <v>0.53930002450943004</v>
      </c>
      <c r="DT3371">
        <v>0.58649998903274503</v>
      </c>
      <c r="DU3371">
        <v>0.62739998102188099</v>
      </c>
      <c r="DV3371">
        <v>0.66320002079009999</v>
      </c>
      <c r="DW3371">
        <v>0.69450002908706698</v>
      </c>
    </row>
    <row r="3372" spans="1:127" x14ac:dyDescent="0.25">
      <c r="A3372" s="1">
        <v>40856</v>
      </c>
      <c r="B3372">
        <v>1.2493482875008</v>
      </c>
      <c r="C3372">
        <v>-0.84446753929823803</v>
      </c>
      <c r="D3372">
        <v>-155.32334445982701</v>
      </c>
      <c r="E3372">
        <v>148.937061517367</v>
      </c>
      <c r="F3372">
        <v>1.37999999523163</v>
      </c>
      <c r="G3372">
        <v>1.6172000169753999</v>
      </c>
      <c r="H3372">
        <v>1.7304999828338601</v>
      </c>
      <c r="I3372">
        <v>1.79540002346039</v>
      </c>
      <c r="J3372">
        <v>1.84730005264282</v>
      </c>
      <c r="K3372">
        <v>1.9004000425338701</v>
      </c>
      <c r="L3372">
        <v>1.9581999778747601</v>
      </c>
      <c r="M3372">
        <v>2.0197000503539999</v>
      </c>
      <c r="N3372" s="3">
        <v>2.0822999477386501</v>
      </c>
      <c r="O3372">
        <v>2.1431000232696502</v>
      </c>
      <c r="P3372">
        <v>2.1998000144958501</v>
      </c>
      <c r="Q3372">
        <v>2.2509000301361102</v>
      </c>
      <c r="R3372">
        <v>2.2953999042511</v>
      </c>
      <c r="S3372">
        <v>2.3327999114990199</v>
      </c>
      <c r="T3372">
        <v>2.3633000850677499</v>
      </c>
      <c r="U3372">
        <v>2.3872001171112101</v>
      </c>
      <c r="V3372">
        <v>2.4051001071929901</v>
      </c>
      <c r="W3372">
        <v>2.4173998832702601</v>
      </c>
      <c r="X3372">
        <v>2.0657000541686998</v>
      </c>
      <c r="Y3372">
        <v>2.6628000736236599</v>
      </c>
      <c r="Z3372">
        <v>2.4249000549316402</v>
      </c>
      <c r="AA3372">
        <v>2.3764998912811302</v>
      </c>
      <c r="AB3372">
        <v>2.06039994955063</v>
      </c>
      <c r="AC3372">
        <v>2.0910000801086399</v>
      </c>
      <c r="AD3372">
        <v>2.0532000660896301</v>
      </c>
      <c r="AE3372">
        <v>2.0692000538110702</v>
      </c>
      <c r="AF3372">
        <v>2.1548999547958401</v>
      </c>
      <c r="AG3372">
        <v>2.2878000140190098</v>
      </c>
      <c r="AH3372">
        <v>2.4385999441146899</v>
      </c>
      <c r="AI3372">
        <v>2.5824998617172201</v>
      </c>
      <c r="AJ3372">
        <v>2.7034999132156399</v>
      </c>
      <c r="AK3372">
        <v>2.7931998968124399</v>
      </c>
      <c r="AL3372">
        <v>2.8492002487182599</v>
      </c>
      <c r="AM3372">
        <v>2.8732001781463601</v>
      </c>
      <c r="AN3372">
        <v>2.8692002296447798</v>
      </c>
      <c r="AO3372">
        <v>2.8421999216079699</v>
      </c>
      <c r="AP3372">
        <v>2.7974998950958301</v>
      </c>
      <c r="AQ3372">
        <v>2.7401000261306798</v>
      </c>
      <c r="AR3372">
        <v>2.6742999553680402</v>
      </c>
      <c r="AS3372">
        <v>2.6038999557495099</v>
      </c>
      <c r="AT3372">
        <v>2.53180003166199</v>
      </c>
      <c r="AU3372">
        <v>1.38030004501343</v>
      </c>
      <c r="AV3372">
        <v>1.61629998683929</v>
      </c>
      <c r="AW3372">
        <v>1.7289999723434399</v>
      </c>
      <c r="AX3372">
        <v>1.7936999797821001</v>
      </c>
      <c r="AY3372">
        <v>1.8450000286102299</v>
      </c>
      <c r="AZ3372">
        <v>1.8967000246048</v>
      </c>
      <c r="BA3372">
        <v>1.9522999525070199</v>
      </c>
      <c r="BB3372">
        <v>2.0106999874114999</v>
      </c>
      <c r="BC3372">
        <v>2.0694000720977801</v>
      </c>
      <c r="BD3372">
        <v>2.1257998943328902</v>
      </c>
      <c r="BE3372">
        <v>2.17790007591248</v>
      </c>
      <c r="BF3372">
        <v>2.2244999408721902</v>
      </c>
      <c r="BG3372">
        <v>2.2648000717163099</v>
      </c>
      <c r="BH3372">
        <v>2.2987000942230198</v>
      </c>
      <c r="BI3372">
        <v>2.3262999057769802</v>
      </c>
      <c r="BJ3372">
        <v>2.3482000827789302</v>
      </c>
      <c r="BK3372">
        <v>2.3647999763488801</v>
      </c>
      <c r="BL3372">
        <v>2.3768000602722199</v>
      </c>
      <c r="BM3372">
        <v>2.3847999572753902</v>
      </c>
      <c r="BN3372">
        <v>2.33475146899917</v>
      </c>
      <c r="BO3372">
        <v>2.3696930260369302</v>
      </c>
      <c r="BP3372">
        <v>-9.9299997091293293E-2</v>
      </c>
      <c r="BQ3372">
        <v>1.2711999416351301</v>
      </c>
      <c r="BR3372">
        <v>0.92720001935958896</v>
      </c>
      <c r="BS3372">
        <v>-1.5522999763488801</v>
      </c>
      <c r="BT3372">
        <v>-1.0375000238418599</v>
      </c>
      <c r="BU3372">
        <v>-0.39410001039504999</v>
      </c>
      <c r="BV3372">
        <v>0.17540000379085499</v>
      </c>
      <c r="BW3372">
        <v>0.61119997501373302</v>
      </c>
      <c r="BX3372">
        <v>0.91570001840591397</v>
      </c>
      <c r="BY3372">
        <v>1.1130000352859499</v>
      </c>
      <c r="BZ3372">
        <v>1.2315000295639</v>
      </c>
      <c r="CA3372">
        <v>1.2958999872207599</v>
      </c>
      <c r="CB3372">
        <v>1.32539999485016</v>
      </c>
      <c r="CC3372">
        <v>1.333899974823</v>
      </c>
      <c r="CD3372">
        <v>1.33060002326965</v>
      </c>
      <c r="CE3372">
        <v>1.32159996032715</v>
      </c>
      <c r="CF3372">
        <v>1.3105000257492101</v>
      </c>
      <c r="CG3372">
        <v>1.29929995536804</v>
      </c>
      <c r="CH3372">
        <v>1.2891000509262101</v>
      </c>
      <c r="CI3372">
        <v>1.2804000377655</v>
      </c>
      <c r="CJ3372">
        <v>1.27320003509521</v>
      </c>
      <c r="CK3372">
        <v>1.26740002632141</v>
      </c>
      <c r="CL3372">
        <v>-1.1548999547958401</v>
      </c>
      <c r="CM3372">
        <v>-1.2092000246048</v>
      </c>
      <c r="CN3372">
        <v>-1.0830999612808201</v>
      </c>
      <c r="CO3372">
        <v>-0.88319998979568504</v>
      </c>
      <c r="CP3372">
        <v>-0.66619998216628995</v>
      </c>
      <c r="CQ3372">
        <v>-0.45960000157356301</v>
      </c>
      <c r="CR3372">
        <v>-0.27509999275207497</v>
      </c>
      <c r="CS3372">
        <v>-0.115800000727177</v>
      </c>
      <c r="CT3372">
        <v>1.9500000402331401E-2</v>
      </c>
      <c r="CU3372">
        <v>0.13349999487400099</v>
      </c>
      <c r="CV3372">
        <v>0.229300007224083</v>
      </c>
      <c r="CW3372">
        <v>0.31020000576973</v>
      </c>
      <c r="CX3372">
        <v>0.37869998812675498</v>
      </c>
      <c r="CY3372">
        <v>0.43729999661445601</v>
      </c>
      <c r="CZ3372">
        <v>0.48769998550415</v>
      </c>
      <c r="DA3372">
        <v>0.53140002489089999</v>
      </c>
      <c r="DB3372">
        <v>0.56970000267028797</v>
      </c>
      <c r="DC3372">
        <v>0.60360002517700195</v>
      </c>
      <c r="DD3372">
        <v>0.63359999656677202</v>
      </c>
      <c r="DE3372">
        <v>-1.1550999879837001</v>
      </c>
      <c r="DF3372">
        <v>-1.21019995212555</v>
      </c>
      <c r="DG3372">
        <v>-1.0864000320434599</v>
      </c>
      <c r="DH3372">
        <v>-0.88899999856948897</v>
      </c>
      <c r="DI3372">
        <v>-0.67330002784729004</v>
      </c>
      <c r="DJ3372">
        <v>-0.466600000858307</v>
      </c>
      <c r="DK3372">
        <v>-0.28049999475479098</v>
      </c>
      <c r="DL3372">
        <v>-0.118500001728535</v>
      </c>
      <c r="DM3372" s="3">
        <v>2.0099999383091899E-2</v>
      </c>
      <c r="DN3372">
        <v>0.13760000467300401</v>
      </c>
      <c r="DO3372">
        <v>0.23700000345706901</v>
      </c>
      <c r="DP3372">
        <v>0.32129999995231601</v>
      </c>
      <c r="DQ3372">
        <v>0.39309999346733099</v>
      </c>
      <c r="DR3372">
        <v>0.45469999313354498</v>
      </c>
      <c r="DS3372">
        <v>0.50779998302459695</v>
      </c>
      <c r="DT3372">
        <v>0.55400002002716098</v>
      </c>
      <c r="DU3372">
        <v>0.59460002183914196</v>
      </c>
      <c r="DV3372">
        <v>0.63050001859664895</v>
      </c>
      <c r="DW3372">
        <v>0.66250002384185802</v>
      </c>
    </row>
    <row r="3373" spans="1:127" x14ac:dyDescent="0.25">
      <c r="A3373" s="1">
        <v>40857</v>
      </c>
      <c r="B3373">
        <v>1.20147678614741</v>
      </c>
      <c r="C3373">
        <v>-0.71173419477634303</v>
      </c>
      <c r="D3373">
        <v>-7.69953685903549</v>
      </c>
      <c r="E3373">
        <v>1.1497516073281699</v>
      </c>
      <c r="F3373">
        <v>1.40649998188019</v>
      </c>
      <c r="G3373">
        <v>1.6545000076293901</v>
      </c>
      <c r="H3373">
        <v>1.7750999927520801</v>
      </c>
      <c r="I3373">
        <v>1.8464000225067101</v>
      </c>
      <c r="J3373">
        <v>1.9034999608993499</v>
      </c>
      <c r="K3373">
        <v>1.96019995212555</v>
      </c>
      <c r="L3373">
        <v>2.0197000503539999</v>
      </c>
      <c r="M3373">
        <v>2.0810999870300302</v>
      </c>
      <c r="N3373" s="3">
        <v>2.1421000957489</v>
      </c>
      <c r="O3373">
        <v>2.20029997825623</v>
      </c>
      <c r="P3373">
        <v>2.2537000179290798</v>
      </c>
      <c r="Q3373">
        <v>2.3013000488281201</v>
      </c>
      <c r="R3373">
        <v>2.3422000408172599</v>
      </c>
      <c r="S3373">
        <v>2.3764998912811302</v>
      </c>
      <c r="T3373">
        <v>2.4040999412536599</v>
      </c>
      <c r="U3373">
        <v>2.4256000518798801</v>
      </c>
      <c r="V3373">
        <v>2.44149994850159</v>
      </c>
      <c r="W3373">
        <v>2.4523999691009499</v>
      </c>
      <c r="X3373">
        <v>2.14280009269714</v>
      </c>
      <c r="Y3373">
        <v>2.7088999748229998</v>
      </c>
      <c r="Z3373">
        <v>2.4590001106262198</v>
      </c>
      <c r="AA3373">
        <v>2.44630002975464</v>
      </c>
      <c r="AB3373">
        <v>2.1170999407768201</v>
      </c>
      <c r="AC3373">
        <v>2.1531000137329102</v>
      </c>
      <c r="AD3373">
        <v>2.1248999536037401</v>
      </c>
      <c r="AE3373">
        <v>2.1496000587940198</v>
      </c>
      <c r="AF3373">
        <v>2.2379999160766602</v>
      </c>
      <c r="AG3373">
        <v>2.3663000464439401</v>
      </c>
      <c r="AH3373">
        <v>2.5060999393463099</v>
      </c>
      <c r="AI3373">
        <v>2.6356998682022099</v>
      </c>
      <c r="AJ3373">
        <v>2.7414000034332302</v>
      </c>
      <c r="AK3373">
        <v>2.8170001506805402</v>
      </c>
      <c r="AL3373">
        <v>2.86160016059875</v>
      </c>
      <c r="AM3373">
        <v>2.8774000406265299</v>
      </c>
      <c r="AN3373">
        <v>2.8684999942779501</v>
      </c>
      <c r="AO3373">
        <v>2.83980023860931</v>
      </c>
      <c r="AP3373">
        <v>2.7960999011993399</v>
      </c>
      <c r="AQ3373">
        <v>2.74169981479645</v>
      </c>
      <c r="AR3373">
        <v>2.6808001995086701</v>
      </c>
      <c r="AS3373">
        <v>2.61619997024536</v>
      </c>
      <c r="AT3373">
        <v>2.5507000684738199</v>
      </c>
      <c r="AU3373">
        <v>1.40659999847412</v>
      </c>
      <c r="AV3373">
        <v>1.6533999443054199</v>
      </c>
      <c r="AW3373">
        <v>1.7733999490737899</v>
      </c>
      <c r="AX3373">
        <v>1.84420001506805</v>
      </c>
      <c r="AY3373">
        <v>1.9005999565124501</v>
      </c>
      <c r="AZ3373">
        <v>1.95580005645752</v>
      </c>
      <c r="BA3373">
        <v>2.01300001144409</v>
      </c>
      <c r="BB3373">
        <v>2.07130002975464</v>
      </c>
      <c r="BC3373">
        <v>2.12849998474121</v>
      </c>
      <c r="BD3373">
        <v>2.1824998855590798</v>
      </c>
      <c r="BE3373">
        <v>2.23160004615784</v>
      </c>
      <c r="BF3373">
        <v>2.2750999927520801</v>
      </c>
      <c r="BG3373">
        <v>2.3122999668121298</v>
      </c>
      <c r="BH3373">
        <v>2.3434000015258798</v>
      </c>
      <c r="BI3373">
        <v>2.3685998916625999</v>
      </c>
      <c r="BJ3373">
        <v>2.3884000778198198</v>
      </c>
      <c r="BK3373">
        <v>2.4033999443054199</v>
      </c>
      <c r="BL3373">
        <v>2.4140999317169198</v>
      </c>
      <c r="BM3373">
        <v>2.4212999343872101</v>
      </c>
      <c r="BN3373">
        <v>1.8588457982846001</v>
      </c>
      <c r="BO3373">
        <v>5.82352110677793</v>
      </c>
      <c r="BP3373">
        <v>-0.112499997019768</v>
      </c>
      <c r="BQ3373">
        <v>1.3293000459671001</v>
      </c>
      <c r="BR3373">
        <v>0.950900018215179</v>
      </c>
      <c r="BS3373">
        <v>-1.5858999490737899</v>
      </c>
      <c r="BT3373">
        <v>-1.0606000423431401</v>
      </c>
      <c r="BU3373">
        <v>-0.41029998660087602</v>
      </c>
      <c r="BV3373">
        <v>0.16539999842643699</v>
      </c>
      <c r="BW3373">
        <v>0.61080002784729004</v>
      </c>
      <c r="BX3373">
        <v>0.92919999361038197</v>
      </c>
      <c r="BY3373">
        <v>1.1438000202178999</v>
      </c>
      <c r="BZ3373">
        <v>1.28050005435944</v>
      </c>
      <c r="CA3373">
        <v>1.36179995536804</v>
      </c>
      <c r="CB3373">
        <v>1.4054000377655</v>
      </c>
      <c r="CC3373">
        <v>1.42400002479553</v>
      </c>
      <c r="CD3373">
        <v>1.4266999959945701</v>
      </c>
      <c r="CE3373">
        <v>1.41980004310608</v>
      </c>
      <c r="CF3373">
        <v>1.40719997882843</v>
      </c>
      <c r="CG3373">
        <v>1.3917000293731701</v>
      </c>
      <c r="CH3373">
        <v>1.37510001659393</v>
      </c>
      <c r="CI3373">
        <v>1.3582999706268299</v>
      </c>
      <c r="CJ3373">
        <v>1.3422000408172601</v>
      </c>
      <c r="CK3373">
        <v>1.3270000219345099</v>
      </c>
      <c r="CL3373">
        <v>-1.1675000190734901</v>
      </c>
      <c r="CM3373">
        <v>-1.22699999809265</v>
      </c>
      <c r="CN3373">
        <v>-1.1011999845504801</v>
      </c>
      <c r="CO3373">
        <v>-0.90030002593994096</v>
      </c>
      <c r="CP3373">
        <v>-0.68120002746581998</v>
      </c>
      <c r="CQ3373">
        <v>-0.47150000929832497</v>
      </c>
      <c r="CR3373">
        <v>-0.28279998898506198</v>
      </c>
      <c r="CS3373">
        <v>-0.11819999665021901</v>
      </c>
      <c r="CT3373">
        <v>2.29000002145767E-2</v>
      </c>
      <c r="CU3373">
        <v>0.142900004982948</v>
      </c>
      <c r="CV3373">
        <v>0.24459999799728399</v>
      </c>
      <c r="CW3373">
        <v>0.33100000023841902</v>
      </c>
      <c r="CX3373">
        <v>0.40450000762939498</v>
      </c>
      <c r="CY3373">
        <v>0.46729999780654902</v>
      </c>
      <c r="CZ3373">
        <v>0.52120000123977706</v>
      </c>
      <c r="DA3373">
        <v>0.56779998540878296</v>
      </c>
      <c r="DB3373">
        <v>0.60820001363754295</v>
      </c>
      <c r="DC3373">
        <v>0.64349997043609597</v>
      </c>
      <c r="DD3373">
        <v>0.67449998855590798</v>
      </c>
      <c r="DE3373">
        <v>-1.1676000356674201</v>
      </c>
      <c r="DF3373">
        <v>-1.22790002822876</v>
      </c>
      <c r="DG3373">
        <v>-1.1045000553131099</v>
      </c>
      <c r="DH3373">
        <v>-0.90609997510910001</v>
      </c>
      <c r="DI3373">
        <v>-0.68849998712539695</v>
      </c>
      <c r="DJ3373">
        <v>-0.478799998760223</v>
      </c>
      <c r="DK3373">
        <v>-0.28839999437332198</v>
      </c>
      <c r="DL3373">
        <v>-0.121100001037121</v>
      </c>
      <c r="DM3373" s="3">
        <v>2.3499999195337299E-2</v>
      </c>
      <c r="DN3373">
        <v>0.147400006651878</v>
      </c>
      <c r="DO3373">
        <v>0.25310000777244601</v>
      </c>
      <c r="DP3373">
        <v>0.34340000152587902</v>
      </c>
      <c r="DQ3373">
        <v>0.42059999704361001</v>
      </c>
      <c r="DR3373">
        <v>0.48679998517036399</v>
      </c>
      <c r="DS3373">
        <v>0.54379999637603804</v>
      </c>
      <c r="DT3373">
        <v>0.59320002794265703</v>
      </c>
      <c r="DU3373">
        <v>0.63620001077652</v>
      </c>
      <c r="DV3373">
        <v>0.67379999160766602</v>
      </c>
      <c r="DW3373">
        <v>0.70679998397827104</v>
      </c>
    </row>
    <row r="3374" spans="1:127" x14ac:dyDescent="0.25">
      <c r="A3374" s="1">
        <v>40858</v>
      </c>
      <c r="B3374" t="s">
        <v>153</v>
      </c>
      <c r="C3374" t="s">
        <v>153</v>
      </c>
      <c r="D3374" t="s">
        <v>153</v>
      </c>
      <c r="E3374" t="s">
        <v>153</v>
      </c>
      <c r="F3374" t="s">
        <v>153</v>
      </c>
      <c r="G3374" t="s">
        <v>153</v>
      </c>
      <c r="H3374" t="s">
        <v>153</v>
      </c>
      <c r="I3374" t="s">
        <v>153</v>
      </c>
      <c r="J3374" t="s">
        <v>153</v>
      </c>
      <c r="K3374" t="s">
        <v>153</v>
      </c>
      <c r="L3374" t="s">
        <v>153</v>
      </c>
      <c r="M3374" t="s">
        <v>153</v>
      </c>
      <c r="N3374" s="3" t="s">
        <v>153</v>
      </c>
      <c r="O3374" t="s">
        <v>153</v>
      </c>
      <c r="P3374" t="s">
        <v>153</v>
      </c>
      <c r="Q3374" t="s">
        <v>153</v>
      </c>
      <c r="R3374" t="s">
        <v>153</v>
      </c>
      <c r="S3374" t="s">
        <v>153</v>
      </c>
      <c r="T3374" t="s">
        <v>153</v>
      </c>
      <c r="U3374" t="s">
        <v>153</v>
      </c>
      <c r="V3374" t="s">
        <v>153</v>
      </c>
      <c r="W3374" t="s">
        <v>153</v>
      </c>
      <c r="X3374" t="s">
        <v>153</v>
      </c>
      <c r="Y3374" t="s">
        <v>153</v>
      </c>
      <c r="Z3374" t="s">
        <v>153</v>
      </c>
      <c r="AA3374" t="s">
        <v>153</v>
      </c>
      <c r="AB3374" t="s">
        <v>153</v>
      </c>
      <c r="AC3374" t="s">
        <v>153</v>
      </c>
      <c r="AD3374" t="s">
        <v>153</v>
      </c>
      <c r="AE3374" t="s">
        <v>153</v>
      </c>
      <c r="AF3374" t="s">
        <v>153</v>
      </c>
      <c r="AG3374" t="s">
        <v>153</v>
      </c>
      <c r="AH3374" t="s">
        <v>153</v>
      </c>
      <c r="AI3374" t="s">
        <v>153</v>
      </c>
      <c r="AJ3374" t="s">
        <v>153</v>
      </c>
      <c r="AK3374" t="s">
        <v>153</v>
      </c>
      <c r="AL3374" t="s">
        <v>153</v>
      </c>
      <c r="AM3374" t="s">
        <v>153</v>
      </c>
      <c r="AN3374" t="s">
        <v>153</v>
      </c>
      <c r="AO3374" t="s">
        <v>153</v>
      </c>
      <c r="AP3374" t="s">
        <v>153</v>
      </c>
      <c r="AQ3374" t="s">
        <v>153</v>
      </c>
      <c r="AR3374" t="s">
        <v>153</v>
      </c>
      <c r="AS3374" t="s">
        <v>153</v>
      </c>
      <c r="AT3374" t="s">
        <v>153</v>
      </c>
      <c r="AU3374" t="s">
        <v>153</v>
      </c>
      <c r="AV3374" t="s">
        <v>153</v>
      </c>
      <c r="AW3374" t="s">
        <v>153</v>
      </c>
      <c r="AX3374" t="s">
        <v>153</v>
      </c>
      <c r="AY3374" t="s">
        <v>153</v>
      </c>
      <c r="AZ3374" t="s">
        <v>153</v>
      </c>
      <c r="BA3374" t="s">
        <v>153</v>
      </c>
      <c r="BB3374" t="s">
        <v>153</v>
      </c>
      <c r="BC3374" t="s">
        <v>153</v>
      </c>
      <c r="BD3374" t="s">
        <v>153</v>
      </c>
      <c r="BE3374" t="s">
        <v>153</v>
      </c>
      <c r="BF3374" t="s">
        <v>153</v>
      </c>
      <c r="BG3374" t="s">
        <v>153</v>
      </c>
      <c r="BH3374" t="s">
        <v>153</v>
      </c>
      <c r="BI3374" t="s">
        <v>153</v>
      </c>
      <c r="BJ3374" t="s">
        <v>153</v>
      </c>
      <c r="BK3374" t="s">
        <v>153</v>
      </c>
      <c r="BL3374" t="s">
        <v>153</v>
      </c>
      <c r="BM3374" t="s">
        <v>153</v>
      </c>
      <c r="BN3374" t="s">
        <v>153</v>
      </c>
      <c r="BO3374" t="s">
        <v>153</v>
      </c>
      <c r="BP3374" t="s">
        <v>153</v>
      </c>
      <c r="BQ3374" t="s">
        <v>153</v>
      </c>
      <c r="BR3374" t="s">
        <v>153</v>
      </c>
      <c r="BS3374" t="s">
        <v>153</v>
      </c>
      <c r="BT3374" t="s">
        <v>153</v>
      </c>
      <c r="BU3374" t="s">
        <v>153</v>
      </c>
      <c r="BV3374" t="s">
        <v>153</v>
      </c>
      <c r="BW3374" t="s">
        <v>153</v>
      </c>
      <c r="BX3374" t="s">
        <v>153</v>
      </c>
      <c r="BY3374" t="s">
        <v>153</v>
      </c>
      <c r="BZ3374" t="s">
        <v>153</v>
      </c>
      <c r="CA3374" t="s">
        <v>153</v>
      </c>
      <c r="CB3374" t="s">
        <v>153</v>
      </c>
      <c r="CC3374" t="s">
        <v>153</v>
      </c>
      <c r="CD3374" t="s">
        <v>153</v>
      </c>
      <c r="CE3374" t="s">
        <v>153</v>
      </c>
      <c r="CF3374" t="s">
        <v>153</v>
      </c>
      <c r="CG3374" t="s">
        <v>153</v>
      </c>
      <c r="CH3374" t="s">
        <v>153</v>
      </c>
      <c r="CI3374" t="s">
        <v>153</v>
      </c>
      <c r="CJ3374" t="s">
        <v>153</v>
      </c>
      <c r="CK3374" t="s">
        <v>153</v>
      </c>
      <c r="CL3374" t="s">
        <v>153</v>
      </c>
      <c r="CM3374" t="s">
        <v>153</v>
      </c>
      <c r="CN3374" t="s">
        <v>153</v>
      </c>
      <c r="CO3374" t="s">
        <v>153</v>
      </c>
      <c r="CP3374" t="s">
        <v>153</v>
      </c>
      <c r="CQ3374" t="s">
        <v>153</v>
      </c>
      <c r="CR3374" t="s">
        <v>153</v>
      </c>
      <c r="CS3374" t="s">
        <v>153</v>
      </c>
      <c r="CT3374" t="s">
        <v>153</v>
      </c>
      <c r="CU3374" t="s">
        <v>153</v>
      </c>
      <c r="CV3374" t="s">
        <v>153</v>
      </c>
      <c r="CW3374" t="s">
        <v>153</v>
      </c>
      <c r="CX3374" t="s">
        <v>153</v>
      </c>
      <c r="CY3374" t="s">
        <v>153</v>
      </c>
      <c r="CZ3374" t="s">
        <v>153</v>
      </c>
      <c r="DA3374" t="s">
        <v>153</v>
      </c>
      <c r="DB3374" t="s">
        <v>153</v>
      </c>
      <c r="DC3374" t="s">
        <v>153</v>
      </c>
      <c r="DD3374" t="s">
        <v>153</v>
      </c>
      <c r="DE3374" t="s">
        <v>153</v>
      </c>
      <c r="DF3374" t="s">
        <v>153</v>
      </c>
      <c r="DG3374" t="s">
        <v>153</v>
      </c>
      <c r="DH3374" t="s">
        <v>153</v>
      </c>
      <c r="DI3374" t="s">
        <v>153</v>
      </c>
      <c r="DJ3374" t="s">
        <v>153</v>
      </c>
      <c r="DK3374" t="s">
        <v>153</v>
      </c>
      <c r="DL3374" t="s">
        <v>153</v>
      </c>
      <c r="DM3374" s="3" t="s">
        <v>153</v>
      </c>
      <c r="DN3374" t="s">
        <v>153</v>
      </c>
      <c r="DO3374" t="s">
        <v>153</v>
      </c>
      <c r="DP3374" t="s">
        <v>153</v>
      </c>
      <c r="DQ3374" t="s">
        <v>153</v>
      </c>
      <c r="DR3374" t="s">
        <v>153</v>
      </c>
      <c r="DS3374" t="s">
        <v>153</v>
      </c>
      <c r="DT3374" t="s">
        <v>153</v>
      </c>
      <c r="DU3374" t="s">
        <v>153</v>
      </c>
      <c r="DV3374" t="s">
        <v>153</v>
      </c>
      <c r="DW3374" t="s">
        <v>153</v>
      </c>
    </row>
    <row r="3375" spans="1:127" x14ac:dyDescent="0.25">
      <c r="A3375" s="1">
        <v>40861</v>
      </c>
      <c r="B3375">
        <v>1.2482220713901599</v>
      </c>
      <c r="C3375">
        <v>-0.88877740053940102</v>
      </c>
      <c r="D3375">
        <v>-8.9993831970117295</v>
      </c>
      <c r="E3375">
        <v>2.7155405582516301</v>
      </c>
      <c r="F3375">
        <v>1.37489998340607</v>
      </c>
      <c r="G3375">
        <v>1.61559998989105</v>
      </c>
      <c r="H3375">
        <v>1.7378000020980799</v>
      </c>
      <c r="I3375">
        <v>1.81190001964569</v>
      </c>
      <c r="J3375">
        <v>1.87100005149841</v>
      </c>
      <c r="K3375">
        <v>1.92859995365143</v>
      </c>
      <c r="L3375">
        <v>1.9886000156402599</v>
      </c>
      <c r="M3375">
        <v>2.0502998828887899</v>
      </c>
      <c r="N3375" s="3">
        <v>2.1117000579834002</v>
      </c>
      <c r="O3375">
        <v>2.1703999042511</v>
      </c>
      <c r="P3375">
        <v>2.2246000766754199</v>
      </c>
      <c r="Q3375">
        <v>2.2727999687194802</v>
      </c>
      <c r="R3375">
        <v>2.3143999576568599</v>
      </c>
      <c r="S3375">
        <v>2.34910011291504</v>
      </c>
      <c r="T3375">
        <v>2.3770000934600799</v>
      </c>
      <c r="U3375">
        <v>2.3984000682830802</v>
      </c>
      <c r="V3375">
        <v>2.4140000343322798</v>
      </c>
      <c r="W3375">
        <v>2.4242999553680402</v>
      </c>
      <c r="X3375">
        <v>2.1194000244140598</v>
      </c>
      <c r="Y3375">
        <v>2.6817998886108398</v>
      </c>
      <c r="Z3375">
        <v>2.4300000667571999</v>
      </c>
      <c r="AA3375">
        <v>2.41980004310608</v>
      </c>
      <c r="AB3375">
        <v>2.0512999296188399</v>
      </c>
      <c r="AC3375">
        <v>2.11189997196198</v>
      </c>
      <c r="AD3375">
        <v>2.09899994730949</v>
      </c>
      <c r="AE3375">
        <v>2.12760010361671</v>
      </c>
      <c r="AF3375">
        <v>2.21390008926392</v>
      </c>
      <c r="AG3375">
        <v>2.3392000794410701</v>
      </c>
      <c r="AH3375">
        <v>2.47770011425018</v>
      </c>
      <c r="AI3375">
        <v>2.60790002346039</v>
      </c>
      <c r="AJ3375">
        <v>2.7157998085021999</v>
      </c>
      <c r="AK3375">
        <v>2.7939997911453198</v>
      </c>
      <c r="AL3375">
        <v>2.8407999277114899</v>
      </c>
      <c r="AM3375">
        <v>2.8575998544693002</v>
      </c>
      <c r="AN3375">
        <v>2.84840023517609</v>
      </c>
      <c r="AO3375">
        <v>2.8178001642227199</v>
      </c>
      <c r="AP3375">
        <v>2.7705999612808201</v>
      </c>
      <c r="AQ3375">
        <v>2.7117999792098999</v>
      </c>
      <c r="AR3375">
        <v>2.6451001167297399</v>
      </c>
      <c r="AS3375">
        <v>2.5743000507354701</v>
      </c>
      <c r="AT3375">
        <v>2.5019998550414999</v>
      </c>
      <c r="AU3375">
        <v>1.37520003318787</v>
      </c>
      <c r="AV3375">
        <v>1.6147999763488801</v>
      </c>
      <c r="AW3375">
        <v>1.73619997501373</v>
      </c>
      <c r="AX3375">
        <v>1.8097000122070299</v>
      </c>
      <c r="AY3375">
        <v>1.8680000305175799</v>
      </c>
      <c r="AZ3375">
        <v>1.92410004138947</v>
      </c>
      <c r="BA3375">
        <v>1.98179996013641</v>
      </c>
      <c r="BB3375">
        <v>2.0404000282287602</v>
      </c>
      <c r="BC3375">
        <v>2.09800004959106</v>
      </c>
      <c r="BD3375">
        <v>2.1524999141693102</v>
      </c>
      <c r="BE3375">
        <v>2.2023999691009499</v>
      </c>
      <c r="BF3375">
        <v>2.2464001178741499</v>
      </c>
      <c r="BG3375">
        <v>2.2843000888824498</v>
      </c>
      <c r="BH3375">
        <v>2.3157999515533398</v>
      </c>
      <c r="BI3375">
        <v>2.3412001132965101</v>
      </c>
      <c r="BJ3375">
        <v>2.3610000610351598</v>
      </c>
      <c r="BK3375">
        <v>2.3757998943328902</v>
      </c>
      <c r="BL3375">
        <v>2.3861000537872301</v>
      </c>
      <c r="BM3375">
        <v>2.39260005950928</v>
      </c>
      <c r="BN3375">
        <v>2.0515855242883001</v>
      </c>
      <c r="BO3375">
        <v>3.5279952141720998</v>
      </c>
      <c r="BP3375">
        <v>-8.9800000190734905E-2</v>
      </c>
      <c r="BQ3375">
        <v>1.33070003986359</v>
      </c>
      <c r="BR3375">
        <v>0.964299976825714</v>
      </c>
      <c r="BS3375">
        <v>-1.5233999490737899</v>
      </c>
      <c r="BT3375">
        <v>-1.0203000307083101</v>
      </c>
      <c r="BU3375">
        <v>-0.38449999690055803</v>
      </c>
      <c r="BV3375">
        <v>0.18619999289512601</v>
      </c>
      <c r="BW3375">
        <v>0.63059997558593806</v>
      </c>
      <c r="BX3375">
        <v>0.94720000028610196</v>
      </c>
      <c r="BY3375">
        <v>1.15719997882843</v>
      </c>
      <c r="BZ3375">
        <v>1.28639996051788</v>
      </c>
      <c r="CA3375">
        <v>1.3585000038146999</v>
      </c>
      <c r="CB3375">
        <v>1.39230000972748</v>
      </c>
      <c r="CC3375">
        <v>1.40180003643036</v>
      </c>
      <c r="CD3375">
        <v>1.39690005779266</v>
      </c>
      <c r="CE3375">
        <v>1.38419997692108</v>
      </c>
      <c r="CF3375">
        <v>1.3681000471115099</v>
      </c>
      <c r="CG3375">
        <v>1.3511999845504801</v>
      </c>
      <c r="CH3375">
        <v>1.33490002155304</v>
      </c>
      <c r="CI3375">
        <v>1.3201999664306601</v>
      </c>
      <c r="CJ3375">
        <v>1.30719995498657</v>
      </c>
      <c r="CK3375">
        <v>1.2962000370025599</v>
      </c>
      <c r="CL3375">
        <v>-1.1409000158309901</v>
      </c>
      <c r="CM3375">
        <v>-1.19210004806519</v>
      </c>
      <c r="CN3375">
        <v>-1.06719994544983</v>
      </c>
      <c r="CO3375">
        <v>-0.86870002746581998</v>
      </c>
      <c r="CP3375">
        <v>-0.651700019836426</v>
      </c>
      <c r="CQ3375">
        <v>-0.44369998574256903</v>
      </c>
      <c r="CR3375">
        <v>-0.256599992513657</v>
      </c>
      <c r="CS3375">
        <v>-9.3900002539157895E-2</v>
      </c>
      <c r="CT3375">
        <v>4.4799998402595499E-2</v>
      </c>
      <c r="CU3375">
        <v>0.16210000216960899</v>
      </c>
      <c r="CV3375">
        <v>0.26080000400543202</v>
      </c>
      <c r="CW3375">
        <v>0.34409999847412098</v>
      </c>
      <c r="CX3375">
        <v>0.41449999809265098</v>
      </c>
      <c r="CY3375">
        <v>0.474299997091293</v>
      </c>
      <c r="CZ3375">
        <v>0.52560001611709595</v>
      </c>
      <c r="DA3375">
        <v>0.56980001926422097</v>
      </c>
      <c r="DB3375">
        <v>0.60809999704360995</v>
      </c>
      <c r="DC3375">
        <v>0.64179998636245705</v>
      </c>
      <c r="DD3375">
        <v>0.67140001058578502</v>
      </c>
      <c r="DE3375">
        <v>-1.1411999464035001</v>
      </c>
      <c r="DF3375">
        <v>-1.1930999755859399</v>
      </c>
      <c r="DG3375">
        <v>-1.0703999996185301</v>
      </c>
      <c r="DH3375">
        <v>-0.87430000305175803</v>
      </c>
      <c r="DI3375">
        <v>-0.65869998931884799</v>
      </c>
      <c r="DJ3375">
        <v>-0.45050001144409202</v>
      </c>
      <c r="DK3375">
        <v>-0.26159998774528498</v>
      </c>
      <c r="DL3375">
        <v>-9.6199996769428295E-2</v>
      </c>
      <c r="DM3375" s="3">
        <v>4.61000017821789E-2</v>
      </c>
      <c r="DN3375">
        <v>0.16709999740123699</v>
      </c>
      <c r="DO3375">
        <v>0.26980000734329201</v>
      </c>
      <c r="DP3375">
        <v>0.35670000314712502</v>
      </c>
      <c r="DQ3375">
        <v>0.43059998750686601</v>
      </c>
      <c r="DR3375">
        <v>0.49360001087188698</v>
      </c>
      <c r="DS3375">
        <v>0.54780000448226895</v>
      </c>
      <c r="DT3375">
        <v>0.59450000524520896</v>
      </c>
      <c r="DU3375">
        <v>0.63529998064041104</v>
      </c>
      <c r="DV3375">
        <v>0.67100000381469704</v>
      </c>
      <c r="DW3375">
        <v>0.70249998569488503</v>
      </c>
    </row>
    <row r="3376" spans="1:127" x14ac:dyDescent="0.25">
      <c r="A3376" s="1">
        <v>40862</v>
      </c>
      <c r="B3376">
        <v>1.2495399586528899</v>
      </c>
      <c r="C3376">
        <v>-0.79603807025989504</v>
      </c>
      <c r="D3376">
        <v>-7.5374337096440298</v>
      </c>
      <c r="E3376">
        <v>1.36312846003495</v>
      </c>
      <c r="F3376">
        <v>1.30330002307892</v>
      </c>
      <c r="G3376">
        <v>1.557000041008</v>
      </c>
      <c r="H3376">
        <v>1.6888999938964799</v>
      </c>
      <c r="I3376">
        <v>1.7704999446868901</v>
      </c>
      <c r="J3376">
        <v>1.83519995212555</v>
      </c>
      <c r="K3376">
        <v>1.89680004119873</v>
      </c>
      <c r="L3376">
        <v>1.9592000246048</v>
      </c>
      <c r="M3376">
        <v>2.02230000495911</v>
      </c>
      <c r="N3376" s="3">
        <v>2.0841000080108598</v>
      </c>
      <c r="O3376">
        <v>2.14269995689392</v>
      </c>
      <c r="P3376">
        <v>2.19619989395142</v>
      </c>
      <c r="Q3376">
        <v>2.2437000274658199</v>
      </c>
      <c r="R3376">
        <v>2.2844998836517298</v>
      </c>
      <c r="S3376">
        <v>2.3183000087738002</v>
      </c>
      <c r="T3376">
        <v>2.3454999923706099</v>
      </c>
      <c r="U3376">
        <v>2.36619997024536</v>
      </c>
      <c r="V3376">
        <v>2.3812000751495401</v>
      </c>
      <c r="W3376">
        <v>2.3908998966217001</v>
      </c>
      <c r="X3376">
        <v>2.10780000686646</v>
      </c>
      <c r="Y3376">
        <v>2.6577999591827401</v>
      </c>
      <c r="Z3376">
        <v>2.3961000442504901</v>
      </c>
      <c r="AA3376">
        <v>2.40610003471375</v>
      </c>
      <c r="AB3376">
        <v>2.0106999874114999</v>
      </c>
      <c r="AC3376">
        <v>2.0861999988555899</v>
      </c>
      <c r="AD3376">
        <v>2.0841000080108598</v>
      </c>
      <c r="AE3376">
        <v>2.1188000589609102</v>
      </c>
      <c r="AF3376">
        <v>2.2066999077796901</v>
      </c>
      <c r="AG3376">
        <v>2.3296999335289001</v>
      </c>
      <c r="AH3376">
        <v>2.4631999731063798</v>
      </c>
      <c r="AI3376">
        <v>2.5874000787734999</v>
      </c>
      <c r="AJ3376">
        <v>2.6891000270843501</v>
      </c>
      <c r="AK3376">
        <v>2.7619000673294098</v>
      </c>
      <c r="AL3376">
        <v>2.80430006980896</v>
      </c>
      <c r="AM3376">
        <v>2.8180999755859402</v>
      </c>
      <c r="AN3376">
        <v>2.8066997528076199</v>
      </c>
      <c r="AO3376">
        <v>2.7750000953674299</v>
      </c>
      <c r="AP3376">
        <v>2.7274001836776698</v>
      </c>
      <c r="AQ3376">
        <v>2.6682999134063698</v>
      </c>
      <c r="AR3376">
        <v>2.6016999483108498</v>
      </c>
      <c r="AS3376">
        <v>2.5308001041412398</v>
      </c>
      <c r="AT3376">
        <v>2.4584001302719098</v>
      </c>
      <c r="AU3376">
        <v>1.30330002307892</v>
      </c>
      <c r="AV3376">
        <v>1.5556000471115099</v>
      </c>
      <c r="AW3376">
        <v>1.68659996986389</v>
      </c>
      <c r="AX3376">
        <v>1.76750004291534</v>
      </c>
      <c r="AY3376">
        <v>1.83120000362396</v>
      </c>
      <c r="AZ3376">
        <v>1.8911999464035001</v>
      </c>
      <c r="BA3376">
        <v>1.95130002498627</v>
      </c>
      <c r="BB3376">
        <v>2.0111999511718799</v>
      </c>
      <c r="BC3376">
        <v>2.0694000720977801</v>
      </c>
      <c r="BD3376">
        <v>2.1238999366760298</v>
      </c>
      <c r="BE3376">
        <v>2.17330002784729</v>
      </c>
      <c r="BF3376">
        <v>2.2167999744415301</v>
      </c>
      <c r="BG3376">
        <v>2.25399994850159</v>
      </c>
      <c r="BH3376">
        <v>2.2848999500274698</v>
      </c>
      <c r="BI3376">
        <v>2.3097000122070299</v>
      </c>
      <c r="BJ3376">
        <v>2.3289999961853001</v>
      </c>
      <c r="BK3376">
        <v>2.3433001041412398</v>
      </c>
      <c r="BL3376">
        <v>2.35319995880127</v>
      </c>
      <c r="BM3376">
        <v>2.3592000007629399</v>
      </c>
      <c r="BN3376">
        <v>1.9433544699712599</v>
      </c>
      <c r="BO3376">
        <v>5.2005529175237397</v>
      </c>
      <c r="BP3376">
        <v>-5.9799998998642002E-2</v>
      </c>
      <c r="BQ3376">
        <v>1.3694000244140601</v>
      </c>
      <c r="BR3376">
        <v>0.98900002241134599</v>
      </c>
      <c r="BS3376">
        <v>-1.4496999979019201</v>
      </c>
      <c r="BT3376">
        <v>-0.96399998664856001</v>
      </c>
      <c r="BU3376">
        <v>-0.347000002861023</v>
      </c>
      <c r="BV3376">
        <v>0.209900006651878</v>
      </c>
      <c r="BW3376">
        <v>0.64770001173019398</v>
      </c>
      <c r="BX3376">
        <v>0.96499997377395597</v>
      </c>
      <c r="BY3376">
        <v>1.1811000108718901</v>
      </c>
      <c r="BZ3376">
        <v>1.3195999860763501</v>
      </c>
      <c r="CA3376">
        <v>1.4021999835968</v>
      </c>
      <c r="CB3376">
        <v>1.44599997997284</v>
      </c>
      <c r="CC3376">
        <v>1.46399998664856</v>
      </c>
      <c r="CD3376">
        <v>1.4656000137329099</v>
      </c>
      <c r="CE3376">
        <v>1.4572000503539999</v>
      </c>
      <c r="CF3376">
        <v>1.4430999755859399</v>
      </c>
      <c r="CG3376">
        <v>1.4262000322341899</v>
      </c>
      <c r="CH3376">
        <v>1.4084999561309799</v>
      </c>
      <c r="CI3376">
        <v>1.3909000158309901</v>
      </c>
      <c r="CJ3376">
        <v>1.37430000305176</v>
      </c>
      <c r="CK3376">
        <v>1.3588999509811399</v>
      </c>
      <c r="CL3376">
        <v>-1.05770003795624</v>
      </c>
      <c r="CM3376">
        <v>-1.11510002613068</v>
      </c>
      <c r="CN3376">
        <v>-0.99800002574920699</v>
      </c>
      <c r="CO3376">
        <v>-0.80760002136230502</v>
      </c>
      <c r="CP3376">
        <v>-0.59780001640319802</v>
      </c>
      <c r="CQ3376">
        <v>-0.39530000090599099</v>
      </c>
      <c r="CR3376">
        <v>-0.21179999411106101</v>
      </c>
      <c r="CS3376">
        <v>-5.1100000739097602E-2</v>
      </c>
      <c r="CT3376">
        <v>8.6999997496604906E-2</v>
      </c>
      <c r="CU3376">
        <v>0.20469999313354501</v>
      </c>
      <c r="CV3376">
        <v>0.30450001358985901</v>
      </c>
      <c r="CW3376">
        <v>0.38920000195503202</v>
      </c>
      <c r="CX3376">
        <v>0.46110001206397999</v>
      </c>
      <c r="CY3376">
        <v>0.52249997854232799</v>
      </c>
      <c r="CZ3376">
        <v>0.57510000467300404</v>
      </c>
      <c r="DA3376">
        <v>0.620500028133392</v>
      </c>
      <c r="DB3376">
        <v>0.65979999303817705</v>
      </c>
      <c r="DC3376">
        <v>0.69400000572204601</v>
      </c>
      <c r="DD3376">
        <v>0.72409999370574996</v>
      </c>
      <c r="DE3376">
        <v>-1.05770003795624</v>
      </c>
      <c r="DF3376">
        <v>-1.11570000648499</v>
      </c>
      <c r="DG3376">
        <v>-1.00069999694824</v>
      </c>
      <c r="DH3376">
        <v>-0.8125</v>
      </c>
      <c r="DI3376">
        <v>-0.60390001535415605</v>
      </c>
      <c r="DJ3376">
        <v>-0.40110000967979398</v>
      </c>
      <c r="DK3376">
        <v>-0.215900003910065</v>
      </c>
      <c r="DL3376">
        <v>-5.2299998700618702E-2</v>
      </c>
      <c r="DM3376" s="3">
        <v>8.94000008702278E-2</v>
      </c>
      <c r="DN3376">
        <v>0.210999995470047</v>
      </c>
      <c r="DO3376">
        <v>0.31479999423027</v>
      </c>
      <c r="DP3376">
        <v>0.40329998731613198</v>
      </c>
      <c r="DQ3376">
        <v>0.478899985551834</v>
      </c>
      <c r="DR3376">
        <v>0.54369997978210405</v>
      </c>
      <c r="DS3376">
        <v>0.59939998388290405</v>
      </c>
      <c r="DT3376">
        <v>0.64749997854232799</v>
      </c>
      <c r="DU3376">
        <v>0.68930000066757202</v>
      </c>
      <c r="DV3376">
        <v>0.72579997777938798</v>
      </c>
      <c r="DW3376">
        <v>0.75779998302459695</v>
      </c>
    </row>
    <row r="3377" spans="1:127" x14ac:dyDescent="0.25">
      <c r="A3377" s="1">
        <v>40863</v>
      </c>
      <c r="B3377">
        <v>1.11255385599631</v>
      </c>
      <c r="C3377">
        <v>-0.63562897383860395</v>
      </c>
      <c r="D3377">
        <v>-6.9912163009764301</v>
      </c>
      <c r="E3377">
        <v>1.4591339645389001</v>
      </c>
      <c r="F3377">
        <v>1.2201999425888099</v>
      </c>
      <c r="G3377">
        <v>1.478600025177</v>
      </c>
      <c r="H3377">
        <v>1.62059998512268</v>
      </c>
      <c r="I3377">
        <v>1.7117999792098999</v>
      </c>
      <c r="J3377">
        <v>1.7834999561309799</v>
      </c>
      <c r="K3377">
        <v>1.84920001029968</v>
      </c>
      <c r="L3377">
        <v>1.9134000539779701</v>
      </c>
      <c r="M3377">
        <v>1.9766000509262101</v>
      </c>
      <c r="N3377" s="3">
        <v>2.0374000072479199</v>
      </c>
      <c r="O3377">
        <v>2.09430003166199</v>
      </c>
      <c r="P3377">
        <v>2.1461000442504901</v>
      </c>
      <c r="Q3377">
        <v>2.1918001174926798</v>
      </c>
      <c r="R3377">
        <v>2.2309999465942401</v>
      </c>
      <c r="S3377">
        <v>2.26360011100769</v>
      </c>
      <c r="T3377">
        <v>2.2897999286651598</v>
      </c>
      <c r="U3377">
        <v>2.3099999427795401</v>
      </c>
      <c r="V3377">
        <v>2.3247001171112101</v>
      </c>
      <c r="W3377">
        <v>2.3345000743865998</v>
      </c>
      <c r="X3377">
        <v>2.0873000621795699</v>
      </c>
      <c r="Y3377">
        <v>2.6012001037597701</v>
      </c>
      <c r="Z3377">
        <v>2.3399999141693102</v>
      </c>
      <c r="AA3377">
        <v>2.3714001178741499</v>
      </c>
      <c r="AB3377">
        <v>1.92379999160767</v>
      </c>
      <c r="AC3377">
        <v>2.0346000194549601</v>
      </c>
      <c r="AD3377">
        <v>2.0576000511646302</v>
      </c>
      <c r="AE3377">
        <v>2.1022998988628401</v>
      </c>
      <c r="AF3377">
        <v>2.18800008296967</v>
      </c>
      <c r="AG3377">
        <v>2.3019000291824301</v>
      </c>
      <c r="AH3377">
        <v>2.42379987239838</v>
      </c>
      <c r="AI3377">
        <v>2.53649997711182</v>
      </c>
      <c r="AJ3377">
        <v>2.62860000133514</v>
      </c>
      <c r="AK3377">
        <v>2.6943997144699101</v>
      </c>
      <c r="AL3377">
        <v>2.73239994049072</v>
      </c>
      <c r="AM3377">
        <v>2.7443997859954798</v>
      </c>
      <c r="AN3377">
        <v>2.7335000038146999</v>
      </c>
      <c r="AO3377">
        <v>2.7039000988006601</v>
      </c>
      <c r="AP3377">
        <v>2.65970003604889</v>
      </c>
      <c r="AQ3377">
        <v>2.6050999164581299</v>
      </c>
      <c r="AR3377">
        <v>2.5435999631881701</v>
      </c>
      <c r="AS3377">
        <v>2.47819995880127</v>
      </c>
      <c r="AT3377">
        <v>2.41149997711182</v>
      </c>
      <c r="AU3377">
        <v>1.2201000452041599</v>
      </c>
      <c r="AV3377">
        <v>1.47699999809265</v>
      </c>
      <c r="AW3377">
        <v>1.6179000139236499</v>
      </c>
      <c r="AX3377">
        <v>1.7080999612808201</v>
      </c>
      <c r="AY3377">
        <v>1.7785999774932899</v>
      </c>
      <c r="AZ3377">
        <v>1.8425999879837001</v>
      </c>
      <c r="BA3377">
        <v>1.9045000076293901</v>
      </c>
      <c r="BB3377">
        <v>1.96459996700287</v>
      </c>
      <c r="BC3377">
        <v>2.0220000743865998</v>
      </c>
      <c r="BD3377">
        <v>2.0752000808715798</v>
      </c>
      <c r="BE3377">
        <v>2.1231000423431401</v>
      </c>
      <c r="BF3377">
        <v>2.16519999504089</v>
      </c>
      <c r="BG3377">
        <v>2.20110011100769</v>
      </c>
      <c r="BH3377">
        <v>2.2309999465942401</v>
      </c>
      <c r="BI3377">
        <v>2.2551000118255602</v>
      </c>
      <c r="BJ3377">
        <v>2.2739000320434601</v>
      </c>
      <c r="BK3377">
        <v>2.2880001068115199</v>
      </c>
      <c r="BL3377">
        <v>2.2978999614715598</v>
      </c>
      <c r="BM3377">
        <v>2.30419993400574</v>
      </c>
      <c r="BN3377">
        <v>1.98384735930739</v>
      </c>
      <c r="BO3377">
        <v>7.03854772530378</v>
      </c>
      <c r="BP3377">
        <v>-0.10559999942779499</v>
      </c>
      <c r="BQ3377">
        <v>1.3416999578476001</v>
      </c>
      <c r="BR3377">
        <v>0.94010001420974698</v>
      </c>
      <c r="BS3377">
        <v>-1.37919998168945</v>
      </c>
      <c r="BT3377">
        <v>-0.95179998874664296</v>
      </c>
      <c r="BU3377">
        <v>-0.37920001149177601</v>
      </c>
      <c r="BV3377">
        <v>0.15360000729560899</v>
      </c>
      <c r="BW3377">
        <v>0.58469998836517301</v>
      </c>
      <c r="BX3377">
        <v>0.90670001506805398</v>
      </c>
      <c r="BY3377">
        <v>1.13370001316071</v>
      </c>
      <c r="BZ3377">
        <v>1.28550004959106</v>
      </c>
      <c r="CA3377">
        <v>1.3811999559402499</v>
      </c>
      <c r="CB3377">
        <v>1.4364000558853101</v>
      </c>
      <c r="CC3377">
        <v>1.46350002288818</v>
      </c>
      <c r="CD3377">
        <v>1.4714000225067101</v>
      </c>
      <c r="CE3377">
        <v>1.4665999412536599</v>
      </c>
      <c r="CF3377">
        <v>1.4537999629974401</v>
      </c>
      <c r="CG3377">
        <v>1.4362000226974501</v>
      </c>
      <c r="CH3377">
        <v>1.41589999198914</v>
      </c>
      <c r="CI3377">
        <v>1.3944000005721999</v>
      </c>
      <c r="CJ3377">
        <v>1.3726999759674099</v>
      </c>
      <c r="CK3377">
        <v>1.3515000343322801</v>
      </c>
      <c r="CL3377">
        <v>-0.96929997205734297</v>
      </c>
      <c r="CM3377">
        <v>-1.0427000522613501</v>
      </c>
      <c r="CN3377">
        <v>-0.94709998369216897</v>
      </c>
      <c r="CO3377">
        <v>-0.77640002965927102</v>
      </c>
      <c r="CP3377">
        <v>-0.58200001716613803</v>
      </c>
      <c r="CQ3377">
        <v>-0.39039999246597301</v>
      </c>
      <c r="CR3377">
        <v>-0.21389999985694899</v>
      </c>
      <c r="CS3377">
        <v>-5.73000013828278E-2</v>
      </c>
      <c r="CT3377">
        <v>7.9000003635883304E-2</v>
      </c>
      <c r="CU3377">
        <v>0.19619999825954401</v>
      </c>
      <c r="CV3377">
        <v>0.29649999737739602</v>
      </c>
      <c r="CW3377">
        <v>0.38209998607635498</v>
      </c>
      <c r="CX3377">
        <v>0.45509999990463301</v>
      </c>
      <c r="CY3377">
        <v>0.51759999990463301</v>
      </c>
      <c r="CZ3377">
        <v>0.57120001316070601</v>
      </c>
      <c r="DA3377">
        <v>0.61720001697540305</v>
      </c>
      <c r="DB3377">
        <v>0.65700000524520896</v>
      </c>
      <c r="DC3377">
        <v>0.69150000810623202</v>
      </c>
      <c r="DD3377">
        <v>0.72149997949600198</v>
      </c>
      <c r="DE3377">
        <v>-0.96920001506805398</v>
      </c>
      <c r="DF3377">
        <v>-1.0429999828338601</v>
      </c>
      <c r="DG3377">
        <v>-0.94910001754760698</v>
      </c>
      <c r="DH3377">
        <v>-0.78039997816085804</v>
      </c>
      <c r="DI3377">
        <v>-0.58730000257492099</v>
      </c>
      <c r="DJ3377">
        <v>-0.39559999108314498</v>
      </c>
      <c r="DK3377">
        <v>-0.217700004577637</v>
      </c>
      <c r="DL3377">
        <v>-5.8499999344348901E-2</v>
      </c>
      <c r="DM3377" s="3">
        <v>8.1000000238418607E-2</v>
      </c>
      <c r="DN3377">
        <v>0.202000007033348</v>
      </c>
      <c r="DO3377">
        <v>0.30619999766349798</v>
      </c>
      <c r="DP3377">
        <v>0.39559999108314498</v>
      </c>
      <c r="DQ3377">
        <v>0.47229999303817699</v>
      </c>
      <c r="DR3377">
        <v>0.53820002079009999</v>
      </c>
      <c r="DS3377">
        <v>0.59490001201629605</v>
      </c>
      <c r="DT3377">
        <v>0.64380002021789595</v>
      </c>
      <c r="DU3377">
        <v>0.68610000610351596</v>
      </c>
      <c r="DV3377">
        <v>0.72280001640319802</v>
      </c>
      <c r="DW3377">
        <v>0.75480002164840698</v>
      </c>
    </row>
    <row r="3378" spans="1:127" x14ac:dyDescent="0.25">
      <c r="A3378" s="1">
        <v>40864</v>
      </c>
      <c r="B3378">
        <v>-1.3523324968919099E-2</v>
      </c>
      <c r="C3378">
        <v>0.60307179544469902</v>
      </c>
      <c r="D3378">
        <v>-5.5421896600403198</v>
      </c>
      <c r="E3378">
        <v>4.1930036854714396</v>
      </c>
      <c r="F3378">
        <v>1.1412999629974401</v>
      </c>
      <c r="G3378">
        <v>1.4029999971389799</v>
      </c>
      <c r="H3378">
        <v>1.54960000514984</v>
      </c>
      <c r="I3378">
        <v>1.64649999141693</v>
      </c>
      <c r="J3378">
        <v>1.72399997711182</v>
      </c>
      <c r="K3378">
        <v>1.79449999332428</v>
      </c>
      <c r="L3378">
        <v>1.8617000579834</v>
      </c>
      <c r="M3378">
        <v>1.9257999658584599</v>
      </c>
      <c r="N3378" s="3">
        <v>1.98570001125336</v>
      </c>
      <c r="O3378">
        <v>2.04019999504089</v>
      </c>
      <c r="P3378">
        <v>2.08829998970032</v>
      </c>
      <c r="Q3378">
        <v>2.12960004806519</v>
      </c>
      <c r="R3378">
        <v>2.1640000343322798</v>
      </c>
      <c r="S3378">
        <v>2.19169998168945</v>
      </c>
      <c r="T3378">
        <v>2.2132000923156698</v>
      </c>
      <c r="U3378">
        <v>2.2291998863220202</v>
      </c>
      <c r="V3378">
        <v>2.2402000427246098</v>
      </c>
      <c r="W3378">
        <v>2.2469999790191699</v>
      </c>
      <c r="X3378">
        <v>2.0445001125335698</v>
      </c>
      <c r="Y3378">
        <v>2.54080009460449</v>
      </c>
      <c r="Z3378">
        <v>2.2504000663757302</v>
      </c>
      <c r="AA3378">
        <v>2.3334000110626198</v>
      </c>
      <c r="AB3378">
        <v>1.8528999686241101</v>
      </c>
      <c r="AC3378">
        <v>1.9699999690055801</v>
      </c>
      <c r="AD3378">
        <v>2.0076000094413802</v>
      </c>
      <c r="AE3378">
        <v>2.0668999031186099</v>
      </c>
      <c r="AF3378">
        <v>2.1612000465393102</v>
      </c>
      <c r="AG3378">
        <v>2.2748001217842102</v>
      </c>
      <c r="AH3378">
        <v>2.38800013065338</v>
      </c>
      <c r="AI3378">
        <v>2.485799908638</v>
      </c>
      <c r="AJ3378">
        <v>2.5595999956130999</v>
      </c>
      <c r="AK3378">
        <v>2.6059000492095898</v>
      </c>
      <c r="AL3378">
        <v>2.6254001855850202</v>
      </c>
      <c r="AM3378">
        <v>2.6212999820709202</v>
      </c>
      <c r="AN3378">
        <v>2.59780025482178</v>
      </c>
      <c r="AO3378">
        <v>2.5594999790191699</v>
      </c>
      <c r="AP3378">
        <v>2.5109999179840101</v>
      </c>
      <c r="AQ3378">
        <v>2.45629990100861</v>
      </c>
      <c r="AR3378">
        <v>2.3987998962402299</v>
      </c>
      <c r="AS3378">
        <v>2.3415000438690199</v>
      </c>
      <c r="AT3378">
        <v>2.2863999605178802</v>
      </c>
      <c r="AU3378">
        <v>1.1407999992370601</v>
      </c>
      <c r="AV3378">
        <v>1.40120005607605</v>
      </c>
      <c r="AW3378">
        <v>1.5464999675750699</v>
      </c>
      <c r="AX3378">
        <v>1.64230000972748</v>
      </c>
      <c r="AY3378">
        <v>1.71850001811981</v>
      </c>
      <c r="AZ3378">
        <v>1.7870999574661299</v>
      </c>
      <c r="BA3378">
        <v>1.85179996490479</v>
      </c>
      <c r="BB3378">
        <v>1.9129999876022299</v>
      </c>
      <c r="BC3378">
        <v>1.96969997882843</v>
      </c>
      <c r="BD3378">
        <v>2.0208001136779798</v>
      </c>
      <c r="BE3378">
        <v>2.0655999183654798</v>
      </c>
      <c r="BF3378">
        <v>2.1038999557495099</v>
      </c>
      <c r="BG3378">
        <v>2.1357998847961399</v>
      </c>
      <c r="BH3378">
        <v>2.16149997711182</v>
      </c>
      <c r="BI3378">
        <v>2.1816999912261998</v>
      </c>
      <c r="BJ3378">
        <v>2.19700002670288</v>
      </c>
      <c r="BK3378">
        <v>2.2079000473022501</v>
      </c>
      <c r="BL3378">
        <v>2.2153000831603999</v>
      </c>
      <c r="BM3378">
        <v>2.2197000980377202</v>
      </c>
      <c r="BN3378">
        <v>1.8136668812626699</v>
      </c>
      <c r="BO3378">
        <v>13.6542856057397</v>
      </c>
      <c r="BP3378">
        <v>-0.12259999662637699</v>
      </c>
      <c r="BQ3378">
        <v>1.2926000356674201</v>
      </c>
      <c r="BR3378">
        <v>0.88040000200271595</v>
      </c>
      <c r="BS3378">
        <v>-1.31159996986389</v>
      </c>
      <c r="BT3378">
        <v>-0.91200000047683705</v>
      </c>
      <c r="BU3378">
        <v>-0.37760001420974698</v>
      </c>
      <c r="BV3378">
        <v>0.11930000036954901</v>
      </c>
      <c r="BW3378">
        <v>0.52509999275207497</v>
      </c>
      <c r="BX3378">
        <v>0.83569997549056996</v>
      </c>
      <c r="BY3378">
        <v>1.0642999410629299</v>
      </c>
      <c r="BZ3378">
        <v>1.22800004482269</v>
      </c>
      <c r="CA3378">
        <v>1.3421000242233301</v>
      </c>
      <c r="CB3378">
        <v>1.41910004615784</v>
      </c>
      <c r="CC3378">
        <v>1.46850001811981</v>
      </c>
      <c r="CD3378">
        <v>1.4969999790191699</v>
      </c>
      <c r="CE3378">
        <v>1.50979995727539</v>
      </c>
      <c r="CF3378">
        <v>1.5104000568389899</v>
      </c>
      <c r="CG3378">
        <v>1.5016000270843499</v>
      </c>
      <c r="CH3378">
        <v>1.4852000474929801</v>
      </c>
      <c r="CI3378">
        <v>1.4630000591278101</v>
      </c>
      <c r="CJ3378">
        <v>1.4358999729156501</v>
      </c>
      <c r="CK3378">
        <v>1.4050999879837001</v>
      </c>
      <c r="CL3378">
        <v>-0.88760000467300404</v>
      </c>
      <c r="CM3378">
        <v>-0.97000002861022905</v>
      </c>
      <c r="CN3378">
        <v>-0.88760000467300404</v>
      </c>
      <c r="CO3378">
        <v>-0.73250001668930098</v>
      </c>
      <c r="CP3378">
        <v>-0.553600013256073</v>
      </c>
      <c r="CQ3378">
        <v>-0.37549999356269798</v>
      </c>
      <c r="CR3378">
        <v>-0.20960000157356301</v>
      </c>
      <c r="CS3378">
        <v>-6.0300000011920901E-2</v>
      </c>
      <c r="CT3378">
        <v>7.1800000965595204E-2</v>
      </c>
      <c r="CU3378">
        <v>0.18739999830722801</v>
      </c>
      <c r="CV3378">
        <v>0.287999987602234</v>
      </c>
      <c r="CW3378">
        <v>0.37549999356269798</v>
      </c>
      <c r="CX3378">
        <v>0.45140001177787797</v>
      </c>
      <c r="CY3378">
        <v>0.51730000972747803</v>
      </c>
      <c r="CZ3378">
        <v>0.57440000772476196</v>
      </c>
      <c r="DA3378">
        <v>0.62400001287460305</v>
      </c>
      <c r="DB3378">
        <v>0.66689997911453203</v>
      </c>
      <c r="DC3378">
        <v>0.70389997959136996</v>
      </c>
      <c r="DD3378">
        <v>0.73589998483657804</v>
      </c>
      <c r="DE3378">
        <v>-0.88719999790191695</v>
      </c>
      <c r="DF3378">
        <v>-0.97000002861022905</v>
      </c>
      <c r="DG3378">
        <v>-0.88899999856948897</v>
      </c>
      <c r="DH3378">
        <v>-0.73580002784729004</v>
      </c>
      <c r="DI3378">
        <v>-0.558099985122681</v>
      </c>
      <c r="DJ3378">
        <v>-0.38010001182556202</v>
      </c>
      <c r="DK3378">
        <v>-0.21299999952316301</v>
      </c>
      <c r="DL3378">
        <v>-6.1500001698732397E-2</v>
      </c>
      <c r="DM3378" s="3">
        <v>7.3499999940395397E-2</v>
      </c>
      <c r="DN3378">
        <v>0.1925999969244</v>
      </c>
      <c r="DO3378">
        <v>0.29699999094009399</v>
      </c>
      <c r="DP3378">
        <v>0.388300001621246</v>
      </c>
      <c r="DQ3378">
        <v>0.46810001134872398</v>
      </c>
      <c r="DR3378">
        <v>0.53759998083114602</v>
      </c>
      <c r="DS3378">
        <v>0.598200023174286</v>
      </c>
      <c r="DT3378">
        <v>0.65090000629425004</v>
      </c>
      <c r="DU3378">
        <v>0.69660001993179299</v>
      </c>
      <c r="DV3378">
        <v>0.73629999160766602</v>
      </c>
      <c r="DW3378">
        <v>0.77050000429153398</v>
      </c>
    </row>
    <row r="3379" spans="1:127" x14ac:dyDescent="0.25">
      <c r="A3379" s="1">
        <v>40865</v>
      </c>
      <c r="B3379">
        <v>0.54381236852085002</v>
      </c>
      <c r="C3379">
        <v>2.73497695014496E-2</v>
      </c>
      <c r="D3379">
        <v>-6.1061048867151104</v>
      </c>
      <c r="E3379">
        <v>2.7192572767732002</v>
      </c>
      <c r="F3379">
        <v>1.1354000568389899</v>
      </c>
      <c r="G3379">
        <v>1.4239000082016</v>
      </c>
      <c r="H3379">
        <v>1.5904999971389799</v>
      </c>
      <c r="I3379">
        <v>1.6993999481201201</v>
      </c>
      <c r="J3379">
        <v>1.78229999542236</v>
      </c>
      <c r="K3379">
        <v>1.8532999753952</v>
      </c>
      <c r="L3379">
        <v>1.9180999994278001</v>
      </c>
      <c r="M3379">
        <v>1.9782999753952</v>
      </c>
      <c r="N3379" s="3">
        <v>2.0336000919342001</v>
      </c>
      <c r="O3379">
        <v>2.0834000110626198</v>
      </c>
      <c r="P3379">
        <v>2.1271998882293701</v>
      </c>
      <c r="Q3379">
        <v>2.16459989547729</v>
      </c>
      <c r="R3379">
        <v>2.19569993019104</v>
      </c>
      <c r="S3379">
        <v>2.2205998897552499</v>
      </c>
      <c r="T3379">
        <v>2.2399001121521001</v>
      </c>
      <c r="U3379">
        <v>2.25399994850159</v>
      </c>
      <c r="V3379">
        <v>2.26370000839233</v>
      </c>
      <c r="W3379">
        <v>2.2693998813629199</v>
      </c>
      <c r="X3379">
        <v>2.1465001106262198</v>
      </c>
      <c r="Y3379">
        <v>2.5473001003265399</v>
      </c>
      <c r="Z3379">
        <v>2.27180004119873</v>
      </c>
      <c r="AA3379">
        <v>2.3775999546050999</v>
      </c>
      <c r="AB3379">
        <v>1.9033999443054199</v>
      </c>
      <c r="AC3379">
        <v>2.0630000233650199</v>
      </c>
      <c r="AD3379">
        <v>2.1122999787330601</v>
      </c>
      <c r="AE3379">
        <v>2.1616000235080701</v>
      </c>
      <c r="AF3379">
        <v>2.23510009050369</v>
      </c>
      <c r="AG3379">
        <v>2.3254998922348</v>
      </c>
      <c r="AH3379">
        <v>2.4176000356674199</v>
      </c>
      <c r="AI3379">
        <v>2.4986001253128101</v>
      </c>
      <c r="AJ3379">
        <v>2.5602999925613399</v>
      </c>
      <c r="AK3379">
        <v>2.59899997711182</v>
      </c>
      <c r="AL3379">
        <v>2.6146998405456499</v>
      </c>
      <c r="AM3379">
        <v>2.6096001863479601</v>
      </c>
      <c r="AN3379">
        <v>2.5869998931884801</v>
      </c>
      <c r="AO3379">
        <v>2.5510997772216801</v>
      </c>
      <c r="AP3379">
        <v>2.505499958992</v>
      </c>
      <c r="AQ3379">
        <v>2.4541000127792398</v>
      </c>
      <c r="AR3379">
        <v>2.3997000455856301</v>
      </c>
      <c r="AS3379">
        <v>2.3448001146316502</v>
      </c>
      <c r="AT3379">
        <v>2.2913999557495099</v>
      </c>
      <c r="AU3379">
        <v>1.13469994068146</v>
      </c>
      <c r="AV3379">
        <v>1.4215999841690099</v>
      </c>
      <c r="AW3379">
        <v>1.5865999460220299</v>
      </c>
      <c r="AX3379">
        <v>1.6941000223159799</v>
      </c>
      <c r="AY3379">
        <v>1.7755000591278101</v>
      </c>
      <c r="AZ3379">
        <v>1.84469997882843</v>
      </c>
      <c r="BA3379">
        <v>1.90729999542236</v>
      </c>
      <c r="BB3379">
        <v>1.96490001678467</v>
      </c>
      <c r="BC3379">
        <v>2.0172998905181898</v>
      </c>
      <c r="BD3379">
        <v>2.0641999244689901</v>
      </c>
      <c r="BE3379">
        <v>2.1050999164581299</v>
      </c>
      <c r="BF3379">
        <v>2.1400001049041699</v>
      </c>
      <c r="BG3379">
        <v>2.1689000129699698</v>
      </c>
      <c r="BH3379">
        <v>2.19219994544983</v>
      </c>
      <c r="BI3379">
        <v>2.21040010452271</v>
      </c>
      <c r="BJ3379">
        <v>2.22410011291504</v>
      </c>
      <c r="BK3379">
        <v>2.2337999343872101</v>
      </c>
      <c r="BL3379">
        <v>2.2402000427246098</v>
      </c>
      <c r="BM3379">
        <v>2.2437999248504599</v>
      </c>
      <c r="BN3379">
        <v>1.9401071934815799</v>
      </c>
      <c r="BO3379">
        <v>11.529338899096899</v>
      </c>
      <c r="BP3379">
        <v>-0.13060000538826</v>
      </c>
      <c r="BQ3379">
        <v>1.3057999610900899</v>
      </c>
      <c r="BR3379">
        <v>0.89010000228881803</v>
      </c>
      <c r="BS3379">
        <v>-1.29509997367859</v>
      </c>
      <c r="BT3379">
        <v>-0.91629999876022294</v>
      </c>
      <c r="BU3379">
        <v>-0.38760000467300398</v>
      </c>
      <c r="BV3379">
        <v>0.114399999380112</v>
      </c>
      <c r="BW3379">
        <v>0.528999984264374</v>
      </c>
      <c r="BX3379">
        <v>0.84700000286102295</v>
      </c>
      <c r="BY3379">
        <v>1.07939994335175</v>
      </c>
      <c r="BZ3379">
        <v>1.2426999807357799</v>
      </c>
      <c r="CA3379">
        <v>1.35300004482269</v>
      </c>
      <c r="CB3379">
        <v>1.42379999160767</v>
      </c>
      <c r="CC3379">
        <v>1.4656000137329099</v>
      </c>
      <c r="CD3379">
        <v>1.4864000082016</v>
      </c>
      <c r="CE3379">
        <v>1.4918999671936</v>
      </c>
      <c r="CF3379">
        <v>1.48629999160767</v>
      </c>
      <c r="CG3379">
        <v>1.47269999980927</v>
      </c>
      <c r="CH3379">
        <v>1.4531999826431301</v>
      </c>
      <c r="CI3379">
        <v>1.42949998378754</v>
      </c>
      <c r="CJ3379">
        <v>1.40279996395111</v>
      </c>
      <c r="CK3379">
        <v>1.37409996986389</v>
      </c>
      <c r="CL3379">
        <v>-0.861699998378754</v>
      </c>
      <c r="CM3379">
        <v>-0.95120000839233398</v>
      </c>
      <c r="CN3379">
        <v>-0.87569999694824197</v>
      </c>
      <c r="CO3379">
        <v>-0.72460001707077004</v>
      </c>
      <c r="CP3379">
        <v>-0.54710000753402699</v>
      </c>
      <c r="CQ3379">
        <v>-0.36880001425743097</v>
      </c>
      <c r="CR3379">
        <v>-0.202099993824959</v>
      </c>
      <c r="CS3379">
        <v>-5.2000001072883599E-2</v>
      </c>
      <c r="CT3379">
        <v>8.0499999225139604E-2</v>
      </c>
      <c r="CU3379">
        <v>0.19599999487400099</v>
      </c>
      <c r="CV3379">
        <v>0.29600000381469699</v>
      </c>
      <c r="CW3379">
        <v>0.38240000605583202</v>
      </c>
      <c r="CX3379">
        <v>0.45690000057220498</v>
      </c>
      <c r="CY3379">
        <v>0.52109998464584395</v>
      </c>
      <c r="CZ3379">
        <v>0.57649999856948897</v>
      </c>
      <c r="DA3379">
        <v>0.62430000305175803</v>
      </c>
      <c r="DB3379">
        <v>0.66549998521804798</v>
      </c>
      <c r="DC3379">
        <v>0.70109999179840099</v>
      </c>
      <c r="DD3379">
        <v>0.73189997673034701</v>
      </c>
      <c r="DE3379">
        <v>-0.86129999160766602</v>
      </c>
      <c r="DF3379">
        <v>-0.95109999179840099</v>
      </c>
      <c r="DG3379">
        <v>-0.87690001726150502</v>
      </c>
      <c r="DH3379">
        <v>-0.727699995040894</v>
      </c>
      <c r="DI3379">
        <v>-0.551400005817413</v>
      </c>
      <c r="DJ3379">
        <v>-0.37329998612403897</v>
      </c>
      <c r="DK3379">
        <v>-0.205400004982948</v>
      </c>
      <c r="DL3379">
        <v>-5.2999999374151202E-2</v>
      </c>
      <c r="DM3379" s="3">
        <v>8.2500003278255504E-2</v>
      </c>
      <c r="DN3379">
        <v>0.201399996876717</v>
      </c>
      <c r="DO3379">
        <v>0.30520001053810097</v>
      </c>
      <c r="DP3379">
        <v>0.39539998769760099</v>
      </c>
      <c r="DQ3379">
        <v>0.47360000014305098</v>
      </c>
      <c r="DR3379">
        <v>0.54129999876022294</v>
      </c>
      <c r="DS3379">
        <v>0.60000002384185802</v>
      </c>
      <c r="DT3379">
        <v>0.65079998970031705</v>
      </c>
      <c r="DU3379">
        <v>0.69470000267028797</v>
      </c>
      <c r="DV3379">
        <v>0.73269999027252197</v>
      </c>
      <c r="DW3379">
        <v>0.76550000905990601</v>
      </c>
    </row>
    <row r="3380" spans="1:127" x14ac:dyDescent="0.25">
      <c r="A3380" s="1">
        <v>40868</v>
      </c>
      <c r="B3380">
        <v>0.72937714483215299</v>
      </c>
      <c r="C3380">
        <v>1.7169842764439999E-2</v>
      </c>
      <c r="D3380">
        <v>-6.4240867878567602</v>
      </c>
      <c r="E3380">
        <v>2.2117207651043098</v>
      </c>
      <c r="F3380">
        <v>1.07650005817413</v>
      </c>
      <c r="G3380">
        <v>1.37539994716644</v>
      </c>
      <c r="H3380">
        <v>1.54439997673035</v>
      </c>
      <c r="I3380">
        <v>1.6521999835968</v>
      </c>
      <c r="J3380">
        <v>1.73269999027252</v>
      </c>
      <c r="K3380">
        <v>1.8011000156402599</v>
      </c>
      <c r="L3380">
        <v>1.8632999658584599</v>
      </c>
      <c r="M3380">
        <v>1.9212000370025599</v>
      </c>
      <c r="N3380" s="3">
        <v>1.9744999408721899</v>
      </c>
      <c r="O3380">
        <v>2.0225999355316202</v>
      </c>
      <c r="P3380">
        <v>2.0650999546050999</v>
      </c>
      <c r="Q3380">
        <v>2.1015000343322798</v>
      </c>
      <c r="R3380">
        <v>2.1319000720977801</v>
      </c>
      <c r="S3380">
        <v>2.1565001010894802</v>
      </c>
      <c r="T3380">
        <v>2.1758000850677499</v>
      </c>
      <c r="U3380">
        <v>2.1900999546050999</v>
      </c>
      <c r="V3380">
        <v>2.2002000808715798</v>
      </c>
      <c r="W3380">
        <v>2.2067000865936302</v>
      </c>
      <c r="X3380">
        <v>2.09450006484985</v>
      </c>
      <c r="Y3380">
        <v>2.4691998958587602</v>
      </c>
      <c r="Z3380">
        <v>2.21000003814697</v>
      </c>
      <c r="AA3380">
        <v>2.3060998916625999</v>
      </c>
      <c r="AB3380">
        <v>1.8783999681472801</v>
      </c>
      <c r="AC3380">
        <v>2.0304999947547899</v>
      </c>
      <c r="AD3380">
        <v>2.0667000412941001</v>
      </c>
      <c r="AE3380">
        <v>2.1047000437974899</v>
      </c>
      <c r="AF3380">
        <v>2.16989994049072</v>
      </c>
      <c r="AG3380">
        <v>2.25460004806519</v>
      </c>
      <c r="AH3380">
        <v>2.34310007095337</v>
      </c>
      <c r="AI3380">
        <v>2.4219999313354501</v>
      </c>
      <c r="AJ3380">
        <v>2.4828999042511</v>
      </c>
      <c r="AK3380">
        <v>2.5217000246048</v>
      </c>
      <c r="AL3380">
        <v>2.5385998487472499</v>
      </c>
      <c r="AM3380">
        <v>2.5356999635696398</v>
      </c>
      <c r="AN3380">
        <v>2.5163000822067301</v>
      </c>
      <c r="AO3380">
        <v>2.4840999841690099</v>
      </c>
      <c r="AP3380">
        <v>2.4431999921798702</v>
      </c>
      <c r="AQ3380">
        <v>2.3966001272201498</v>
      </c>
      <c r="AR3380">
        <v>2.3473999500274698</v>
      </c>
      <c r="AS3380">
        <v>2.2979998588561998</v>
      </c>
      <c r="AT3380">
        <v>2.25009989738464</v>
      </c>
      <c r="AU3380">
        <v>1.07560002803802</v>
      </c>
      <c r="AV3380">
        <v>1.3726999759674099</v>
      </c>
      <c r="AW3380">
        <v>1.54009997844696</v>
      </c>
      <c r="AX3380">
        <v>1.64660000801086</v>
      </c>
      <c r="AY3380">
        <v>1.7258000373840301</v>
      </c>
      <c r="AZ3380">
        <v>1.7926000356674201</v>
      </c>
      <c r="BA3380">
        <v>1.85280001163483</v>
      </c>
      <c r="BB3380">
        <v>1.9083000421523999</v>
      </c>
      <c r="BC3380">
        <v>1.958899974823</v>
      </c>
      <c r="BD3380">
        <v>2.0043001174926798</v>
      </c>
      <c r="BE3380">
        <v>2.04410004615784</v>
      </c>
      <c r="BF3380">
        <v>2.0780999660491899</v>
      </c>
      <c r="BG3380">
        <v>2.1064999103546098</v>
      </c>
      <c r="BH3380">
        <v>2.1294999122619598</v>
      </c>
      <c r="BI3380">
        <v>2.1475999355316202</v>
      </c>
      <c r="BJ3380">
        <v>2.16149997711182</v>
      </c>
      <c r="BK3380">
        <v>2.1716001033782999</v>
      </c>
      <c r="BL3380">
        <v>2.1784999370575</v>
      </c>
      <c r="BM3380">
        <v>2.18280005455017</v>
      </c>
      <c r="BN3380">
        <v>1.9197456392355401</v>
      </c>
      <c r="BO3380">
        <v>11.149387295491501</v>
      </c>
      <c r="BP3380">
        <v>-0.12049999833107</v>
      </c>
      <c r="BQ3380">
        <v>1.3100999593734699</v>
      </c>
      <c r="BR3380">
        <v>0.90039998292922996</v>
      </c>
      <c r="BS3380">
        <v>-1.29429996013641</v>
      </c>
      <c r="BT3380">
        <v>-0.91619998216628995</v>
      </c>
      <c r="BU3380">
        <v>-0.38040000200271601</v>
      </c>
      <c r="BV3380">
        <v>0.12690000236034399</v>
      </c>
      <c r="BW3380">
        <v>0.54320001602172896</v>
      </c>
      <c r="BX3380">
        <v>0.85989999771118197</v>
      </c>
      <c r="BY3380">
        <v>1.08920001983643</v>
      </c>
      <c r="BZ3380">
        <v>1.2488000392913801</v>
      </c>
      <c r="CA3380">
        <v>1.3554999828338601</v>
      </c>
      <c r="CB3380">
        <v>1.42349994182587</v>
      </c>
      <c r="CC3380">
        <v>1.46340000629425</v>
      </c>
      <c r="CD3380">
        <v>1.4831999540328999</v>
      </c>
      <c r="CE3380">
        <v>1.4887000322341899</v>
      </c>
      <c r="CF3380">
        <v>1.4840999841690099</v>
      </c>
      <c r="CG3380">
        <v>1.47220003604889</v>
      </c>
      <c r="CH3380">
        <v>1.45529997348785</v>
      </c>
      <c r="CI3380">
        <v>1.4349000453948999</v>
      </c>
      <c r="CJ3380">
        <v>1.4119000434875499</v>
      </c>
      <c r="CK3380">
        <v>1.3873000144958501</v>
      </c>
      <c r="CL3380">
        <v>-0.80870002508163497</v>
      </c>
      <c r="CM3380">
        <v>-0.91640001535415605</v>
      </c>
      <c r="CN3380">
        <v>-0.84869998693466198</v>
      </c>
      <c r="CO3380">
        <v>-0.70109999179840099</v>
      </c>
      <c r="CP3380">
        <v>-0.52530002593994096</v>
      </c>
      <c r="CQ3380">
        <v>-0.348199993371964</v>
      </c>
      <c r="CR3380">
        <v>-0.18269999325275399</v>
      </c>
      <c r="CS3380">
        <v>-3.3900000154972097E-2</v>
      </c>
      <c r="CT3380">
        <v>9.7199998795986203E-2</v>
      </c>
      <c r="CU3380">
        <v>0.21130000054836301</v>
      </c>
      <c r="CV3380">
        <v>0.30989998579025302</v>
      </c>
      <c r="CW3380">
        <v>0.395099997520447</v>
      </c>
      <c r="CX3380">
        <v>0.46849998831749001</v>
      </c>
      <c r="CY3380">
        <v>0.53179997205734297</v>
      </c>
      <c r="CZ3380">
        <v>0.58649998903274503</v>
      </c>
      <c r="DA3380">
        <v>0.63370001316070601</v>
      </c>
      <c r="DB3380">
        <v>0.67470002174377397</v>
      </c>
      <c r="DC3380">
        <v>0.71020001173019398</v>
      </c>
      <c r="DD3380">
        <v>0.74099999666214</v>
      </c>
      <c r="DE3380">
        <v>-0.808000028133392</v>
      </c>
      <c r="DF3380">
        <v>-0.91579997539520297</v>
      </c>
      <c r="DG3380">
        <v>-0.84960001707077004</v>
      </c>
      <c r="DH3380">
        <v>-0.70380002260208097</v>
      </c>
      <c r="DI3380">
        <v>-0.52920001745223999</v>
      </c>
      <c r="DJ3380">
        <v>-0.35229998826980602</v>
      </c>
      <c r="DK3380">
        <v>-0.18559999763965601</v>
      </c>
      <c r="DL3380">
        <v>-3.4499999135732699E-2</v>
      </c>
      <c r="DM3380" s="3">
        <v>9.95000004768372E-2</v>
      </c>
      <c r="DN3380">
        <v>0.216999992728233</v>
      </c>
      <c r="DO3380">
        <v>0.31940001249313399</v>
      </c>
      <c r="DP3380">
        <v>0.40830001235008201</v>
      </c>
      <c r="DQ3380">
        <v>0.48530000448226901</v>
      </c>
      <c r="DR3380">
        <v>0.55210000276565596</v>
      </c>
      <c r="DS3380">
        <v>0.61000001430511497</v>
      </c>
      <c r="DT3380">
        <v>0.66019999980926503</v>
      </c>
      <c r="DU3380">
        <v>0.70389997959136996</v>
      </c>
      <c r="DV3380">
        <v>0.74169999361038197</v>
      </c>
      <c r="DW3380">
        <v>0.774600028991699</v>
      </c>
    </row>
    <row r="3381" spans="1:127" x14ac:dyDescent="0.25">
      <c r="A3381" s="1">
        <v>40869</v>
      </c>
      <c r="B3381">
        <v>-0.54130357860446898</v>
      </c>
      <c r="C3381">
        <v>1.5290091787439299</v>
      </c>
      <c r="D3381">
        <v>-5.3508529506982097</v>
      </c>
      <c r="E3381">
        <v>5.57778190220131</v>
      </c>
      <c r="F3381">
        <v>1.0777000188827499</v>
      </c>
      <c r="G3381">
        <v>1.37950003147125</v>
      </c>
      <c r="H3381">
        <v>1.5426000356674201</v>
      </c>
      <c r="I3381">
        <v>1.6467000246048</v>
      </c>
      <c r="J3381">
        <v>1.7266999483108501</v>
      </c>
      <c r="K3381">
        <v>1.7963999509811399</v>
      </c>
      <c r="L3381">
        <v>1.8602000474929801</v>
      </c>
      <c r="M3381">
        <v>1.9185999631881701</v>
      </c>
      <c r="N3381" s="3">
        <v>1.9709000587463399</v>
      </c>
      <c r="O3381">
        <v>2.0164999961853001</v>
      </c>
      <c r="P3381">
        <v>2.0550000667571999</v>
      </c>
      <c r="Q3381">
        <v>2.0866000652313201</v>
      </c>
      <c r="R3381">
        <v>2.11150002479553</v>
      </c>
      <c r="S3381">
        <v>2.1305000782012899</v>
      </c>
      <c r="T3381">
        <v>2.1442000865936302</v>
      </c>
      <c r="U3381">
        <v>2.1535999774932901</v>
      </c>
      <c r="V3381">
        <v>2.1593999862670898</v>
      </c>
      <c r="W3381">
        <v>2.1623001098632799</v>
      </c>
      <c r="X3381">
        <v>2.0734999179840101</v>
      </c>
      <c r="Y3381">
        <v>2.4567000865936302</v>
      </c>
      <c r="Z3381">
        <v>2.1631000041961701</v>
      </c>
      <c r="AA3381">
        <v>2.3046000003814702</v>
      </c>
      <c r="AB3381">
        <v>1.9116999506950401</v>
      </c>
      <c r="AC3381">
        <v>2.02050000429153</v>
      </c>
      <c r="AD3381">
        <v>2.0428999960422498</v>
      </c>
      <c r="AE3381">
        <v>2.08920007199049</v>
      </c>
      <c r="AF3381">
        <v>2.1685000061988799</v>
      </c>
      <c r="AG3381">
        <v>2.2620000243187</v>
      </c>
      <c r="AH3381">
        <v>2.3495000600814802</v>
      </c>
      <c r="AI3381">
        <v>2.4179000854492201</v>
      </c>
      <c r="AJ3381">
        <v>2.4613000154495199</v>
      </c>
      <c r="AK3381">
        <v>2.4793000221252401</v>
      </c>
      <c r="AL3381">
        <v>2.4749000072479199</v>
      </c>
      <c r="AM3381">
        <v>2.4525001049041699</v>
      </c>
      <c r="AN3381">
        <v>2.4172998666763301</v>
      </c>
      <c r="AO3381">
        <v>2.3740000724792498</v>
      </c>
      <c r="AP3381">
        <v>2.3271000385284402</v>
      </c>
      <c r="AQ3381">
        <v>2.2799000740051301</v>
      </c>
      <c r="AR3381">
        <v>2.2352999448776201</v>
      </c>
      <c r="AS3381">
        <v>2.1951999664306601</v>
      </c>
      <c r="AT3381">
        <v>2.16110002994537</v>
      </c>
      <c r="AU3381">
        <v>1.0764000415802</v>
      </c>
      <c r="AV3381">
        <v>1.3765000104904199</v>
      </c>
      <c r="AW3381">
        <v>1.5382000207901001</v>
      </c>
      <c r="AX3381">
        <v>1.6411000490188601</v>
      </c>
      <c r="AY3381">
        <v>1.71979999542236</v>
      </c>
      <c r="AZ3381">
        <v>1.7878999710082999</v>
      </c>
      <c r="BA3381">
        <v>1.8495999574661299</v>
      </c>
      <c r="BB3381">
        <v>1.90550005435944</v>
      </c>
      <c r="BC3381">
        <v>1.95529997348785</v>
      </c>
      <c r="BD3381">
        <v>1.9983999729156501</v>
      </c>
      <c r="BE3381">
        <v>2.0346999168396001</v>
      </c>
      <c r="BF3381">
        <v>2.0643999576568599</v>
      </c>
      <c r="BG3381">
        <v>2.0880000591278098</v>
      </c>
      <c r="BH3381">
        <v>2.1061999797821001</v>
      </c>
      <c r="BI3381">
        <v>2.11960005760193</v>
      </c>
      <c r="BJ3381">
        <v>2.12919998168945</v>
      </c>
      <c r="BK3381">
        <v>2.1354999542236301</v>
      </c>
      <c r="BL3381">
        <v>2.1394000053405802</v>
      </c>
      <c r="BM3381">
        <v>2.1414000988006601</v>
      </c>
      <c r="BN3381">
        <v>1.6254919659759799</v>
      </c>
      <c r="BO3381">
        <v>14.6708157956115</v>
      </c>
      <c r="BP3381">
        <v>-0.1199000030756</v>
      </c>
      <c r="BQ3381">
        <v>1.2649999856948899</v>
      </c>
      <c r="BR3381">
        <v>0.86360001564025901</v>
      </c>
      <c r="BS3381">
        <v>-1.3546999692916899</v>
      </c>
      <c r="BT3381">
        <v>-0.92979997396469105</v>
      </c>
      <c r="BU3381">
        <v>-0.37700000405311601</v>
      </c>
      <c r="BV3381">
        <v>0.121699996292591</v>
      </c>
      <c r="BW3381">
        <v>0.51969999074935902</v>
      </c>
      <c r="BX3381">
        <v>0.82020002603530895</v>
      </c>
      <c r="BY3381">
        <v>1.04100000858307</v>
      </c>
      <c r="BZ3381">
        <v>1.2007999420166</v>
      </c>
      <c r="CA3381">
        <v>1.3149000406265301</v>
      </c>
      <c r="CB3381">
        <v>1.3947000503539999</v>
      </c>
      <c r="CC3381">
        <v>1.4486000537872299</v>
      </c>
      <c r="CD3381">
        <v>1.48239994049072</v>
      </c>
      <c r="CE3381">
        <v>1.5003000497818</v>
      </c>
      <c r="CF3381">
        <v>1.50539994239807</v>
      </c>
      <c r="CG3381">
        <v>1.5</v>
      </c>
      <c r="CH3381">
        <v>1.48580002784729</v>
      </c>
      <c r="CI3381">
        <v>1.46430003643036</v>
      </c>
      <c r="CJ3381">
        <v>1.43659996986389</v>
      </c>
      <c r="CK3381">
        <v>1.4036999940872199</v>
      </c>
      <c r="CL3381">
        <v>-0.83020001649856601</v>
      </c>
      <c r="CM3381">
        <v>-0.94260001182556197</v>
      </c>
      <c r="CN3381">
        <v>-0.86879998445510898</v>
      </c>
      <c r="CO3381">
        <v>-0.71689999103546098</v>
      </c>
      <c r="CP3381">
        <v>-0.54079997539520297</v>
      </c>
      <c r="CQ3381">
        <v>-0.366100013256073</v>
      </c>
      <c r="CR3381">
        <v>-0.20379999279975899</v>
      </c>
      <c r="CS3381">
        <v>-5.7799998670816401E-2</v>
      </c>
      <c r="CT3381">
        <v>7.1400001645088196E-2</v>
      </c>
      <c r="CU3381">
        <v>0.184799998998642</v>
      </c>
      <c r="CV3381">
        <v>0.28400000929832497</v>
      </c>
      <c r="CW3381">
        <v>0.370599985122681</v>
      </c>
      <c r="CX3381">
        <v>0.44620001316070601</v>
      </c>
      <c r="CY3381">
        <v>0.51200002431869496</v>
      </c>
      <c r="CZ3381">
        <v>0.5692999958992</v>
      </c>
      <c r="DA3381">
        <v>0.61909997463226296</v>
      </c>
      <c r="DB3381">
        <v>0.66240000724792503</v>
      </c>
      <c r="DC3381">
        <v>0.69980001449585005</v>
      </c>
      <c r="DD3381">
        <v>0.73199999332428001</v>
      </c>
      <c r="DE3381">
        <v>-0.82920002937316895</v>
      </c>
      <c r="DF3381">
        <v>-0.94179999828338601</v>
      </c>
      <c r="DG3381">
        <v>-0.86970001459121704</v>
      </c>
      <c r="DH3381">
        <v>-0.71969997882842995</v>
      </c>
      <c r="DI3381">
        <v>-0.54490000009536699</v>
      </c>
      <c r="DJ3381">
        <v>-0.37029999494552601</v>
      </c>
      <c r="DK3381">
        <v>-0.207000002264977</v>
      </c>
      <c r="DL3381">
        <v>-5.8899998664855999E-2</v>
      </c>
      <c r="DM3381" s="3">
        <v>7.3100000619888306E-2</v>
      </c>
      <c r="DN3381">
        <v>0.18979999423027</v>
      </c>
      <c r="DO3381">
        <v>0.29260000586509699</v>
      </c>
      <c r="DP3381">
        <v>0.38299998641014099</v>
      </c>
      <c r="DQ3381">
        <v>0.46219998598098799</v>
      </c>
      <c r="DR3381">
        <v>0.53170001506805398</v>
      </c>
      <c r="DS3381">
        <v>0.59240001440048196</v>
      </c>
      <c r="DT3381">
        <v>0.64539998769760099</v>
      </c>
      <c r="DU3381">
        <v>0.69150000810623202</v>
      </c>
      <c r="DV3381">
        <v>0.73150002956390403</v>
      </c>
      <c r="DW3381">
        <v>0.76599997282028198</v>
      </c>
    </row>
    <row r="3382" spans="1:127" x14ac:dyDescent="0.25">
      <c r="A3382" s="1">
        <v>40870</v>
      </c>
      <c r="B3382">
        <v>-1.3444924132513201</v>
      </c>
      <c r="C3382">
        <v>2.62507403346472</v>
      </c>
      <c r="D3382">
        <v>-4.6748400694969696</v>
      </c>
      <c r="E3382">
        <v>7.5424634877184902</v>
      </c>
      <c r="F3382">
        <v>1.1061999797821001</v>
      </c>
      <c r="G3382">
        <v>1.41069996356964</v>
      </c>
      <c r="H3382">
        <v>1.5644999742507899</v>
      </c>
      <c r="I3382">
        <v>1.66040003299713</v>
      </c>
      <c r="J3382">
        <v>1.7354999780654901</v>
      </c>
      <c r="K3382">
        <v>1.80289995670319</v>
      </c>
      <c r="L3382">
        <v>1.86580002307892</v>
      </c>
      <c r="M3382">
        <v>1.92379999160767</v>
      </c>
      <c r="N3382" s="3">
        <v>1.9758000373840301</v>
      </c>
      <c r="O3382">
        <v>2.0209999084472701</v>
      </c>
      <c r="P3382">
        <v>2.0587999820709202</v>
      </c>
      <c r="Q3382">
        <v>2.08960008621216</v>
      </c>
      <c r="R3382">
        <v>2.1136000156402601</v>
      </c>
      <c r="S3382">
        <v>2.1317000389099099</v>
      </c>
      <c r="T3382">
        <v>2.1445999145507799</v>
      </c>
      <c r="U3382">
        <v>2.1531999111175502</v>
      </c>
      <c r="V3382">
        <v>2.1584000587463401</v>
      </c>
      <c r="W3382">
        <v>2.16100001335144</v>
      </c>
      <c r="X3382">
        <v>2.0541000366210902</v>
      </c>
      <c r="Y3382">
        <v>2.4588000774383501</v>
      </c>
      <c r="Z3382">
        <v>2.16160011291504</v>
      </c>
      <c r="AA3382">
        <v>2.3004999160766602</v>
      </c>
      <c r="AB3382">
        <v>1.97819995880127</v>
      </c>
      <c r="AC3382">
        <v>2.03050005435944</v>
      </c>
      <c r="AD3382">
        <v>2.0261999964714099</v>
      </c>
      <c r="AE3382">
        <v>2.07020011544228</v>
      </c>
      <c r="AF3382">
        <v>2.1570999622345002</v>
      </c>
      <c r="AG3382">
        <v>2.2585000991821298</v>
      </c>
      <c r="AH3382">
        <v>2.3509001135826102</v>
      </c>
      <c r="AI3382">
        <v>2.42050004005432</v>
      </c>
      <c r="AJ3382">
        <v>2.4624999761581399</v>
      </c>
      <c r="AK3382">
        <v>2.47769999504089</v>
      </c>
      <c r="AL3382">
        <v>2.4699000120162999</v>
      </c>
      <c r="AM3382">
        <v>2.4442999362945601</v>
      </c>
      <c r="AN3382">
        <v>2.4066001176834102</v>
      </c>
      <c r="AO3382">
        <v>2.36199998855591</v>
      </c>
      <c r="AP3382">
        <v>2.3146998882293701</v>
      </c>
      <c r="AQ3382">
        <v>2.26829993724823</v>
      </c>
      <c r="AR3382">
        <v>2.2256999015808101</v>
      </c>
      <c r="AS3382">
        <v>2.1887000799179099</v>
      </c>
      <c r="AT3382">
        <v>2.1587998867034899</v>
      </c>
      <c r="AU3382">
        <v>1.1045000553131099</v>
      </c>
      <c r="AV3382">
        <v>1.40729999542236</v>
      </c>
      <c r="AW3382">
        <v>1.5599999427795399</v>
      </c>
      <c r="AX3382">
        <v>1.6549999713897701</v>
      </c>
      <c r="AY3382">
        <v>1.7289999723434399</v>
      </c>
      <c r="AZ3382">
        <v>1.79480004310608</v>
      </c>
      <c r="BA3382">
        <v>1.8555999994278001</v>
      </c>
      <c r="BB3382">
        <v>1.91120004653931</v>
      </c>
      <c r="BC3382">
        <v>1.96070003509521</v>
      </c>
      <c r="BD3382">
        <v>2.0032999515533398</v>
      </c>
      <c r="BE3382">
        <v>2.0390000343322798</v>
      </c>
      <c r="BF3382">
        <v>2.0680000782012899</v>
      </c>
      <c r="BG3382">
        <v>2.0908000469207799</v>
      </c>
      <c r="BH3382">
        <v>2.10809993743896</v>
      </c>
      <c r="BI3382">
        <v>2.12080001831055</v>
      </c>
      <c r="BJ3382">
        <v>2.12969994544983</v>
      </c>
      <c r="BK3382">
        <v>2.1356000900268599</v>
      </c>
      <c r="BL3382">
        <v>2.13910007476807</v>
      </c>
      <c r="BM3382">
        <v>2.1410000324249299</v>
      </c>
      <c r="BN3382">
        <v>1.41146141863896</v>
      </c>
      <c r="BO3382">
        <v>15.0213775033854</v>
      </c>
      <c r="BP3382">
        <v>-0.18050000071525599</v>
      </c>
      <c r="BQ3382">
        <v>1.15719997882843</v>
      </c>
      <c r="BR3382">
        <v>0.76359999179840099</v>
      </c>
      <c r="BS3382">
        <v>-1.4349999427795399</v>
      </c>
      <c r="BT3382">
        <v>-0.98360002040863004</v>
      </c>
      <c r="BU3382">
        <v>-0.43000000715255698</v>
      </c>
      <c r="BV3382">
        <v>5.1899999380111701E-2</v>
      </c>
      <c r="BW3382">
        <v>0.43029999732971203</v>
      </c>
      <c r="BX3382">
        <v>0.71679997444152799</v>
      </c>
      <c r="BY3382">
        <v>0.93129998445510898</v>
      </c>
      <c r="BZ3382">
        <v>1.0915000438690201</v>
      </c>
      <c r="CA3382">
        <v>1.21039998531342</v>
      </c>
      <c r="CB3382">
        <v>1.2971999645233201</v>
      </c>
      <c r="CC3382">
        <v>1.3583999872207599</v>
      </c>
      <c r="CD3382">
        <v>1.3986999988555899</v>
      </c>
      <c r="CE3382">
        <v>1.4213999509811399</v>
      </c>
      <c r="CF3382">
        <v>1.42910003662109</v>
      </c>
      <c r="CG3382">
        <v>1.42400002479553</v>
      </c>
      <c r="CH3382">
        <v>1.4078999757766699</v>
      </c>
      <c r="CI3382">
        <v>1.3822000026702901</v>
      </c>
      <c r="CJ3382">
        <v>1.34839999675751</v>
      </c>
      <c r="CK3382">
        <v>1.3076000213623</v>
      </c>
      <c r="CL3382">
        <v>-0.84859997034072898</v>
      </c>
      <c r="CM3382">
        <v>-0.97680002450943004</v>
      </c>
      <c r="CN3382">
        <v>-0.90729999542236295</v>
      </c>
      <c r="CO3382">
        <v>-0.75970000028610196</v>
      </c>
      <c r="CP3382">
        <v>-0.58950001001357999</v>
      </c>
      <c r="CQ3382">
        <v>-0.42140001058578502</v>
      </c>
      <c r="CR3382">
        <v>-0.26519998908042902</v>
      </c>
      <c r="CS3382">
        <v>-0.124099999666214</v>
      </c>
      <c r="CT3382">
        <v>1.5999999595806E-3</v>
      </c>
      <c r="CU3382">
        <v>0.112700000405312</v>
      </c>
      <c r="CV3382">
        <v>0.21070000529289201</v>
      </c>
      <c r="CW3382">
        <v>0.29670000076293901</v>
      </c>
      <c r="CX3382">
        <v>0.37220001220703097</v>
      </c>
      <c r="CY3382">
        <v>0.43819999694824202</v>
      </c>
      <c r="CZ3382">
        <v>0.49570000171661399</v>
      </c>
      <c r="DA3382">
        <v>0.54570001363754295</v>
      </c>
      <c r="DB3382">
        <v>0.58890002965927102</v>
      </c>
      <c r="DC3382">
        <v>0.62599998712539695</v>
      </c>
      <c r="DD3382">
        <v>0.65770000219345104</v>
      </c>
      <c r="DE3382">
        <v>-0.84729999303817705</v>
      </c>
      <c r="DF3382">
        <v>-0.97570002079009999</v>
      </c>
      <c r="DG3382">
        <v>-0.90789997577667203</v>
      </c>
      <c r="DH3382">
        <v>-0.76249998807907104</v>
      </c>
      <c r="DI3382">
        <v>-0.593800008296967</v>
      </c>
      <c r="DJ3382">
        <v>-0.42599999904632602</v>
      </c>
      <c r="DK3382">
        <v>-0.26910001039504999</v>
      </c>
      <c r="DL3382">
        <v>-0.12639999389648399</v>
      </c>
      <c r="DM3382" s="3">
        <v>1.5999999595806E-3</v>
      </c>
      <c r="DN3382">
        <v>0.115699999034405</v>
      </c>
      <c r="DO3382">
        <v>0.21680000424385101</v>
      </c>
      <c r="DP3382">
        <v>0.30630001425743097</v>
      </c>
      <c r="DQ3382">
        <v>0.38530001044273399</v>
      </c>
      <c r="DR3382">
        <v>0.45469999313354498</v>
      </c>
      <c r="DS3382">
        <v>0.51550000905990601</v>
      </c>
      <c r="DT3382">
        <v>0.56849998235702504</v>
      </c>
      <c r="DU3382">
        <v>0.61440002918243397</v>
      </c>
      <c r="DV3382">
        <v>0.653999984264374</v>
      </c>
      <c r="DW3382">
        <v>0.68769997358322099</v>
      </c>
    </row>
    <row r="3383" spans="1:127" x14ac:dyDescent="0.25">
      <c r="A3383" s="1">
        <v>40871</v>
      </c>
      <c r="B3383" t="s">
        <v>153</v>
      </c>
      <c r="C3383" t="s">
        <v>153</v>
      </c>
      <c r="D3383" t="s">
        <v>153</v>
      </c>
      <c r="E3383" t="s">
        <v>153</v>
      </c>
      <c r="F3383" t="s">
        <v>153</v>
      </c>
      <c r="G3383" t="s">
        <v>153</v>
      </c>
      <c r="H3383" t="s">
        <v>153</v>
      </c>
      <c r="I3383" t="s">
        <v>153</v>
      </c>
      <c r="J3383" t="s">
        <v>153</v>
      </c>
      <c r="K3383" t="s">
        <v>153</v>
      </c>
      <c r="L3383" t="s">
        <v>153</v>
      </c>
      <c r="M3383" t="s">
        <v>153</v>
      </c>
      <c r="N3383" s="3" t="s">
        <v>153</v>
      </c>
      <c r="O3383" t="s">
        <v>153</v>
      </c>
      <c r="P3383" t="s">
        <v>153</v>
      </c>
      <c r="Q3383" t="s">
        <v>153</v>
      </c>
      <c r="R3383" t="s">
        <v>153</v>
      </c>
      <c r="S3383" t="s">
        <v>153</v>
      </c>
      <c r="T3383" t="s">
        <v>153</v>
      </c>
      <c r="U3383" t="s">
        <v>153</v>
      </c>
      <c r="V3383" t="s">
        <v>153</v>
      </c>
      <c r="W3383" t="s">
        <v>153</v>
      </c>
      <c r="X3383" t="s">
        <v>153</v>
      </c>
      <c r="Y3383" t="s">
        <v>153</v>
      </c>
      <c r="Z3383" t="s">
        <v>153</v>
      </c>
      <c r="AA3383" t="s">
        <v>153</v>
      </c>
      <c r="AB3383" t="s">
        <v>153</v>
      </c>
      <c r="AC3383" t="s">
        <v>153</v>
      </c>
      <c r="AD3383" t="s">
        <v>153</v>
      </c>
      <c r="AE3383" t="s">
        <v>153</v>
      </c>
      <c r="AF3383" t="s">
        <v>153</v>
      </c>
      <c r="AG3383" t="s">
        <v>153</v>
      </c>
      <c r="AH3383" t="s">
        <v>153</v>
      </c>
      <c r="AI3383" t="s">
        <v>153</v>
      </c>
      <c r="AJ3383" t="s">
        <v>153</v>
      </c>
      <c r="AK3383" t="s">
        <v>153</v>
      </c>
      <c r="AL3383" t="s">
        <v>153</v>
      </c>
      <c r="AM3383" t="s">
        <v>153</v>
      </c>
      <c r="AN3383" t="s">
        <v>153</v>
      </c>
      <c r="AO3383" t="s">
        <v>153</v>
      </c>
      <c r="AP3383" t="s">
        <v>153</v>
      </c>
      <c r="AQ3383" t="s">
        <v>153</v>
      </c>
      <c r="AR3383" t="s">
        <v>153</v>
      </c>
      <c r="AS3383" t="s">
        <v>153</v>
      </c>
      <c r="AT3383" t="s">
        <v>153</v>
      </c>
      <c r="AU3383" t="s">
        <v>153</v>
      </c>
      <c r="AV3383" t="s">
        <v>153</v>
      </c>
      <c r="AW3383" t="s">
        <v>153</v>
      </c>
      <c r="AX3383" t="s">
        <v>153</v>
      </c>
      <c r="AY3383" t="s">
        <v>153</v>
      </c>
      <c r="AZ3383" t="s">
        <v>153</v>
      </c>
      <c r="BA3383" t="s">
        <v>153</v>
      </c>
      <c r="BB3383" t="s">
        <v>153</v>
      </c>
      <c r="BC3383" t="s">
        <v>153</v>
      </c>
      <c r="BD3383" t="s">
        <v>153</v>
      </c>
      <c r="BE3383" t="s">
        <v>153</v>
      </c>
      <c r="BF3383" t="s">
        <v>153</v>
      </c>
      <c r="BG3383" t="s">
        <v>153</v>
      </c>
      <c r="BH3383" t="s">
        <v>153</v>
      </c>
      <c r="BI3383" t="s">
        <v>153</v>
      </c>
      <c r="BJ3383" t="s">
        <v>153</v>
      </c>
      <c r="BK3383" t="s">
        <v>153</v>
      </c>
      <c r="BL3383" t="s">
        <v>153</v>
      </c>
      <c r="BM3383" t="s">
        <v>153</v>
      </c>
      <c r="BN3383" t="s">
        <v>153</v>
      </c>
      <c r="BO3383" t="s">
        <v>153</v>
      </c>
      <c r="BP3383" t="s">
        <v>153</v>
      </c>
      <c r="BQ3383" t="s">
        <v>153</v>
      </c>
      <c r="BR3383" t="s">
        <v>153</v>
      </c>
      <c r="BS3383" t="s">
        <v>153</v>
      </c>
      <c r="BT3383" t="s">
        <v>153</v>
      </c>
      <c r="BU3383" t="s">
        <v>153</v>
      </c>
      <c r="BV3383" t="s">
        <v>153</v>
      </c>
      <c r="BW3383" t="s">
        <v>153</v>
      </c>
      <c r="BX3383" t="s">
        <v>153</v>
      </c>
      <c r="BY3383" t="s">
        <v>153</v>
      </c>
      <c r="BZ3383" t="s">
        <v>153</v>
      </c>
      <c r="CA3383" t="s">
        <v>153</v>
      </c>
      <c r="CB3383" t="s">
        <v>153</v>
      </c>
      <c r="CC3383" t="s">
        <v>153</v>
      </c>
      <c r="CD3383" t="s">
        <v>153</v>
      </c>
      <c r="CE3383" t="s">
        <v>153</v>
      </c>
      <c r="CF3383" t="s">
        <v>153</v>
      </c>
      <c r="CG3383" t="s">
        <v>153</v>
      </c>
      <c r="CH3383" t="s">
        <v>153</v>
      </c>
      <c r="CI3383" t="s">
        <v>153</v>
      </c>
      <c r="CJ3383" t="s">
        <v>153</v>
      </c>
      <c r="CK3383" t="s">
        <v>153</v>
      </c>
      <c r="CL3383" t="s">
        <v>153</v>
      </c>
      <c r="CM3383" t="s">
        <v>153</v>
      </c>
      <c r="CN3383" t="s">
        <v>153</v>
      </c>
      <c r="CO3383" t="s">
        <v>153</v>
      </c>
      <c r="CP3383" t="s">
        <v>153</v>
      </c>
      <c r="CQ3383" t="s">
        <v>153</v>
      </c>
      <c r="CR3383" t="s">
        <v>153</v>
      </c>
      <c r="CS3383" t="s">
        <v>153</v>
      </c>
      <c r="CT3383" t="s">
        <v>153</v>
      </c>
      <c r="CU3383" t="s">
        <v>153</v>
      </c>
      <c r="CV3383" t="s">
        <v>153</v>
      </c>
      <c r="CW3383" t="s">
        <v>153</v>
      </c>
      <c r="CX3383" t="s">
        <v>153</v>
      </c>
      <c r="CY3383" t="s">
        <v>153</v>
      </c>
      <c r="CZ3383" t="s">
        <v>153</v>
      </c>
      <c r="DA3383" t="s">
        <v>153</v>
      </c>
      <c r="DB3383" t="s">
        <v>153</v>
      </c>
      <c r="DC3383" t="s">
        <v>153</v>
      </c>
      <c r="DD3383" t="s">
        <v>153</v>
      </c>
      <c r="DE3383" t="s">
        <v>153</v>
      </c>
      <c r="DF3383" t="s">
        <v>153</v>
      </c>
      <c r="DG3383" t="s">
        <v>153</v>
      </c>
      <c r="DH3383" t="s">
        <v>153</v>
      </c>
      <c r="DI3383" t="s">
        <v>153</v>
      </c>
      <c r="DJ3383" t="s">
        <v>153</v>
      </c>
      <c r="DK3383" t="s">
        <v>153</v>
      </c>
      <c r="DL3383" t="s">
        <v>153</v>
      </c>
      <c r="DM3383" s="3" t="s">
        <v>153</v>
      </c>
      <c r="DN3383" t="s">
        <v>153</v>
      </c>
      <c r="DO3383" t="s">
        <v>153</v>
      </c>
      <c r="DP3383" t="s">
        <v>153</v>
      </c>
      <c r="DQ3383" t="s">
        <v>153</v>
      </c>
      <c r="DR3383" t="s">
        <v>153</v>
      </c>
      <c r="DS3383" t="s">
        <v>153</v>
      </c>
      <c r="DT3383" t="s">
        <v>153</v>
      </c>
      <c r="DU3383" t="s">
        <v>153</v>
      </c>
      <c r="DV3383" t="s">
        <v>153</v>
      </c>
      <c r="DW3383" t="s">
        <v>153</v>
      </c>
    </row>
    <row r="3384" spans="1:127" x14ac:dyDescent="0.25">
      <c r="A3384" s="1">
        <v>40872</v>
      </c>
      <c r="B3384">
        <v>-0.57245917217898801</v>
      </c>
      <c r="C3384">
        <v>1.6989973161673699</v>
      </c>
      <c r="D3384">
        <v>-5.56693801622884</v>
      </c>
      <c r="E3384">
        <v>5.5762109076436301</v>
      </c>
      <c r="F3384">
        <v>1.09769999980927</v>
      </c>
      <c r="G3384">
        <v>1.41530001163483</v>
      </c>
      <c r="H3384">
        <v>1.5825999975204501</v>
      </c>
      <c r="I3384">
        <v>1.68659996986389</v>
      </c>
      <c r="J3384">
        <v>1.7652000188827499</v>
      </c>
      <c r="K3384">
        <v>1.8336000442504901</v>
      </c>
      <c r="L3384">
        <v>1.8961999416351301</v>
      </c>
      <c r="M3384">
        <v>1.9538999795913701</v>
      </c>
      <c r="N3384" s="3">
        <v>2.0058000087738002</v>
      </c>
      <c r="O3384">
        <v>2.0513999462127699</v>
      </c>
      <c r="P3384">
        <v>2.0901000499725302</v>
      </c>
      <c r="Q3384">
        <v>2.1219999790191699</v>
      </c>
      <c r="R3384">
        <v>2.14739990234375</v>
      </c>
      <c r="S3384">
        <v>2.1670000553131099</v>
      </c>
      <c r="T3384">
        <v>2.1814999580383301</v>
      </c>
      <c r="U3384">
        <v>2.19160008430481</v>
      </c>
      <c r="V3384">
        <v>2.1981999874114999</v>
      </c>
      <c r="W3384">
        <v>2.2019000053405802</v>
      </c>
      <c r="X3384">
        <v>2.1135001182556201</v>
      </c>
      <c r="Y3384">
        <v>2.4886999130249001</v>
      </c>
      <c r="Z3384">
        <v>2.2035000324249299</v>
      </c>
      <c r="AA3384">
        <v>2.33480000495911</v>
      </c>
      <c r="AB3384">
        <v>1.9830999970436101</v>
      </c>
      <c r="AC3384">
        <v>2.0809999704361002</v>
      </c>
      <c r="AD3384">
        <v>2.0882000029087102</v>
      </c>
      <c r="AE3384">
        <v>2.1240001097321501</v>
      </c>
      <c r="AF3384">
        <v>2.1980999708175699</v>
      </c>
      <c r="AG3384">
        <v>2.2898998856544499</v>
      </c>
      <c r="AH3384">
        <v>2.3781000375747698</v>
      </c>
      <c r="AI3384">
        <v>2.4483999013900801</v>
      </c>
      <c r="AJ3384">
        <v>2.4942001104354898</v>
      </c>
      <c r="AK3384">
        <v>2.5148999691009499</v>
      </c>
      <c r="AL3384">
        <v>2.5132000446319598</v>
      </c>
      <c r="AM3384">
        <v>2.4935998916625999</v>
      </c>
      <c r="AN3384">
        <v>2.4609999656677202</v>
      </c>
      <c r="AO3384">
        <v>2.4203999042511</v>
      </c>
      <c r="AP3384">
        <v>2.3760000467300402</v>
      </c>
      <c r="AQ3384">
        <v>2.33129990100861</v>
      </c>
      <c r="AR3384">
        <v>2.2890000343322798</v>
      </c>
      <c r="AS3384">
        <v>2.2510000467300402</v>
      </c>
      <c r="AT3384">
        <v>2.2189999818801902</v>
      </c>
      <c r="AU3384">
        <v>1.0961999893188501</v>
      </c>
      <c r="AV3384">
        <v>1.4118000268936199</v>
      </c>
      <c r="AW3384">
        <v>1.5777000188827499</v>
      </c>
      <c r="AX3384">
        <v>1.6806000471115099</v>
      </c>
      <c r="AY3384">
        <v>1.75800001621246</v>
      </c>
      <c r="AZ3384">
        <v>1.8248000144958501</v>
      </c>
      <c r="BA3384">
        <v>1.8854000568389899</v>
      </c>
      <c r="BB3384">
        <v>1.9407000541687001</v>
      </c>
      <c r="BC3384">
        <v>1.99010002613068</v>
      </c>
      <c r="BD3384">
        <v>2.0330998897552499</v>
      </c>
      <c r="BE3384">
        <v>2.0694999694824201</v>
      </c>
      <c r="BF3384">
        <v>2.0994999408721902</v>
      </c>
      <c r="BG3384">
        <v>2.1235001087188698</v>
      </c>
      <c r="BH3384">
        <v>2.14219999313354</v>
      </c>
      <c r="BI3384">
        <v>2.15630006790161</v>
      </c>
      <c r="BJ3384">
        <v>2.1665000915527299</v>
      </c>
      <c r="BK3384">
        <v>2.1735000610351598</v>
      </c>
      <c r="BL3384">
        <v>2.17810010910034</v>
      </c>
      <c r="BM3384">
        <v>2.1809000968933101</v>
      </c>
      <c r="BN3384">
        <v>1.59936593507367</v>
      </c>
      <c r="BO3384">
        <v>14.250702709846999</v>
      </c>
      <c r="BP3384">
        <v>-0.13019999861717199</v>
      </c>
      <c r="BQ3384">
        <v>1.2556999921798699</v>
      </c>
      <c r="BR3384">
        <v>0.859300017356873</v>
      </c>
      <c r="BS3384">
        <v>-1.3992999792098999</v>
      </c>
      <c r="BT3384">
        <v>-0.96119999885559104</v>
      </c>
      <c r="BU3384">
        <v>-0.39269998669624301</v>
      </c>
      <c r="BV3384">
        <v>0.11590000241994899</v>
      </c>
      <c r="BW3384">
        <v>0.51800000667571999</v>
      </c>
      <c r="BX3384">
        <v>0.81870001554489102</v>
      </c>
      <c r="BY3384">
        <v>1.0372999906539899</v>
      </c>
      <c r="BZ3384">
        <v>1.1936000585555999</v>
      </c>
      <c r="CA3384">
        <v>1.30359995365143</v>
      </c>
      <c r="CB3384">
        <v>1.37899994850159</v>
      </c>
      <c r="CC3384">
        <v>1.42840003967285</v>
      </c>
      <c r="CD3384">
        <v>1.4577000141143801</v>
      </c>
      <c r="CE3384">
        <v>1.4711999893188501</v>
      </c>
      <c r="CF3384">
        <v>1.4718999862670901</v>
      </c>
      <c r="CG3384">
        <v>1.4622000455856301</v>
      </c>
      <c r="CH3384">
        <v>1.4438999891281099</v>
      </c>
      <c r="CI3384">
        <v>1.4184000492095901</v>
      </c>
      <c r="CJ3384">
        <v>1.3869999647140501</v>
      </c>
      <c r="CK3384">
        <v>1.3504999876022299</v>
      </c>
      <c r="CL3384">
        <v>-0.830299973487854</v>
      </c>
      <c r="CM3384">
        <v>-0.95579999685287498</v>
      </c>
      <c r="CN3384">
        <v>-0.88450002670288097</v>
      </c>
      <c r="CO3384">
        <v>-0.73150002956390403</v>
      </c>
      <c r="CP3384">
        <v>-0.55339998006820701</v>
      </c>
      <c r="CQ3384">
        <v>-0.37689998745918302</v>
      </c>
      <c r="CR3384">
        <v>-0.21349999308586101</v>
      </c>
      <c r="CS3384">
        <v>-6.7000001668930095E-2</v>
      </c>
      <c r="CT3384">
        <v>6.2199998646974598E-2</v>
      </c>
      <c r="CU3384">
        <v>0.175300002098083</v>
      </c>
      <c r="CV3384">
        <v>0.27390000224113498</v>
      </c>
      <c r="CW3384">
        <v>0.35960000753402699</v>
      </c>
      <c r="CX3384">
        <v>0.43419998884201</v>
      </c>
      <c r="CY3384">
        <v>0.49889999628067</v>
      </c>
      <c r="CZ3384">
        <v>0.55489999055862405</v>
      </c>
      <c r="DA3384">
        <v>0.60350000858306896</v>
      </c>
      <c r="DB3384">
        <v>0.64539998769760099</v>
      </c>
      <c r="DC3384">
        <v>0.68140000104904197</v>
      </c>
      <c r="DD3384">
        <v>0.71219998598098799</v>
      </c>
      <c r="DE3384">
        <v>-0.82910001277923595</v>
      </c>
      <c r="DF3384">
        <v>-0.95469999313354503</v>
      </c>
      <c r="DG3384">
        <v>-0.88520002365112305</v>
      </c>
      <c r="DH3384">
        <v>-0.73420000076293901</v>
      </c>
      <c r="DI3384">
        <v>-0.55750000476837203</v>
      </c>
      <c r="DJ3384">
        <v>-0.38130000233650202</v>
      </c>
      <c r="DK3384">
        <v>-0.21690000593662301</v>
      </c>
      <c r="DL3384">
        <v>-6.83000013232231E-2</v>
      </c>
      <c r="DM3384" s="3">
        <v>6.3699997961521093E-2</v>
      </c>
      <c r="DN3384">
        <v>0.18009999394416801</v>
      </c>
      <c r="DO3384">
        <v>0.28220000863075301</v>
      </c>
      <c r="DP3384">
        <v>0.3716000020504</v>
      </c>
      <c r="DQ3384">
        <v>0.449699997901917</v>
      </c>
      <c r="DR3384">
        <v>0.517899990081787</v>
      </c>
      <c r="DS3384">
        <v>0.57730001211166404</v>
      </c>
      <c r="DT3384">
        <v>0.62879997491836503</v>
      </c>
      <c r="DU3384">
        <v>0.67339998483657804</v>
      </c>
      <c r="DV3384">
        <v>0.71189999580383301</v>
      </c>
      <c r="DW3384">
        <v>0.74470001459121704</v>
      </c>
    </row>
    <row r="3385" spans="1:127" x14ac:dyDescent="0.25">
      <c r="A3385" s="1">
        <v>40875</v>
      </c>
      <c r="B3385">
        <v>0.75880098458382705</v>
      </c>
      <c r="C3385">
        <v>0.18840001716626401</v>
      </c>
      <c r="D3385">
        <v>-7.0214349634563096</v>
      </c>
      <c r="E3385">
        <v>1.92097689426788</v>
      </c>
      <c r="F3385">
        <v>1.1057000160217301</v>
      </c>
      <c r="G3385">
        <v>1.4257999658584599</v>
      </c>
      <c r="H3385">
        <v>1.60220003128052</v>
      </c>
      <c r="I3385">
        <v>1.7125999927520801</v>
      </c>
      <c r="J3385">
        <v>1.79379999637604</v>
      </c>
      <c r="K3385">
        <v>1.86230003833771</v>
      </c>
      <c r="L3385">
        <v>1.92429995536804</v>
      </c>
      <c r="M3385">
        <v>1.98160004615784</v>
      </c>
      <c r="N3385" s="3">
        <v>2.0341000556945801</v>
      </c>
      <c r="O3385">
        <v>2.0810000896453902</v>
      </c>
      <c r="P3385">
        <v>2.1221001148223899</v>
      </c>
      <c r="Q3385">
        <v>2.1570999622345002</v>
      </c>
      <c r="R3385">
        <v>2.1861000061035201</v>
      </c>
      <c r="S3385">
        <v>2.20939993858337</v>
      </c>
      <c r="T3385">
        <v>2.22769999504089</v>
      </c>
      <c r="U3385">
        <v>2.24130010604858</v>
      </c>
      <c r="V3385">
        <v>2.2511000633239702</v>
      </c>
      <c r="W3385">
        <v>2.2574999332428001</v>
      </c>
      <c r="X3385">
        <v>2.1654000282287602</v>
      </c>
      <c r="Y3385">
        <v>2.5216000080108598</v>
      </c>
      <c r="Z3385">
        <v>2.2611999511718799</v>
      </c>
      <c r="AA3385">
        <v>2.36560010910034</v>
      </c>
      <c r="AB3385">
        <v>1.97380006313324</v>
      </c>
      <c r="AC3385">
        <v>2.1174999475479099</v>
      </c>
      <c r="AD3385">
        <v>2.14109998941422</v>
      </c>
      <c r="AE3385">
        <v>2.17149996012449</v>
      </c>
      <c r="AF3385">
        <v>2.2330999970436101</v>
      </c>
      <c r="AG3385">
        <v>2.3155000805854802</v>
      </c>
      <c r="AH3385">
        <v>2.4012000560760498</v>
      </c>
      <c r="AI3385">
        <v>2.4762001037597701</v>
      </c>
      <c r="AJ3385">
        <v>2.5320999622345002</v>
      </c>
      <c r="AK3385">
        <v>2.56610000133514</v>
      </c>
      <c r="AL3385">
        <v>2.5785999298095699</v>
      </c>
      <c r="AM3385">
        <v>2.5724999904632599</v>
      </c>
      <c r="AN3385">
        <v>2.5515000820159899</v>
      </c>
      <c r="AO3385">
        <v>2.5196999311447099</v>
      </c>
      <c r="AP3385">
        <v>2.4809999465942401</v>
      </c>
      <c r="AQ3385">
        <v>2.4384999275207502</v>
      </c>
      <c r="AR3385">
        <v>2.3947999477386501</v>
      </c>
      <c r="AS3385">
        <v>2.35199999809265</v>
      </c>
      <c r="AT3385">
        <v>2.3116999864578198</v>
      </c>
      <c r="AU3385">
        <v>1.1045000553131099</v>
      </c>
      <c r="AV3385">
        <v>1.4225000143051101</v>
      </c>
      <c r="AW3385">
        <v>1.59730005264282</v>
      </c>
      <c r="AX3385">
        <v>1.7063000202178999</v>
      </c>
      <c r="AY3385">
        <v>1.78620004653931</v>
      </c>
      <c r="AZ3385">
        <v>1.85319995880127</v>
      </c>
      <c r="BA3385">
        <v>1.9132000207901001</v>
      </c>
      <c r="BB3385">
        <v>1.96819996833801</v>
      </c>
      <c r="BC3385">
        <v>2.0179998874664302</v>
      </c>
      <c r="BD3385">
        <v>2.0622999668121298</v>
      </c>
      <c r="BE3385">
        <v>2.1008000373840301</v>
      </c>
      <c r="BF3385">
        <v>2.1335000991821298</v>
      </c>
      <c r="BG3385">
        <v>2.1605999469757098</v>
      </c>
      <c r="BH3385">
        <v>2.1824998855590798</v>
      </c>
      <c r="BI3385">
        <v>2.1998000144958501</v>
      </c>
      <c r="BJ3385">
        <v>2.2130000591278098</v>
      </c>
      <c r="BK3385">
        <v>2.2228000164032</v>
      </c>
      <c r="BL3385">
        <v>2.2297000885009801</v>
      </c>
      <c r="BM3385">
        <v>2.2342000007629399</v>
      </c>
      <c r="BN3385">
        <v>1.8605695248130201</v>
      </c>
      <c r="BO3385">
        <v>9.6665036427925202</v>
      </c>
      <c r="BP3385">
        <v>-0.17880000174045599</v>
      </c>
      <c r="BQ3385">
        <v>1.2511999607086199</v>
      </c>
      <c r="BR3385">
        <v>0.85619997978210405</v>
      </c>
      <c r="BS3385">
        <v>-1.4299000501632699</v>
      </c>
      <c r="BT3385">
        <v>-1.0240999460220299</v>
      </c>
      <c r="BU3385">
        <v>-0.45230001211166398</v>
      </c>
      <c r="BV3385">
        <v>7.9700000584125505E-2</v>
      </c>
      <c r="BW3385">
        <v>0.50690001249313399</v>
      </c>
      <c r="BX3385">
        <v>0.82380002737045299</v>
      </c>
      <c r="BY3385">
        <v>1.0464999675750699</v>
      </c>
      <c r="BZ3385">
        <v>1.19589996337891</v>
      </c>
      <c r="CA3385">
        <v>1.291100025177</v>
      </c>
      <c r="CB3385">
        <v>1.3474999666214</v>
      </c>
      <c r="CC3385">
        <v>1.3766000270843499</v>
      </c>
      <c r="CD3385">
        <v>1.3868000507354701</v>
      </c>
      <c r="CE3385">
        <v>1.38409996032715</v>
      </c>
      <c r="CF3385">
        <v>1.3725999593734699</v>
      </c>
      <c r="CG3385">
        <v>1.3552000522613501</v>
      </c>
      <c r="CH3385">
        <v>1.333899974823</v>
      </c>
      <c r="CI3385">
        <v>1.3101999759674099</v>
      </c>
      <c r="CJ3385">
        <v>1.28509998321533</v>
      </c>
      <c r="CK3385">
        <v>1.25919997692108</v>
      </c>
      <c r="CL3385">
        <v>-0.859399974346161</v>
      </c>
      <c r="CM3385">
        <v>-0.99169999361038197</v>
      </c>
      <c r="CN3385">
        <v>-0.92750000953674305</v>
      </c>
      <c r="CO3385">
        <v>-0.77539998292922996</v>
      </c>
      <c r="CP3385">
        <v>-0.59359997510910001</v>
      </c>
      <c r="CQ3385">
        <v>-0.41150000691413902</v>
      </c>
      <c r="CR3385">
        <v>-0.24269999563694</v>
      </c>
      <c r="CS3385">
        <v>-9.2200003564357799E-2</v>
      </c>
      <c r="CT3385">
        <v>3.9200000464916201E-2</v>
      </c>
      <c r="CU3385">
        <v>0.15250000357627899</v>
      </c>
      <c r="CV3385">
        <v>0.24959999322891199</v>
      </c>
      <c r="CW3385">
        <v>0.33270001411437999</v>
      </c>
      <c r="CX3385">
        <v>0.40389999747276301</v>
      </c>
      <c r="CY3385">
        <v>0.46480000019073497</v>
      </c>
      <c r="CZ3385">
        <v>0.51700001955032304</v>
      </c>
      <c r="DA3385">
        <v>0.56190001964569103</v>
      </c>
      <c r="DB3385">
        <v>0.600499987602234</v>
      </c>
      <c r="DC3385">
        <v>0.633800029754639</v>
      </c>
      <c r="DD3385">
        <v>0.66259998083114602</v>
      </c>
      <c r="DE3385">
        <v>-0.85829997062683105</v>
      </c>
      <c r="DF3385">
        <v>-0.99080002307891801</v>
      </c>
      <c r="DG3385">
        <v>-0.92820000648498502</v>
      </c>
      <c r="DH3385">
        <v>-0.77829998731613204</v>
      </c>
      <c r="DI3385">
        <v>-0.59810000658035301</v>
      </c>
      <c r="DJ3385">
        <v>-0.416399985551834</v>
      </c>
      <c r="DK3385">
        <v>-0.2466000020504</v>
      </c>
      <c r="DL3385">
        <v>-9.3999996781349196E-2</v>
      </c>
      <c r="DM3385" s="3">
        <v>4.0100000798702198E-2</v>
      </c>
      <c r="DN3385">
        <v>0.15670000016689301</v>
      </c>
      <c r="DO3385">
        <v>0.25729998946189903</v>
      </c>
      <c r="DP3385">
        <v>0.34389999508857699</v>
      </c>
      <c r="DQ3385">
        <v>0.41830000281333901</v>
      </c>
      <c r="DR3385">
        <v>0.48240000009536699</v>
      </c>
      <c r="DS3385">
        <v>0.53750002384185802</v>
      </c>
      <c r="DT3385">
        <v>0.58499997854232799</v>
      </c>
      <c r="DU3385">
        <v>0.62589997053146396</v>
      </c>
      <c r="DV3385">
        <v>0.66130000352859497</v>
      </c>
      <c r="DW3385">
        <v>0.69179999828338601</v>
      </c>
    </row>
    <row r="3386" spans="1:127" x14ac:dyDescent="0.25">
      <c r="A3386" s="1">
        <v>40876</v>
      </c>
      <c r="B3386">
        <v>0.40925748479531499</v>
      </c>
      <c r="C3386">
        <v>0.62837246935912805</v>
      </c>
      <c r="D3386">
        <v>-6.7951756701888097</v>
      </c>
      <c r="E3386">
        <v>2.81218772060903</v>
      </c>
      <c r="F3386">
        <v>1.1222000122070299</v>
      </c>
      <c r="G3386">
        <v>1.4494999647140501</v>
      </c>
      <c r="H3386">
        <v>1.63010001182556</v>
      </c>
      <c r="I3386">
        <v>1.7443000078201301</v>
      </c>
      <c r="J3386">
        <v>1.82949995994568</v>
      </c>
      <c r="K3386">
        <v>1.90170001983643</v>
      </c>
      <c r="L3386">
        <v>1.9666999578476001</v>
      </c>
      <c r="M3386">
        <v>2.02589988708496</v>
      </c>
      <c r="N3386" s="3">
        <v>2.0790998935699498</v>
      </c>
      <c r="O3386">
        <v>2.1257998943328902</v>
      </c>
      <c r="P3386">
        <v>2.1658999919891402</v>
      </c>
      <c r="Q3386">
        <v>2.1991999149322501</v>
      </c>
      <c r="R3386">
        <v>2.2260999679565399</v>
      </c>
      <c r="S3386">
        <v>2.2471001148223899</v>
      </c>
      <c r="T3386">
        <v>2.26300001144409</v>
      </c>
      <c r="U3386">
        <v>2.2743999958038299</v>
      </c>
      <c r="V3386">
        <v>2.2822000980377202</v>
      </c>
      <c r="W3386">
        <v>2.2869000434875502</v>
      </c>
      <c r="X3386">
        <v>2.21329998970032</v>
      </c>
      <c r="Y3386">
        <v>2.5743000507354701</v>
      </c>
      <c r="Z3386">
        <v>2.2892000675201398</v>
      </c>
      <c r="AA3386">
        <v>2.42459988594055</v>
      </c>
      <c r="AB3386">
        <v>2.0125000476837198</v>
      </c>
      <c r="AC3386">
        <v>2.15560007095337</v>
      </c>
      <c r="AD3386">
        <v>2.1841999590396899</v>
      </c>
      <c r="AE3386">
        <v>2.2233000546693802</v>
      </c>
      <c r="AF3386">
        <v>2.2925000190734899</v>
      </c>
      <c r="AG3386">
        <v>2.3785999417305002</v>
      </c>
      <c r="AH3386">
        <v>2.4628999233245801</v>
      </c>
      <c r="AI3386">
        <v>2.5322998762130702</v>
      </c>
      <c r="AJ3386">
        <v>2.57970011234283</v>
      </c>
      <c r="AK3386">
        <v>2.60329985618591</v>
      </c>
      <c r="AL3386">
        <v>2.6053998470306401</v>
      </c>
      <c r="AM3386">
        <v>2.58960008621216</v>
      </c>
      <c r="AN3386">
        <v>2.5604000091552699</v>
      </c>
      <c r="AO3386">
        <v>2.52239990234375</v>
      </c>
      <c r="AP3386">
        <v>2.4795000553131099</v>
      </c>
      <c r="AQ3386">
        <v>2.4351998567581199</v>
      </c>
      <c r="AR3386">
        <v>2.39189994335175</v>
      </c>
      <c r="AS3386">
        <v>2.3515000343322798</v>
      </c>
      <c r="AT3386">
        <v>2.3153998851776101</v>
      </c>
      <c r="AU3386">
        <v>1.12080001831055</v>
      </c>
      <c r="AV3386">
        <v>1.44599997997284</v>
      </c>
      <c r="AW3386">
        <v>1.62479996681213</v>
      </c>
      <c r="AX3386">
        <v>1.7376999855041499</v>
      </c>
      <c r="AY3386">
        <v>1.82149994373322</v>
      </c>
      <c r="AZ3386">
        <v>1.89189994335175</v>
      </c>
      <c r="BA3386">
        <v>1.95469999313354</v>
      </c>
      <c r="BB3386">
        <v>2.0113999843597399</v>
      </c>
      <c r="BC3386">
        <v>2.06200003623962</v>
      </c>
      <c r="BD3386">
        <v>2.10610008239746</v>
      </c>
      <c r="BE3386">
        <v>2.1436998844146702</v>
      </c>
      <c r="BF3386">
        <v>2.1749000549316402</v>
      </c>
      <c r="BG3386">
        <v>2.2002000808715798</v>
      </c>
      <c r="BH3386">
        <v>2.2200999259948699</v>
      </c>
      <c r="BI3386">
        <v>2.2355000972747798</v>
      </c>
      <c r="BJ3386">
        <v>2.2467999458313002</v>
      </c>
      <c r="BK3386">
        <v>2.2548999786377002</v>
      </c>
      <c r="BL3386">
        <v>2.2604000568389901</v>
      </c>
      <c r="BM3386">
        <v>2.2637999057769802</v>
      </c>
      <c r="BN3386">
        <v>1.7858192291541399</v>
      </c>
      <c r="BO3386">
        <v>11.619538147237201</v>
      </c>
      <c r="BP3386">
        <v>-0.182500004768372</v>
      </c>
      <c r="BQ3386">
        <v>1.2525000572204601</v>
      </c>
      <c r="BR3386">
        <v>0.85449999570846602</v>
      </c>
      <c r="BS3386">
        <v>-1.4614000320434599</v>
      </c>
      <c r="BT3386">
        <v>-1.04050004482269</v>
      </c>
      <c r="BU3386">
        <v>-0.45820000767707803</v>
      </c>
      <c r="BV3386">
        <v>7.7299997210502597E-2</v>
      </c>
      <c r="BW3386">
        <v>0.504400014877319</v>
      </c>
      <c r="BX3386">
        <v>0.82059997320175204</v>
      </c>
      <c r="BY3386">
        <v>1.04390001296997</v>
      </c>
      <c r="BZ3386">
        <v>1.19550001621246</v>
      </c>
      <c r="CA3386">
        <v>1.29429996013641</v>
      </c>
      <c r="CB3386">
        <v>1.3552000522613501</v>
      </c>
      <c r="CC3386">
        <v>1.3889000415802</v>
      </c>
      <c r="CD3386">
        <v>1.4033999443054199</v>
      </c>
      <c r="CE3386">
        <v>1.4040999412536599</v>
      </c>
      <c r="CF3386">
        <v>1.3949999809265099</v>
      </c>
      <c r="CG3386">
        <v>1.37870001792908</v>
      </c>
      <c r="CH3386">
        <v>1.35720002651215</v>
      </c>
      <c r="CI3386">
        <v>1.3319000005721999</v>
      </c>
      <c r="CJ3386">
        <v>1.30390000343323</v>
      </c>
      <c r="CK3386">
        <v>1.2739000320434599</v>
      </c>
      <c r="CL3386">
        <v>-0.868300020694733</v>
      </c>
      <c r="CM3386">
        <v>-1.0058000087737999</v>
      </c>
      <c r="CN3386">
        <v>-0.94059997797012296</v>
      </c>
      <c r="CO3386">
        <v>-0.78649997711181596</v>
      </c>
      <c r="CP3386">
        <v>-0.60320001840591397</v>
      </c>
      <c r="CQ3386">
        <v>-0.42010000348091098</v>
      </c>
      <c r="CR3386">
        <v>-0.25060001015663103</v>
      </c>
      <c r="CS3386">
        <v>-9.9299997091293293E-2</v>
      </c>
      <c r="CT3386">
        <v>3.2900001853704501E-2</v>
      </c>
      <c r="CU3386">
        <v>0.14720000326633501</v>
      </c>
      <c r="CV3386">
        <v>0.245600000023842</v>
      </c>
      <c r="CW3386">
        <v>0.33009999990463301</v>
      </c>
      <c r="CX3386">
        <v>0.40259999036788902</v>
      </c>
      <c r="CY3386">
        <v>0.46489998698234603</v>
      </c>
      <c r="CZ3386">
        <v>0.51840001344680797</v>
      </c>
      <c r="DA3386">
        <v>0.56440001726150502</v>
      </c>
      <c r="DB3386">
        <v>0.60399997234344505</v>
      </c>
      <c r="DC3386">
        <v>0.63810002803802501</v>
      </c>
      <c r="DD3386">
        <v>0.667400002479553</v>
      </c>
      <c r="DE3386">
        <v>-0.86720001697540305</v>
      </c>
      <c r="DF3386">
        <v>-1.00469994544983</v>
      </c>
      <c r="DG3386">
        <v>-0.94120001792907704</v>
      </c>
      <c r="DH3386">
        <v>-0.78949999809265103</v>
      </c>
      <c r="DI3386">
        <v>-0.60780000686645497</v>
      </c>
      <c r="DJ3386">
        <v>-0.42509999871254001</v>
      </c>
      <c r="DK3386">
        <v>-0.25459998846054099</v>
      </c>
      <c r="DL3386">
        <v>-0.101300001144409</v>
      </c>
      <c r="DM3386" s="3">
        <v>3.37000004947186E-2</v>
      </c>
      <c r="DN3386">
        <v>0.151299998164177</v>
      </c>
      <c r="DO3386">
        <v>0.25319999456405601</v>
      </c>
      <c r="DP3386">
        <v>0.34119999408721902</v>
      </c>
      <c r="DQ3386">
        <v>0.41719999909400901</v>
      </c>
      <c r="DR3386">
        <v>0.48269999027252197</v>
      </c>
      <c r="DS3386">
        <v>0.53920000791549705</v>
      </c>
      <c r="DT3386">
        <v>0.58799999952316295</v>
      </c>
      <c r="DU3386">
        <v>0.62999999523162797</v>
      </c>
      <c r="DV3386">
        <v>0.66629999876022294</v>
      </c>
      <c r="DW3386">
        <v>0.69739997386932395</v>
      </c>
    </row>
    <row r="3387" spans="1:127" x14ac:dyDescent="0.25">
      <c r="A3387" s="1">
        <v>40877</v>
      </c>
      <c r="B3387">
        <v>0.74398748992693897</v>
      </c>
      <c r="C3387">
        <v>-7.6256789364235494E-2</v>
      </c>
      <c r="D3387">
        <v>-6.9751736347174802</v>
      </c>
      <c r="E3387">
        <v>2.4036733465341502</v>
      </c>
      <c r="F3387">
        <v>1.18840003013611</v>
      </c>
      <c r="G3387">
        <v>1.4927999973297099</v>
      </c>
      <c r="H3387">
        <v>1.6719000339508101</v>
      </c>
      <c r="I3387">
        <v>1.7907999753952</v>
      </c>
      <c r="J3387">
        <v>1.8811999559402499</v>
      </c>
      <c r="K3387">
        <v>1.9572999477386499</v>
      </c>
      <c r="L3387">
        <v>2.0248999595642099</v>
      </c>
      <c r="M3387">
        <v>2.08570003509521</v>
      </c>
      <c r="N3387" s="3">
        <v>2.1398999691009499</v>
      </c>
      <c r="O3387">
        <v>2.1872999668121298</v>
      </c>
      <c r="P3387">
        <v>2.22769999504089</v>
      </c>
      <c r="Q3387">
        <v>2.2613000869750999</v>
      </c>
      <c r="R3387">
        <v>2.2883000373840301</v>
      </c>
      <c r="S3387">
        <v>2.3092999458313002</v>
      </c>
      <c r="T3387">
        <v>2.3250999450683598</v>
      </c>
      <c r="U3387">
        <v>2.3361999988555899</v>
      </c>
      <c r="V3387">
        <v>2.3433001041412398</v>
      </c>
      <c r="W3387">
        <v>2.34730005264282</v>
      </c>
      <c r="X3387">
        <v>2.2792999744415301</v>
      </c>
      <c r="Y3387">
        <v>2.6449000835418701</v>
      </c>
      <c r="Z3387">
        <v>2.34859991073608</v>
      </c>
      <c r="AA3387">
        <v>2.50069999694824</v>
      </c>
      <c r="AB3387">
        <v>1.99260002374649</v>
      </c>
      <c r="AC3387">
        <v>2.1735999584197998</v>
      </c>
      <c r="AD3387">
        <v>2.2385000288486498</v>
      </c>
      <c r="AE3387">
        <v>2.2968999370932601</v>
      </c>
      <c r="AF3387">
        <v>2.3719999194145198</v>
      </c>
      <c r="AG3387">
        <v>2.4569000601768498</v>
      </c>
      <c r="AH3387">
        <v>2.5376000404357901</v>
      </c>
      <c r="AI3387">
        <v>2.6033998727798502</v>
      </c>
      <c r="AJ3387">
        <v>2.64809989929199</v>
      </c>
      <c r="AK3387">
        <v>2.6701998710632302</v>
      </c>
      <c r="AL3387">
        <v>2.6709997653961199</v>
      </c>
      <c r="AM3387">
        <v>2.6540999412536599</v>
      </c>
      <c r="AN3387">
        <v>2.6234998703002899</v>
      </c>
      <c r="AO3387">
        <v>2.5834000110626198</v>
      </c>
      <c r="AP3387">
        <v>2.5376000404357901</v>
      </c>
      <c r="AQ3387">
        <v>2.4894000291824301</v>
      </c>
      <c r="AR3387">
        <v>2.4412999153137198</v>
      </c>
      <c r="AS3387">
        <v>2.3954000473022501</v>
      </c>
      <c r="AT3387">
        <v>2.3529000282287602</v>
      </c>
      <c r="AU3387">
        <v>1.1878000497818</v>
      </c>
      <c r="AV3387">
        <v>1.49020004272461</v>
      </c>
      <c r="AW3387">
        <v>1.6675000190734901</v>
      </c>
      <c r="AX3387">
        <v>1.78470003604889</v>
      </c>
      <c r="AY3387">
        <v>1.8732999563217201</v>
      </c>
      <c r="AZ3387">
        <v>1.94739997386932</v>
      </c>
      <c r="BA3387">
        <v>2.0125999450683598</v>
      </c>
      <c r="BB3387">
        <v>2.07080006599426</v>
      </c>
      <c r="BC3387">
        <v>2.1222000122070299</v>
      </c>
      <c r="BD3387">
        <v>2.1668000221252401</v>
      </c>
      <c r="BE3387">
        <v>2.20469999313354</v>
      </c>
      <c r="BF3387">
        <v>2.2360999584197998</v>
      </c>
      <c r="BG3387">
        <v>2.2614998817443799</v>
      </c>
      <c r="BH3387">
        <v>2.2815001010894802</v>
      </c>
      <c r="BI3387">
        <v>2.2967000007629399</v>
      </c>
      <c r="BJ3387">
        <v>2.30769991874695</v>
      </c>
      <c r="BK3387">
        <v>2.3153998851776101</v>
      </c>
      <c r="BL3387">
        <v>2.3203001022338898</v>
      </c>
      <c r="BM3387">
        <v>2.3229000568389901</v>
      </c>
      <c r="BN3387">
        <v>1.9545137102729999</v>
      </c>
      <c r="BO3387">
        <v>9.3835091825984307</v>
      </c>
      <c r="BP3387">
        <v>-0.159600004553795</v>
      </c>
      <c r="BQ3387">
        <v>1.3674000501632699</v>
      </c>
      <c r="BR3387">
        <v>0.93620002269744895</v>
      </c>
      <c r="BS3387">
        <v>-1.4348000288009599</v>
      </c>
      <c r="BT3387">
        <v>-1.0211999416351301</v>
      </c>
      <c r="BU3387">
        <v>-0.4408999979496</v>
      </c>
      <c r="BV3387">
        <v>0.107900001108646</v>
      </c>
      <c r="BW3387">
        <v>0.55720001459121704</v>
      </c>
      <c r="BX3387">
        <v>0.89689999818801902</v>
      </c>
      <c r="BY3387">
        <v>1.1398999691009499</v>
      </c>
      <c r="BZ3387">
        <v>1.3054000139236499</v>
      </c>
      <c r="CA3387">
        <v>1.4119000434875499</v>
      </c>
      <c r="CB3387">
        <v>1.4751000404357899</v>
      </c>
      <c r="CC3387">
        <v>1.5072000026702901</v>
      </c>
      <c r="CD3387">
        <v>1.51719999313354</v>
      </c>
      <c r="CE3387">
        <v>1.5118999481201201</v>
      </c>
      <c r="CF3387">
        <v>1.49600005149841</v>
      </c>
      <c r="CG3387">
        <v>1.47300004959106</v>
      </c>
      <c r="CH3387">
        <v>1.4452999830246001</v>
      </c>
      <c r="CI3387">
        <v>1.41470003128052</v>
      </c>
      <c r="CJ3387">
        <v>1.3824000358581501</v>
      </c>
      <c r="CK3387">
        <v>1.3494000434875499</v>
      </c>
      <c r="CL3387">
        <v>-0.94139999151229903</v>
      </c>
      <c r="CM3387">
        <v>-1.0461000204086299</v>
      </c>
      <c r="CN3387">
        <v>-0.96640002727508501</v>
      </c>
      <c r="CO3387">
        <v>-0.80250000953674305</v>
      </c>
      <c r="CP3387">
        <v>-0.60970002412795998</v>
      </c>
      <c r="CQ3387">
        <v>-0.41650000214576699</v>
      </c>
      <c r="CR3387">
        <v>-0.23680000007152599</v>
      </c>
      <c r="CS3387">
        <v>-7.5999997556209606E-2</v>
      </c>
      <c r="CT3387">
        <v>6.4699999988079099E-2</v>
      </c>
      <c r="CU3387">
        <v>0.186299994587898</v>
      </c>
      <c r="CV3387">
        <v>0.29069998860359197</v>
      </c>
      <c r="CW3387">
        <v>0.37990000844001798</v>
      </c>
      <c r="CX3387">
        <v>0.45609998703002902</v>
      </c>
      <c r="CY3387">
        <v>0.52120000123977706</v>
      </c>
      <c r="CZ3387">
        <v>0.57669997215270996</v>
      </c>
      <c r="DA3387">
        <v>0.62419998645782504</v>
      </c>
      <c r="DB3387">
        <v>0.66479998826980602</v>
      </c>
      <c r="DC3387">
        <v>0.69950002431869496</v>
      </c>
      <c r="DD3387">
        <v>0.72930002212524403</v>
      </c>
      <c r="DE3387">
        <v>-0.94080001115798995</v>
      </c>
      <c r="DF3387">
        <v>-1.0457999706268299</v>
      </c>
      <c r="DG3387">
        <v>-0.96780002117157005</v>
      </c>
      <c r="DH3387">
        <v>-0.80620002746581998</v>
      </c>
      <c r="DI3387">
        <v>-0.61489999294280995</v>
      </c>
      <c r="DJ3387">
        <v>-0.421900004148483</v>
      </c>
      <c r="DK3387">
        <v>-0.24099999666214</v>
      </c>
      <c r="DL3387">
        <v>-7.7699996531009702E-2</v>
      </c>
      <c r="DM3387" s="3">
        <v>6.6299997270107297E-2</v>
      </c>
      <c r="DN3387">
        <v>0.19179999828338601</v>
      </c>
      <c r="DO3387">
        <v>0.300300002098083</v>
      </c>
      <c r="DP3387">
        <v>0.39359998703002902</v>
      </c>
      <c r="DQ3387">
        <v>0.47380000352859503</v>
      </c>
      <c r="DR3387">
        <v>0.542500019073486</v>
      </c>
      <c r="DS3387">
        <v>0.60140001773834195</v>
      </c>
      <c r="DT3387">
        <v>0.65189999341964699</v>
      </c>
      <c r="DU3387">
        <v>0.69510000944137595</v>
      </c>
      <c r="DV3387">
        <v>0.732100009918213</v>
      </c>
      <c r="DW3387">
        <v>0.76380002498626698</v>
      </c>
    </row>
    <row r="3388" spans="1:127" x14ac:dyDescent="0.25">
      <c r="A3388" s="1">
        <v>40878</v>
      </c>
      <c r="B3388">
        <v>0.96345761102322003</v>
      </c>
      <c r="C3388">
        <v>-0.364532268797292</v>
      </c>
      <c r="D3388">
        <v>-7.3454426056437203</v>
      </c>
      <c r="E3388">
        <v>2.1852512599537501</v>
      </c>
      <c r="F3388">
        <v>1.2110999822616599</v>
      </c>
      <c r="G3388">
        <v>1.50880002975464</v>
      </c>
      <c r="H3388">
        <v>1.68270003795624</v>
      </c>
      <c r="I3388">
        <v>1.7970000505447401</v>
      </c>
      <c r="J3388">
        <v>1.88380002975464</v>
      </c>
      <c r="K3388">
        <v>1.9575999975204501</v>
      </c>
      <c r="L3388">
        <v>2.0243000984191899</v>
      </c>
      <c r="M3388">
        <v>2.08570003509521</v>
      </c>
      <c r="N3388" s="3">
        <v>2.1417000293731698</v>
      </c>
      <c r="O3388">
        <v>2.1919999122619598</v>
      </c>
      <c r="P3388">
        <v>2.2360000610351598</v>
      </c>
      <c r="Q3388">
        <v>2.2734999656677202</v>
      </c>
      <c r="R3388">
        <v>2.3045001029968302</v>
      </c>
      <c r="S3388">
        <v>2.32949995994568</v>
      </c>
      <c r="T3388">
        <v>2.3487999439239502</v>
      </c>
      <c r="U3388">
        <v>2.3631000518798801</v>
      </c>
      <c r="V3388">
        <v>2.3729000091552699</v>
      </c>
      <c r="W3388">
        <v>2.3789000511169398</v>
      </c>
      <c r="X3388">
        <v>2.26719999313354</v>
      </c>
      <c r="Y3388">
        <v>2.6638000011444101</v>
      </c>
      <c r="Z3388">
        <v>2.3817000389099099</v>
      </c>
      <c r="AA3388">
        <v>2.4976999759674099</v>
      </c>
      <c r="AB3388">
        <v>1.9987000226974501</v>
      </c>
      <c r="AC3388">
        <v>2.1728000640869101</v>
      </c>
      <c r="AD3388">
        <v>2.22980004549026</v>
      </c>
      <c r="AE3388">
        <v>2.2823000997304899</v>
      </c>
      <c r="AF3388">
        <v>2.3562999963760398</v>
      </c>
      <c r="AG3388">
        <v>2.44570004940033</v>
      </c>
      <c r="AH3388">
        <v>2.53600013256073</v>
      </c>
      <c r="AI3388">
        <v>2.6147999763488801</v>
      </c>
      <c r="AJ3388">
        <v>2.6741999387741102</v>
      </c>
      <c r="AK3388">
        <v>2.7107998132705702</v>
      </c>
      <c r="AL3388">
        <v>2.7249000072479199</v>
      </c>
      <c r="AM3388">
        <v>2.71879971027374</v>
      </c>
      <c r="AN3388">
        <v>2.6959000825881998</v>
      </c>
      <c r="AO3388">
        <v>2.66039991378784</v>
      </c>
      <c r="AP3388">
        <v>2.6159999370575</v>
      </c>
      <c r="AQ3388">
        <v>2.56610023975372</v>
      </c>
      <c r="AR3388">
        <v>2.5135999917984</v>
      </c>
      <c r="AS3388">
        <v>2.4608999490737902</v>
      </c>
      <c r="AT3388">
        <v>2.40970003604889</v>
      </c>
      <c r="AU3388">
        <v>1.21050000190735</v>
      </c>
      <c r="AV3388">
        <v>1.5063999891281099</v>
      </c>
      <c r="AW3388">
        <v>1.67850005626678</v>
      </c>
      <c r="AX3388">
        <v>1.7913999557495099</v>
      </c>
      <c r="AY3388">
        <v>1.8765000104904199</v>
      </c>
      <c r="AZ3388">
        <v>1.9483000040054299</v>
      </c>
      <c r="BA3388">
        <v>2.0125999450683598</v>
      </c>
      <c r="BB3388">
        <v>2.07130002975464</v>
      </c>
      <c r="BC3388">
        <v>2.12430000305176</v>
      </c>
      <c r="BD3388">
        <v>2.1714999675750701</v>
      </c>
      <c r="BE3388">
        <v>2.2125000953674299</v>
      </c>
      <c r="BF3388">
        <v>2.2474000453949001</v>
      </c>
      <c r="BG3388">
        <v>2.2762000560760498</v>
      </c>
      <c r="BH3388">
        <v>2.29949998855591</v>
      </c>
      <c r="BI3388">
        <v>2.31780004501343</v>
      </c>
      <c r="BJ3388">
        <v>2.3315999507904102</v>
      </c>
      <c r="BK3388">
        <v>2.3415000438690199</v>
      </c>
      <c r="BL3388">
        <v>2.3482000827789302</v>
      </c>
      <c r="BM3388">
        <v>2.35209989547729</v>
      </c>
      <c r="BN3388">
        <v>2.0301202721726002</v>
      </c>
      <c r="BO3388">
        <v>7.4989801851057996</v>
      </c>
      <c r="BP3388">
        <v>-0.13429999351501501</v>
      </c>
      <c r="BQ3388">
        <v>1.4235999584198</v>
      </c>
      <c r="BR3388">
        <v>0.98629999160766602</v>
      </c>
      <c r="BS3388">
        <v>-1.42820000648499</v>
      </c>
      <c r="BT3388">
        <v>-1.0103000402450599</v>
      </c>
      <c r="BU3388">
        <v>-0.42129999399185197</v>
      </c>
      <c r="BV3388">
        <v>0.13930000364780401</v>
      </c>
      <c r="BW3388">
        <v>0.60000002384185802</v>
      </c>
      <c r="BX3388">
        <v>0.94830000400543202</v>
      </c>
      <c r="BY3388">
        <v>1.19599997997284</v>
      </c>
      <c r="BZ3388">
        <v>1.36220002174377</v>
      </c>
      <c r="CA3388">
        <v>1.4661999940872199</v>
      </c>
      <c r="CB3388">
        <v>1.5247000455856301</v>
      </c>
      <c r="CC3388">
        <v>1.5506999492645299</v>
      </c>
      <c r="CD3388">
        <v>1.55420005321503</v>
      </c>
      <c r="CE3388">
        <v>1.5426000356674201</v>
      </c>
      <c r="CF3388">
        <v>1.5211000442504901</v>
      </c>
      <c r="CG3388">
        <v>1.4934999942779501</v>
      </c>
      <c r="CH3388">
        <v>1.4624999761581401</v>
      </c>
      <c r="CI3388">
        <v>1.4299000501632699</v>
      </c>
      <c r="CJ3388">
        <v>1.39690005779266</v>
      </c>
      <c r="CK3388">
        <v>1.3644000291824301</v>
      </c>
      <c r="CL3388">
        <v>-0.95389997959136996</v>
      </c>
      <c r="CM3388">
        <v>-1.0515999794006301</v>
      </c>
      <c r="CN3388">
        <v>-0.96670001745223999</v>
      </c>
      <c r="CO3388">
        <v>-0.79769998788833596</v>
      </c>
      <c r="CP3388">
        <v>-0.59939998388290405</v>
      </c>
      <c r="CQ3388">
        <v>-0.40110000967979398</v>
      </c>
      <c r="CR3388">
        <v>-0.21680000424385101</v>
      </c>
      <c r="CS3388">
        <v>-5.2200000733137103E-2</v>
      </c>
      <c r="CT3388">
        <v>9.1399997472763103E-2</v>
      </c>
      <c r="CU3388">
        <v>0.21500000357627899</v>
      </c>
      <c r="CV3388">
        <v>0.32049998641014099</v>
      </c>
      <c r="CW3388">
        <v>0.41029998660087602</v>
      </c>
      <c r="CX3388">
        <v>0.486600011587143</v>
      </c>
      <c r="CY3388">
        <v>0.55129998922348</v>
      </c>
      <c r="CZ3388">
        <v>0.60619997978210405</v>
      </c>
      <c r="DA3388">
        <v>0.65299999713897705</v>
      </c>
      <c r="DB3388">
        <v>0.69290000200271595</v>
      </c>
      <c r="DC3388">
        <v>0.72689998149871804</v>
      </c>
      <c r="DD3388">
        <v>0.75599998235702504</v>
      </c>
      <c r="DE3388">
        <v>-0.95349997282028198</v>
      </c>
      <c r="DF3388">
        <v>-1.0513999462127701</v>
      </c>
      <c r="DG3388">
        <v>-0.96829998493194602</v>
      </c>
      <c r="DH3388">
        <v>-0.80150002241134599</v>
      </c>
      <c r="DI3388">
        <v>-0.60479998588562001</v>
      </c>
      <c r="DJ3388">
        <v>-0.40650001168250999</v>
      </c>
      <c r="DK3388">
        <v>-0.22069999575614899</v>
      </c>
      <c r="DL3388">
        <v>-5.33999986946583E-2</v>
      </c>
      <c r="DM3388" s="3">
        <v>9.3800000846385997E-2</v>
      </c>
      <c r="DN3388">
        <v>0.221499994397163</v>
      </c>
      <c r="DO3388">
        <v>0.331400007009506</v>
      </c>
      <c r="DP3388">
        <v>0.42539998888969399</v>
      </c>
      <c r="DQ3388">
        <v>0.50569999217987105</v>
      </c>
      <c r="DR3388">
        <v>0.57419997453689597</v>
      </c>
      <c r="DS3388">
        <v>0.63249999284744296</v>
      </c>
      <c r="DT3388">
        <v>0.68229997158050504</v>
      </c>
      <c r="DU3388">
        <v>0.72469997406005904</v>
      </c>
      <c r="DV3388">
        <v>0.76099997758865401</v>
      </c>
      <c r="DW3388">
        <v>0.79189997911453203</v>
      </c>
    </row>
    <row r="3389" spans="1:127" x14ac:dyDescent="0.25">
      <c r="A3389" s="1">
        <v>40879</v>
      </c>
      <c r="B3389">
        <v>0.99991429303816304</v>
      </c>
      <c r="C3389">
        <v>-0.51510465683384499</v>
      </c>
      <c r="D3389">
        <v>-7.5225779522281098</v>
      </c>
      <c r="E3389">
        <v>2.1649334930745701</v>
      </c>
      <c r="F3389">
        <v>1.2433999776840201</v>
      </c>
      <c r="G3389">
        <v>1.5292999744415301</v>
      </c>
      <c r="H3389">
        <v>1.6949000358581501</v>
      </c>
      <c r="I3389">
        <v>1.8022999763488801</v>
      </c>
      <c r="J3389">
        <v>1.8828999996185301</v>
      </c>
      <c r="K3389">
        <v>1.95130002498627</v>
      </c>
      <c r="L3389">
        <v>2.01360011100769</v>
      </c>
      <c r="M3389">
        <v>2.0715999603271502</v>
      </c>
      <c r="N3389" s="3">
        <v>2.1252999305725102</v>
      </c>
      <c r="O3389">
        <v>2.17400002479553</v>
      </c>
      <c r="P3389">
        <v>2.2172000408172599</v>
      </c>
      <c r="Q3389">
        <v>2.2544999122619598</v>
      </c>
      <c r="R3389">
        <v>2.2857000827789302</v>
      </c>
      <c r="S3389">
        <v>2.3111000061035201</v>
      </c>
      <c r="T3389">
        <v>2.33089995384216</v>
      </c>
      <c r="U3389">
        <v>2.3455998897552499</v>
      </c>
      <c r="V3389">
        <v>2.3557000160217298</v>
      </c>
      <c r="W3389">
        <v>2.3619000911712602</v>
      </c>
      <c r="X3389">
        <v>2.2444000244140598</v>
      </c>
      <c r="Y3389">
        <v>2.6252999305725102</v>
      </c>
      <c r="Z3389">
        <v>2.3645999431610099</v>
      </c>
      <c r="AA3389">
        <v>2.45919990539551</v>
      </c>
      <c r="AB3389">
        <v>2.00069999694824</v>
      </c>
      <c r="AC3389">
        <v>2.1648000478744498</v>
      </c>
      <c r="AD3389">
        <v>2.2122000455856301</v>
      </c>
      <c r="AE3389">
        <v>2.2547999024391201</v>
      </c>
      <c r="AF3389">
        <v>2.32069993019104</v>
      </c>
      <c r="AG3389">
        <v>2.4050999283790602</v>
      </c>
      <c r="AH3389">
        <v>2.4941000938415501</v>
      </c>
      <c r="AI3389">
        <v>2.5748000144958501</v>
      </c>
      <c r="AJ3389">
        <v>2.63850009441376</v>
      </c>
      <c r="AK3389">
        <v>2.6807000637054399</v>
      </c>
      <c r="AL3389">
        <v>2.70060002803802</v>
      </c>
      <c r="AM3389">
        <v>2.69980013370514</v>
      </c>
      <c r="AN3389">
        <v>2.6811999082565299</v>
      </c>
      <c r="AO3389">
        <v>2.6484998464584399</v>
      </c>
      <c r="AP3389">
        <v>2.6053000688552901</v>
      </c>
      <c r="AQ3389">
        <v>2.5550999641418501</v>
      </c>
      <c r="AR3389">
        <v>2.50059998035431</v>
      </c>
      <c r="AS3389">
        <v>2.4445998668670699</v>
      </c>
      <c r="AT3389">
        <v>2.3887999057769802</v>
      </c>
      <c r="AU3389">
        <v>1.2431999444961499</v>
      </c>
      <c r="AV3389">
        <v>1.52730000019073</v>
      </c>
      <c r="AW3389">
        <v>1.69130003452301</v>
      </c>
      <c r="AX3389">
        <v>1.7972999811172501</v>
      </c>
      <c r="AY3389">
        <v>1.8763999938964799</v>
      </c>
      <c r="AZ3389">
        <v>1.9430999755859399</v>
      </c>
      <c r="BA3389">
        <v>2.0032999515533398</v>
      </c>
      <c r="BB3389">
        <v>2.0587000846862802</v>
      </c>
      <c r="BC3389">
        <v>2.1094999313354501</v>
      </c>
      <c r="BD3389">
        <v>2.1552999019622798</v>
      </c>
      <c r="BE3389">
        <v>2.1954998970031698</v>
      </c>
      <c r="BF3389">
        <v>2.2300999164581299</v>
      </c>
      <c r="BG3389">
        <v>2.2590999603271502</v>
      </c>
      <c r="BH3389">
        <v>2.2825999259948699</v>
      </c>
      <c r="BI3389">
        <v>2.3011999130249001</v>
      </c>
      <c r="BJ3389">
        <v>2.3152999877929701</v>
      </c>
      <c r="BK3389">
        <v>2.32540011405945</v>
      </c>
      <c r="BL3389">
        <v>2.3322000503539999</v>
      </c>
      <c r="BM3389">
        <v>2.3359999656677202</v>
      </c>
      <c r="BN3389">
        <v>2.0956110162449799</v>
      </c>
      <c r="BO3389">
        <v>6.2506902069171604</v>
      </c>
      <c r="BP3389">
        <v>-0.19120000302791601</v>
      </c>
      <c r="BQ3389">
        <v>1.3499000072479199</v>
      </c>
      <c r="BR3389">
        <v>0.91920000314712502</v>
      </c>
      <c r="BS3389">
        <v>-1.45980000495911</v>
      </c>
      <c r="BT3389">
        <v>-1.05330002307892</v>
      </c>
      <c r="BU3389">
        <v>-0.47479999065399198</v>
      </c>
      <c r="BV3389">
        <v>7.9400002956390395E-2</v>
      </c>
      <c r="BW3389">
        <v>0.53670001029968295</v>
      </c>
      <c r="BX3389">
        <v>0.88260000944137595</v>
      </c>
      <c r="BY3389">
        <v>1.1277999877929701</v>
      </c>
      <c r="BZ3389">
        <v>1.29089999198914</v>
      </c>
      <c r="CA3389">
        <v>1.3911000490188601</v>
      </c>
      <c r="CB3389">
        <v>1.4453999996185301</v>
      </c>
      <c r="CC3389">
        <v>1.4673000574111901</v>
      </c>
      <c r="CD3389">
        <v>1.4671000242233301</v>
      </c>
      <c r="CE3389">
        <v>1.4524999856948899</v>
      </c>
      <c r="CF3389">
        <v>1.42900002002716</v>
      </c>
      <c r="CG3389">
        <v>1.4004000425338701</v>
      </c>
      <c r="CH3389">
        <v>1.3694000244140601</v>
      </c>
      <c r="CI3389">
        <v>1.3379000425338701</v>
      </c>
      <c r="CJ3389">
        <v>1.3069000244140601</v>
      </c>
      <c r="CK3389">
        <v>1.2771999835968</v>
      </c>
      <c r="CL3389">
        <v>-1.0022000074386599</v>
      </c>
      <c r="CM3389">
        <v>-1.0959999561309799</v>
      </c>
      <c r="CN3389">
        <v>-1.0119999647140501</v>
      </c>
      <c r="CO3389">
        <v>-0.84520000219345104</v>
      </c>
      <c r="CP3389">
        <v>-0.64910000562667802</v>
      </c>
      <c r="CQ3389">
        <v>-0.45269998908042902</v>
      </c>
      <c r="CR3389">
        <v>-0.26989999413490301</v>
      </c>
      <c r="CS3389">
        <v>-0.106799997389317</v>
      </c>
      <c r="CT3389">
        <v>3.5300001502037E-2</v>
      </c>
      <c r="CU3389">
        <v>0.157399997115135</v>
      </c>
      <c r="CV3389">
        <v>0.26140001416206399</v>
      </c>
      <c r="CW3389">
        <v>0.34970000386238098</v>
      </c>
      <c r="CX3389">
        <v>0.42429998517036399</v>
      </c>
      <c r="CY3389">
        <v>0.48759999871254001</v>
      </c>
      <c r="CZ3389">
        <v>0.54119998216628995</v>
      </c>
      <c r="DA3389">
        <v>0.58670002222061202</v>
      </c>
      <c r="DB3389">
        <v>0.62550002336502097</v>
      </c>
      <c r="DC3389">
        <v>0.65859997272491499</v>
      </c>
      <c r="DD3389">
        <v>0.68699997663497903</v>
      </c>
      <c r="DE3389">
        <v>-1.0018999576568599</v>
      </c>
      <c r="DF3389">
        <v>-1.0959999561309799</v>
      </c>
      <c r="DG3389">
        <v>-1.0139000415802</v>
      </c>
      <c r="DH3389">
        <v>-0.84939998388290405</v>
      </c>
      <c r="DI3389">
        <v>-0.65499997138977095</v>
      </c>
      <c r="DJ3389">
        <v>-0.458700001239777</v>
      </c>
      <c r="DK3389">
        <v>-0.27480000257492099</v>
      </c>
      <c r="DL3389">
        <v>-0.109200000762939</v>
      </c>
      <c r="DM3389" s="3">
        <v>3.62999998033047E-2</v>
      </c>
      <c r="DN3389">
        <v>0.16220000386238101</v>
      </c>
      <c r="DO3389">
        <v>0.27020001411437999</v>
      </c>
      <c r="DP3389">
        <v>0.36239999532699602</v>
      </c>
      <c r="DQ3389">
        <v>0.4408999979496</v>
      </c>
      <c r="DR3389">
        <v>0.50760000944137595</v>
      </c>
      <c r="DS3389">
        <v>0.56430000066757202</v>
      </c>
      <c r="DT3389">
        <v>0.61260002851486195</v>
      </c>
      <c r="DU3389">
        <v>0.65369999408721902</v>
      </c>
      <c r="DV3389">
        <v>0.68889999389648404</v>
      </c>
      <c r="DW3389">
        <v>0.71909999847412098</v>
      </c>
    </row>
    <row r="3390" spans="1:127" x14ac:dyDescent="0.25">
      <c r="A3390" s="1">
        <v>40882</v>
      </c>
      <c r="B3390">
        <v>0.91521665035650501</v>
      </c>
      <c r="C3390">
        <v>-0.47519909119915699</v>
      </c>
      <c r="D3390">
        <v>-7.2611835974309296</v>
      </c>
      <c r="E3390">
        <v>2.2920682131798902</v>
      </c>
      <c r="F3390">
        <v>1.2345000505447401</v>
      </c>
      <c r="G3390">
        <v>1.5281000137329099</v>
      </c>
      <c r="H3390">
        <v>1.6991000175476101</v>
      </c>
      <c r="I3390">
        <v>1.8093999624252299</v>
      </c>
      <c r="J3390">
        <v>1.8909000158309901</v>
      </c>
      <c r="K3390">
        <v>1.95899999141693</v>
      </c>
      <c r="L3390">
        <v>2.0202999114990199</v>
      </c>
      <c r="M3390">
        <v>2.0771000385284402</v>
      </c>
      <c r="N3390" s="3">
        <v>2.12960004806519</v>
      </c>
      <c r="O3390">
        <v>2.1774001121521001</v>
      </c>
      <c r="P3390">
        <v>2.2200000286102299</v>
      </c>
      <c r="Q3390">
        <v>2.2567999362945601</v>
      </c>
      <c r="R3390">
        <v>2.2878000736236599</v>
      </c>
      <c r="S3390">
        <v>2.31299996376038</v>
      </c>
      <c r="T3390">
        <v>2.3327000141143799</v>
      </c>
      <c r="U3390">
        <v>2.34730005264282</v>
      </c>
      <c r="V3390">
        <v>2.35719990730286</v>
      </c>
      <c r="W3390">
        <v>2.3631000518798801</v>
      </c>
      <c r="X3390">
        <v>2.2632999420165998</v>
      </c>
      <c r="Y3390">
        <v>2.6194000244140598</v>
      </c>
      <c r="Z3390">
        <v>2.36549997329712</v>
      </c>
      <c r="AA3390">
        <v>2.4609000682830802</v>
      </c>
      <c r="AB3390">
        <v>2.0084000229835501</v>
      </c>
      <c r="AC3390">
        <v>2.18389999866486</v>
      </c>
      <c r="AD3390">
        <v>2.23290002346039</v>
      </c>
      <c r="AE3390">
        <v>2.2708999328315298</v>
      </c>
      <c r="AF3390">
        <v>2.3296000361442601</v>
      </c>
      <c r="AG3390">
        <v>2.4072999358177198</v>
      </c>
      <c r="AH3390">
        <v>2.49129986763</v>
      </c>
      <c r="AI3390">
        <v>2.5695000886917101</v>
      </c>
      <c r="AJ3390">
        <v>2.6324000358581499</v>
      </c>
      <c r="AK3390">
        <v>2.6752997636795</v>
      </c>
      <c r="AL3390">
        <v>2.6967999935150102</v>
      </c>
      <c r="AM3390">
        <v>2.6978000402450601</v>
      </c>
      <c r="AN3390">
        <v>2.6806001663207999</v>
      </c>
      <c r="AO3390">
        <v>2.6488002538680999</v>
      </c>
      <c r="AP3390">
        <v>2.6056002378463701</v>
      </c>
      <c r="AQ3390">
        <v>2.5545001029968302</v>
      </c>
      <c r="AR3390">
        <v>2.4986001253128101</v>
      </c>
      <c r="AS3390">
        <v>2.4400999546050999</v>
      </c>
      <c r="AT3390">
        <v>2.3812000751495401</v>
      </c>
      <c r="AU3390">
        <v>1.2342000007629399</v>
      </c>
      <c r="AV3390">
        <v>1.52590000629425</v>
      </c>
      <c r="AW3390">
        <v>1.6952999830246001</v>
      </c>
      <c r="AX3390">
        <v>1.80410003662109</v>
      </c>
      <c r="AY3390">
        <v>1.88409996032715</v>
      </c>
      <c r="AZ3390">
        <v>1.95050001144409</v>
      </c>
      <c r="BA3390">
        <v>2.0097000598907502</v>
      </c>
      <c r="BB3390">
        <v>2.0641000270843501</v>
      </c>
      <c r="BC3390">
        <v>2.1138999462127699</v>
      </c>
      <c r="BD3390">
        <v>2.1587998867034899</v>
      </c>
      <c r="BE3390">
        <v>2.1984999179840101</v>
      </c>
      <c r="BF3390">
        <v>2.2327001094818102</v>
      </c>
      <c r="BG3390">
        <v>2.2613999843597399</v>
      </c>
      <c r="BH3390">
        <v>2.28480005264282</v>
      </c>
      <c r="BI3390">
        <v>2.3032999038696298</v>
      </c>
      <c r="BJ3390">
        <v>2.31730008125305</v>
      </c>
      <c r="BK3390">
        <v>2.3273000717163099</v>
      </c>
      <c r="BL3390">
        <v>2.3338000774383501</v>
      </c>
      <c r="BM3390">
        <v>2.3373000621795699</v>
      </c>
      <c r="BN3390">
        <v>2.1252771497516698</v>
      </c>
      <c r="BO3390">
        <v>6.9221850199417299</v>
      </c>
      <c r="BP3390">
        <v>-0.217099994421005</v>
      </c>
      <c r="BQ3390">
        <v>1.3377000093460101</v>
      </c>
      <c r="BR3390">
        <v>0.89469999074935902</v>
      </c>
      <c r="BS3390">
        <v>-1.4406000375747701</v>
      </c>
      <c r="BT3390">
        <v>-1.0550999641418499</v>
      </c>
      <c r="BU3390">
        <v>-0.49489998817443798</v>
      </c>
      <c r="BV3390">
        <v>4.9100000411272E-2</v>
      </c>
      <c r="BW3390">
        <v>0.50400000810623202</v>
      </c>
      <c r="BX3390">
        <v>0.85299998521804798</v>
      </c>
      <c r="BY3390">
        <v>1.1045000553131099</v>
      </c>
      <c r="BZ3390">
        <v>1.2749999761581401</v>
      </c>
      <c r="CA3390">
        <v>1.3826999664306601</v>
      </c>
      <c r="CB3390">
        <v>1.4436000585555999</v>
      </c>
      <c r="CC3390">
        <v>1.4707000255584699</v>
      </c>
      <c r="CD3390">
        <v>1.4743000268936199</v>
      </c>
      <c r="CE3390">
        <v>1.4621000289917001</v>
      </c>
      <c r="CF3390">
        <v>1.4394999742507899</v>
      </c>
      <c r="CG3390">
        <v>1.41069996356964</v>
      </c>
      <c r="CH3390">
        <v>1.37849998474121</v>
      </c>
      <c r="CI3390">
        <v>1.34469997882843</v>
      </c>
      <c r="CJ3390">
        <v>1.3108999729156501</v>
      </c>
      <c r="CK3390">
        <v>1.2778999805450399</v>
      </c>
      <c r="CL3390">
        <v>-0.99080002307891801</v>
      </c>
      <c r="CM3390">
        <v>-1.08539998531342</v>
      </c>
      <c r="CN3390">
        <v>-1.0070999860763501</v>
      </c>
      <c r="CO3390">
        <v>-0.84649997949600198</v>
      </c>
      <c r="CP3390">
        <v>-0.65560001134872403</v>
      </c>
      <c r="CQ3390">
        <v>-0.46259999275207497</v>
      </c>
      <c r="CR3390">
        <v>-0.28180000185966497</v>
      </c>
      <c r="CS3390">
        <v>-0.119400002062321</v>
      </c>
      <c r="CT3390">
        <v>2.29000002145767E-2</v>
      </c>
      <c r="CU3390">
        <v>0.145699992775917</v>
      </c>
      <c r="CV3390">
        <v>0.25080001354217502</v>
      </c>
      <c r="CW3390">
        <v>0.34029999375343301</v>
      </c>
      <c r="CX3390">
        <v>0.416200011968613</v>
      </c>
      <c r="CY3390">
        <v>0.48059999942779502</v>
      </c>
      <c r="CZ3390">
        <v>0.53519999980926503</v>
      </c>
      <c r="DA3390">
        <v>0.58160001039505005</v>
      </c>
      <c r="DB3390">
        <v>0.62110000848770097</v>
      </c>
      <c r="DC3390">
        <v>0.65469998121261597</v>
      </c>
      <c r="DD3390">
        <v>0.68339997529983498</v>
      </c>
      <c r="DE3390">
        <v>-0.99059998989105202</v>
      </c>
      <c r="DF3390">
        <v>-1.08550000190735</v>
      </c>
      <c r="DG3390">
        <v>-1.00890004634857</v>
      </c>
      <c r="DH3390">
        <v>-0.85060000419616699</v>
      </c>
      <c r="DI3390">
        <v>-0.66130000352859497</v>
      </c>
      <c r="DJ3390">
        <v>-0.46860000491142301</v>
      </c>
      <c r="DK3390">
        <v>-0.286799997091293</v>
      </c>
      <c r="DL3390">
        <v>-0.12210000306367901</v>
      </c>
      <c r="DM3390" s="3">
        <v>2.3499999195337299E-2</v>
      </c>
      <c r="DN3390">
        <v>0.150099992752075</v>
      </c>
      <c r="DO3390">
        <v>0.25920000672340399</v>
      </c>
      <c r="DP3390">
        <v>0.352699995040894</v>
      </c>
      <c r="DQ3390">
        <v>0.43239998817443798</v>
      </c>
      <c r="DR3390">
        <v>0.50040000677108798</v>
      </c>
      <c r="DS3390">
        <v>0.55820000171661399</v>
      </c>
      <c r="DT3390">
        <v>0.60740000009536699</v>
      </c>
      <c r="DU3390">
        <v>0.64929997920990001</v>
      </c>
      <c r="DV3390">
        <v>0.68500000238418601</v>
      </c>
      <c r="DW3390">
        <v>0.71549999713897705</v>
      </c>
    </row>
    <row r="3391" spans="1:127" x14ac:dyDescent="0.25">
      <c r="A3391" s="1">
        <v>40883</v>
      </c>
      <c r="B3391">
        <v>0.82102238686573004</v>
      </c>
      <c r="C3391">
        <v>-0.46691088953930199</v>
      </c>
      <c r="D3391">
        <v>-6.9367005270634197</v>
      </c>
      <c r="E3391">
        <v>2.5951066605152402</v>
      </c>
      <c r="F3391">
        <v>1.23220002651215</v>
      </c>
      <c r="G3391">
        <v>1.5104999542236299</v>
      </c>
      <c r="H3391">
        <v>1.68359994888306</v>
      </c>
      <c r="I3391">
        <v>1.80320000648499</v>
      </c>
      <c r="J3391">
        <v>1.8955999612808201</v>
      </c>
      <c r="K3391">
        <v>1.97350001335144</v>
      </c>
      <c r="L3391">
        <v>2.0423998832702601</v>
      </c>
      <c r="M3391">
        <v>2.1043999195098899</v>
      </c>
      <c r="N3391" s="3">
        <v>2.1600000858306898</v>
      </c>
      <c r="O3391">
        <v>2.2088999748229998</v>
      </c>
      <c r="P3391">
        <v>2.2511000633239702</v>
      </c>
      <c r="Q3391">
        <v>2.28670001029968</v>
      </c>
      <c r="R3391">
        <v>2.3157999515533398</v>
      </c>
      <c r="S3391">
        <v>2.3387999534606898</v>
      </c>
      <c r="T3391">
        <v>2.3564000129699698</v>
      </c>
      <c r="U3391">
        <v>2.3691000938415501</v>
      </c>
      <c r="V3391">
        <v>2.3775000572204599</v>
      </c>
      <c r="W3391">
        <v>2.3822000026702899</v>
      </c>
      <c r="X3391">
        <v>2.2943000793457</v>
      </c>
      <c r="Y3391">
        <v>2.6772000789642298</v>
      </c>
      <c r="Z3391">
        <v>2.38389992713928</v>
      </c>
      <c r="AA3391">
        <v>2.5285999774932901</v>
      </c>
      <c r="AB3391">
        <v>1.94769996404648</v>
      </c>
      <c r="AC3391">
        <v>2.1532000303268402</v>
      </c>
      <c r="AD3391">
        <v>2.2450000047683698</v>
      </c>
      <c r="AE3391">
        <v>2.3181000053882599</v>
      </c>
      <c r="AF3391">
        <v>2.3981999754905701</v>
      </c>
      <c r="AG3391">
        <v>2.4837999343872101</v>
      </c>
      <c r="AH3391">
        <v>2.5650998353958099</v>
      </c>
      <c r="AI3391">
        <v>2.63319993019104</v>
      </c>
      <c r="AJ3391">
        <v>2.6824002265930198</v>
      </c>
      <c r="AK3391">
        <v>2.7103002071380602</v>
      </c>
      <c r="AL3391">
        <v>2.7175998687744101</v>
      </c>
      <c r="AM3391">
        <v>2.7063001394271899</v>
      </c>
      <c r="AN3391">
        <v>2.6799000501632699</v>
      </c>
      <c r="AO3391">
        <v>2.6421998739242598</v>
      </c>
      <c r="AP3391">
        <v>2.5964998006820701</v>
      </c>
      <c r="AQ3391">
        <v>2.5462999343872101</v>
      </c>
      <c r="AR3391">
        <v>2.4939999580383301</v>
      </c>
      <c r="AS3391">
        <v>2.4419000148773198</v>
      </c>
      <c r="AT3391">
        <v>2.3916000127792398</v>
      </c>
      <c r="AU3391">
        <v>1.23230004310608</v>
      </c>
      <c r="AV3391">
        <v>1.50880002975464</v>
      </c>
      <c r="AW3391">
        <v>1.6800999641418499</v>
      </c>
      <c r="AX3391">
        <v>1.7977999448776201</v>
      </c>
      <c r="AY3391">
        <v>1.8882999420166</v>
      </c>
      <c r="AZ3391">
        <v>1.96399998664856</v>
      </c>
      <c r="BA3391">
        <v>2.0304000377654998</v>
      </c>
      <c r="BB3391">
        <v>2.08960008621216</v>
      </c>
      <c r="BC3391">
        <v>2.14219999313354</v>
      </c>
      <c r="BD3391">
        <v>2.18819999694824</v>
      </c>
      <c r="BE3391">
        <v>2.22769999504089</v>
      </c>
      <c r="BF3391">
        <v>2.2607998847961399</v>
      </c>
      <c r="BG3391">
        <v>2.2880001068115199</v>
      </c>
      <c r="BH3391">
        <v>2.3097000122070299</v>
      </c>
      <c r="BI3391">
        <v>2.3264000415802002</v>
      </c>
      <c r="BJ3391">
        <v>2.3387999534606898</v>
      </c>
      <c r="BK3391">
        <v>2.3475999832153298</v>
      </c>
      <c r="BL3391">
        <v>2.35319995880127</v>
      </c>
      <c r="BM3391">
        <v>2.3561999797821001</v>
      </c>
      <c r="BN3391">
        <v>2.1568728243923001</v>
      </c>
      <c r="BO3391">
        <v>7.9354269844549901</v>
      </c>
      <c r="BP3391">
        <v>-0.20119999349117301</v>
      </c>
      <c r="BQ3391">
        <v>1.3826999664306601</v>
      </c>
      <c r="BR3391">
        <v>0.92140001058578502</v>
      </c>
      <c r="BS3391">
        <v>-1.4000999927520801</v>
      </c>
      <c r="BT3391">
        <v>-1.0239000320434599</v>
      </c>
      <c r="BU3391">
        <v>-0.475499987602234</v>
      </c>
      <c r="BV3391">
        <v>6.2700003385543795E-2</v>
      </c>
      <c r="BW3391">
        <v>0.51840001344680797</v>
      </c>
      <c r="BX3391">
        <v>0.87339997291564897</v>
      </c>
      <c r="BY3391">
        <v>1.13390004634857</v>
      </c>
      <c r="BZ3391">
        <v>1.3145999908447299</v>
      </c>
      <c r="CA3391">
        <v>1.43219995498657</v>
      </c>
      <c r="CB3391">
        <v>1.5018999576568599</v>
      </c>
      <c r="CC3391">
        <v>1.53620004653931</v>
      </c>
      <c r="CD3391">
        <v>1.54519999027252</v>
      </c>
      <c r="CE3391">
        <v>1.53639996051788</v>
      </c>
      <c r="CF3391">
        <v>1.5154000520706199</v>
      </c>
      <c r="CG3391">
        <v>1.48660004138947</v>
      </c>
      <c r="CH3391">
        <v>1.4528000354766799</v>
      </c>
      <c r="CI3391">
        <v>1.4163000583648699</v>
      </c>
      <c r="CJ3391">
        <v>1.37870001792908</v>
      </c>
      <c r="CK3391">
        <v>1.3409999608993499</v>
      </c>
      <c r="CL3391">
        <v>-0.98309999704360995</v>
      </c>
      <c r="CM3391">
        <v>-1.067999958992</v>
      </c>
      <c r="CN3391">
        <v>-0.98780000209808305</v>
      </c>
      <c r="CO3391">
        <v>-0.82800000905990601</v>
      </c>
      <c r="CP3391">
        <v>-0.63800001144409202</v>
      </c>
      <c r="CQ3391">
        <v>-0.44519999623298601</v>
      </c>
      <c r="CR3391">
        <v>-0.26359999179840099</v>
      </c>
      <c r="CS3391">
        <v>-9.9600002169609098E-2</v>
      </c>
      <c r="CT3391">
        <v>4.5000001788139302E-2</v>
      </c>
      <c r="CU3391">
        <v>0.17049999535083801</v>
      </c>
      <c r="CV3391">
        <v>0.27840000391006497</v>
      </c>
      <c r="CW3391">
        <v>0.370599985122681</v>
      </c>
      <c r="CX3391">
        <v>0.44920000433921797</v>
      </c>
      <c r="CY3391">
        <v>0.51599997282028198</v>
      </c>
      <c r="CZ3391">
        <v>0.57279998064041104</v>
      </c>
      <c r="DA3391">
        <v>0.62099999189376798</v>
      </c>
      <c r="DB3391">
        <v>0.66189998388290405</v>
      </c>
      <c r="DC3391">
        <v>0.69669997692108199</v>
      </c>
      <c r="DD3391">
        <v>0.72630000114440896</v>
      </c>
      <c r="DE3391">
        <v>-0.98309999704360995</v>
      </c>
      <c r="DF3391">
        <v>-1.0683000087737999</v>
      </c>
      <c r="DG3391">
        <v>-0.98970001935958896</v>
      </c>
      <c r="DH3391">
        <v>-0.83209997415542603</v>
      </c>
      <c r="DI3391">
        <v>-0.64359998703002896</v>
      </c>
      <c r="DJ3391">
        <v>-0.45109999179840099</v>
      </c>
      <c r="DK3391">
        <v>-0.26829999685287498</v>
      </c>
      <c r="DL3391">
        <v>-0.101800002157688</v>
      </c>
      <c r="DM3391" s="3">
        <v>4.6199999749660499E-2</v>
      </c>
      <c r="DN3391">
        <v>0.17569999396801</v>
      </c>
      <c r="DO3391">
        <v>0.28780001401901201</v>
      </c>
      <c r="DP3391">
        <v>0.38429999351501498</v>
      </c>
      <c r="DQ3391">
        <v>0.46700000762939498</v>
      </c>
      <c r="DR3391">
        <v>0.53769999742507901</v>
      </c>
      <c r="DS3391">
        <v>0.59789997339248702</v>
      </c>
      <c r="DT3391">
        <v>0.64920002222061202</v>
      </c>
      <c r="DU3391">
        <v>0.69279998540878296</v>
      </c>
      <c r="DV3391">
        <v>0.729900002479553</v>
      </c>
      <c r="DW3391">
        <v>0.76139998435974099</v>
      </c>
    </row>
    <row r="3392" spans="1:127" x14ac:dyDescent="0.25">
      <c r="A3392" s="1">
        <v>40884</v>
      </c>
      <c r="B3392">
        <v>1.05582760745906</v>
      </c>
      <c r="C3392">
        <v>-0.90949977205640498</v>
      </c>
      <c r="D3392">
        <v>-8.6190088204852895</v>
      </c>
      <c r="E3392">
        <v>4.0735198096024403</v>
      </c>
      <c r="F3392">
        <v>1.2092000246048</v>
      </c>
      <c r="G3392">
        <v>1.4704999923706099</v>
      </c>
      <c r="H3392">
        <v>1.64250004291534</v>
      </c>
      <c r="I3392">
        <v>1.7639000415802</v>
      </c>
      <c r="J3392">
        <v>1.85689997673035</v>
      </c>
      <c r="K3392">
        <v>1.93320000171661</v>
      </c>
      <c r="L3392">
        <v>1.99909996986389</v>
      </c>
      <c r="M3392">
        <v>2.0574998855590798</v>
      </c>
      <c r="N3392" s="3">
        <v>2.1096999645233199</v>
      </c>
      <c r="O3392">
        <v>2.1559000015258798</v>
      </c>
      <c r="P3392">
        <v>2.1965000629425</v>
      </c>
      <c r="Q3392">
        <v>2.2313001155853298</v>
      </c>
      <c r="R3392">
        <v>2.2606000900268599</v>
      </c>
      <c r="S3392">
        <v>2.2846000194549601</v>
      </c>
      <c r="T3392">
        <v>2.30360007286072</v>
      </c>
      <c r="U3392">
        <v>2.31789994239807</v>
      </c>
      <c r="V3392">
        <v>2.3280000686645499</v>
      </c>
      <c r="W3392">
        <v>2.33439993858337</v>
      </c>
      <c r="X3392">
        <v>2.2623999118804901</v>
      </c>
      <c r="Y3392">
        <v>2.5954000949859601</v>
      </c>
      <c r="Z3392">
        <v>2.3375999927520801</v>
      </c>
      <c r="AA3392">
        <v>2.4672000408172599</v>
      </c>
      <c r="AB3392">
        <v>1.85929995775223</v>
      </c>
      <c r="AC3392">
        <v>2.0953999757766701</v>
      </c>
      <c r="AD3392">
        <v>2.2102999687194802</v>
      </c>
      <c r="AE3392">
        <v>2.2865999224595699</v>
      </c>
      <c r="AF3392">
        <v>2.3562999367713902</v>
      </c>
      <c r="AG3392">
        <v>2.4263000488281201</v>
      </c>
      <c r="AH3392">
        <v>2.4940000772476201</v>
      </c>
      <c r="AI3392">
        <v>2.5539000034332302</v>
      </c>
      <c r="AJ3392">
        <v>2.6012998819351201</v>
      </c>
      <c r="AK3392">
        <v>2.63329982757568</v>
      </c>
      <c r="AL3392">
        <v>2.6485999822616599</v>
      </c>
      <c r="AM3392">
        <v>2.64800012111664</v>
      </c>
      <c r="AN3392">
        <v>2.6329002380371098</v>
      </c>
      <c r="AO3392">
        <v>2.6056002378463701</v>
      </c>
      <c r="AP3392">
        <v>2.5685999393463099</v>
      </c>
      <c r="AQ3392">
        <v>2.5245000123977701</v>
      </c>
      <c r="AR3392">
        <v>2.4755001068115199</v>
      </c>
      <c r="AS3392">
        <v>2.42390012741089</v>
      </c>
      <c r="AT3392">
        <v>2.3713001012802102</v>
      </c>
      <c r="AU3392">
        <v>1.20959997177124</v>
      </c>
      <c r="AV3392">
        <v>1.46940004825592</v>
      </c>
      <c r="AW3392">
        <v>1.6394000053405799</v>
      </c>
      <c r="AX3392">
        <v>1.75899994373322</v>
      </c>
      <c r="AY3392">
        <v>1.8499000072479199</v>
      </c>
      <c r="AZ3392">
        <v>1.92410004138947</v>
      </c>
      <c r="BA3392">
        <v>1.9876999855041499</v>
      </c>
      <c r="BB3392">
        <v>2.04360008239746</v>
      </c>
      <c r="BC3392">
        <v>2.09310007095337</v>
      </c>
      <c r="BD3392">
        <v>2.1366999149322501</v>
      </c>
      <c r="BE3392">
        <v>2.17470002174377</v>
      </c>
      <c r="BF3392">
        <v>2.2072000503539999</v>
      </c>
      <c r="BG3392">
        <v>2.2344999313354501</v>
      </c>
      <c r="BH3392">
        <v>2.2569000720977801</v>
      </c>
      <c r="BI3392">
        <v>2.2748000621795699</v>
      </c>
      <c r="BJ3392">
        <v>2.2885999679565399</v>
      </c>
      <c r="BK3392">
        <v>2.2987000942230198</v>
      </c>
      <c r="BL3392">
        <v>2.3055999279022199</v>
      </c>
      <c r="BM3392">
        <v>2.3097000122070299</v>
      </c>
      <c r="BN3392">
        <v>2.5935551811830102</v>
      </c>
      <c r="BO3392">
        <v>5.1348128635395902</v>
      </c>
      <c r="BP3392">
        <v>-0.25749999284744302</v>
      </c>
      <c r="BQ3392">
        <v>1.4096000194549601</v>
      </c>
      <c r="BR3392">
        <v>0.90869998931884799</v>
      </c>
      <c r="BS3392">
        <v>-1.3638999462127701</v>
      </c>
      <c r="BT3392">
        <v>-1.0390000343322801</v>
      </c>
      <c r="BU3392">
        <v>-0.52590000629425004</v>
      </c>
      <c r="BV3392">
        <v>4.6000001020729498E-3</v>
      </c>
      <c r="BW3392">
        <v>0.47299998998642001</v>
      </c>
      <c r="BX3392">
        <v>0.850399971008301</v>
      </c>
      <c r="BY3392">
        <v>1.13419997692108</v>
      </c>
      <c r="BZ3392">
        <v>1.33430004119873</v>
      </c>
      <c r="CA3392">
        <v>1.4650000333786</v>
      </c>
      <c r="CB3392">
        <v>1.541100025177</v>
      </c>
      <c r="CC3392">
        <v>1.57650005817413</v>
      </c>
      <c r="CD3392">
        <v>1.5823999643325799</v>
      </c>
      <c r="CE3392">
        <v>1.5680999755859399</v>
      </c>
      <c r="CF3392">
        <v>1.54059994220734</v>
      </c>
      <c r="CG3392">
        <v>1.50539994239807</v>
      </c>
      <c r="CH3392">
        <v>1.4661999940872199</v>
      </c>
      <c r="CI3392">
        <v>1.4258999824523899</v>
      </c>
      <c r="CJ3392">
        <v>1.3861999511718801</v>
      </c>
      <c r="CK3392">
        <v>1.34839999675751</v>
      </c>
      <c r="CL3392">
        <v>-0.98489999771118197</v>
      </c>
      <c r="CM3392">
        <v>-1.0656000375747701</v>
      </c>
      <c r="CN3392">
        <v>-0.99489998817443803</v>
      </c>
      <c r="CO3392">
        <v>-0.84500002861022905</v>
      </c>
      <c r="CP3392">
        <v>-0.66100001335143999</v>
      </c>
      <c r="CQ3392">
        <v>-0.46959999203681901</v>
      </c>
      <c r="CR3392">
        <v>-0.28619998693466198</v>
      </c>
      <c r="CS3392">
        <v>-0.118400000035763</v>
      </c>
      <c r="CT3392">
        <v>3.0700000002980201E-2</v>
      </c>
      <c r="CU3392">
        <v>0.160699993371964</v>
      </c>
      <c r="CV3392">
        <v>0.27259999513626099</v>
      </c>
      <c r="CW3392">
        <v>0.36800000071525601</v>
      </c>
      <c r="CX3392">
        <v>0.44900000095367398</v>
      </c>
      <c r="CY3392">
        <v>0.51759999990463301</v>
      </c>
      <c r="CZ3392">
        <v>0.57539999485015902</v>
      </c>
      <c r="DA3392">
        <v>0.62430000305175803</v>
      </c>
      <c r="DB3392">
        <v>0.66560000181198098</v>
      </c>
      <c r="DC3392">
        <v>0.70060002803802501</v>
      </c>
      <c r="DD3392">
        <v>0.73030000925064098</v>
      </c>
      <c r="DE3392">
        <v>-0.98519998788833596</v>
      </c>
      <c r="DF3392">
        <v>-1.06610000133514</v>
      </c>
      <c r="DG3392">
        <v>-0.99690002202987704</v>
      </c>
      <c r="DH3392">
        <v>-0.84899997711181596</v>
      </c>
      <c r="DI3392">
        <v>-0.66659998893737804</v>
      </c>
      <c r="DJ3392">
        <v>-0.47569999098777799</v>
      </c>
      <c r="DK3392">
        <v>-0.291299998760223</v>
      </c>
      <c r="DL3392">
        <v>-0.120999999344349</v>
      </c>
      <c r="DM3392" s="3">
        <v>3.1500000506639501E-2</v>
      </c>
      <c r="DN3392">
        <v>0.165700003504753</v>
      </c>
      <c r="DO3392">
        <v>0.28200000524520902</v>
      </c>
      <c r="DP3392">
        <v>0.38199999928474399</v>
      </c>
      <c r="DQ3392">
        <v>0.46729999780654902</v>
      </c>
      <c r="DR3392">
        <v>0.53979998826980602</v>
      </c>
      <c r="DS3392">
        <v>0.60130000114440896</v>
      </c>
      <c r="DT3392">
        <v>0.65329998731613204</v>
      </c>
      <c r="DU3392">
        <v>0.69739997386932395</v>
      </c>
      <c r="DV3392">
        <v>0.73470002412795998</v>
      </c>
      <c r="DW3392">
        <v>0.76630002260208097</v>
      </c>
    </row>
    <row r="3393" spans="1:127" x14ac:dyDescent="0.25">
      <c r="A3393" s="1">
        <v>40885</v>
      </c>
      <c r="B3393">
        <v>1.06500836688619</v>
      </c>
      <c r="C3393">
        <v>-0.96554990924533701</v>
      </c>
      <c r="D3393">
        <v>-8.7713252737446901</v>
      </c>
      <c r="E3393">
        <v>4.4793367855418698</v>
      </c>
      <c r="F3393">
        <v>1.1739000082016</v>
      </c>
      <c r="G3393">
        <v>1.4217000007629399</v>
      </c>
      <c r="H3393">
        <v>1.5861999988555899</v>
      </c>
      <c r="I3393">
        <v>1.7029999494552599</v>
      </c>
      <c r="J3393">
        <v>1.7927000522613501</v>
      </c>
      <c r="K3393">
        <v>1.86650002002716</v>
      </c>
      <c r="L3393">
        <v>1.9305000305175799</v>
      </c>
      <c r="M3393">
        <v>1.98730003833771</v>
      </c>
      <c r="N3393" s="3">
        <v>2.0381000041961701</v>
      </c>
      <c r="O3393">
        <v>2.0834999084472701</v>
      </c>
      <c r="P3393">
        <v>2.1233999729156499</v>
      </c>
      <c r="Q3393">
        <v>2.1577999591827401</v>
      </c>
      <c r="R3393">
        <v>2.1868999004364</v>
      </c>
      <c r="S3393">
        <v>2.21070003509521</v>
      </c>
      <c r="T3393">
        <v>2.2295999526977499</v>
      </c>
      <c r="U3393">
        <v>2.2439000606536901</v>
      </c>
      <c r="V3393">
        <v>2.25399994850159</v>
      </c>
      <c r="W3393">
        <v>2.2602999210357702</v>
      </c>
      <c r="X3393">
        <v>2.1819999217987101</v>
      </c>
      <c r="Y3393">
        <v>2.5114998817443799</v>
      </c>
      <c r="Z3393">
        <v>2.2632999420165998</v>
      </c>
      <c r="AA3393">
        <v>2.3842999935150102</v>
      </c>
      <c r="AB3393">
        <v>1.7877999544143699</v>
      </c>
      <c r="AC3393">
        <v>2.01719999313354</v>
      </c>
      <c r="AD3393">
        <v>2.1308999657630898</v>
      </c>
      <c r="AE3393">
        <v>2.2068000882863998</v>
      </c>
      <c r="AF3393">
        <v>2.2754001021385202</v>
      </c>
      <c r="AG3393">
        <v>2.3441001176834102</v>
      </c>
      <c r="AH3393">
        <v>2.41099989414215</v>
      </c>
      <c r="AI3393">
        <v>2.4708000421523999</v>
      </c>
      <c r="AJ3393">
        <v>2.5189000368118299</v>
      </c>
      <c r="AK3393">
        <v>2.5522000789642298</v>
      </c>
      <c r="AL3393">
        <v>2.5693000555038501</v>
      </c>
      <c r="AM3393">
        <v>2.5703999996185298</v>
      </c>
      <c r="AN3393">
        <v>2.5569001436233498</v>
      </c>
      <c r="AO3393">
        <v>2.5307000875473</v>
      </c>
      <c r="AP3393">
        <v>2.4943001270294198</v>
      </c>
      <c r="AQ3393">
        <v>2.4499000310897801</v>
      </c>
      <c r="AR3393">
        <v>2.4002001285553001</v>
      </c>
      <c r="AS3393">
        <v>2.3470000028610198</v>
      </c>
      <c r="AT3393">
        <v>2.2923001050949101</v>
      </c>
      <c r="AU3393">
        <v>1.17439997196198</v>
      </c>
      <c r="AV3393">
        <v>1.4207999706268299</v>
      </c>
      <c r="AW3393">
        <v>1.5835000276565601</v>
      </c>
      <c r="AX3393">
        <v>1.6985000371932999</v>
      </c>
      <c r="AY3393">
        <v>1.78629994392395</v>
      </c>
      <c r="AZ3393">
        <v>1.8581999540328999</v>
      </c>
      <c r="BA3393">
        <v>1.91989994049072</v>
      </c>
      <c r="BB3393">
        <v>1.9744000434875499</v>
      </c>
      <c r="BC3393">
        <v>2.0227000713348402</v>
      </c>
      <c r="BD3393">
        <v>2.0655000209808301</v>
      </c>
      <c r="BE3393">
        <v>2.1029000282287602</v>
      </c>
      <c r="BF3393">
        <v>2.1350998878478999</v>
      </c>
      <c r="BG3393">
        <v>2.1621999740600599</v>
      </c>
      <c r="BH3393">
        <v>2.1844999790191699</v>
      </c>
      <c r="BI3393">
        <v>2.2023000717163099</v>
      </c>
      <c r="BJ3393">
        <v>2.2160000801086399</v>
      </c>
      <c r="BK3393">
        <v>2.2260999679565399</v>
      </c>
      <c r="BL3393">
        <v>2.2328999042511</v>
      </c>
      <c r="BM3393">
        <v>2.2367999553680402</v>
      </c>
      <c r="BN3393">
        <v>2.6873630850037702</v>
      </c>
      <c r="BO3393">
        <v>5.1476475791514504</v>
      </c>
      <c r="BP3393">
        <v>-0.23579999804496801</v>
      </c>
      <c r="BQ3393">
        <v>1.4408999681472801</v>
      </c>
      <c r="BR3393">
        <v>0.9307000041008</v>
      </c>
      <c r="BS3393">
        <v>-1.3150999546051001</v>
      </c>
      <c r="BT3393">
        <v>-1.00020003318787</v>
      </c>
      <c r="BU3393">
        <v>-0.49959999322891202</v>
      </c>
      <c r="BV3393">
        <v>2.29000002145767E-2</v>
      </c>
      <c r="BW3393">
        <v>0.488900005817413</v>
      </c>
      <c r="BX3393">
        <v>0.868399977684021</v>
      </c>
      <c r="BY3393">
        <v>1.15690004825592</v>
      </c>
      <c r="BZ3393">
        <v>1.3625999689102199</v>
      </c>
      <c r="CA3393">
        <v>1.4987000226974501</v>
      </c>
      <c r="CB3393">
        <v>1.57949995994568</v>
      </c>
      <c r="CC3393">
        <v>1.6181999444961499</v>
      </c>
      <c r="CD3393">
        <v>1.6261999607086199</v>
      </c>
      <c r="CE3393">
        <v>1.6128000020980799</v>
      </c>
      <c r="CF3393">
        <v>1.58519995212555</v>
      </c>
      <c r="CG3393">
        <v>1.54900002479553</v>
      </c>
      <c r="CH3393">
        <v>1.50829994678497</v>
      </c>
      <c r="CI3393">
        <v>1.4658999443054199</v>
      </c>
      <c r="CJ3393">
        <v>1.4239000082016</v>
      </c>
      <c r="CK3393">
        <v>1.38370001316071</v>
      </c>
      <c r="CL3393">
        <v>-0.96030002832412698</v>
      </c>
      <c r="CM3393">
        <v>-1.0341999530792201</v>
      </c>
      <c r="CN3393">
        <v>-0.96340000629425004</v>
      </c>
      <c r="CO3393">
        <v>-0.81559997797012296</v>
      </c>
      <c r="CP3393">
        <v>-0.633800029754639</v>
      </c>
      <c r="CQ3393">
        <v>-0.444099992513657</v>
      </c>
      <c r="CR3393">
        <v>-0.26150000095367398</v>
      </c>
      <c r="CS3393">
        <v>-9.3800000846385997E-2</v>
      </c>
      <c r="CT3393">
        <v>5.5900000035762801E-2</v>
      </c>
      <c r="CU3393">
        <v>0.18670000135898601</v>
      </c>
      <c r="CV3393">
        <v>0.29949998855590798</v>
      </c>
      <c r="CW3393">
        <v>0.39599999785423301</v>
      </c>
      <c r="CX3393">
        <v>0.47789999842643699</v>
      </c>
      <c r="CY3393">
        <v>0.54729998111724898</v>
      </c>
      <c r="CZ3393">
        <v>0.60579997301101696</v>
      </c>
      <c r="DA3393">
        <v>0.65520000457763705</v>
      </c>
      <c r="DB3393">
        <v>0.69690001010894798</v>
      </c>
      <c r="DC3393">
        <v>0.732200026512146</v>
      </c>
      <c r="DD3393">
        <v>0.76200002431869496</v>
      </c>
      <c r="DE3393">
        <v>-0.96060001850128196</v>
      </c>
      <c r="DF3393">
        <v>-1.03480005264282</v>
      </c>
      <c r="DG3393">
        <v>-0.96530002355575595</v>
      </c>
      <c r="DH3393">
        <v>-0.81950002908706698</v>
      </c>
      <c r="DI3393">
        <v>-0.63919997215270996</v>
      </c>
      <c r="DJ3393">
        <v>-0.44980001449585</v>
      </c>
      <c r="DK3393">
        <v>-0.26609998941421498</v>
      </c>
      <c r="DL3393">
        <v>-9.5799997448921204E-2</v>
      </c>
      <c r="DM3393" s="3">
        <v>5.73000013828278E-2</v>
      </c>
      <c r="DN3393">
        <v>0.19239999353885701</v>
      </c>
      <c r="DO3393">
        <v>0.30989998579025302</v>
      </c>
      <c r="DP3393">
        <v>0.41100001335143999</v>
      </c>
      <c r="DQ3393">
        <v>0.49739998579025302</v>
      </c>
      <c r="DR3393">
        <v>0.57090002298355103</v>
      </c>
      <c r="DS3393">
        <v>0.63319998979568504</v>
      </c>
      <c r="DT3393">
        <v>0.68589997291564897</v>
      </c>
      <c r="DU3393">
        <v>0.73040002584457397</v>
      </c>
      <c r="DV3393">
        <v>0.76800000667571999</v>
      </c>
      <c r="DW3393">
        <v>0.79979997873306297</v>
      </c>
    </row>
    <row r="3394" spans="1:127" x14ac:dyDescent="0.25">
      <c r="A3394" s="1">
        <v>40886</v>
      </c>
      <c r="B3394">
        <v>1.1686643121583</v>
      </c>
      <c r="C3394">
        <v>-1.0845641953346801</v>
      </c>
      <c r="D3394">
        <v>-10.9161062547062</v>
      </c>
      <c r="E3394">
        <v>6.6323116455832603</v>
      </c>
      <c r="F3394">
        <v>1.1545000076293901</v>
      </c>
      <c r="G3394">
        <v>1.40980005264282</v>
      </c>
      <c r="H3394">
        <v>1.5867999792098999</v>
      </c>
      <c r="I3394">
        <v>1.7165000438690201</v>
      </c>
      <c r="J3394">
        <v>1.8173999786377</v>
      </c>
      <c r="K3394">
        <v>1.9000999927520801</v>
      </c>
      <c r="L3394">
        <v>1.9704999923706099</v>
      </c>
      <c r="M3394">
        <v>2.0316998958587602</v>
      </c>
      <c r="N3394" s="3">
        <v>2.0852999687194802</v>
      </c>
      <c r="O3394">
        <v>2.1321001052856401</v>
      </c>
      <c r="P3394">
        <v>2.1726000308990501</v>
      </c>
      <c r="Q3394">
        <v>2.2070000171661399</v>
      </c>
      <c r="R3394">
        <v>2.2355999946594198</v>
      </c>
      <c r="S3394">
        <v>2.25889992713928</v>
      </c>
      <c r="T3394">
        <v>2.27710008621216</v>
      </c>
      <c r="U3394">
        <v>2.29069995880127</v>
      </c>
      <c r="V3394">
        <v>2.3001000881195099</v>
      </c>
      <c r="W3394">
        <v>2.3059000968933101</v>
      </c>
      <c r="X3394">
        <v>2.2478001117706299</v>
      </c>
      <c r="Y3394">
        <v>2.5841000080108598</v>
      </c>
      <c r="Z3394">
        <v>2.30850005149841</v>
      </c>
      <c r="AA3394">
        <v>2.4660999774932901</v>
      </c>
      <c r="AB3394">
        <v>1.7734000086784401</v>
      </c>
      <c r="AC3394">
        <v>2.0385000109672502</v>
      </c>
      <c r="AD3394">
        <v>2.1842999756336199</v>
      </c>
      <c r="AE3394">
        <v>2.2815999090671499</v>
      </c>
      <c r="AF3394">
        <v>2.36070001125336</v>
      </c>
      <c r="AG3394">
        <v>2.4312000274658199</v>
      </c>
      <c r="AH3394">
        <v>2.4940000772476201</v>
      </c>
      <c r="AI3394">
        <v>2.5465998649597199</v>
      </c>
      <c r="AJ3394">
        <v>2.5863000154495199</v>
      </c>
      <c r="AK3394">
        <v>2.61129975318909</v>
      </c>
      <c r="AL3394">
        <v>2.6211000680923502</v>
      </c>
      <c r="AM3394">
        <v>2.61609983444214</v>
      </c>
      <c r="AN3394">
        <v>2.59800016880035</v>
      </c>
      <c r="AO3394">
        <v>2.5687999725341801</v>
      </c>
      <c r="AP3394">
        <v>2.53049981594086</v>
      </c>
      <c r="AQ3394">
        <v>2.4854999780654898</v>
      </c>
      <c r="AR3394">
        <v>2.4358999729156499</v>
      </c>
      <c r="AS3394">
        <v>2.3835999965667698</v>
      </c>
      <c r="AT3394">
        <v>2.3303998708724998</v>
      </c>
      <c r="AU3394">
        <v>1.1550999879837001</v>
      </c>
      <c r="AV3394">
        <v>1.4088000059127801</v>
      </c>
      <c r="AW3394">
        <v>1.5836999416351301</v>
      </c>
      <c r="AX3394">
        <v>1.7113000154495199</v>
      </c>
      <c r="AY3394">
        <v>1.8099000453948999</v>
      </c>
      <c r="AZ3394">
        <v>1.8902000188827499</v>
      </c>
      <c r="BA3394">
        <v>1.9580999612808201</v>
      </c>
      <c r="BB3394">
        <v>2.0167000293731698</v>
      </c>
      <c r="BC3394">
        <v>2.0676000118255602</v>
      </c>
      <c r="BD3394">
        <v>2.1117999553680402</v>
      </c>
      <c r="BE3394">
        <v>2.1498000621795699</v>
      </c>
      <c r="BF3394">
        <v>2.1819999217987101</v>
      </c>
      <c r="BG3394">
        <v>2.2088000774383501</v>
      </c>
      <c r="BH3394">
        <v>2.2306001186370801</v>
      </c>
      <c r="BI3394">
        <v>2.2479000091552699</v>
      </c>
      <c r="BJ3394">
        <v>2.2611000537872301</v>
      </c>
      <c r="BK3394">
        <v>2.2706999778747599</v>
      </c>
      <c r="BL3394">
        <v>2.27710008621216</v>
      </c>
      <c r="BM3394">
        <v>2.2808001041412398</v>
      </c>
      <c r="BN3394">
        <v>2.8880083435873001</v>
      </c>
      <c r="BO3394">
        <v>4.5609254551255303</v>
      </c>
      <c r="BP3394">
        <v>-0.20170000195503199</v>
      </c>
      <c r="BQ3394">
        <v>1.51349997520447</v>
      </c>
      <c r="BR3394">
        <v>0.98780000209808305</v>
      </c>
      <c r="BS3394">
        <v>-1.28030002117157</v>
      </c>
      <c r="BT3394">
        <v>-0.96820002794265703</v>
      </c>
      <c r="BU3394">
        <v>-0.46750000119209301</v>
      </c>
      <c r="BV3394">
        <v>5.9799998998642002E-2</v>
      </c>
      <c r="BW3394">
        <v>0.53380000591278098</v>
      </c>
      <c r="BX3394">
        <v>0.92239999771118197</v>
      </c>
      <c r="BY3394">
        <v>1.21949994564056</v>
      </c>
      <c r="BZ3394">
        <v>1.43210005760193</v>
      </c>
      <c r="CA3394">
        <v>1.5730999708175699</v>
      </c>
      <c r="CB3394">
        <v>1.65680003166199</v>
      </c>
      <c r="CC3394">
        <v>1.69669997692108</v>
      </c>
      <c r="CD3394">
        <v>1.70469999313354</v>
      </c>
      <c r="CE3394">
        <v>1.6904000043869001</v>
      </c>
      <c r="CF3394">
        <v>1.66149997711182</v>
      </c>
      <c r="CG3394">
        <v>1.6239000558853101</v>
      </c>
      <c r="CH3394">
        <v>1.5819000005721999</v>
      </c>
      <c r="CI3394">
        <v>1.5385999679565401</v>
      </c>
      <c r="CJ3394">
        <v>1.49609994888306</v>
      </c>
      <c r="CK3394">
        <v>1.45570003986359</v>
      </c>
      <c r="CL3394">
        <v>-0.93709999322891202</v>
      </c>
      <c r="CM3394">
        <v>-1.0076999664306601</v>
      </c>
      <c r="CN3394">
        <v>-0.93559998273849498</v>
      </c>
      <c r="CO3394">
        <v>-0.78659999370574996</v>
      </c>
      <c r="CP3394">
        <v>-0.60299998521804798</v>
      </c>
      <c r="CQ3394">
        <v>-0.410800009965897</v>
      </c>
      <c r="CR3394">
        <v>-0.22529999911785101</v>
      </c>
      <c r="CS3394">
        <v>-5.4600000381469699E-2</v>
      </c>
      <c r="CT3394">
        <v>9.7900003194809002E-2</v>
      </c>
      <c r="CU3394">
        <v>0.23139999806881001</v>
      </c>
      <c r="CV3394">
        <v>0.34659999608993503</v>
      </c>
      <c r="CW3394">
        <v>0.44499999284744302</v>
      </c>
      <c r="CX3394">
        <v>0.52850002050399802</v>
      </c>
      <c r="CY3394">
        <v>0.59920001029968295</v>
      </c>
      <c r="CZ3394">
        <v>0.65880000591278098</v>
      </c>
      <c r="DA3394">
        <v>0.70910000801086404</v>
      </c>
      <c r="DB3394">
        <v>0.75150001049041704</v>
      </c>
      <c r="DC3394">
        <v>0.78740000724792503</v>
      </c>
      <c r="DD3394">
        <v>0.81779998540878296</v>
      </c>
      <c r="DE3394">
        <v>-0.93739998340606701</v>
      </c>
      <c r="DF3394">
        <v>-1.00820004940033</v>
      </c>
      <c r="DG3394">
        <v>-0.9375</v>
      </c>
      <c r="DH3394">
        <v>-0.79030001163482699</v>
      </c>
      <c r="DI3394">
        <v>-0.60809999704360995</v>
      </c>
      <c r="DJ3394">
        <v>-0.41609999537468001</v>
      </c>
      <c r="DK3394">
        <v>-0.229300007224083</v>
      </c>
      <c r="DL3394">
        <v>-5.5799998342990903E-2</v>
      </c>
      <c r="DM3394" s="3">
        <v>0.10059999674558601</v>
      </c>
      <c r="DN3394">
        <v>0.23860000073909801</v>
      </c>
      <c r="DO3394">
        <v>0.35870000720024098</v>
      </c>
      <c r="DP3394">
        <v>0.462099999189377</v>
      </c>
      <c r="DQ3394">
        <v>0.55049997568130504</v>
      </c>
      <c r="DR3394">
        <v>0.62559998035430897</v>
      </c>
      <c r="DS3394">
        <v>0.68919998407363903</v>
      </c>
      <c r="DT3394">
        <v>0.74290001392364502</v>
      </c>
      <c r="DU3394">
        <v>0.78839999437332198</v>
      </c>
      <c r="DV3394">
        <v>0.82669997215270996</v>
      </c>
      <c r="DW3394">
        <v>0.85920000076293901</v>
      </c>
    </row>
    <row r="3395" spans="1:127" x14ac:dyDescent="0.25">
      <c r="A3395" s="1">
        <v>40889</v>
      </c>
      <c r="B3395">
        <v>1.0722761616729699</v>
      </c>
      <c r="C3395">
        <v>-1.0723262995149301</v>
      </c>
      <c r="D3395">
        <v>-14.8358886456822</v>
      </c>
      <c r="E3395">
        <v>10.8994265494131</v>
      </c>
      <c r="F3395">
        <v>1.1584999561309799</v>
      </c>
      <c r="G3395">
        <v>1.4089000225067101</v>
      </c>
      <c r="H3395">
        <v>1.58910000324249</v>
      </c>
      <c r="I3395">
        <v>1.7246999740600599</v>
      </c>
      <c r="J3395">
        <v>1.8315000534057599</v>
      </c>
      <c r="K3395">
        <v>1.9190000295639</v>
      </c>
      <c r="L3395">
        <v>1.9927999973297099</v>
      </c>
      <c r="M3395">
        <v>2.0562999248504599</v>
      </c>
      <c r="N3395" s="3">
        <v>2.1112000942230198</v>
      </c>
      <c r="O3395">
        <v>2.1586999893188499</v>
      </c>
      <c r="P3395">
        <v>2.1995000839233398</v>
      </c>
      <c r="Q3395">
        <v>2.2341001033782999</v>
      </c>
      <c r="R3395">
        <v>2.26290011405945</v>
      </c>
      <c r="S3395">
        <v>2.2864000797271702</v>
      </c>
      <c r="T3395">
        <v>2.3050000667571999</v>
      </c>
      <c r="U3395">
        <v>2.3192000389099099</v>
      </c>
      <c r="V3395">
        <v>2.32940006256104</v>
      </c>
      <c r="W3395">
        <v>2.3359999656677202</v>
      </c>
      <c r="X3395">
        <v>2.2797999382018999</v>
      </c>
      <c r="Y3395">
        <v>2.6224000453949001</v>
      </c>
      <c r="Z3395">
        <v>2.33949995040894</v>
      </c>
      <c r="AA3395">
        <v>2.5102000236511199</v>
      </c>
      <c r="AB3395">
        <v>1.75360000133514</v>
      </c>
      <c r="AC3395">
        <v>2.0388000011444101</v>
      </c>
      <c r="AD3395">
        <v>2.2073999643325801</v>
      </c>
      <c r="AE3395">
        <v>2.32059999741614</v>
      </c>
      <c r="AF3395">
        <v>2.4072000384330701</v>
      </c>
      <c r="AG3395">
        <v>2.4788000583648699</v>
      </c>
      <c r="AH3395">
        <v>2.5388000011444101</v>
      </c>
      <c r="AI3395">
        <v>2.5868000984191899</v>
      </c>
      <c r="AJ3395">
        <v>2.6218001842498802</v>
      </c>
      <c r="AK3395">
        <v>2.64329993724823</v>
      </c>
      <c r="AL3395">
        <v>2.65079998970032</v>
      </c>
      <c r="AM3395">
        <v>2.6454001665115401</v>
      </c>
      <c r="AN3395">
        <v>2.62840020656586</v>
      </c>
      <c r="AO3395">
        <v>2.6012001037597701</v>
      </c>
      <c r="AP3395">
        <v>2.56610000133514</v>
      </c>
      <c r="AQ3395">
        <v>2.5249000787734999</v>
      </c>
      <c r="AR3395">
        <v>2.4792999029159501</v>
      </c>
      <c r="AS3395">
        <v>2.4312999248504599</v>
      </c>
      <c r="AT3395">
        <v>2.3821998834609999</v>
      </c>
      <c r="AU3395">
        <v>1.1591999530792201</v>
      </c>
      <c r="AV3395">
        <v>1.4081000089645399</v>
      </c>
      <c r="AW3395">
        <v>1.5860999822616599</v>
      </c>
      <c r="AX3395">
        <v>1.71930003166199</v>
      </c>
      <c r="AY3395">
        <v>1.8236000537872299</v>
      </c>
      <c r="AZ3395">
        <v>1.9084000587463399</v>
      </c>
      <c r="BA3395">
        <v>1.9795000553131099</v>
      </c>
      <c r="BB3395">
        <v>2.04019999504089</v>
      </c>
      <c r="BC3395">
        <v>2.0924000740051301</v>
      </c>
      <c r="BD3395">
        <v>2.1372001171112101</v>
      </c>
      <c r="BE3395">
        <v>2.1756000518798801</v>
      </c>
      <c r="BF3395">
        <v>2.2079999446868901</v>
      </c>
      <c r="BG3395">
        <v>2.2349998950958301</v>
      </c>
      <c r="BH3395">
        <v>2.2569999694824201</v>
      </c>
      <c r="BI3395">
        <v>2.2746999263763401</v>
      </c>
      <c r="BJ3395">
        <v>2.2883999347686799</v>
      </c>
      <c r="BK3395">
        <v>2.2985999584197998</v>
      </c>
      <c r="BL3395">
        <v>2.3057999610900901</v>
      </c>
      <c r="BM3395">
        <v>2.3103001117706299</v>
      </c>
      <c r="BN3395">
        <v>3.17308274715315</v>
      </c>
      <c r="BO3395">
        <v>4.2502383686189198</v>
      </c>
      <c r="BP3395">
        <v>-0.27959999442100503</v>
      </c>
      <c r="BQ3395">
        <v>1.40190005302429</v>
      </c>
      <c r="BR3395">
        <v>0.87739998102188099</v>
      </c>
      <c r="BS3395">
        <v>-1.2736999988555899</v>
      </c>
      <c r="BT3395">
        <v>-0.995599985122681</v>
      </c>
      <c r="BU3395">
        <v>-0.53100001811981201</v>
      </c>
      <c r="BV3395">
        <v>-3.1099999323487299E-2</v>
      </c>
      <c r="BW3395">
        <v>0.426400005817413</v>
      </c>
      <c r="BX3395">
        <v>0.80760002136230502</v>
      </c>
      <c r="BY3395">
        <v>1.103600025177</v>
      </c>
      <c r="BZ3395">
        <v>1.3190000057220499</v>
      </c>
      <c r="CA3395">
        <v>1.4646999835968</v>
      </c>
      <c r="CB3395">
        <v>1.55330002307892</v>
      </c>
      <c r="CC3395">
        <v>1.5978000164032</v>
      </c>
      <c r="CD3395">
        <v>1.6093000173568699</v>
      </c>
      <c r="CE3395">
        <v>1.5974999666214</v>
      </c>
      <c r="CF3395">
        <v>1.5701999664306601</v>
      </c>
      <c r="CG3395">
        <v>1.5333000421523999</v>
      </c>
      <c r="CH3395">
        <v>1.49129998683929</v>
      </c>
      <c r="CI3395">
        <v>1.4476000070571899</v>
      </c>
      <c r="CJ3395">
        <v>1.4042999744415301</v>
      </c>
      <c r="CK3395">
        <v>1.3630000352859499</v>
      </c>
      <c r="CL3395">
        <v>-0.94340002536773704</v>
      </c>
      <c r="CM3395">
        <v>-1.0149999856948899</v>
      </c>
      <c r="CN3395">
        <v>-0.95270001888275102</v>
      </c>
      <c r="CO3395">
        <v>-0.81599998474121105</v>
      </c>
      <c r="CP3395">
        <v>-0.64399999380111705</v>
      </c>
      <c r="CQ3395">
        <v>-0.46169999241828902</v>
      </c>
      <c r="CR3395">
        <v>-0.28380000591278098</v>
      </c>
      <c r="CS3395">
        <v>-0.11869999766349799</v>
      </c>
      <c r="CT3395">
        <v>2.9899999499321001E-2</v>
      </c>
      <c r="CU3395">
        <v>0.16060000658035301</v>
      </c>
      <c r="CV3395">
        <v>0.27390000224113498</v>
      </c>
      <c r="CW3395">
        <v>0.37110000848770103</v>
      </c>
      <c r="CX3395">
        <v>0.45379999279975902</v>
      </c>
      <c r="CY3395">
        <v>0.52380001544952404</v>
      </c>
      <c r="CZ3395">
        <v>0.58300000429153398</v>
      </c>
      <c r="DA3395">
        <v>0.63279998302459695</v>
      </c>
      <c r="DB3395">
        <v>0.67479997873306297</v>
      </c>
      <c r="DC3395">
        <v>0.71030002832412698</v>
      </c>
      <c r="DD3395">
        <v>0.74019998311996504</v>
      </c>
      <c r="DE3395">
        <v>-0.94389998912811302</v>
      </c>
      <c r="DF3395">
        <v>-1.0156999826431301</v>
      </c>
      <c r="DG3395">
        <v>-0.95450001955032304</v>
      </c>
      <c r="DH3395">
        <v>-0.81959998607635498</v>
      </c>
      <c r="DI3395">
        <v>-0.64920002222061202</v>
      </c>
      <c r="DJ3395">
        <v>-0.46729999780654902</v>
      </c>
      <c r="DK3395">
        <v>-0.28850001096725503</v>
      </c>
      <c r="DL3395">
        <v>-0.12120000272989299</v>
      </c>
      <c r="DM3395" s="3">
        <v>3.0600000172853501E-2</v>
      </c>
      <c r="DN3395">
        <v>0.16539999842643699</v>
      </c>
      <c r="DO3395">
        <v>0.28319999575614901</v>
      </c>
      <c r="DP3395">
        <v>0.38490000367164601</v>
      </c>
      <c r="DQ3395">
        <v>0.472099989652634</v>
      </c>
      <c r="DR3395">
        <v>0.54629999399185203</v>
      </c>
      <c r="DS3395">
        <v>0.60920000076293901</v>
      </c>
      <c r="DT3395">
        <v>0.66229999065399203</v>
      </c>
      <c r="DU3395">
        <v>0.70709997415542603</v>
      </c>
      <c r="DV3395">
        <v>0.74500000476837203</v>
      </c>
      <c r="DW3395">
        <v>0.77689999341964699</v>
      </c>
    </row>
    <row r="3396" spans="1:127" x14ac:dyDescent="0.25">
      <c r="A3396" s="1">
        <v>40890</v>
      </c>
      <c r="B3396">
        <v>0.98271262878334198</v>
      </c>
      <c r="C3396">
        <v>-0.96402079670824203</v>
      </c>
      <c r="D3396">
        <v>-187.15989464312199</v>
      </c>
      <c r="E3396">
        <v>183.354250625238</v>
      </c>
      <c r="F3396">
        <v>1.1500999927520801</v>
      </c>
      <c r="G3396">
        <v>1.40170001983643</v>
      </c>
      <c r="H3396">
        <v>1.57980000972748</v>
      </c>
      <c r="I3396">
        <v>1.7117999792098999</v>
      </c>
      <c r="J3396">
        <v>1.8144999742507899</v>
      </c>
      <c r="K3396">
        <v>1.89820003509521</v>
      </c>
      <c r="L3396">
        <v>1.96889996528625</v>
      </c>
      <c r="M3396">
        <v>2.0301001071929901</v>
      </c>
      <c r="N3396" s="3">
        <v>2.0838000774383501</v>
      </c>
      <c r="O3396">
        <v>2.1310999393463099</v>
      </c>
      <c r="P3396">
        <v>2.1726000308990501</v>
      </c>
      <c r="Q3396">
        <v>2.2086999416351301</v>
      </c>
      <c r="R3396">
        <v>2.2395999431610099</v>
      </c>
      <c r="S3396">
        <v>2.2657001018524201</v>
      </c>
      <c r="T3396">
        <v>2.2871999740600599</v>
      </c>
      <c r="U3396">
        <v>2.3046000003814702</v>
      </c>
      <c r="V3396">
        <v>2.3180999755859402</v>
      </c>
      <c r="W3396">
        <v>2.3282001018524201</v>
      </c>
      <c r="X3396">
        <v>2.2520999908447301</v>
      </c>
      <c r="Y3396">
        <v>2.5838999748229998</v>
      </c>
      <c r="Z3396">
        <v>2.3352000713348402</v>
      </c>
      <c r="AA3396">
        <v>2.4679000377654998</v>
      </c>
      <c r="AB3396">
        <v>1.7520999908447299</v>
      </c>
      <c r="AC3396">
        <v>2.0295000076293901</v>
      </c>
      <c r="AD3396">
        <v>2.18600004911423</v>
      </c>
      <c r="AE3396">
        <v>2.2875999659299899</v>
      </c>
      <c r="AF3396">
        <v>2.3656999468803401</v>
      </c>
      <c r="AG3396">
        <v>2.4331999421119699</v>
      </c>
      <c r="AH3396">
        <v>2.4932999610900901</v>
      </c>
      <c r="AI3396">
        <v>2.54530000686646</v>
      </c>
      <c r="AJ3396">
        <v>2.5877000093460101</v>
      </c>
      <c r="AK3396">
        <v>2.6185998916625999</v>
      </c>
      <c r="AL3396">
        <v>2.6370999813079798</v>
      </c>
      <c r="AM3396">
        <v>2.64330017566681</v>
      </c>
      <c r="AN3396">
        <v>2.63790011405945</v>
      </c>
      <c r="AO3396">
        <v>2.6221997737884499</v>
      </c>
      <c r="AP3396">
        <v>2.59780013561249</v>
      </c>
      <c r="AQ3396">
        <v>2.5663000345230098</v>
      </c>
      <c r="AR3396">
        <v>2.5297000408172599</v>
      </c>
      <c r="AS3396">
        <v>2.4893000125885001</v>
      </c>
      <c r="AT3396">
        <v>2.44700002670288</v>
      </c>
      <c r="AU3396">
        <v>1.1506999731063801</v>
      </c>
      <c r="AV3396">
        <v>1.40079998970032</v>
      </c>
      <c r="AW3396">
        <v>1.5769000053405799</v>
      </c>
      <c r="AX3396">
        <v>1.7065999507904099</v>
      </c>
      <c r="AY3396">
        <v>1.8069000244140601</v>
      </c>
      <c r="AZ3396">
        <v>1.88810002803802</v>
      </c>
      <c r="BA3396">
        <v>1.9563000202178999</v>
      </c>
      <c r="BB3396">
        <v>2.0148999691009499</v>
      </c>
      <c r="BC3396">
        <v>2.06599998474121</v>
      </c>
      <c r="BD3396">
        <v>2.1105999946594198</v>
      </c>
      <c r="BE3396">
        <v>2.1494998931884801</v>
      </c>
      <c r="BF3396">
        <v>2.1831998825073198</v>
      </c>
      <c r="BG3396">
        <v>2.2119998931884801</v>
      </c>
      <c r="BH3396">
        <v>2.2362000942230198</v>
      </c>
      <c r="BI3396">
        <v>2.2562999725341801</v>
      </c>
      <c r="BJ3396">
        <v>2.2727000713348402</v>
      </c>
      <c r="BK3396">
        <v>2.2857000827789302</v>
      </c>
      <c r="BL3396">
        <v>2.29559993743896</v>
      </c>
      <c r="BM3396">
        <v>2.30299997329712</v>
      </c>
      <c r="BN3396">
        <v>3.5548103767600101</v>
      </c>
      <c r="BO3396">
        <v>3.6228956215758701</v>
      </c>
      <c r="BP3396">
        <v>-0.33160001039504999</v>
      </c>
      <c r="BQ3396">
        <v>1.28960001468658</v>
      </c>
      <c r="BR3396">
        <v>0.78589999675750699</v>
      </c>
      <c r="BS3396">
        <v>-1.2778999805450399</v>
      </c>
      <c r="BT3396">
        <v>-1.0197000503539999</v>
      </c>
      <c r="BU3396">
        <v>-0.57429999113082897</v>
      </c>
      <c r="BV3396">
        <v>-9.1700002551078796E-2</v>
      </c>
      <c r="BW3396">
        <v>0.35089999437332198</v>
      </c>
      <c r="BX3396">
        <v>0.71929997205734297</v>
      </c>
      <c r="BY3396">
        <v>1.00460004806519</v>
      </c>
      <c r="BZ3396">
        <v>1.2111999988555899</v>
      </c>
      <c r="CA3396">
        <v>1.3495999574661299</v>
      </c>
      <c r="CB3396">
        <v>1.4326000213623</v>
      </c>
      <c r="CC3396">
        <v>1.4728000164032</v>
      </c>
      <c r="CD3396">
        <v>1.4815000295639</v>
      </c>
      <c r="CE3396">
        <v>1.4679000377655</v>
      </c>
      <c r="CF3396">
        <v>1.4398000240325901</v>
      </c>
      <c r="CG3396">
        <v>1.4029999971389799</v>
      </c>
      <c r="CH3396">
        <v>1.36189997196198</v>
      </c>
      <c r="CI3396">
        <v>1.3194999694824201</v>
      </c>
      <c r="CJ3396">
        <v>1.2781000137329099</v>
      </c>
      <c r="CK3396">
        <v>1.2388999462127701</v>
      </c>
      <c r="CL3396">
        <v>-0.93239998817443803</v>
      </c>
      <c r="CM3396">
        <v>-1.0124000310897801</v>
      </c>
      <c r="CN3396">
        <v>-0.95929998159408603</v>
      </c>
      <c r="CO3396">
        <v>-0.83170002698898304</v>
      </c>
      <c r="CP3396">
        <v>-0.66850000619888295</v>
      </c>
      <c r="CQ3396">
        <v>-0.49419999122619601</v>
      </c>
      <c r="CR3396">
        <v>-0.323599994182587</v>
      </c>
      <c r="CS3396">
        <v>-0.165099993348122</v>
      </c>
      <c r="CT3396">
        <v>-2.2500000894069699E-2</v>
      </c>
      <c r="CU3396">
        <v>0.102899998426437</v>
      </c>
      <c r="CV3396">
        <v>0.211500003933907</v>
      </c>
      <c r="CW3396">
        <v>0.30450001358985901</v>
      </c>
      <c r="CX3396">
        <v>0.38350000977516202</v>
      </c>
      <c r="CY3396">
        <v>0.45030000805854797</v>
      </c>
      <c r="CZ3396">
        <v>0.506600022315979</v>
      </c>
      <c r="DA3396">
        <v>0.55400002002716098</v>
      </c>
      <c r="DB3396">
        <v>0.59390002489089999</v>
      </c>
      <c r="DC3396">
        <v>0.62739998102188099</v>
      </c>
      <c r="DD3396">
        <v>0.65579998493194602</v>
      </c>
      <c r="DE3396">
        <v>-0.93279999494552601</v>
      </c>
      <c r="DF3396">
        <v>-1.01300001144409</v>
      </c>
      <c r="DG3396">
        <v>-0.96100002527236905</v>
      </c>
      <c r="DH3396">
        <v>-0.83520001173019398</v>
      </c>
      <c r="DI3396">
        <v>-0.67350000143051103</v>
      </c>
      <c r="DJ3396">
        <v>-0.499900013208389</v>
      </c>
      <c r="DK3396">
        <v>-0.32879999279975902</v>
      </c>
      <c r="DL3396">
        <v>-0.168500006198883</v>
      </c>
      <c r="DM3396" s="3">
        <v>-2.3099999874830201E-2</v>
      </c>
      <c r="DN3396">
        <v>0.10589999705553101</v>
      </c>
      <c r="DO3396">
        <v>0.21840000152587899</v>
      </c>
      <c r="DP3396">
        <v>0.31540000438690202</v>
      </c>
      <c r="DQ3396">
        <v>0.39829999208450301</v>
      </c>
      <c r="DR3396">
        <v>0.468699991703033</v>
      </c>
      <c r="DS3396">
        <v>0.52829998731613204</v>
      </c>
      <c r="DT3396">
        <v>0.57849997282028198</v>
      </c>
      <c r="DU3396">
        <v>0.62089997529983498</v>
      </c>
      <c r="DV3396">
        <v>0.65659999847412098</v>
      </c>
      <c r="DW3396">
        <v>0.68660002946853604</v>
      </c>
    </row>
    <row r="3397" spans="1:127" x14ac:dyDescent="0.25">
      <c r="A3397" s="1">
        <v>40891</v>
      </c>
      <c r="B3397">
        <v>1.0122926455369201</v>
      </c>
      <c r="C3397">
        <v>-0.94656899687762597</v>
      </c>
      <c r="D3397">
        <v>-194.70759154164901</v>
      </c>
      <c r="E3397">
        <v>190.85762971033299</v>
      </c>
      <c r="F3397">
        <v>1.09800004959106</v>
      </c>
      <c r="G3397">
        <v>1.3513000011444101</v>
      </c>
      <c r="H3397">
        <v>1.5290000438690201</v>
      </c>
      <c r="I3397">
        <v>1.6593999862670901</v>
      </c>
      <c r="J3397">
        <v>1.7601000070571899</v>
      </c>
      <c r="K3397">
        <v>1.8420000076293901</v>
      </c>
      <c r="L3397">
        <v>1.91110002994537</v>
      </c>
      <c r="M3397">
        <v>1.9709999561309799</v>
      </c>
      <c r="N3397" s="3">
        <v>2.0237998962402299</v>
      </c>
      <c r="O3397">
        <v>2.0703999996185298</v>
      </c>
      <c r="P3397">
        <v>2.11139988899231</v>
      </c>
      <c r="Q3397">
        <v>2.1472001075744598</v>
      </c>
      <c r="R3397">
        <v>2.17799997329712</v>
      </c>
      <c r="S3397">
        <v>2.2039999961853001</v>
      </c>
      <c r="T3397">
        <v>2.2256000041961701</v>
      </c>
      <c r="U3397">
        <v>2.2430000305175799</v>
      </c>
      <c r="V3397">
        <v>2.2565999031066899</v>
      </c>
      <c r="W3397">
        <v>2.2667000293731698</v>
      </c>
      <c r="X3397">
        <v>2.19269990921021</v>
      </c>
      <c r="Y3397">
        <v>2.51419997215271</v>
      </c>
      <c r="Z3397">
        <v>2.2736999988555899</v>
      </c>
      <c r="AA3397">
        <v>2.3996000289917001</v>
      </c>
      <c r="AB3397">
        <v>1.70690006017685</v>
      </c>
      <c r="AC3397">
        <v>1.9800000190734901</v>
      </c>
      <c r="AD3397">
        <v>2.13030004501343</v>
      </c>
      <c r="AE3397">
        <v>2.2261000648140898</v>
      </c>
      <c r="AF3397">
        <v>2.29989990592003</v>
      </c>
      <c r="AG3397">
        <v>2.36470001935959</v>
      </c>
      <c r="AH3397">
        <v>2.4238999485969499</v>
      </c>
      <c r="AI3397">
        <v>2.4760998487472499</v>
      </c>
      <c r="AJ3397">
        <v>2.5195000171661399</v>
      </c>
      <c r="AK3397">
        <v>2.5516000986099199</v>
      </c>
      <c r="AL3397">
        <v>2.5716999769210802</v>
      </c>
      <c r="AM3397">
        <v>2.57939994335175</v>
      </c>
      <c r="AN3397">
        <v>2.5751999616622898</v>
      </c>
      <c r="AO3397">
        <v>2.5604001283645599</v>
      </c>
      <c r="AP3397">
        <v>2.53650009632111</v>
      </c>
      <c r="AQ3397">
        <v>2.50540006160736</v>
      </c>
      <c r="AR3397">
        <v>2.46860003471375</v>
      </c>
      <c r="AS3397">
        <v>2.42800009250641</v>
      </c>
      <c r="AT3397">
        <v>2.3851000070571899</v>
      </c>
      <c r="AU3397">
        <v>1.09850001335144</v>
      </c>
      <c r="AV3397">
        <v>1.3502999544143699</v>
      </c>
      <c r="AW3397">
        <v>1.52590000629425</v>
      </c>
      <c r="AX3397">
        <v>1.6540999412536599</v>
      </c>
      <c r="AY3397">
        <v>1.7525999546051001</v>
      </c>
      <c r="AZ3397">
        <v>1.8322000503539999</v>
      </c>
      <c r="BA3397">
        <v>1.8989000320434599</v>
      </c>
      <c r="BB3397">
        <v>1.9564000368118299</v>
      </c>
      <c r="BC3397">
        <v>2.0065999031066899</v>
      </c>
      <c r="BD3397">
        <v>2.0506000518798801</v>
      </c>
      <c r="BE3397">
        <v>2.0892000198364298</v>
      </c>
      <c r="BF3397">
        <v>2.1226000785827601</v>
      </c>
      <c r="BG3397">
        <v>2.1512999534606898</v>
      </c>
      <c r="BH3397">
        <v>2.1756000518798801</v>
      </c>
      <c r="BI3397">
        <v>2.19569993019104</v>
      </c>
      <c r="BJ3397">
        <v>2.2121000289917001</v>
      </c>
      <c r="BK3397">
        <v>2.2251000404357901</v>
      </c>
      <c r="BL3397">
        <v>2.2351000308990501</v>
      </c>
      <c r="BM3397">
        <v>2.2423999309539799</v>
      </c>
      <c r="BN3397">
        <v>3.51263208048909</v>
      </c>
      <c r="BO3397">
        <v>3.57074970492812</v>
      </c>
      <c r="BP3397">
        <v>-0.31819999217987099</v>
      </c>
      <c r="BQ3397">
        <v>1.2202999591827399</v>
      </c>
      <c r="BR3397">
        <v>0.73989999294280995</v>
      </c>
      <c r="BS3397">
        <v>-1.20150005817413</v>
      </c>
      <c r="BT3397">
        <v>-0.964200019836426</v>
      </c>
      <c r="BU3397">
        <v>-0.54670000076293901</v>
      </c>
      <c r="BV3397">
        <v>-9.2100001871585804E-2</v>
      </c>
      <c r="BW3397">
        <v>0.325899988412857</v>
      </c>
      <c r="BX3397">
        <v>0.67500001192092896</v>
      </c>
      <c r="BY3397">
        <v>0.94650000333786</v>
      </c>
      <c r="BZ3397">
        <v>1.1446000337600699</v>
      </c>
      <c r="CA3397">
        <v>1.2790999412536599</v>
      </c>
      <c r="CB3397">
        <v>1.36210000514984</v>
      </c>
      <c r="CC3397">
        <v>1.4050999879837001</v>
      </c>
      <c r="CD3397">
        <v>1.4185999631881701</v>
      </c>
      <c r="CE3397">
        <v>1.41139996051788</v>
      </c>
      <c r="CF3397">
        <v>1.3904999494552599</v>
      </c>
      <c r="CG3397">
        <v>1.36119997501373</v>
      </c>
      <c r="CH3397">
        <v>1.3274999856948899</v>
      </c>
      <c r="CI3397">
        <v>1.2925000190734901</v>
      </c>
      <c r="CJ3397">
        <v>1.25800001621246</v>
      </c>
      <c r="CK3397">
        <v>1.2252000570297199</v>
      </c>
      <c r="CL3397">
        <v>-0.85909998416900601</v>
      </c>
      <c r="CM3397">
        <v>-0.94129997491836503</v>
      </c>
      <c r="CN3397">
        <v>-0.89569997787475597</v>
      </c>
      <c r="CO3397">
        <v>-0.77850002050399802</v>
      </c>
      <c r="CP3397">
        <v>-0.62650001049041704</v>
      </c>
      <c r="CQ3397">
        <v>-0.46340000629424999</v>
      </c>
      <c r="CR3397">
        <v>-0.30309998989105202</v>
      </c>
      <c r="CS3397">
        <v>-0.15369999408721899</v>
      </c>
      <c r="CT3397">
        <v>-1.8899999558925601E-2</v>
      </c>
      <c r="CU3397">
        <v>0.100100003182888</v>
      </c>
      <c r="CV3397">
        <v>0.203600004315376</v>
      </c>
      <c r="CW3397">
        <v>0.29260000586509699</v>
      </c>
      <c r="CX3397">
        <v>0.36860001087188698</v>
      </c>
      <c r="CY3397">
        <v>0.43320000171661399</v>
      </c>
      <c r="CZ3397">
        <v>0.48809999227523798</v>
      </c>
      <c r="DA3397">
        <v>0.53460001945495605</v>
      </c>
      <c r="DB3397">
        <v>0.57400000095367398</v>
      </c>
      <c r="DC3397">
        <v>0.60759997367858898</v>
      </c>
      <c r="DD3397">
        <v>0.63620001077652</v>
      </c>
      <c r="DE3397">
        <v>-0.859300017356873</v>
      </c>
      <c r="DF3397">
        <v>-0.94169998168945301</v>
      </c>
      <c r="DG3397">
        <v>-0.89709997177124001</v>
      </c>
      <c r="DH3397">
        <v>-0.78140002489089999</v>
      </c>
      <c r="DI3397">
        <v>-0.63080000877380404</v>
      </c>
      <c r="DJ3397">
        <v>-0.46830001473426802</v>
      </c>
      <c r="DK3397">
        <v>-0.30759999155998202</v>
      </c>
      <c r="DL3397">
        <v>-0.15659999847412101</v>
      </c>
      <c r="DM3397" s="3">
        <v>-1.93000007420778E-2</v>
      </c>
      <c r="DN3397">
        <v>0.10279999673366499</v>
      </c>
      <c r="DO3397">
        <v>0.209800004959106</v>
      </c>
      <c r="DP3397">
        <v>0.30239999294281</v>
      </c>
      <c r="DQ3397">
        <v>0.38199999928474399</v>
      </c>
      <c r="DR3397">
        <v>0.44999998807907099</v>
      </c>
      <c r="DS3397">
        <v>0.50789999961853005</v>
      </c>
      <c r="DT3397">
        <v>0.55709999799728405</v>
      </c>
      <c r="DU3397">
        <v>0.59890002012252797</v>
      </c>
      <c r="DV3397">
        <v>0.63450002670288097</v>
      </c>
      <c r="DW3397">
        <v>0.66490000486373901</v>
      </c>
    </row>
    <row r="3398" spans="1:127" x14ac:dyDescent="0.25">
      <c r="A3398" s="1">
        <v>40892</v>
      </c>
      <c r="B3398">
        <v>1.08600074115128</v>
      </c>
      <c r="C3398">
        <v>-0.91933441085731304</v>
      </c>
      <c r="D3398">
        <v>-159.54304675031801</v>
      </c>
      <c r="E3398">
        <v>155.33329821924599</v>
      </c>
      <c r="F3398">
        <v>1.09300005435944</v>
      </c>
      <c r="G3398">
        <v>1.3539999723434399</v>
      </c>
      <c r="H3398">
        <v>1.53030002117157</v>
      </c>
      <c r="I3398">
        <v>1.65550005435944</v>
      </c>
      <c r="J3398">
        <v>1.75</v>
      </c>
      <c r="K3398">
        <v>1.82599997520447</v>
      </c>
      <c r="L3398">
        <v>1.8901000022888199</v>
      </c>
      <c r="M3398">
        <v>1.94620001316071</v>
      </c>
      <c r="N3398" s="3">
        <v>1.99609994888306</v>
      </c>
      <c r="O3398">
        <v>2.04069995880127</v>
      </c>
      <c r="P3398">
        <v>2.08030009269714</v>
      </c>
      <c r="Q3398">
        <v>2.1152000427246098</v>
      </c>
      <c r="R3398">
        <v>2.1454000473022501</v>
      </c>
      <c r="S3398">
        <v>2.1710000038146999</v>
      </c>
      <c r="T3398">
        <v>2.19230008125305</v>
      </c>
      <c r="U3398">
        <v>2.2095000743865998</v>
      </c>
      <c r="V3398">
        <v>2.2228000164032</v>
      </c>
      <c r="W3398">
        <v>2.2327001094818102</v>
      </c>
      <c r="X3398">
        <v>2.1679000854492201</v>
      </c>
      <c r="Y3398">
        <v>2.4600999355316202</v>
      </c>
      <c r="Z3398">
        <v>2.2395000457763699</v>
      </c>
      <c r="AA3398">
        <v>2.3478000164032</v>
      </c>
      <c r="AB3398">
        <v>1.7312000393867499</v>
      </c>
      <c r="AC3398">
        <v>1.9888000488281199</v>
      </c>
      <c r="AD3398">
        <v>2.11609995365143</v>
      </c>
      <c r="AE3398">
        <v>2.1921000108122799</v>
      </c>
      <c r="AF3398">
        <v>2.25260010361671</v>
      </c>
      <c r="AG3398">
        <v>2.31059998273849</v>
      </c>
      <c r="AH3398">
        <v>2.3676999807357801</v>
      </c>
      <c r="AI3398">
        <v>2.4212999343872101</v>
      </c>
      <c r="AJ3398">
        <v>2.4675999879837001</v>
      </c>
      <c r="AK3398">
        <v>2.50349998474121</v>
      </c>
      <c r="AL3398">
        <v>2.52710008621216</v>
      </c>
      <c r="AM3398">
        <v>2.5377001762390101</v>
      </c>
      <c r="AN3398">
        <v>2.5356999635696398</v>
      </c>
      <c r="AO3398">
        <v>2.5223001241684</v>
      </c>
      <c r="AP3398">
        <v>2.4992001056671098</v>
      </c>
      <c r="AQ3398">
        <v>2.46819984912872</v>
      </c>
      <c r="AR3398">
        <v>2.4311000108718899</v>
      </c>
      <c r="AS3398">
        <v>2.3899999856948901</v>
      </c>
      <c r="AT3398">
        <v>2.3461998701095599</v>
      </c>
      <c r="AU3398">
        <v>1.09329998493195</v>
      </c>
      <c r="AV3398">
        <v>1.35259997844696</v>
      </c>
      <c r="AW3398">
        <v>1.52699995040894</v>
      </c>
      <c r="AX3398">
        <v>1.6502000093460101</v>
      </c>
      <c r="AY3398">
        <v>1.7427999973297099</v>
      </c>
      <c r="AZ3398">
        <v>1.81679999828339</v>
      </c>
      <c r="BA3398">
        <v>1.87890005111694</v>
      </c>
      <c r="BB3398">
        <v>1.93270003795624</v>
      </c>
      <c r="BC3398">
        <v>1.9802999496460001</v>
      </c>
      <c r="BD3398">
        <v>2.02250003814697</v>
      </c>
      <c r="BE3398">
        <v>2.0597000122070299</v>
      </c>
      <c r="BF3398">
        <v>2.0922999382018999</v>
      </c>
      <c r="BG3398">
        <v>2.12039995193481</v>
      </c>
      <c r="BH3398">
        <v>2.1442999839782702</v>
      </c>
      <c r="BI3398">
        <v>2.1642000675201398</v>
      </c>
      <c r="BJ3398">
        <v>2.1802999973297101</v>
      </c>
      <c r="BK3398">
        <v>2.1930999755859402</v>
      </c>
      <c r="BL3398">
        <v>2.2028000354766801</v>
      </c>
      <c r="BM3398">
        <v>2.20989990234375</v>
      </c>
      <c r="BN3398">
        <v>3.3855900349528398</v>
      </c>
      <c r="BO3398">
        <v>3.4555874066117598</v>
      </c>
      <c r="BP3398">
        <v>-0.28470000624656699</v>
      </c>
      <c r="BQ3398">
        <v>1.2940000295639</v>
      </c>
      <c r="BR3398">
        <v>0.80949997901916504</v>
      </c>
      <c r="BS3398">
        <v>-1.2309000492095901</v>
      </c>
      <c r="BT3398">
        <v>-0.97339999675750699</v>
      </c>
      <c r="BU3398">
        <v>-0.52649998664856001</v>
      </c>
      <c r="BV3398">
        <v>-4.6199999749660499E-2</v>
      </c>
      <c r="BW3398">
        <v>0.389499992132187</v>
      </c>
      <c r="BX3398">
        <v>0.74819999933242798</v>
      </c>
      <c r="BY3398">
        <v>1.02289998531342</v>
      </c>
      <c r="BZ3398">
        <v>1.2195999622345</v>
      </c>
      <c r="CA3398">
        <v>1.3502999544143699</v>
      </c>
      <c r="CB3398">
        <v>1.42820000648499</v>
      </c>
      <c r="CC3398">
        <v>1.4660999774932899</v>
      </c>
      <c r="CD3398">
        <v>1.4751000404357899</v>
      </c>
      <c r="CE3398">
        <v>1.46430003643036</v>
      </c>
      <c r="CF3398">
        <v>1.4408999681472801</v>
      </c>
      <c r="CG3398">
        <v>1.41009998321533</v>
      </c>
      <c r="CH3398">
        <v>1.3760000467300399</v>
      </c>
      <c r="CI3398">
        <v>1.3411999940872199</v>
      </c>
      <c r="CJ3398">
        <v>1.30750000476837</v>
      </c>
      <c r="CK3398">
        <v>1.27610003948212</v>
      </c>
      <c r="CL3398">
        <v>-0.85540002584457397</v>
      </c>
      <c r="CM3398">
        <v>-0.94599997997283902</v>
      </c>
      <c r="CN3398">
        <v>-0.89780002832412698</v>
      </c>
      <c r="CO3398">
        <v>-0.77329999208450295</v>
      </c>
      <c r="CP3398">
        <v>-0.61290001869201705</v>
      </c>
      <c r="CQ3398">
        <v>-0.44200000166893</v>
      </c>
      <c r="CR3398">
        <v>-0.27520000934600802</v>
      </c>
      <c r="CS3398">
        <v>-0.120800003409386</v>
      </c>
      <c r="CT3398">
        <v>1.76999997347593E-2</v>
      </c>
      <c r="CU3398">
        <v>0.13930000364780401</v>
      </c>
      <c r="CV3398">
        <v>0.24439999461174</v>
      </c>
      <c r="CW3398">
        <v>0.33439999818801902</v>
      </c>
      <c r="CX3398">
        <v>0.41100001335143999</v>
      </c>
      <c r="CY3398">
        <v>0.47600001096725503</v>
      </c>
      <c r="CZ3398">
        <v>0.53100001811981201</v>
      </c>
      <c r="DA3398">
        <v>0.57760000228881803</v>
      </c>
      <c r="DB3398">
        <v>0.61710000038146995</v>
      </c>
      <c r="DC3398">
        <v>0.65079998970031705</v>
      </c>
      <c r="DD3398">
        <v>0.67960000038146995</v>
      </c>
      <c r="DE3398">
        <v>-0.85549998283386197</v>
      </c>
      <c r="DF3398">
        <v>-0.94609999656677202</v>
      </c>
      <c r="DG3398">
        <v>-0.89899998903274503</v>
      </c>
      <c r="DH3398">
        <v>-0.77619999647140503</v>
      </c>
      <c r="DI3398">
        <v>-0.61729997396469105</v>
      </c>
      <c r="DJ3398">
        <v>-0.44690001010894798</v>
      </c>
      <c r="DK3398">
        <v>-0.27950000762939498</v>
      </c>
      <c r="DL3398">
        <v>-0.123099997639656</v>
      </c>
      <c r="DM3398" s="3">
        <v>1.8200000748038299E-2</v>
      </c>
      <c r="DN3398">
        <v>0.14319999516010301</v>
      </c>
      <c r="DO3398">
        <v>0.25209999084472701</v>
      </c>
      <c r="DP3398">
        <v>0.345999985933304</v>
      </c>
      <c r="DQ3398">
        <v>0.42629998922348</v>
      </c>
      <c r="DR3398">
        <v>0.49480000138282798</v>
      </c>
      <c r="DS3398">
        <v>0.55299997329711903</v>
      </c>
      <c r="DT3398">
        <v>0.60240000486373901</v>
      </c>
      <c r="DU3398">
        <v>0.64440000057220503</v>
      </c>
      <c r="DV3398">
        <v>0.68019998073577903</v>
      </c>
      <c r="DW3398">
        <v>0.71079999208450295</v>
      </c>
    </row>
    <row r="3399" spans="1:127" x14ac:dyDescent="0.25">
      <c r="A3399" s="1">
        <v>40893</v>
      </c>
      <c r="B3399">
        <v>1.01601024636443</v>
      </c>
      <c r="C3399">
        <v>-0.808521739939142</v>
      </c>
      <c r="D3399">
        <v>-263.91516941517699</v>
      </c>
      <c r="E3399">
        <v>259.76149591815999</v>
      </c>
      <c r="F3399">
        <v>1.0637999773025499</v>
      </c>
      <c r="G3399">
        <v>1.32959997653961</v>
      </c>
      <c r="H3399">
        <v>1.5105999708175699</v>
      </c>
      <c r="I3399">
        <v>1.63919997215271</v>
      </c>
      <c r="J3399">
        <v>1.7353999614715601</v>
      </c>
      <c r="K3399">
        <v>1.81159996986389</v>
      </c>
      <c r="L3399">
        <v>1.87479996681213</v>
      </c>
      <c r="M3399">
        <v>1.92920005321503</v>
      </c>
      <c r="N3399" s="3">
        <v>1.97699999809265</v>
      </c>
      <c r="O3399">
        <v>2.0192999839782702</v>
      </c>
      <c r="P3399">
        <v>2.0566999912261998</v>
      </c>
      <c r="Q3399">
        <v>2.08949995040894</v>
      </c>
      <c r="R3399">
        <v>2.1177999973297101</v>
      </c>
      <c r="S3399">
        <v>2.14190006256104</v>
      </c>
      <c r="T3399">
        <v>2.1617999076843302</v>
      </c>
      <c r="U3399">
        <v>2.17790007591248</v>
      </c>
      <c r="V3399">
        <v>2.1903998851776101</v>
      </c>
      <c r="W3399">
        <v>2.1995999813079798</v>
      </c>
      <c r="X3399">
        <v>2.1649000644683798</v>
      </c>
      <c r="Y3399">
        <v>2.4214999675750701</v>
      </c>
      <c r="Z3399">
        <v>2.20589995384216</v>
      </c>
      <c r="AA3399">
        <v>2.3259000778198198</v>
      </c>
      <c r="AB3399">
        <v>1.71030005812645</v>
      </c>
      <c r="AC3399">
        <v>1.97980004549026</v>
      </c>
      <c r="AD3399">
        <v>2.1130000352859502</v>
      </c>
      <c r="AE3399">
        <v>2.1883000135421802</v>
      </c>
      <c r="AF3399">
        <v>2.2433001101016998</v>
      </c>
      <c r="AG3399">
        <v>2.2929999232292202</v>
      </c>
      <c r="AH3399">
        <v>2.3413000106811501</v>
      </c>
      <c r="AI3399">
        <v>2.3866001367569001</v>
      </c>
      <c r="AJ3399">
        <v>2.4261000156402601</v>
      </c>
      <c r="AK3399">
        <v>2.4569998979568499</v>
      </c>
      <c r="AL3399">
        <v>2.4774000644683798</v>
      </c>
      <c r="AM3399">
        <v>2.48650002479553</v>
      </c>
      <c r="AN3399">
        <v>2.4842000007629399</v>
      </c>
      <c r="AO3399">
        <v>2.4715999364852901</v>
      </c>
      <c r="AP3399">
        <v>2.4495998620986899</v>
      </c>
      <c r="AQ3399">
        <v>2.4202001094818102</v>
      </c>
      <c r="AR3399">
        <v>2.3847999572753902</v>
      </c>
      <c r="AS3399">
        <v>2.3452000617981001</v>
      </c>
      <c r="AT3399">
        <v>2.30290007591248</v>
      </c>
      <c r="AU3399">
        <v>1.0640000104904199</v>
      </c>
      <c r="AV3399">
        <v>1.3281999826431301</v>
      </c>
      <c r="AW3399">
        <v>1.5072000026702901</v>
      </c>
      <c r="AX3399">
        <v>1.63370001316071</v>
      </c>
      <c r="AY3399">
        <v>1.72790002822876</v>
      </c>
      <c r="AZ3399">
        <v>1.8020999431610101</v>
      </c>
      <c r="BA3399">
        <v>1.8632999658584599</v>
      </c>
      <c r="BB3399">
        <v>1.91559994220734</v>
      </c>
      <c r="BC3399">
        <v>1.9613000154495199</v>
      </c>
      <c r="BD3399">
        <v>2.0014998912811302</v>
      </c>
      <c r="BE3399">
        <v>2.0367999076843302</v>
      </c>
      <c r="BF3399">
        <v>2.0675001144409202</v>
      </c>
      <c r="BG3399">
        <v>2.0940001010894802</v>
      </c>
      <c r="BH3399">
        <v>2.1164999008178702</v>
      </c>
      <c r="BI3399">
        <v>2.1352000236511199</v>
      </c>
      <c r="BJ3399">
        <v>2.1505000591278098</v>
      </c>
      <c r="BK3399">
        <v>2.1624999046325701</v>
      </c>
      <c r="BL3399">
        <v>2.1716001033782999</v>
      </c>
      <c r="BM3399">
        <v>2.1782000064849898</v>
      </c>
      <c r="BN3399">
        <v>3.5262568836355799</v>
      </c>
      <c r="BO3399">
        <v>3.5727139998853001</v>
      </c>
      <c r="BP3399">
        <v>-0.36399999260902399</v>
      </c>
      <c r="BQ3399">
        <v>1.2556999921798699</v>
      </c>
      <c r="BR3399">
        <v>0.74839997291564897</v>
      </c>
      <c r="BS3399">
        <v>-1.25460004806519</v>
      </c>
      <c r="BT3399">
        <v>-1.0296000242233301</v>
      </c>
      <c r="BU3399">
        <v>-0.60189998149871804</v>
      </c>
      <c r="BV3399">
        <v>-0.12790000438690199</v>
      </c>
      <c r="BW3399">
        <v>0.31119999289512601</v>
      </c>
      <c r="BX3399">
        <v>0.67940002679824796</v>
      </c>
      <c r="BY3399">
        <v>0.96630001068115201</v>
      </c>
      <c r="BZ3399">
        <v>1.1757999658584599</v>
      </c>
      <c r="CA3399">
        <v>1.31789994239807</v>
      </c>
      <c r="CB3399">
        <v>1.4050999879837001</v>
      </c>
      <c r="CC3399">
        <v>1.4498000144958501</v>
      </c>
      <c r="CD3399">
        <v>1.4630000591278101</v>
      </c>
      <c r="CE3399">
        <v>1.4542000293731701</v>
      </c>
      <c r="CF3399">
        <v>1.4306000471115099</v>
      </c>
      <c r="CG3399">
        <v>1.3983000516891499</v>
      </c>
      <c r="CH3399">
        <v>1.36129999160767</v>
      </c>
      <c r="CI3399">
        <v>1.3229000568389899</v>
      </c>
      <c r="CJ3399">
        <v>1.28509998321533</v>
      </c>
      <c r="CK3399">
        <v>1.24930000305176</v>
      </c>
      <c r="CL3399">
        <v>-0.84219998121261597</v>
      </c>
      <c r="CM3399">
        <v>-0.950900018215179</v>
      </c>
      <c r="CN3399">
        <v>-0.91839998960494995</v>
      </c>
      <c r="CO3399">
        <v>-0.8057000041008</v>
      </c>
      <c r="CP3399">
        <v>-0.65319997072219804</v>
      </c>
      <c r="CQ3399">
        <v>-0.48679998517036399</v>
      </c>
      <c r="CR3399">
        <v>-0.32190001010894798</v>
      </c>
      <c r="CS3399">
        <v>-0.167500004172325</v>
      </c>
      <c r="CT3399">
        <v>-2.77999993413687E-2</v>
      </c>
      <c r="CU3399">
        <v>9.5600001513958005E-2</v>
      </c>
      <c r="CV3399">
        <v>0.20290000736713401</v>
      </c>
      <c r="CW3399">
        <v>0.29519999027252197</v>
      </c>
      <c r="CX3399">
        <v>0.37389999628067</v>
      </c>
      <c r="CY3399">
        <v>0.44069999456405601</v>
      </c>
      <c r="CZ3399">
        <v>0.49720001220703097</v>
      </c>
      <c r="DA3399">
        <v>0.54509997367858898</v>
      </c>
      <c r="DB3399">
        <v>0.58550000190734897</v>
      </c>
      <c r="DC3399">
        <v>0.61979997158050504</v>
      </c>
      <c r="DD3399">
        <v>0.64889997243881203</v>
      </c>
      <c r="DE3399">
        <v>-0.84219998121261597</v>
      </c>
      <c r="DF3399">
        <v>-0.950900018215179</v>
      </c>
      <c r="DG3399">
        <v>-0.91930001974105802</v>
      </c>
      <c r="DH3399">
        <v>-0.80830001831054699</v>
      </c>
      <c r="DI3399">
        <v>-0.65750002861022905</v>
      </c>
      <c r="DJ3399">
        <v>-0.49189999699592601</v>
      </c>
      <c r="DK3399">
        <v>-0.32670000195503202</v>
      </c>
      <c r="DL3399">
        <v>-0.170699998736382</v>
      </c>
      <c r="DM3399" s="3">
        <v>-2.8400000184774399E-2</v>
      </c>
      <c r="DN3399">
        <v>9.8300002515315996E-2</v>
      </c>
      <c r="DO3399">
        <v>0.209299996495247</v>
      </c>
      <c r="DP3399">
        <v>0.30540001392364502</v>
      </c>
      <c r="DQ3399">
        <v>0.38789999485015902</v>
      </c>
      <c r="DR3399">
        <v>0.45820000767707803</v>
      </c>
      <c r="DS3399">
        <v>0.51800000667571999</v>
      </c>
      <c r="DT3399">
        <v>0.56870001554489102</v>
      </c>
      <c r="DU3399">
        <v>0.611699998378754</v>
      </c>
      <c r="DV3399">
        <v>0.64810001850128196</v>
      </c>
      <c r="DW3399">
        <v>0.67909997701644897</v>
      </c>
    </row>
    <row r="3400" spans="1:127" x14ac:dyDescent="0.25">
      <c r="A3400" s="1">
        <v>40896</v>
      </c>
      <c r="B3400">
        <v>0.91741431117660199</v>
      </c>
      <c r="C3400">
        <v>-0.73560447574294896</v>
      </c>
      <c r="D3400">
        <v>-274.943113744355</v>
      </c>
      <c r="E3400">
        <v>270.933253392224</v>
      </c>
      <c r="F3400">
        <v>1.08570003509521</v>
      </c>
      <c r="G3400">
        <v>1.3583999872207599</v>
      </c>
      <c r="H3400">
        <v>1.5425000190734901</v>
      </c>
      <c r="I3400">
        <v>1.6710000038146999</v>
      </c>
      <c r="J3400">
        <v>1.7648999691009499</v>
      </c>
      <c r="K3400">
        <v>1.8373999595642101</v>
      </c>
      <c r="L3400">
        <v>1.8961000442504901</v>
      </c>
      <c r="M3400">
        <v>1.94589996337891</v>
      </c>
      <c r="N3400" s="3">
        <v>1.9893000125885001</v>
      </c>
      <c r="O3400">
        <v>2.0276000499725302</v>
      </c>
      <c r="P3400">
        <v>2.0615000724792498</v>
      </c>
      <c r="Q3400">
        <v>2.0913999080657999</v>
      </c>
      <c r="R3400">
        <v>2.1175000667571999</v>
      </c>
      <c r="S3400">
        <v>2.1398999691009499</v>
      </c>
      <c r="T3400">
        <v>2.1586999893188499</v>
      </c>
      <c r="U3400">
        <v>2.17400002479553</v>
      </c>
      <c r="V3400">
        <v>2.1860001087188698</v>
      </c>
      <c r="W3400">
        <v>2.1951000690460201</v>
      </c>
      <c r="X3400">
        <v>2.19689989089966</v>
      </c>
      <c r="Y3400">
        <v>2.3935999870300302</v>
      </c>
      <c r="Z3400">
        <v>2.2014000415802002</v>
      </c>
      <c r="AA3400">
        <v>2.3192000389099099</v>
      </c>
      <c r="AB3400">
        <v>1.7501000463962599</v>
      </c>
      <c r="AC3400">
        <v>2.02320003509521</v>
      </c>
      <c r="AD3400">
        <v>2.1502999663353002</v>
      </c>
      <c r="AE3400">
        <v>2.2134998887777302</v>
      </c>
      <c r="AF3400">
        <v>2.2540000528097202</v>
      </c>
      <c r="AG3400">
        <v>2.2897000908851601</v>
      </c>
      <c r="AH3400">
        <v>2.32600009441376</v>
      </c>
      <c r="AI3400">
        <v>2.3623000383377102</v>
      </c>
      <c r="AJ3400">
        <v>2.3959999084472701</v>
      </c>
      <c r="AK3400">
        <v>2.4240999221801798</v>
      </c>
      <c r="AL3400">
        <v>2.4442999362945601</v>
      </c>
      <c r="AM3400">
        <v>2.45529997348785</v>
      </c>
      <c r="AN3400">
        <v>2.45629990100861</v>
      </c>
      <c r="AO3400">
        <v>2.4479999542236301</v>
      </c>
      <c r="AP3400">
        <v>2.4309000968933101</v>
      </c>
      <c r="AQ3400">
        <v>2.40619993209839</v>
      </c>
      <c r="AR3400">
        <v>2.37549996376038</v>
      </c>
      <c r="AS3400">
        <v>2.3401000499725302</v>
      </c>
      <c r="AT3400">
        <v>2.3014000654220599</v>
      </c>
      <c r="AU3400">
        <v>1.0858000516891499</v>
      </c>
      <c r="AV3400">
        <v>1.35689997673035</v>
      </c>
      <c r="AW3400">
        <v>1.5389000177383401</v>
      </c>
      <c r="AX3400">
        <v>1.66530001163483</v>
      </c>
      <c r="AY3400">
        <v>1.7574000358581501</v>
      </c>
      <c r="AZ3400">
        <v>1.8279999494552599</v>
      </c>
      <c r="BA3400">
        <v>1.8851000070571899</v>
      </c>
      <c r="BB3400">
        <v>1.93309998512268</v>
      </c>
      <c r="BC3400">
        <v>1.9746999740600599</v>
      </c>
      <c r="BD3400">
        <v>2.0111999511718799</v>
      </c>
      <c r="BE3400">
        <v>2.0432999134063698</v>
      </c>
      <c r="BF3400">
        <v>2.0715000629425</v>
      </c>
      <c r="BG3400">
        <v>2.0959000587463401</v>
      </c>
      <c r="BH3400">
        <v>2.1168999671936</v>
      </c>
      <c r="BI3400">
        <v>2.13450002670288</v>
      </c>
      <c r="BJ3400">
        <v>2.1489000320434601</v>
      </c>
      <c r="BK3400">
        <v>2.16050004959106</v>
      </c>
      <c r="BL3400">
        <v>2.1693999767303498</v>
      </c>
      <c r="BM3400">
        <v>2.1760001182556201</v>
      </c>
      <c r="BN3400">
        <v>3.6235138712390098</v>
      </c>
      <c r="BO3400">
        <v>3.67019512515055</v>
      </c>
      <c r="BP3400">
        <v>-0.44119998812675498</v>
      </c>
      <c r="BQ3400">
        <v>1.1722999811172501</v>
      </c>
      <c r="BR3400">
        <v>0.65969997644424405</v>
      </c>
      <c r="BS3400">
        <v>-1.27690005302429</v>
      </c>
      <c r="BT3400">
        <v>-1.0769000053405799</v>
      </c>
      <c r="BU3400">
        <v>-0.67119997739791903</v>
      </c>
      <c r="BV3400">
        <v>-0.211999997496605</v>
      </c>
      <c r="BW3400">
        <v>0.21969999372959101</v>
      </c>
      <c r="BX3400">
        <v>0.58639997243881203</v>
      </c>
      <c r="BY3400">
        <v>0.87580001354217496</v>
      </c>
      <c r="BZ3400">
        <v>1.0900000333786</v>
      </c>
      <c r="CA3400">
        <v>1.2376999855041499</v>
      </c>
      <c r="CB3400">
        <v>1.33039999008179</v>
      </c>
      <c r="CC3400">
        <v>1.37969994544983</v>
      </c>
      <c r="CD3400">
        <v>1.39649999141693</v>
      </c>
      <c r="CE3400">
        <v>1.3899999856948899</v>
      </c>
      <c r="CF3400">
        <v>1.3675999641418499</v>
      </c>
      <c r="CG3400">
        <v>1.33529996871948</v>
      </c>
      <c r="CH3400">
        <v>1.2976000308990501</v>
      </c>
      <c r="CI3400">
        <v>1.2576999664306601</v>
      </c>
      <c r="CJ3400">
        <v>1.2179000377655</v>
      </c>
      <c r="CK3400">
        <v>1.1799000501632699</v>
      </c>
      <c r="CL3400">
        <v>-0.85420000553131104</v>
      </c>
      <c r="CM3400">
        <v>-0.97049999237060502</v>
      </c>
      <c r="CN3400">
        <v>-0.94789999723434404</v>
      </c>
      <c r="CO3400">
        <v>-0.84479999542236295</v>
      </c>
      <c r="CP3400">
        <v>-0.70039999485015902</v>
      </c>
      <c r="CQ3400">
        <v>-0.540199995040894</v>
      </c>
      <c r="CR3400">
        <v>-0.37979999184608498</v>
      </c>
      <c r="CS3400">
        <v>-0.228300005197525</v>
      </c>
      <c r="CT3400">
        <v>-9.0300001204013797E-2</v>
      </c>
      <c r="CU3400">
        <v>3.2299999147653601E-2</v>
      </c>
      <c r="CV3400">
        <v>0.13930000364780401</v>
      </c>
      <c r="CW3400">
        <v>0.231600001454353</v>
      </c>
      <c r="CX3400">
        <v>0.31060001254081698</v>
      </c>
      <c r="CY3400">
        <v>0.37770000100135798</v>
      </c>
      <c r="CZ3400">
        <v>0.43450000882148698</v>
      </c>
      <c r="DA3400">
        <v>0.48260000348091098</v>
      </c>
      <c r="DB3400">
        <v>0.52319997549056996</v>
      </c>
      <c r="DC3400">
        <v>0.55750000476837203</v>
      </c>
      <c r="DD3400">
        <v>0.58649998903274503</v>
      </c>
      <c r="DE3400">
        <v>-0.85409998893737804</v>
      </c>
      <c r="DF3400">
        <v>-0.97039997577667203</v>
      </c>
      <c r="DG3400">
        <v>-0.94870001077652</v>
      </c>
      <c r="DH3400">
        <v>-0.84729999303817705</v>
      </c>
      <c r="DI3400">
        <v>-0.70469999313354503</v>
      </c>
      <c r="DJ3400">
        <v>-0.54559999704360995</v>
      </c>
      <c r="DK3400">
        <v>-0.38519999384880099</v>
      </c>
      <c r="DL3400">
        <v>-0.23250000178813901</v>
      </c>
      <c r="DM3400" s="3">
        <v>-9.2399999499320998E-2</v>
      </c>
      <c r="DN3400">
        <v>3.3100001513957998E-2</v>
      </c>
      <c r="DO3400">
        <v>0.14360000193118999</v>
      </c>
      <c r="DP3400">
        <v>0.23950000107288399</v>
      </c>
      <c r="DQ3400">
        <v>0.32199999690055803</v>
      </c>
      <c r="DR3400">
        <v>0.39250001311302202</v>
      </c>
      <c r="DS3400">
        <v>0.45249998569488498</v>
      </c>
      <c r="DT3400">
        <v>0.50330001115798995</v>
      </c>
      <c r="DU3400">
        <v>0.54640001058578502</v>
      </c>
      <c r="DV3400">
        <v>0.58270001411437999</v>
      </c>
      <c r="DW3400">
        <v>0.61349999904632602</v>
      </c>
    </row>
    <row r="3401" spans="1:127" x14ac:dyDescent="0.25">
      <c r="A3401" s="1">
        <v>40897</v>
      </c>
      <c r="B3401">
        <v>0.94394272736185403</v>
      </c>
      <c r="C3401">
        <v>-0.90511829561958002</v>
      </c>
      <c r="D3401">
        <v>-247.74264625773901</v>
      </c>
      <c r="E3401">
        <v>243.88830255585501</v>
      </c>
      <c r="F3401">
        <v>1.1663000583648699</v>
      </c>
      <c r="G3401">
        <v>1.43389999866486</v>
      </c>
      <c r="H3401">
        <v>1.6188000440597501</v>
      </c>
      <c r="I3401">
        <v>1.7516000270843499</v>
      </c>
      <c r="J3401">
        <v>1.8514000177383401</v>
      </c>
      <c r="K3401">
        <v>1.9302999973297099</v>
      </c>
      <c r="L3401">
        <v>1.99539995193481</v>
      </c>
      <c r="M3401">
        <v>2.0508000850677499</v>
      </c>
      <c r="N3401" s="3">
        <v>2.09910011291504</v>
      </c>
      <c r="O3401">
        <v>2.1414999961853001</v>
      </c>
      <c r="P3401">
        <v>2.17869997024536</v>
      </c>
      <c r="Q3401">
        <v>2.2111999988555899</v>
      </c>
      <c r="R3401">
        <v>2.2392001152038601</v>
      </c>
      <c r="S3401">
        <v>2.26300001144409</v>
      </c>
      <c r="T3401">
        <v>2.2827999591827401</v>
      </c>
      <c r="U3401">
        <v>2.29879999160767</v>
      </c>
      <c r="V3401">
        <v>2.3113000392913801</v>
      </c>
      <c r="W3401">
        <v>2.3206000328064</v>
      </c>
      <c r="X3401">
        <v>2.29559993743896</v>
      </c>
      <c r="Y3401">
        <v>2.54949998855591</v>
      </c>
      <c r="Z3401">
        <v>2.3271000385284402</v>
      </c>
      <c r="AA3401">
        <v>2.45930004119873</v>
      </c>
      <c r="AB3401">
        <v>1.81229996681213</v>
      </c>
      <c r="AC3401">
        <v>2.09390008449554</v>
      </c>
      <c r="AD3401">
        <v>2.2382999658584599</v>
      </c>
      <c r="AE3401">
        <v>2.32070000469685</v>
      </c>
      <c r="AF3401">
        <v>2.3783999383449599</v>
      </c>
      <c r="AG3401">
        <v>2.4276999831199602</v>
      </c>
      <c r="AH3401">
        <v>2.4732999801635698</v>
      </c>
      <c r="AI3401">
        <v>2.5149000883102399</v>
      </c>
      <c r="AJ3401">
        <v>2.5507999658584599</v>
      </c>
      <c r="AK3401">
        <v>2.5784999132156399</v>
      </c>
      <c r="AL3401">
        <v>2.5965000391006501</v>
      </c>
      <c r="AM3401">
        <v>2.6040998697280902</v>
      </c>
      <c r="AN3401">
        <v>2.6014000177383401</v>
      </c>
      <c r="AO3401">
        <v>2.58910000324249</v>
      </c>
      <c r="AP3401">
        <v>2.5682001113891602</v>
      </c>
      <c r="AQ3401">
        <v>2.5403000116348302</v>
      </c>
      <c r="AR3401">
        <v>2.5068999528884901</v>
      </c>
      <c r="AS3401">
        <v>2.46940004825592</v>
      </c>
      <c r="AT3401">
        <v>2.42919993400574</v>
      </c>
      <c r="AU3401">
        <v>1.1668000221252399</v>
      </c>
      <c r="AV3401">
        <v>1.43270003795624</v>
      </c>
      <c r="AW3401">
        <v>1.61549997329712</v>
      </c>
      <c r="AX3401">
        <v>1.74590003490448</v>
      </c>
      <c r="AY3401">
        <v>1.84360003471375</v>
      </c>
      <c r="AZ3401">
        <v>1.92030000686646</v>
      </c>
      <c r="BA3401">
        <v>1.9831999540328999</v>
      </c>
      <c r="BB3401">
        <v>2.0364000797271702</v>
      </c>
      <c r="BC3401">
        <v>2.0824999809265101</v>
      </c>
      <c r="BD3401">
        <v>2.1226000785827601</v>
      </c>
      <c r="BE3401">
        <v>2.1577000617981001</v>
      </c>
      <c r="BF3401">
        <v>2.18819999694824</v>
      </c>
      <c r="BG3401">
        <v>2.2142999172210698</v>
      </c>
      <c r="BH3401">
        <v>2.23650002479553</v>
      </c>
      <c r="BI3401">
        <v>2.2550001144409202</v>
      </c>
      <c r="BJ3401">
        <v>2.2701001167297399</v>
      </c>
      <c r="BK3401">
        <v>2.2822000980377202</v>
      </c>
      <c r="BL3401">
        <v>2.2913999557495099</v>
      </c>
      <c r="BM3401">
        <v>2.2980999946594198</v>
      </c>
      <c r="BN3401">
        <v>3.59892729440771</v>
      </c>
      <c r="BO3401">
        <v>3.6499270151352299</v>
      </c>
      <c r="BP3401">
        <v>-0.39779999852180498</v>
      </c>
      <c r="BQ3401">
        <v>1.21449995040894</v>
      </c>
      <c r="BR3401">
        <v>0.707599997520447</v>
      </c>
      <c r="BS3401">
        <v>-1.2927999496460001</v>
      </c>
      <c r="BT3401">
        <v>-1.0591000318527199</v>
      </c>
      <c r="BU3401">
        <v>-0.63349997997283902</v>
      </c>
      <c r="BV3401">
        <v>-0.164100006222725</v>
      </c>
      <c r="BW3401">
        <v>0.271299988031387</v>
      </c>
      <c r="BX3401">
        <v>0.63739997148513805</v>
      </c>
      <c r="BY3401">
        <v>0.924000024795532</v>
      </c>
      <c r="BZ3401">
        <v>1.13419997692108</v>
      </c>
      <c r="CA3401">
        <v>1.2775000333786</v>
      </c>
      <c r="CB3401">
        <v>1.36600005626678</v>
      </c>
      <c r="CC3401">
        <v>1.41159999370575</v>
      </c>
      <c r="CD3401">
        <v>1.4253000020980799</v>
      </c>
      <c r="CE3401">
        <v>1.4162000417709399</v>
      </c>
      <c r="CF3401">
        <v>1.39189994335175</v>
      </c>
      <c r="CG3401">
        <v>1.3582999706268299</v>
      </c>
      <c r="CH3401">
        <v>1.3195999860763501</v>
      </c>
      <c r="CI3401">
        <v>1.2791999578476001</v>
      </c>
      <c r="CJ3401">
        <v>1.2391999959945701</v>
      </c>
      <c r="CK3401">
        <v>1.20120000839233</v>
      </c>
      <c r="CL3401">
        <v>-0.92549997568130504</v>
      </c>
      <c r="CM3401">
        <v>-1.01709997653961</v>
      </c>
      <c r="CN3401">
        <v>-0.97530001401901201</v>
      </c>
      <c r="CO3401">
        <v>-0.85790002346038796</v>
      </c>
      <c r="CP3401">
        <v>-0.70289999246597301</v>
      </c>
      <c r="CQ3401">
        <v>-0.53500002622604403</v>
      </c>
      <c r="CR3401">
        <v>-0.36919999122619601</v>
      </c>
      <c r="CS3401">
        <v>-0.21400000154972099</v>
      </c>
      <c r="CT3401">
        <v>-7.3499999940395397E-2</v>
      </c>
      <c r="CU3401">
        <v>5.0700001418590497E-2</v>
      </c>
      <c r="CV3401">
        <v>0.15870000422000899</v>
      </c>
      <c r="CW3401">
        <v>0.25159999728202798</v>
      </c>
      <c r="CX3401">
        <v>0.33090001344680797</v>
      </c>
      <c r="CY3401">
        <v>0.39809998869895902</v>
      </c>
      <c r="CZ3401">
        <v>0.45500001311302202</v>
      </c>
      <c r="DA3401">
        <v>0.50309997797012296</v>
      </c>
      <c r="DB3401">
        <v>0.54360002279281605</v>
      </c>
      <c r="DC3401">
        <v>0.57789999246597301</v>
      </c>
      <c r="DD3401">
        <v>0.60689997673034701</v>
      </c>
      <c r="DE3401">
        <v>-0.92589998245239302</v>
      </c>
      <c r="DF3401">
        <v>-1.01750004291534</v>
      </c>
      <c r="DG3401">
        <v>-0.97680002450943004</v>
      </c>
      <c r="DH3401">
        <v>-0.86110001802444502</v>
      </c>
      <c r="DI3401">
        <v>-0.70789998769760099</v>
      </c>
      <c r="DJ3401">
        <v>-0.54089999198913596</v>
      </c>
      <c r="DK3401">
        <v>-0.374900013208389</v>
      </c>
      <c r="DL3401">
        <v>-0.218199998140335</v>
      </c>
      <c r="DM3401" s="3">
        <v>-7.5300000607967404E-2</v>
      </c>
      <c r="DN3401">
        <v>5.2099999040365198E-2</v>
      </c>
      <c r="DO3401">
        <v>0.16369999945163699</v>
      </c>
      <c r="DP3401">
        <v>0.26039999723434398</v>
      </c>
      <c r="DQ3401">
        <v>0.34340000152587902</v>
      </c>
      <c r="DR3401">
        <v>0.41420000791549699</v>
      </c>
      <c r="DS3401">
        <v>0.474299997091293</v>
      </c>
      <c r="DT3401">
        <v>0.52520000934600797</v>
      </c>
      <c r="DU3401">
        <v>0.56819999217987105</v>
      </c>
      <c r="DV3401">
        <v>0.60449999570846602</v>
      </c>
      <c r="DW3401">
        <v>0.63529998064041104</v>
      </c>
    </row>
    <row r="3402" spans="1:127" x14ac:dyDescent="0.25">
      <c r="A3402" s="1">
        <v>40898</v>
      </c>
      <c r="B3402">
        <v>0.98034997351874498</v>
      </c>
      <c r="C3402">
        <v>-1.04788420819887</v>
      </c>
      <c r="D3402">
        <v>-196.815194086144</v>
      </c>
      <c r="E3402">
        <v>193.27621546911999</v>
      </c>
      <c r="F3402">
        <v>1.17869997024536</v>
      </c>
      <c r="G3402">
        <v>1.4314999580383301</v>
      </c>
      <c r="H3402">
        <v>1.6133999824523899</v>
      </c>
      <c r="I3402">
        <v>1.7489999532699601</v>
      </c>
      <c r="J3402">
        <v>1.8543000221252399</v>
      </c>
      <c r="K3402">
        <v>1.9392000436782799</v>
      </c>
      <c r="L3402">
        <v>2.0099000930786102</v>
      </c>
      <c r="M3402">
        <v>2.0701999664306601</v>
      </c>
      <c r="N3402" s="3">
        <v>2.1224999427795401</v>
      </c>
      <c r="O3402">
        <v>2.1679999828338601</v>
      </c>
      <c r="P3402">
        <v>2.2076001167297399</v>
      </c>
      <c r="Q3402">
        <v>2.2420001029968302</v>
      </c>
      <c r="R3402">
        <v>2.2713999748229998</v>
      </c>
      <c r="S3402">
        <v>2.2962999343872101</v>
      </c>
      <c r="T3402">
        <v>2.3169999122619598</v>
      </c>
      <c r="U3402">
        <v>2.3338000774383501</v>
      </c>
      <c r="V3402">
        <v>2.3471000194549601</v>
      </c>
      <c r="W3402">
        <v>2.3571000099182098</v>
      </c>
      <c r="X3402">
        <v>2.3046000003814702</v>
      </c>
      <c r="Y3402">
        <v>2.6094999313354501</v>
      </c>
      <c r="Z3402">
        <v>2.3643000125885001</v>
      </c>
      <c r="AA3402">
        <v>2.50880002975464</v>
      </c>
      <c r="AB3402">
        <v>1.7779000401496901</v>
      </c>
      <c r="AC3402">
        <v>2.0683999657630898</v>
      </c>
      <c r="AD3402">
        <v>2.2353000044822702</v>
      </c>
      <c r="AE3402">
        <v>2.3409000784158698</v>
      </c>
      <c r="AF3402">
        <v>2.4169999063015002</v>
      </c>
      <c r="AG3402">
        <v>2.4782999157905601</v>
      </c>
      <c r="AH3402">
        <v>2.5303000211715698</v>
      </c>
      <c r="AI3402">
        <v>2.5743000507354701</v>
      </c>
      <c r="AJ3402">
        <v>2.6096000671386701</v>
      </c>
      <c r="AK3402">
        <v>2.6351999044418299</v>
      </c>
      <c r="AL3402">
        <v>2.6505998373031598</v>
      </c>
      <c r="AM3402">
        <v>2.65559983253479</v>
      </c>
      <c r="AN3402">
        <v>2.6509997844696001</v>
      </c>
      <c r="AO3402">
        <v>2.6372997760772701</v>
      </c>
      <c r="AP3402">
        <v>2.6160000562667798</v>
      </c>
      <c r="AQ3402">
        <v>2.58830010890961</v>
      </c>
      <c r="AR3402">
        <v>2.5558000802993801</v>
      </c>
      <c r="AS3402">
        <v>2.5196999311447099</v>
      </c>
      <c r="AT3402">
        <v>2.4815000295638998</v>
      </c>
      <c r="AU3402">
        <v>1.17949998378754</v>
      </c>
      <c r="AV3402">
        <v>1.4306999444961499</v>
      </c>
      <c r="AW3402">
        <v>1.6103999614715601</v>
      </c>
      <c r="AX3402">
        <v>1.7436000108718901</v>
      </c>
      <c r="AY3402">
        <v>1.8464000225067101</v>
      </c>
      <c r="AZ3402">
        <v>1.92879998683929</v>
      </c>
      <c r="BA3402">
        <v>1.9969999790191699</v>
      </c>
      <c r="BB3402">
        <v>2.0546998977661102</v>
      </c>
      <c r="BC3402">
        <v>2.1043999195098899</v>
      </c>
      <c r="BD3402">
        <v>2.14750003814697</v>
      </c>
      <c r="BE3402">
        <v>2.1847000122070299</v>
      </c>
      <c r="BF3402">
        <v>2.2167999744415301</v>
      </c>
      <c r="BG3402">
        <v>2.2442998886108398</v>
      </c>
      <c r="BH3402">
        <v>2.2674999237060498</v>
      </c>
      <c r="BI3402">
        <v>2.2867999076843302</v>
      </c>
      <c r="BJ3402">
        <v>2.3027000427246098</v>
      </c>
      <c r="BK3402">
        <v>2.3153998851776101</v>
      </c>
      <c r="BL3402">
        <v>2.32529997825623</v>
      </c>
      <c r="BM3402">
        <v>2.3327000141143799</v>
      </c>
      <c r="BN3402">
        <v>3.70335243763355</v>
      </c>
      <c r="BO3402">
        <v>3.76671071177201</v>
      </c>
      <c r="BP3402">
        <v>-0.36340001225471502</v>
      </c>
      <c r="BQ3402">
        <v>1.21430003643036</v>
      </c>
      <c r="BR3402">
        <v>0.709800004959106</v>
      </c>
      <c r="BS3402">
        <v>-1.2214000225067101</v>
      </c>
      <c r="BT3402">
        <v>-0.99309998750686601</v>
      </c>
      <c r="BU3402">
        <v>-0.58799999952316295</v>
      </c>
      <c r="BV3402">
        <v>-0.140000000596046</v>
      </c>
      <c r="BW3402">
        <v>0.27919998764991799</v>
      </c>
      <c r="BX3402">
        <v>0.636099994182587</v>
      </c>
      <c r="BY3402">
        <v>0.919700026512146</v>
      </c>
      <c r="BZ3402">
        <v>1.1317000389099099</v>
      </c>
      <c r="CA3402">
        <v>1.2799999713897701</v>
      </c>
      <c r="CB3402">
        <v>1.3753000497818</v>
      </c>
      <c r="CC3402">
        <v>1.42830002307892</v>
      </c>
      <c r="CD3402">
        <v>1.4493000507354701</v>
      </c>
      <c r="CE3402">
        <v>1.44679999351501</v>
      </c>
      <c r="CF3402">
        <v>1.42820000648499</v>
      </c>
      <c r="CG3402">
        <v>1.3990999460220299</v>
      </c>
      <c r="CH3402">
        <v>1.3639999628067001</v>
      </c>
      <c r="CI3402">
        <v>1.3260999917984</v>
      </c>
      <c r="CJ3402">
        <v>1.2877999544143699</v>
      </c>
      <c r="CK3402">
        <v>1.25059998035431</v>
      </c>
      <c r="CL3402">
        <v>-0.90939998626708995</v>
      </c>
      <c r="CM3402">
        <v>-0.98259997367858898</v>
      </c>
      <c r="CN3402">
        <v>-0.93540000915527299</v>
      </c>
      <c r="CO3402">
        <v>-0.819199979305267</v>
      </c>
      <c r="CP3402">
        <v>-0.66829997301101696</v>
      </c>
      <c r="CQ3402">
        <v>-0.50520002841949496</v>
      </c>
      <c r="CR3402">
        <v>-0.343699991703033</v>
      </c>
      <c r="CS3402">
        <v>-0.19179999828338601</v>
      </c>
      <c r="CT3402">
        <v>-5.3599998354911797E-2</v>
      </c>
      <c r="CU3402">
        <v>6.9300003349780995E-2</v>
      </c>
      <c r="CV3402">
        <v>0.17679999768734</v>
      </c>
      <c r="CW3402">
        <v>0.26980000734329201</v>
      </c>
      <c r="CX3402">
        <v>0.34970000386238098</v>
      </c>
      <c r="CY3402">
        <v>0.41780000925064098</v>
      </c>
      <c r="CZ3402">
        <v>0.47569999098777799</v>
      </c>
      <c r="DA3402">
        <v>0.52480000257492099</v>
      </c>
      <c r="DB3402">
        <v>0.56650000810623202</v>
      </c>
      <c r="DC3402">
        <v>0.60189998149871804</v>
      </c>
      <c r="DD3402">
        <v>0.63200002908706698</v>
      </c>
      <c r="DE3402">
        <v>-0.91000002622604403</v>
      </c>
      <c r="DF3402">
        <v>-0.98320001363754295</v>
      </c>
      <c r="DG3402">
        <v>-0.93709999322891202</v>
      </c>
      <c r="DH3402">
        <v>-0.82239997386932395</v>
      </c>
      <c r="DI3402">
        <v>-0.67299997806549094</v>
      </c>
      <c r="DJ3402">
        <v>-0.51069998741149902</v>
      </c>
      <c r="DK3402">
        <v>-0.34880000352859503</v>
      </c>
      <c r="DL3402">
        <v>-0.19550000131130199</v>
      </c>
      <c r="DM3402" s="3">
        <v>-5.48000000417233E-2</v>
      </c>
      <c r="DN3402">
        <v>7.11999982595444E-2</v>
      </c>
      <c r="DO3402">
        <v>0.18230000138282801</v>
      </c>
      <c r="DP3402">
        <v>0.27919998764991799</v>
      </c>
      <c r="DQ3402">
        <v>0.362800002098083</v>
      </c>
      <c r="DR3402">
        <v>0.43450000882148698</v>
      </c>
      <c r="DS3402">
        <v>0.49570000171661399</v>
      </c>
      <c r="DT3402">
        <v>0.54790002107620195</v>
      </c>
      <c r="DU3402">
        <v>0.59219998121261597</v>
      </c>
      <c r="DV3402">
        <v>0.62980002164840698</v>
      </c>
      <c r="DW3402">
        <v>0.66170001029968295</v>
      </c>
    </row>
    <row r="3403" spans="1:127" x14ac:dyDescent="0.25">
      <c r="A3403" s="1">
        <v>40899</v>
      </c>
      <c r="B3403">
        <v>0.89000514304536404</v>
      </c>
      <c r="C3403">
        <v>-1.11227806544881</v>
      </c>
      <c r="D3403">
        <v>-209.88417194963901</v>
      </c>
      <c r="E3403">
        <v>207.26647940938901</v>
      </c>
      <c r="F3403">
        <v>1.1492999792098999</v>
      </c>
      <c r="G3403">
        <v>1.3861000537872299</v>
      </c>
      <c r="H3403">
        <v>1.56749999523163</v>
      </c>
      <c r="I3403">
        <v>1.70940005779266</v>
      </c>
      <c r="J3403">
        <v>1.8224999904632599</v>
      </c>
      <c r="K3403">
        <v>1.91439998149872</v>
      </c>
      <c r="L3403">
        <v>1.99030005931854</v>
      </c>
      <c r="M3403">
        <v>2.05369997024536</v>
      </c>
      <c r="N3403" s="3">
        <v>2.1071000099182098</v>
      </c>
      <c r="O3403">
        <v>2.1521999835968</v>
      </c>
      <c r="P3403">
        <v>2.1902999877929701</v>
      </c>
      <c r="Q3403">
        <v>2.22230005264282</v>
      </c>
      <c r="R3403">
        <v>2.2490999698638898</v>
      </c>
      <c r="S3403">
        <v>2.2713000774383501</v>
      </c>
      <c r="T3403">
        <v>2.2892000675201398</v>
      </c>
      <c r="U3403">
        <v>2.3034999370575</v>
      </c>
      <c r="V3403">
        <v>2.3145999908447301</v>
      </c>
      <c r="W3403">
        <v>2.3227000236511199</v>
      </c>
      <c r="X3403">
        <v>2.28949999809265</v>
      </c>
      <c r="Y3403">
        <v>2.6040999889373802</v>
      </c>
      <c r="Z3403">
        <v>2.3282999992370601</v>
      </c>
      <c r="AA3403">
        <v>2.5178999900817902</v>
      </c>
      <c r="AB3403">
        <v>1.69220006465912</v>
      </c>
      <c r="AC3403">
        <v>2.00409996509552</v>
      </c>
      <c r="AD3403">
        <v>2.2054000496864301</v>
      </c>
      <c r="AE3403">
        <v>2.3392998874187501</v>
      </c>
      <c r="AF3403">
        <v>2.4315001070499398</v>
      </c>
      <c r="AG3403">
        <v>2.4968999028205898</v>
      </c>
      <c r="AH3403">
        <v>2.5435000061988799</v>
      </c>
      <c r="AI3403">
        <v>2.57600009441376</v>
      </c>
      <c r="AJ3403">
        <v>2.5968999862670898</v>
      </c>
      <c r="AK3403">
        <v>2.60780000686646</v>
      </c>
      <c r="AL3403">
        <v>2.6096999645233199</v>
      </c>
      <c r="AM3403">
        <v>2.6035002470016502</v>
      </c>
      <c r="AN3403">
        <v>2.59019982814789</v>
      </c>
      <c r="AO3403">
        <v>2.57080018520355</v>
      </c>
      <c r="AP3403">
        <v>2.5463000535965001</v>
      </c>
      <c r="AQ3403">
        <v>2.51770007610321</v>
      </c>
      <c r="AR3403">
        <v>2.48589992523193</v>
      </c>
      <c r="AS3403">
        <v>2.4520999193191502</v>
      </c>
      <c r="AT3403">
        <v>2.4169000387191799</v>
      </c>
      <c r="AU3403">
        <v>1.1503000259399401</v>
      </c>
      <c r="AV3403">
        <v>1.3856999874114999</v>
      </c>
      <c r="AW3403">
        <v>1.5649000406265301</v>
      </c>
      <c r="AX3403">
        <v>1.7041000127792401</v>
      </c>
      <c r="AY3403">
        <v>1.8143999576568599</v>
      </c>
      <c r="AZ3403">
        <v>1.9034999608993499</v>
      </c>
      <c r="BA3403">
        <v>1.9765000343322801</v>
      </c>
      <c r="BB3403">
        <v>2.0371999740600599</v>
      </c>
      <c r="BC3403">
        <v>2.0880000591278098</v>
      </c>
      <c r="BD3403">
        <v>2.1307001113891602</v>
      </c>
      <c r="BE3403">
        <v>2.1666998863220202</v>
      </c>
      <c r="BF3403">
        <v>2.19689989089966</v>
      </c>
      <c r="BG3403">
        <v>2.2221000194549601</v>
      </c>
      <c r="BH3403">
        <v>2.2430000305175799</v>
      </c>
      <c r="BI3403">
        <v>2.2600998878478999</v>
      </c>
      <c r="BJ3403">
        <v>2.2739000320434601</v>
      </c>
      <c r="BK3403">
        <v>2.2846999168396001</v>
      </c>
      <c r="BL3403">
        <v>2.2929999828338601</v>
      </c>
      <c r="BM3403">
        <v>2.2990999221801798</v>
      </c>
      <c r="BN3403">
        <v>4.1635026758957796</v>
      </c>
      <c r="BO3403">
        <v>4.2344154587341603</v>
      </c>
      <c r="BP3403">
        <v>-0.35440000891685502</v>
      </c>
      <c r="BQ3403">
        <v>1.2085000276565601</v>
      </c>
      <c r="BR3403">
        <v>0.68559998273849498</v>
      </c>
      <c r="BS3403">
        <v>-1.1181000471115099</v>
      </c>
      <c r="BT3403">
        <v>-0.91820001602172896</v>
      </c>
      <c r="BU3403">
        <v>-0.55870002508163497</v>
      </c>
      <c r="BV3403">
        <v>-0.148900002241135</v>
      </c>
      <c r="BW3403">
        <v>0.24799999594688399</v>
      </c>
      <c r="BX3403">
        <v>0.59869998693466198</v>
      </c>
      <c r="BY3403">
        <v>0.88910001516342196</v>
      </c>
      <c r="BZ3403">
        <v>1.11629998683929</v>
      </c>
      <c r="CA3403">
        <v>1.2841999530792201</v>
      </c>
      <c r="CB3403">
        <v>1.3998999595642101</v>
      </c>
      <c r="CC3403">
        <v>1.4716999530792201</v>
      </c>
      <c r="CD3403">
        <v>1.50829994678497</v>
      </c>
      <c r="CE3403">
        <v>1.51750004291534</v>
      </c>
      <c r="CF3403">
        <v>1.5061999559402499</v>
      </c>
      <c r="CG3403">
        <v>1.4803999662399301</v>
      </c>
      <c r="CH3403">
        <v>1.4448000192642201</v>
      </c>
      <c r="CI3403">
        <v>1.4033000469207799</v>
      </c>
      <c r="CJ3403">
        <v>1.3588000535964999</v>
      </c>
      <c r="CK3403">
        <v>1.3135000467300399</v>
      </c>
      <c r="CL3403">
        <v>-0.87660002708435103</v>
      </c>
      <c r="CM3403">
        <v>-0.92989999055862405</v>
      </c>
      <c r="CN3403">
        <v>-0.88300001621246305</v>
      </c>
      <c r="CO3403">
        <v>-0.77569997310638406</v>
      </c>
      <c r="CP3403">
        <v>-0.63590002059936501</v>
      </c>
      <c r="CQ3403">
        <v>-0.48260000348091098</v>
      </c>
      <c r="CR3403">
        <v>-0.32829999923706099</v>
      </c>
      <c r="CS3403">
        <v>-0.1807000041008</v>
      </c>
      <c r="CT3403">
        <v>-4.4100001454353298E-2</v>
      </c>
      <c r="CU3403">
        <v>7.9199999570846599E-2</v>
      </c>
      <c r="CV3403">
        <v>0.188700005412102</v>
      </c>
      <c r="CW3403">
        <v>0.284599989652634</v>
      </c>
      <c r="CX3403">
        <v>0.36779999732971203</v>
      </c>
      <c r="CY3403">
        <v>0.43930000066757202</v>
      </c>
      <c r="CZ3403">
        <v>0.50050002336502097</v>
      </c>
      <c r="DA3403">
        <v>0.55260002613067605</v>
      </c>
      <c r="DB3403">
        <v>0.59680002927780196</v>
      </c>
      <c r="DC3403">
        <v>0.63410001993179299</v>
      </c>
      <c r="DD3403">
        <v>0.66560000181198098</v>
      </c>
      <c r="DE3403">
        <v>-0.87739998102188099</v>
      </c>
      <c r="DF3403">
        <v>-0.930800020694733</v>
      </c>
      <c r="DG3403">
        <v>-0.88470000028610196</v>
      </c>
      <c r="DH3403">
        <v>-0.77869999408721902</v>
      </c>
      <c r="DI3403">
        <v>-0.64020001888275102</v>
      </c>
      <c r="DJ3403">
        <v>-0.48759999871254001</v>
      </c>
      <c r="DK3403">
        <v>-0.33300000429153398</v>
      </c>
      <c r="DL3403">
        <v>-0.18400000035762801</v>
      </c>
      <c r="DM3403" s="3">
        <v>-4.5099999755620998E-2</v>
      </c>
      <c r="DN3403">
        <v>8.1399999558925601E-2</v>
      </c>
      <c r="DO3403">
        <v>0.19449999928474401</v>
      </c>
      <c r="DP3403">
        <v>0.29440000653266901</v>
      </c>
      <c r="DQ3403">
        <v>0.38150000572204601</v>
      </c>
      <c r="DR3403">
        <v>0.45699998736381497</v>
      </c>
      <c r="DS3403">
        <v>0.52179998159408603</v>
      </c>
      <c r="DT3403">
        <v>0.57719999551773105</v>
      </c>
      <c r="DU3403">
        <v>0.62430000305175803</v>
      </c>
      <c r="DV3403">
        <v>0.66409999132156405</v>
      </c>
      <c r="DW3403">
        <v>0.69770002365112305</v>
      </c>
    </row>
    <row r="3404" spans="1:127" x14ac:dyDescent="0.25">
      <c r="A3404" s="1">
        <v>40900</v>
      </c>
      <c r="B3404">
        <v>0.77056921027055503</v>
      </c>
      <c r="C3404">
        <v>-1.0147103226605501</v>
      </c>
      <c r="D3404">
        <v>-239.88495184636199</v>
      </c>
      <c r="E3404">
        <v>237.83786784377099</v>
      </c>
      <c r="F3404">
        <v>1.1577999591827399</v>
      </c>
      <c r="G3404">
        <v>1.40670001506805</v>
      </c>
      <c r="H3404">
        <v>1.5997999906539899</v>
      </c>
      <c r="I3404">
        <v>1.75090003013611</v>
      </c>
      <c r="J3404">
        <v>1.87020003795624</v>
      </c>
      <c r="K3404">
        <v>1.96529996395111</v>
      </c>
      <c r="L3404">
        <v>2.0416998863220202</v>
      </c>
      <c r="M3404">
        <v>2.1034998893737802</v>
      </c>
      <c r="N3404" s="3">
        <v>2.1537001132965101</v>
      </c>
      <c r="O3404">
        <v>2.1947000026702899</v>
      </c>
      <c r="P3404">
        <v>2.22810006141663</v>
      </c>
      <c r="Q3404">
        <v>2.2555000782012899</v>
      </c>
      <c r="R3404">
        <v>2.27769994735718</v>
      </c>
      <c r="S3404">
        <v>2.2957000732421902</v>
      </c>
      <c r="T3404">
        <v>2.3099999427795401</v>
      </c>
      <c r="U3404">
        <v>2.32130002975464</v>
      </c>
      <c r="V3404">
        <v>2.33010005950928</v>
      </c>
      <c r="W3404">
        <v>2.3366000652313201</v>
      </c>
      <c r="X3404">
        <v>2.3689999580383301</v>
      </c>
      <c r="Y3404">
        <v>2.6228001117706299</v>
      </c>
      <c r="Z3404">
        <v>2.3413000106811501</v>
      </c>
      <c r="AA3404">
        <v>2.5710999965667698</v>
      </c>
      <c r="AB3404">
        <v>1.7229999899864199</v>
      </c>
      <c r="AC3404">
        <v>2.0615000128746002</v>
      </c>
      <c r="AD3404">
        <v>2.2802000641822802</v>
      </c>
      <c r="AE3404">
        <v>2.4197999984026</v>
      </c>
      <c r="AF3404">
        <v>2.50720003247261</v>
      </c>
      <c r="AG3404">
        <v>2.5600000023841898</v>
      </c>
      <c r="AH3404">
        <v>2.5897000432014501</v>
      </c>
      <c r="AI3404">
        <v>2.6034998893737802</v>
      </c>
      <c r="AJ3404">
        <v>2.6064000129699698</v>
      </c>
      <c r="AK3404">
        <v>2.6013000011444101</v>
      </c>
      <c r="AL3404">
        <v>2.5906000137329102</v>
      </c>
      <c r="AM3404">
        <v>2.57550024986267</v>
      </c>
      <c r="AN3404">
        <v>2.55720019340515</v>
      </c>
      <c r="AO3404">
        <v>2.53659987449646</v>
      </c>
      <c r="AP3404">
        <v>2.51419985294342</v>
      </c>
      <c r="AQ3404">
        <v>2.49070024490356</v>
      </c>
      <c r="AR3404">
        <v>2.4665000438690199</v>
      </c>
      <c r="AS3404">
        <v>2.4419999122619598</v>
      </c>
      <c r="AT3404">
        <v>2.4176999330520599</v>
      </c>
      <c r="AU3404">
        <v>1.1588000059127801</v>
      </c>
      <c r="AV3404">
        <v>1.40610003471375</v>
      </c>
      <c r="AW3404">
        <v>1.5966999530792201</v>
      </c>
      <c r="AX3404">
        <v>1.74489998817444</v>
      </c>
      <c r="AY3404">
        <v>1.86119997501373</v>
      </c>
      <c r="AZ3404">
        <v>1.9531999826431301</v>
      </c>
      <c r="BA3404">
        <v>2.0267999172210698</v>
      </c>
      <c r="BB3404">
        <v>2.0859999656677202</v>
      </c>
      <c r="BC3404">
        <v>2.1340000629425</v>
      </c>
      <c r="BD3404">
        <v>2.1730000972747798</v>
      </c>
      <c r="BE3404">
        <v>2.2049000263214098</v>
      </c>
      <c r="BF3404">
        <v>2.2309999465942401</v>
      </c>
      <c r="BG3404">
        <v>2.2521998882293701</v>
      </c>
      <c r="BH3404">
        <v>2.2695000171661399</v>
      </c>
      <c r="BI3404">
        <v>2.2834999561309801</v>
      </c>
      <c r="BJ3404">
        <v>2.29469990730286</v>
      </c>
      <c r="BK3404">
        <v>2.30360007286072</v>
      </c>
      <c r="BL3404">
        <v>2.3104999065399201</v>
      </c>
      <c r="BM3404">
        <v>2.3157000541686998</v>
      </c>
      <c r="BN3404">
        <v>4.4457992427295698</v>
      </c>
      <c r="BO3404">
        <v>4.5205002256625404</v>
      </c>
      <c r="BP3404">
        <v>-0.34450000524520902</v>
      </c>
      <c r="BQ3404">
        <v>1.2651000022888199</v>
      </c>
      <c r="BR3404">
        <v>0.71679997444152799</v>
      </c>
      <c r="BS3404">
        <v>-1.0906000137329099</v>
      </c>
      <c r="BT3404">
        <v>-0.89889997243881203</v>
      </c>
      <c r="BU3404">
        <v>-0.54720002412795998</v>
      </c>
      <c r="BV3404">
        <v>-0.139599993824959</v>
      </c>
      <c r="BW3404">
        <v>0.26159998774528498</v>
      </c>
      <c r="BX3404">
        <v>0.62190002202987704</v>
      </c>
      <c r="BY3404">
        <v>0.92489999532699596</v>
      </c>
      <c r="BZ3404">
        <v>1.16589999198914</v>
      </c>
      <c r="CA3404">
        <v>1.3468999862670901</v>
      </c>
      <c r="CB3404">
        <v>1.47379994392395</v>
      </c>
      <c r="CC3404">
        <v>1.55410003662109</v>
      </c>
      <c r="CD3404">
        <v>1.5959999561309799</v>
      </c>
      <c r="CE3404">
        <v>1.60730004310608</v>
      </c>
      <c r="CF3404">
        <v>1.5950000286102299</v>
      </c>
      <c r="CG3404">
        <v>1.5654000043869001</v>
      </c>
      <c r="CH3404">
        <v>1.5234999656677199</v>
      </c>
      <c r="CI3404">
        <v>1.47379994392395</v>
      </c>
      <c r="CJ3404">
        <v>1.41960000991821</v>
      </c>
      <c r="CK3404">
        <v>1.3634999990463299</v>
      </c>
      <c r="CL3404">
        <v>-0.86040002107620195</v>
      </c>
      <c r="CM3404">
        <v>-0.91119998693466198</v>
      </c>
      <c r="CN3404">
        <v>-0.86519998311996504</v>
      </c>
      <c r="CO3404">
        <v>-0.75950002670288097</v>
      </c>
      <c r="CP3404">
        <v>-0.62070000171661399</v>
      </c>
      <c r="CQ3404">
        <v>-0.46709999442100503</v>
      </c>
      <c r="CR3404">
        <v>-0.31110000610351601</v>
      </c>
      <c r="CS3404">
        <v>-0.160799995064735</v>
      </c>
      <c r="CT3404">
        <v>-2.0800000056624399E-2</v>
      </c>
      <c r="CU3404">
        <v>0.10639999806880999</v>
      </c>
      <c r="CV3404">
        <v>0.21969999372959101</v>
      </c>
      <c r="CW3404">
        <v>0.31940001249313399</v>
      </c>
      <c r="CX3404">
        <v>0.40590000152587902</v>
      </c>
      <c r="CY3404">
        <v>0.48039999604225198</v>
      </c>
      <c r="CZ3404">
        <v>0.54400002956390403</v>
      </c>
      <c r="DA3404">
        <v>0.59789997339248702</v>
      </c>
      <c r="DB3404">
        <v>0.64329999685287498</v>
      </c>
      <c r="DC3404">
        <v>0.68129998445510898</v>
      </c>
      <c r="DD3404">
        <v>0.71299999952316295</v>
      </c>
      <c r="DE3404">
        <v>-0.86110001802444502</v>
      </c>
      <c r="DF3404">
        <v>-0.91200000047683705</v>
      </c>
      <c r="DG3404">
        <v>-0.86690002679824796</v>
      </c>
      <c r="DH3404">
        <v>-0.76249998807907104</v>
      </c>
      <c r="DI3404">
        <v>-0.62480002641677901</v>
      </c>
      <c r="DJ3404">
        <v>-0.47179999947547901</v>
      </c>
      <c r="DK3404">
        <v>-0.31560000777244601</v>
      </c>
      <c r="DL3404">
        <v>-0.16380000114440901</v>
      </c>
      <c r="DM3404" s="3">
        <v>-2.12999992072582E-2</v>
      </c>
      <c r="DN3404">
        <v>0.109300002455711</v>
      </c>
      <c r="DO3404">
        <v>0.226600006222725</v>
      </c>
      <c r="DP3404">
        <v>0.33059999346733099</v>
      </c>
      <c r="DQ3404">
        <v>0.42149999737739602</v>
      </c>
      <c r="DR3404">
        <v>0.50029999017715499</v>
      </c>
      <c r="DS3404">
        <v>0.56790000200271595</v>
      </c>
      <c r="DT3404">
        <v>0.62529999017715499</v>
      </c>
      <c r="DU3404">
        <v>0.67390000820159901</v>
      </c>
      <c r="DV3404">
        <v>0.71460002660751298</v>
      </c>
      <c r="DW3404">
        <v>0.74839997291564897</v>
      </c>
    </row>
    <row r="3405" spans="1:127" x14ac:dyDescent="0.25">
      <c r="A3405" s="1">
        <v>40903</v>
      </c>
      <c r="B3405" t="s">
        <v>153</v>
      </c>
      <c r="C3405" t="s">
        <v>153</v>
      </c>
      <c r="D3405" t="s">
        <v>153</v>
      </c>
      <c r="E3405" t="s">
        <v>153</v>
      </c>
      <c r="F3405" t="s">
        <v>153</v>
      </c>
      <c r="G3405" t="s">
        <v>153</v>
      </c>
      <c r="H3405" t="s">
        <v>153</v>
      </c>
      <c r="I3405" t="s">
        <v>153</v>
      </c>
      <c r="J3405" t="s">
        <v>153</v>
      </c>
      <c r="K3405" t="s">
        <v>153</v>
      </c>
      <c r="L3405" t="s">
        <v>153</v>
      </c>
      <c r="M3405" t="s">
        <v>153</v>
      </c>
      <c r="N3405" s="3" t="s">
        <v>153</v>
      </c>
      <c r="O3405" t="s">
        <v>153</v>
      </c>
      <c r="P3405" t="s">
        <v>153</v>
      </c>
      <c r="Q3405" t="s">
        <v>153</v>
      </c>
      <c r="R3405" t="s">
        <v>153</v>
      </c>
      <c r="S3405" t="s">
        <v>153</v>
      </c>
      <c r="T3405" t="s">
        <v>153</v>
      </c>
      <c r="U3405" t="s">
        <v>153</v>
      </c>
      <c r="V3405" t="s">
        <v>153</v>
      </c>
      <c r="W3405" t="s">
        <v>153</v>
      </c>
      <c r="X3405" t="s">
        <v>153</v>
      </c>
      <c r="Y3405" t="s">
        <v>153</v>
      </c>
      <c r="Z3405" t="s">
        <v>153</v>
      </c>
      <c r="AA3405" t="s">
        <v>153</v>
      </c>
      <c r="AB3405" t="s">
        <v>153</v>
      </c>
      <c r="AC3405" t="s">
        <v>153</v>
      </c>
      <c r="AD3405" t="s">
        <v>153</v>
      </c>
      <c r="AE3405" t="s">
        <v>153</v>
      </c>
      <c r="AF3405" t="s">
        <v>153</v>
      </c>
      <c r="AG3405" t="s">
        <v>153</v>
      </c>
      <c r="AH3405" t="s">
        <v>153</v>
      </c>
      <c r="AI3405" t="s">
        <v>153</v>
      </c>
      <c r="AJ3405" t="s">
        <v>153</v>
      </c>
      <c r="AK3405" t="s">
        <v>153</v>
      </c>
      <c r="AL3405" t="s">
        <v>153</v>
      </c>
      <c r="AM3405" t="s">
        <v>153</v>
      </c>
      <c r="AN3405" t="s">
        <v>153</v>
      </c>
      <c r="AO3405" t="s">
        <v>153</v>
      </c>
      <c r="AP3405" t="s">
        <v>153</v>
      </c>
      <c r="AQ3405" t="s">
        <v>153</v>
      </c>
      <c r="AR3405" t="s">
        <v>153</v>
      </c>
      <c r="AS3405" t="s">
        <v>153</v>
      </c>
      <c r="AT3405" t="s">
        <v>153</v>
      </c>
      <c r="AU3405" t="s">
        <v>153</v>
      </c>
      <c r="AV3405" t="s">
        <v>153</v>
      </c>
      <c r="AW3405" t="s">
        <v>153</v>
      </c>
      <c r="AX3405" t="s">
        <v>153</v>
      </c>
      <c r="AY3405" t="s">
        <v>153</v>
      </c>
      <c r="AZ3405" t="s">
        <v>153</v>
      </c>
      <c r="BA3405" t="s">
        <v>153</v>
      </c>
      <c r="BB3405" t="s">
        <v>153</v>
      </c>
      <c r="BC3405" t="s">
        <v>153</v>
      </c>
      <c r="BD3405" t="s">
        <v>153</v>
      </c>
      <c r="BE3405" t="s">
        <v>153</v>
      </c>
      <c r="BF3405" t="s">
        <v>153</v>
      </c>
      <c r="BG3405" t="s">
        <v>153</v>
      </c>
      <c r="BH3405" t="s">
        <v>153</v>
      </c>
      <c r="BI3405" t="s">
        <v>153</v>
      </c>
      <c r="BJ3405" t="s">
        <v>153</v>
      </c>
      <c r="BK3405" t="s">
        <v>153</v>
      </c>
      <c r="BL3405" t="s">
        <v>153</v>
      </c>
      <c r="BM3405" t="s">
        <v>153</v>
      </c>
      <c r="BN3405" t="s">
        <v>153</v>
      </c>
      <c r="BO3405" t="s">
        <v>153</v>
      </c>
      <c r="BP3405" t="s">
        <v>153</v>
      </c>
      <c r="BQ3405" t="s">
        <v>153</v>
      </c>
      <c r="BR3405" t="s">
        <v>153</v>
      </c>
      <c r="BS3405" t="s">
        <v>153</v>
      </c>
      <c r="BT3405" t="s">
        <v>153</v>
      </c>
      <c r="BU3405" t="s">
        <v>153</v>
      </c>
      <c r="BV3405" t="s">
        <v>153</v>
      </c>
      <c r="BW3405" t="s">
        <v>153</v>
      </c>
      <c r="BX3405" t="s">
        <v>153</v>
      </c>
      <c r="BY3405" t="s">
        <v>153</v>
      </c>
      <c r="BZ3405" t="s">
        <v>153</v>
      </c>
      <c r="CA3405" t="s">
        <v>153</v>
      </c>
      <c r="CB3405" t="s">
        <v>153</v>
      </c>
      <c r="CC3405" t="s">
        <v>153</v>
      </c>
      <c r="CD3405" t="s">
        <v>153</v>
      </c>
      <c r="CE3405" t="s">
        <v>153</v>
      </c>
      <c r="CF3405" t="s">
        <v>153</v>
      </c>
      <c r="CG3405" t="s">
        <v>153</v>
      </c>
      <c r="CH3405" t="s">
        <v>153</v>
      </c>
      <c r="CI3405" t="s">
        <v>153</v>
      </c>
      <c r="CJ3405" t="s">
        <v>153</v>
      </c>
      <c r="CK3405" t="s">
        <v>153</v>
      </c>
      <c r="CL3405" t="s">
        <v>153</v>
      </c>
      <c r="CM3405" t="s">
        <v>153</v>
      </c>
      <c r="CN3405" t="s">
        <v>153</v>
      </c>
      <c r="CO3405" t="s">
        <v>153</v>
      </c>
      <c r="CP3405" t="s">
        <v>153</v>
      </c>
      <c r="CQ3405" t="s">
        <v>153</v>
      </c>
      <c r="CR3405" t="s">
        <v>153</v>
      </c>
      <c r="CS3405" t="s">
        <v>153</v>
      </c>
      <c r="CT3405" t="s">
        <v>153</v>
      </c>
      <c r="CU3405" t="s">
        <v>153</v>
      </c>
      <c r="CV3405" t="s">
        <v>153</v>
      </c>
      <c r="CW3405" t="s">
        <v>153</v>
      </c>
      <c r="CX3405" t="s">
        <v>153</v>
      </c>
      <c r="CY3405" t="s">
        <v>153</v>
      </c>
      <c r="CZ3405" t="s">
        <v>153</v>
      </c>
      <c r="DA3405" t="s">
        <v>153</v>
      </c>
      <c r="DB3405" t="s">
        <v>153</v>
      </c>
      <c r="DC3405" t="s">
        <v>153</v>
      </c>
      <c r="DD3405" t="s">
        <v>153</v>
      </c>
      <c r="DE3405" t="s">
        <v>153</v>
      </c>
      <c r="DF3405" t="s">
        <v>153</v>
      </c>
      <c r="DG3405" t="s">
        <v>153</v>
      </c>
      <c r="DH3405" t="s">
        <v>153</v>
      </c>
      <c r="DI3405" t="s">
        <v>153</v>
      </c>
      <c r="DJ3405" t="s">
        <v>153</v>
      </c>
      <c r="DK3405" t="s">
        <v>153</v>
      </c>
      <c r="DL3405" t="s">
        <v>153</v>
      </c>
      <c r="DM3405" s="3" t="s">
        <v>153</v>
      </c>
      <c r="DN3405" t="s">
        <v>153</v>
      </c>
      <c r="DO3405" t="s">
        <v>153</v>
      </c>
      <c r="DP3405" t="s">
        <v>153</v>
      </c>
      <c r="DQ3405" t="s">
        <v>153</v>
      </c>
      <c r="DR3405" t="s">
        <v>153</v>
      </c>
      <c r="DS3405" t="s">
        <v>153</v>
      </c>
      <c r="DT3405" t="s">
        <v>153</v>
      </c>
      <c r="DU3405" t="s">
        <v>153</v>
      </c>
      <c r="DV3405" t="s">
        <v>153</v>
      </c>
      <c r="DW3405" t="s">
        <v>153</v>
      </c>
    </row>
    <row r="3406" spans="1:127" x14ac:dyDescent="0.25">
      <c r="A3406" s="1">
        <v>40904</v>
      </c>
      <c r="B3406">
        <v>0.85495750815559302</v>
      </c>
      <c r="C3406">
        <v>-1.1327293012664099</v>
      </c>
      <c r="D3406">
        <v>-214.070096105175</v>
      </c>
      <c r="E3406">
        <v>211.94157996561</v>
      </c>
      <c r="F3406">
        <v>1.1411000490188601</v>
      </c>
      <c r="G3406">
        <v>1.3823000192642201</v>
      </c>
      <c r="H3406">
        <v>1.57120001316071</v>
      </c>
      <c r="I3406">
        <v>1.7202999591827399</v>
      </c>
      <c r="J3406">
        <v>1.83899998664856</v>
      </c>
      <c r="K3406">
        <v>1.9341000318527199</v>
      </c>
      <c r="L3406">
        <v>2.0106999874114999</v>
      </c>
      <c r="M3406">
        <v>2.0727999210357702</v>
      </c>
      <c r="N3406" s="3">
        <v>2.1233999729156499</v>
      </c>
      <c r="O3406">
        <v>2.16459989547729</v>
      </c>
      <c r="P3406">
        <v>2.1981999874114999</v>
      </c>
      <c r="Q3406">
        <v>2.2256000041961701</v>
      </c>
      <c r="R3406">
        <v>2.2478001117706299</v>
      </c>
      <c r="S3406">
        <v>2.2657999992370601</v>
      </c>
      <c r="T3406">
        <v>2.2802000045776398</v>
      </c>
      <c r="U3406">
        <v>2.2915000915527299</v>
      </c>
      <c r="V3406">
        <v>2.3004000186920202</v>
      </c>
      <c r="W3406">
        <v>2.30710005760193</v>
      </c>
      <c r="X3406">
        <v>2.33019995689392</v>
      </c>
      <c r="Y3406">
        <v>2.5948998928070099</v>
      </c>
      <c r="Z3406">
        <v>2.31200003623962</v>
      </c>
      <c r="AA3406">
        <v>2.54060006141663</v>
      </c>
      <c r="AB3406">
        <v>1.68609994649887</v>
      </c>
      <c r="AC3406">
        <v>2.0200999975204499</v>
      </c>
      <c r="AD3406">
        <v>2.24019995331764</v>
      </c>
      <c r="AE3406">
        <v>2.3832000866532299</v>
      </c>
      <c r="AF3406">
        <v>2.4742999374866499</v>
      </c>
      <c r="AG3406">
        <v>2.5300000905990601</v>
      </c>
      <c r="AH3406">
        <v>2.5613999962806702</v>
      </c>
      <c r="AI3406">
        <v>2.57599997520447</v>
      </c>
      <c r="AJ3406">
        <v>2.5787999629974401</v>
      </c>
      <c r="AK3406">
        <v>2.5733001232147199</v>
      </c>
      <c r="AL3406">
        <v>2.56180000305176</v>
      </c>
      <c r="AM3406">
        <v>2.5461000204086299</v>
      </c>
      <c r="AN3406">
        <v>2.5273997783660902</v>
      </c>
      <c r="AO3406">
        <v>2.5066999197006199</v>
      </c>
      <c r="AP3406">
        <v>2.4846999645233199</v>
      </c>
      <c r="AQ3406">
        <v>2.4620999097824101</v>
      </c>
      <c r="AR3406">
        <v>2.4392999410629299</v>
      </c>
      <c r="AS3406">
        <v>2.4166998863220202</v>
      </c>
      <c r="AT3406">
        <v>2.3946000337600699</v>
      </c>
      <c r="AU3406">
        <v>1.14209997653961</v>
      </c>
      <c r="AV3406">
        <v>1.3818000555038501</v>
      </c>
      <c r="AW3406">
        <v>1.5684000253677399</v>
      </c>
      <c r="AX3406">
        <v>1.71459996700287</v>
      </c>
      <c r="AY3406">
        <v>1.83019995689392</v>
      </c>
      <c r="AZ3406">
        <v>1.9222999811172501</v>
      </c>
      <c r="BA3406">
        <v>1.99609994888306</v>
      </c>
      <c r="BB3406">
        <v>2.0557000637054399</v>
      </c>
      <c r="BC3406">
        <v>2.1038999557495099</v>
      </c>
      <c r="BD3406">
        <v>2.1431999206543</v>
      </c>
      <c r="BE3406">
        <v>2.1751999855041499</v>
      </c>
      <c r="BF3406">
        <v>2.2012999057769802</v>
      </c>
      <c r="BG3406">
        <v>2.2225999832153298</v>
      </c>
      <c r="BH3406">
        <v>2.2399001121521001</v>
      </c>
      <c r="BI3406">
        <v>2.2539000511169398</v>
      </c>
      <c r="BJ3406">
        <v>2.2651000022888201</v>
      </c>
      <c r="BK3406">
        <v>2.2741000652313201</v>
      </c>
      <c r="BL3406">
        <v>2.28110003471375</v>
      </c>
      <c r="BM3406">
        <v>2.28660011291504</v>
      </c>
      <c r="BN3406">
        <v>4.3618231370529204</v>
      </c>
      <c r="BO3406">
        <v>4.4378241959203502</v>
      </c>
      <c r="BP3406">
        <v>-0.29980000853538502</v>
      </c>
      <c r="BQ3406">
        <v>1.2606999874114999</v>
      </c>
      <c r="BR3406">
        <v>0.73250001668930098</v>
      </c>
      <c r="BS3406">
        <v>-1.05429995059967</v>
      </c>
      <c r="BT3406">
        <v>-0.85189998149871804</v>
      </c>
      <c r="BU3406">
        <v>-0.49979999661445601</v>
      </c>
      <c r="BV3406">
        <v>-9.8200000822544098E-2</v>
      </c>
      <c r="BW3406">
        <v>0.29319998621940602</v>
      </c>
      <c r="BX3406">
        <v>0.64230000972747803</v>
      </c>
      <c r="BY3406">
        <v>0.93440002202987704</v>
      </c>
      <c r="BZ3406">
        <v>1.16569995880127</v>
      </c>
      <c r="CA3406">
        <v>1.33879995346069</v>
      </c>
      <c r="CB3406">
        <v>1.45980000495911</v>
      </c>
      <c r="CC3406">
        <v>1.53649997711182</v>
      </c>
      <c r="CD3406">
        <v>1.57679998874664</v>
      </c>
      <c r="CE3406">
        <v>1.58829998970032</v>
      </c>
      <c r="CF3406">
        <v>1.5779000520706199</v>
      </c>
      <c r="CG3406">
        <v>1.5513999462127701</v>
      </c>
      <c r="CH3406">
        <v>1.51380002498627</v>
      </c>
      <c r="CI3406">
        <v>1.46899998188019</v>
      </c>
      <c r="CJ3406">
        <v>1.42030000686646</v>
      </c>
      <c r="CK3406">
        <v>1.37000000476837</v>
      </c>
      <c r="CL3406">
        <v>-0.85250002145767201</v>
      </c>
      <c r="CM3406">
        <v>-0.89160001277923595</v>
      </c>
      <c r="CN3406">
        <v>-0.83859997987747203</v>
      </c>
      <c r="CO3406">
        <v>-0.72930002212524403</v>
      </c>
      <c r="CP3406">
        <v>-0.58950001001357999</v>
      </c>
      <c r="CQ3406">
        <v>-0.43680000305175798</v>
      </c>
      <c r="CR3406">
        <v>-0.28290000557899497</v>
      </c>
      <c r="CS3406">
        <v>-0.13539999723434401</v>
      </c>
      <c r="CT3406">
        <v>1.5999999595806E-3</v>
      </c>
      <c r="CU3406">
        <v>0.12559999525547</v>
      </c>
      <c r="CV3406">
        <v>0.236100003123283</v>
      </c>
      <c r="CW3406">
        <v>0.33320000767707803</v>
      </c>
      <c r="CX3406">
        <v>0.417499989271164</v>
      </c>
      <c r="CY3406">
        <v>0.49009999632835399</v>
      </c>
      <c r="CZ3406">
        <v>0.55220001935958896</v>
      </c>
      <c r="DA3406">
        <v>0.60509997606277499</v>
      </c>
      <c r="DB3406">
        <v>0.64980000257492099</v>
      </c>
      <c r="DC3406">
        <v>0.68739998340606701</v>
      </c>
      <c r="DD3406">
        <v>0.71899998188018799</v>
      </c>
      <c r="DE3406">
        <v>-0.85339999198913596</v>
      </c>
      <c r="DF3406">
        <v>-0.89259999990463301</v>
      </c>
      <c r="DG3406">
        <v>-0.84030002355575595</v>
      </c>
      <c r="DH3406">
        <v>-0.73229998350143399</v>
      </c>
      <c r="DI3406">
        <v>-0.59359997510910001</v>
      </c>
      <c r="DJ3406">
        <v>-0.44130000472068798</v>
      </c>
      <c r="DK3406">
        <v>-0.28700000047683699</v>
      </c>
      <c r="DL3406">
        <v>-0.137899994850159</v>
      </c>
      <c r="DM3406" s="3">
        <v>1.5999999595806E-3</v>
      </c>
      <c r="DN3406">
        <v>0.12899999320507</v>
      </c>
      <c r="DO3406">
        <v>0.243399992585182</v>
      </c>
      <c r="DP3406">
        <v>0.34459999203681901</v>
      </c>
      <c r="DQ3406">
        <v>0.43320000171661399</v>
      </c>
      <c r="DR3406">
        <v>0.50999999046325695</v>
      </c>
      <c r="DS3406">
        <v>0.575999975204468</v>
      </c>
      <c r="DT3406">
        <v>0.63230001926422097</v>
      </c>
      <c r="DU3406">
        <v>0.68000000715255704</v>
      </c>
      <c r="DV3406">
        <v>0.72030001878738403</v>
      </c>
      <c r="DW3406">
        <v>0.75400000810623202</v>
      </c>
    </row>
    <row r="3407" spans="1:127" x14ac:dyDescent="0.25">
      <c r="A3407" s="1">
        <v>40905</v>
      </c>
      <c r="B3407">
        <v>0.80781103899312401</v>
      </c>
      <c r="C3407">
        <v>-1.12312559046713</v>
      </c>
      <c r="D3407">
        <v>-229.913062893068</v>
      </c>
      <c r="E3407">
        <v>227.75442560947201</v>
      </c>
      <c r="F3407">
        <v>1.15530002117157</v>
      </c>
      <c r="G3407">
        <v>1.3827999830246001</v>
      </c>
      <c r="H3407">
        <v>1.5597000122070299</v>
      </c>
      <c r="I3407">
        <v>1.6986000537872299</v>
      </c>
      <c r="J3407">
        <v>1.80859994888306</v>
      </c>
      <c r="K3407">
        <v>1.8962999582290601</v>
      </c>
      <c r="L3407">
        <v>1.9668999910354601</v>
      </c>
      <c r="M3407">
        <v>2.0241000652313201</v>
      </c>
      <c r="N3407" s="3">
        <v>2.0704998970031698</v>
      </c>
      <c r="O3407">
        <v>2.1084001064300502</v>
      </c>
      <c r="P3407">
        <v>2.1394000053405802</v>
      </c>
      <c r="Q3407">
        <v>2.1647000312805198</v>
      </c>
      <c r="R3407">
        <v>2.1853001117706299</v>
      </c>
      <c r="S3407">
        <v>2.2019999027252202</v>
      </c>
      <c r="T3407">
        <v>2.2153999805450399</v>
      </c>
      <c r="U3407">
        <v>2.2260999679565399</v>
      </c>
      <c r="V3407">
        <v>2.2344000339508101</v>
      </c>
      <c r="W3407">
        <v>2.2407999038696298</v>
      </c>
      <c r="X3407">
        <v>2.2667000293731698</v>
      </c>
      <c r="Y3407">
        <v>2.50419998168945</v>
      </c>
      <c r="Z3407">
        <v>2.2455999851226802</v>
      </c>
      <c r="AA3407">
        <v>2.45580005645752</v>
      </c>
      <c r="AB3407">
        <v>1.67099994421005</v>
      </c>
      <c r="AC3407">
        <v>1.98210000991821</v>
      </c>
      <c r="AD3407">
        <v>2.1842999458313002</v>
      </c>
      <c r="AE3407">
        <v>2.3141999393701602</v>
      </c>
      <c r="AF3407">
        <v>2.3960001021623598</v>
      </c>
      <c r="AG3407">
        <v>2.44569993019104</v>
      </c>
      <c r="AH3407">
        <v>2.47360002994537</v>
      </c>
      <c r="AI3407">
        <v>2.4866000413894702</v>
      </c>
      <c r="AJ3407">
        <v>2.4892001152038601</v>
      </c>
      <c r="AK3407">
        <v>2.4846000671386701</v>
      </c>
      <c r="AL3407">
        <v>2.4746999740600599</v>
      </c>
      <c r="AM3407">
        <v>2.4610999822616599</v>
      </c>
      <c r="AN3407">
        <v>2.4445999860763501</v>
      </c>
      <c r="AO3407">
        <v>2.4263999462127699</v>
      </c>
      <c r="AP3407">
        <v>2.40690016746521</v>
      </c>
      <c r="AQ3407">
        <v>2.3866999149322501</v>
      </c>
      <c r="AR3407">
        <v>2.36629986763</v>
      </c>
      <c r="AS3407">
        <v>2.3459000587463401</v>
      </c>
      <c r="AT3407">
        <v>2.3258000612258898</v>
      </c>
      <c r="AU3407">
        <v>1.15649998188019</v>
      </c>
      <c r="AV3407">
        <v>1.3825999498367301</v>
      </c>
      <c r="AW3407">
        <v>1.55739998817444</v>
      </c>
      <c r="AX3407">
        <v>1.6936999559402499</v>
      </c>
      <c r="AY3407">
        <v>1.8008999824523899</v>
      </c>
      <c r="AZ3407">
        <v>1.8861000537872299</v>
      </c>
      <c r="BA3407">
        <v>1.9542000293731701</v>
      </c>
      <c r="BB3407">
        <v>2.0090000629425</v>
      </c>
      <c r="BC3407">
        <v>2.0534999370575</v>
      </c>
      <c r="BD3407">
        <v>2.0896999835968</v>
      </c>
      <c r="BE3407">
        <v>2.1192998886108398</v>
      </c>
      <c r="BF3407">
        <v>2.1435000896453902</v>
      </c>
      <c r="BG3407">
        <v>2.1631999015808101</v>
      </c>
      <c r="BH3407">
        <v>2.17930006980896</v>
      </c>
      <c r="BI3407">
        <v>2.1923999786377002</v>
      </c>
      <c r="BJ3407">
        <v>2.2028999328613299</v>
      </c>
      <c r="BK3407">
        <v>2.2114000320434601</v>
      </c>
      <c r="BL3407">
        <v>2.21799993515015</v>
      </c>
      <c r="BM3407">
        <v>2.2232000827789302</v>
      </c>
      <c r="BN3407">
        <v>4.3275980822946201</v>
      </c>
      <c r="BO3407">
        <v>4.3947025620846496</v>
      </c>
      <c r="BP3407">
        <v>-0.34079998731613198</v>
      </c>
      <c r="BQ3407">
        <v>1.17480003833771</v>
      </c>
      <c r="BR3407">
        <v>0.66320002079009999</v>
      </c>
      <c r="BS3407">
        <v>-1.0780999660491899</v>
      </c>
      <c r="BT3407">
        <v>-0.87999999523162797</v>
      </c>
      <c r="BU3407">
        <v>-0.53589999675750699</v>
      </c>
      <c r="BV3407">
        <v>-0.14429999887943301</v>
      </c>
      <c r="BW3407">
        <v>0.23680000007152599</v>
      </c>
      <c r="BX3407">
        <v>0.575999975204468</v>
      </c>
      <c r="BY3407">
        <v>0.859300017356873</v>
      </c>
      <c r="BZ3407">
        <v>1.0832999944686901</v>
      </c>
      <c r="CA3407">
        <v>1.25069999694824</v>
      </c>
      <c r="CB3407">
        <v>1.3675999641418499</v>
      </c>
      <c r="CC3407">
        <v>1.44169998168945</v>
      </c>
      <c r="CD3407">
        <v>1.4805999994278001</v>
      </c>
      <c r="CE3407">
        <v>1.49199998378754</v>
      </c>
      <c r="CF3407">
        <v>1.48230004310608</v>
      </c>
      <c r="CG3407">
        <v>1.4572999477386499</v>
      </c>
      <c r="CH3407">
        <v>1.4217000007629399</v>
      </c>
      <c r="CI3407">
        <v>1.37940001487732</v>
      </c>
      <c r="CJ3407">
        <v>1.3334000110626201</v>
      </c>
      <c r="CK3407">
        <v>1.28610002994537</v>
      </c>
      <c r="CL3407">
        <v>-0.87989997863769498</v>
      </c>
      <c r="CM3407">
        <v>-0.91839998960494995</v>
      </c>
      <c r="CN3407">
        <v>-0.86650002002716098</v>
      </c>
      <c r="CO3407">
        <v>-0.75989997386932395</v>
      </c>
      <c r="CP3407">
        <v>-0.62339997291564897</v>
      </c>
      <c r="CQ3407">
        <v>-0.47450000047683699</v>
      </c>
      <c r="CR3407">
        <v>-0.32449999451637301</v>
      </c>
      <c r="CS3407">
        <v>-0.180800005793571</v>
      </c>
      <c r="CT3407">
        <v>-4.7499999403953601E-2</v>
      </c>
      <c r="CU3407">
        <v>7.3299996554851504E-2</v>
      </c>
      <c r="CV3407">
        <v>0.180899992585182</v>
      </c>
      <c r="CW3407">
        <v>0.27529999613761902</v>
      </c>
      <c r="CX3407">
        <v>0.35740000009536699</v>
      </c>
      <c r="CY3407">
        <v>0.42820000648498502</v>
      </c>
      <c r="CZ3407">
        <v>0.48879998922348</v>
      </c>
      <c r="DA3407">
        <v>0.54030001163482699</v>
      </c>
      <c r="DB3407">
        <v>0.58399999141693104</v>
      </c>
      <c r="DC3407">
        <v>0.62080001831054699</v>
      </c>
      <c r="DD3407">
        <v>0.651799976825714</v>
      </c>
      <c r="DE3407">
        <v>-0.88090002536773704</v>
      </c>
      <c r="DF3407">
        <v>-0.91949999332428001</v>
      </c>
      <c r="DG3407">
        <v>-0.868399977684021</v>
      </c>
      <c r="DH3407">
        <v>-0.76300001144409202</v>
      </c>
      <c r="DI3407">
        <v>-0.62769997119903598</v>
      </c>
      <c r="DJ3407">
        <v>-0.47940000891685502</v>
      </c>
      <c r="DK3407">
        <v>-0.32910001277923601</v>
      </c>
      <c r="DL3407">
        <v>-0.1841000020504</v>
      </c>
      <c r="DM3407" s="3">
        <v>-4.8500001430511502E-2</v>
      </c>
      <c r="DN3407">
        <v>7.5300000607967404E-2</v>
      </c>
      <c r="DO3407">
        <v>0.186299994587898</v>
      </c>
      <c r="DP3407">
        <v>0.284599989652634</v>
      </c>
      <c r="DQ3407">
        <v>0.370599985122681</v>
      </c>
      <c r="DR3407">
        <v>0.44510000944137601</v>
      </c>
      <c r="DS3407">
        <v>0.50919997692108199</v>
      </c>
      <c r="DT3407">
        <v>0.56400001049041704</v>
      </c>
      <c r="DU3407">
        <v>0.61049997806549094</v>
      </c>
      <c r="DV3407">
        <v>0.64969998598098799</v>
      </c>
      <c r="DW3407">
        <v>0.68269997835159302</v>
      </c>
    </row>
    <row r="3408" spans="1:127" x14ac:dyDescent="0.25">
      <c r="A3408" s="1">
        <v>40906</v>
      </c>
      <c r="B3408">
        <v>0.84990761315573604</v>
      </c>
      <c r="C3408">
        <v>-1.15249792636212</v>
      </c>
      <c r="D3408">
        <v>-259.948758192323</v>
      </c>
      <c r="E3408">
        <v>257.73039491501299</v>
      </c>
      <c r="F3408">
        <v>1.1538000106811499</v>
      </c>
      <c r="G3408">
        <v>1.37549996376038</v>
      </c>
      <c r="H3408">
        <v>1.54489994049072</v>
      </c>
      <c r="I3408">
        <v>1.6761000156402599</v>
      </c>
      <c r="J3408">
        <v>1.7791999578476001</v>
      </c>
      <c r="K3408">
        <v>1.86129999160767</v>
      </c>
      <c r="L3408">
        <v>1.92760002613068</v>
      </c>
      <c r="M3408">
        <v>1.98169994354248</v>
      </c>
      <c r="N3408" s="3">
        <v>2.0262999534606898</v>
      </c>
      <c r="O3408">
        <v>2.06319999694824</v>
      </c>
      <c r="P3408">
        <v>2.09389996528625</v>
      </c>
      <c r="Q3408">
        <v>2.1194000244140598</v>
      </c>
      <c r="R3408">
        <v>2.1405000686645499</v>
      </c>
      <c r="S3408">
        <v>2.1577999591827401</v>
      </c>
      <c r="T3408">
        <v>2.1719999313354501</v>
      </c>
      <c r="U3408">
        <v>2.18330001831055</v>
      </c>
      <c r="V3408">
        <v>2.19219994544983</v>
      </c>
      <c r="W3408">
        <v>2.1989998817443799</v>
      </c>
      <c r="X3408">
        <v>2.2128000259399401</v>
      </c>
      <c r="Y3408">
        <v>2.44219994544983</v>
      </c>
      <c r="Z3408">
        <v>2.2039000988006601</v>
      </c>
      <c r="AA3408">
        <v>2.38910007476807</v>
      </c>
      <c r="AB3408">
        <v>1.6616000533103901</v>
      </c>
      <c r="AC3408">
        <v>1.95380002260208</v>
      </c>
      <c r="AD3408">
        <v>2.1380999684333801</v>
      </c>
      <c r="AE3408">
        <v>2.2548001110553701</v>
      </c>
      <c r="AF3408">
        <v>2.3288998901843998</v>
      </c>
      <c r="AG3408">
        <v>2.3758999109268202</v>
      </c>
      <c r="AH3408">
        <v>2.4052000641822802</v>
      </c>
      <c r="AI3408">
        <v>2.4225001335143999</v>
      </c>
      <c r="AJ3408">
        <v>2.4309998750686601</v>
      </c>
      <c r="AK3408">
        <v>2.43280005455017</v>
      </c>
      <c r="AL3408">
        <v>2.4290999174118002</v>
      </c>
      <c r="AM3408">
        <v>2.4207000732421902</v>
      </c>
      <c r="AN3408">
        <v>2.4084000587463401</v>
      </c>
      <c r="AO3408">
        <v>2.39279997348785</v>
      </c>
      <c r="AP3408">
        <v>2.3746000528335598</v>
      </c>
      <c r="AQ3408">
        <v>2.3542999029159501</v>
      </c>
      <c r="AR3408">
        <v>2.3324998617172201</v>
      </c>
      <c r="AS3408">
        <v>2.3096001148223899</v>
      </c>
      <c r="AT3408">
        <v>2.28610002994537</v>
      </c>
      <c r="AU3408">
        <v>1.1549999713897701</v>
      </c>
      <c r="AV3408">
        <v>1.37539994716644</v>
      </c>
      <c r="AW3408">
        <v>1.5427999496460001</v>
      </c>
      <c r="AX3408">
        <v>1.6715999841690099</v>
      </c>
      <c r="AY3408">
        <v>1.77230000495911</v>
      </c>
      <c r="AZ3408">
        <v>1.85199999809265</v>
      </c>
      <c r="BA3408">
        <v>1.916100025177</v>
      </c>
      <c r="BB3408">
        <v>1.96809995174408</v>
      </c>
      <c r="BC3408">
        <v>2.0107998847961399</v>
      </c>
      <c r="BD3408">
        <v>2.0460999011993399</v>
      </c>
      <c r="BE3408">
        <v>2.07529997825623</v>
      </c>
      <c r="BF3408">
        <v>2.0996000766754199</v>
      </c>
      <c r="BG3408">
        <v>2.11980009078979</v>
      </c>
      <c r="BH3408">
        <v>2.1363999843597399</v>
      </c>
      <c r="BI3408">
        <v>2.1500000953674299</v>
      </c>
      <c r="BJ3408">
        <v>2.16109991073608</v>
      </c>
      <c r="BK3408">
        <v>2.16989994049072</v>
      </c>
      <c r="BL3408">
        <v>2.1768999099731401</v>
      </c>
      <c r="BM3408">
        <v>2.18219995498657</v>
      </c>
      <c r="BN3408">
        <v>4.3181316584591203</v>
      </c>
      <c r="BO3408">
        <v>4.3786256319905696</v>
      </c>
      <c r="BP3408">
        <v>-0.32510000467300398</v>
      </c>
      <c r="BQ3408">
        <v>1.22689998149872</v>
      </c>
      <c r="BR3408">
        <v>0.70349997282028198</v>
      </c>
      <c r="BS3408">
        <v>-1.0842000246048</v>
      </c>
      <c r="BT3408">
        <v>-0.879499971866608</v>
      </c>
      <c r="BU3408">
        <v>-0.52549999952316295</v>
      </c>
      <c r="BV3408">
        <v>-0.123400002717972</v>
      </c>
      <c r="BW3408">
        <v>0.26739999651908902</v>
      </c>
      <c r="BX3408">
        <v>0.61489999294280995</v>
      </c>
      <c r="BY3408">
        <v>0.90469998121261597</v>
      </c>
      <c r="BZ3408">
        <v>1.13339996337891</v>
      </c>
      <c r="CA3408">
        <v>1.30400002002716</v>
      </c>
      <c r="CB3408">
        <v>1.4228999614715601</v>
      </c>
      <c r="CC3408">
        <v>1.4977999925613401</v>
      </c>
      <c r="CD3408">
        <v>1.5369999408721899</v>
      </c>
      <c r="CE3408">
        <v>1.5478999614715601</v>
      </c>
      <c r="CF3408">
        <v>1.5375000238418599</v>
      </c>
      <c r="CG3408">
        <v>1.5115000009536701</v>
      </c>
      <c r="CH3408">
        <v>1.4747999906539899</v>
      </c>
      <c r="CI3408">
        <v>1.4313000440597501</v>
      </c>
      <c r="CJ3408">
        <v>1.38409996032715</v>
      </c>
      <c r="CK3408">
        <v>1.33560001850128</v>
      </c>
      <c r="CL3408">
        <v>-0.8817999958992</v>
      </c>
      <c r="CM3408">
        <v>-0.92070001363754295</v>
      </c>
      <c r="CN3408">
        <v>-0.86699998378753695</v>
      </c>
      <c r="CO3408">
        <v>-0.75700002908706698</v>
      </c>
      <c r="CP3408">
        <v>-0.61680001020431496</v>
      </c>
      <c r="CQ3408">
        <v>-0.46380001306533802</v>
      </c>
      <c r="CR3408">
        <v>-0.31000000238418601</v>
      </c>
      <c r="CS3408">
        <v>-0.16269999742507901</v>
      </c>
      <c r="CT3408">
        <v>-2.6300000026822101E-2</v>
      </c>
      <c r="CU3408">
        <v>9.7300000488758101E-2</v>
      </c>
      <c r="CV3408">
        <v>0.20720000565051999</v>
      </c>
      <c r="CW3408">
        <v>0.303600013256073</v>
      </c>
      <c r="CX3408">
        <v>0.38740000128745999</v>
      </c>
      <c r="CY3408">
        <v>0.45950001478195202</v>
      </c>
      <c r="CZ3408">
        <v>0.52120000123977706</v>
      </c>
      <c r="DA3408">
        <v>0.57380002737045299</v>
      </c>
      <c r="DB3408">
        <v>0.6182000041008</v>
      </c>
      <c r="DC3408">
        <v>0.65570002794265703</v>
      </c>
      <c r="DD3408">
        <v>0.68730002641677901</v>
      </c>
      <c r="DE3408">
        <v>-0.88279998302459695</v>
      </c>
      <c r="DF3408">
        <v>-0.921800017356873</v>
      </c>
      <c r="DG3408">
        <v>-0.86890000104904197</v>
      </c>
      <c r="DH3408">
        <v>-0.76020002365112305</v>
      </c>
      <c r="DI3408">
        <v>-0.62110000848770097</v>
      </c>
      <c r="DJ3408">
        <v>-0.468699991703033</v>
      </c>
      <c r="DK3408">
        <v>-0.31450000405311601</v>
      </c>
      <c r="DL3408">
        <v>-0.165800005197525</v>
      </c>
      <c r="DM3408" s="3">
        <v>-2.69000008702278E-2</v>
      </c>
      <c r="DN3408">
        <v>9.9899999797344194E-2</v>
      </c>
      <c r="DO3408">
        <v>0.21349999308586101</v>
      </c>
      <c r="DP3408">
        <v>0.31400001049041698</v>
      </c>
      <c r="DQ3408">
        <v>0.40189999341964699</v>
      </c>
      <c r="DR3408">
        <v>0.47810000181198098</v>
      </c>
      <c r="DS3408">
        <v>0.54360002279281605</v>
      </c>
      <c r="DT3408">
        <v>0.59950000047683705</v>
      </c>
      <c r="DU3408">
        <v>0.64689999818801902</v>
      </c>
      <c r="DV3408">
        <v>0.68699997663497903</v>
      </c>
      <c r="DW3408">
        <v>0.72060000896453902</v>
      </c>
    </row>
    <row r="3409" spans="1:127" x14ac:dyDescent="0.25">
      <c r="A3409" s="1">
        <v>40907</v>
      </c>
      <c r="B3409">
        <v>0.88668992857235196</v>
      </c>
      <c r="C3409">
        <v>-1.23542288290782</v>
      </c>
      <c r="D3409">
        <v>-227.84602202033199</v>
      </c>
      <c r="E3409">
        <v>225.53215553837001</v>
      </c>
      <c r="F3409">
        <v>1.1668000221252399</v>
      </c>
      <c r="G3409">
        <v>1.3733999729156501</v>
      </c>
      <c r="H3409">
        <v>1.5334999561309799</v>
      </c>
      <c r="I3409">
        <v>1.6596000194549601</v>
      </c>
      <c r="J3409">
        <v>1.7608000040054299</v>
      </c>
      <c r="K3409">
        <v>1.84300005435944</v>
      </c>
      <c r="L3409">
        <v>1.91079998016357</v>
      </c>
      <c r="M3409">
        <v>1.9671000242233301</v>
      </c>
      <c r="N3409" s="3">
        <v>2.01419997215271</v>
      </c>
      <c r="O3409">
        <v>2.05360007286072</v>
      </c>
      <c r="P3409">
        <v>2.0866000652313201</v>
      </c>
      <c r="Q3409">
        <v>2.1140000820159899</v>
      </c>
      <c r="R3409">
        <v>2.1366999149322501</v>
      </c>
      <c r="S3409">
        <v>2.1552000045776398</v>
      </c>
      <c r="T3409">
        <v>2.1700000762939502</v>
      </c>
      <c r="U3409">
        <v>2.1816999912261998</v>
      </c>
      <c r="V3409">
        <v>2.1905000209808301</v>
      </c>
      <c r="W3409">
        <v>2.1967999935150102</v>
      </c>
      <c r="X3409">
        <v>2.1758999824523899</v>
      </c>
      <c r="Y3409">
        <v>2.4526998996734601</v>
      </c>
      <c r="Z3409">
        <v>2.20099997520447</v>
      </c>
      <c r="AA3409">
        <v>2.3807001113891602</v>
      </c>
      <c r="AB3409">
        <v>1.6373999714851399</v>
      </c>
      <c r="AC3409">
        <v>1.9157999753952</v>
      </c>
      <c r="AD3409">
        <v>2.0990000367164598</v>
      </c>
      <c r="AE3409">
        <v>2.22180004417896</v>
      </c>
      <c r="AF3409">
        <v>2.3057999610900901</v>
      </c>
      <c r="AG3409">
        <v>2.3639000654220599</v>
      </c>
      <c r="AH3409">
        <v>2.40370005369186</v>
      </c>
      <c r="AI3409">
        <v>2.4295001029968302</v>
      </c>
      <c r="AJ3409">
        <v>2.4443000555038501</v>
      </c>
      <c r="AK3409">
        <v>2.4500000476837198</v>
      </c>
      <c r="AL3409">
        <v>2.4475998878478999</v>
      </c>
      <c r="AM3409">
        <v>2.4384999275207502</v>
      </c>
      <c r="AN3409">
        <v>2.4237000942230198</v>
      </c>
      <c r="AO3409">
        <v>2.4040001630783099</v>
      </c>
      <c r="AP3409">
        <v>2.3805000782012899</v>
      </c>
      <c r="AQ3409">
        <v>2.3540998697280902</v>
      </c>
      <c r="AR3409">
        <v>2.32550013065338</v>
      </c>
      <c r="AS3409">
        <v>2.29559993743896</v>
      </c>
      <c r="AT3409">
        <v>2.2650001049041699</v>
      </c>
      <c r="AU3409">
        <v>1.1682000160217301</v>
      </c>
      <c r="AV3409">
        <v>1.3736000061035201</v>
      </c>
      <c r="AW3409">
        <v>1.53180003166199</v>
      </c>
      <c r="AX3409">
        <v>1.65579998493195</v>
      </c>
      <c r="AY3409">
        <v>1.75450003147125</v>
      </c>
      <c r="AZ3409">
        <v>1.83430004119873</v>
      </c>
      <c r="BA3409">
        <v>1.8997000455856301</v>
      </c>
      <c r="BB3409">
        <v>1.9536999464035001</v>
      </c>
      <c r="BC3409">
        <v>1.9987000226974501</v>
      </c>
      <c r="BD3409">
        <v>2.0362000465393102</v>
      </c>
      <c r="BE3409">
        <v>2.0675001144409202</v>
      </c>
      <c r="BF3409">
        <v>2.09360003471375</v>
      </c>
      <c r="BG3409">
        <v>2.1150999069213898</v>
      </c>
      <c r="BH3409">
        <v>2.1328001022338898</v>
      </c>
      <c r="BI3409">
        <v>2.1470000743865998</v>
      </c>
      <c r="BJ3409">
        <v>2.1584000587463401</v>
      </c>
      <c r="BK3409">
        <v>2.1672000885009801</v>
      </c>
      <c r="BL3409">
        <v>2.17379999160767</v>
      </c>
      <c r="BM3409">
        <v>2.1784999370575</v>
      </c>
      <c r="BN3409">
        <v>4.2391961211874696</v>
      </c>
      <c r="BO3409">
        <v>4.3058923653880203</v>
      </c>
      <c r="BP3409">
        <v>-0.32080000638961798</v>
      </c>
      <c r="BQ3409">
        <v>1.24179995059967</v>
      </c>
      <c r="BR3409">
        <v>0.71909999847412098</v>
      </c>
      <c r="BS3409">
        <v>-1.1139999628067001</v>
      </c>
      <c r="BT3409">
        <v>-0.89380002021789595</v>
      </c>
      <c r="BU3409">
        <v>-0.52640002965927102</v>
      </c>
      <c r="BV3409">
        <v>-0.11450000107288399</v>
      </c>
      <c r="BW3409">
        <v>0.282299995422363</v>
      </c>
      <c r="BX3409">
        <v>0.63230001926422097</v>
      </c>
      <c r="BY3409">
        <v>0.92220002412795998</v>
      </c>
      <c r="BZ3409">
        <v>1.1493999958038299</v>
      </c>
      <c r="CA3409">
        <v>1.31749999523163</v>
      </c>
      <c r="CB3409">
        <v>1.43350005149841</v>
      </c>
      <c r="CC3409">
        <v>1.5058000087737999</v>
      </c>
      <c r="CD3409">
        <v>1.5425000190734901</v>
      </c>
      <c r="CE3409">
        <v>1.5515999794006301</v>
      </c>
      <c r="CF3409">
        <v>1.53989994525909</v>
      </c>
      <c r="CG3409">
        <v>1.5132999420166</v>
      </c>
      <c r="CH3409">
        <v>1.4766000509262101</v>
      </c>
      <c r="CI3409">
        <v>1.43369996547699</v>
      </c>
      <c r="CJ3409">
        <v>1.38750004768372</v>
      </c>
      <c r="CK3409">
        <v>1.3403999805450399</v>
      </c>
      <c r="CL3409">
        <v>-0.92330002784729004</v>
      </c>
      <c r="CM3409">
        <v>-0.95560002326965299</v>
      </c>
      <c r="CN3409">
        <v>-0.89480000734329201</v>
      </c>
      <c r="CO3409">
        <v>-0.77829998731613204</v>
      </c>
      <c r="CP3409">
        <v>-0.63239997625350997</v>
      </c>
      <c r="CQ3409">
        <v>-0.47479999065399198</v>
      </c>
      <c r="CR3409">
        <v>-0.31749999523162797</v>
      </c>
      <c r="CS3409">
        <v>-0.167500004172325</v>
      </c>
      <c r="CT3409">
        <v>-2.9200000688433599E-2</v>
      </c>
      <c r="CU3409">
        <v>9.5600001513958005E-2</v>
      </c>
      <c r="CV3409">
        <v>0.20630000531673401</v>
      </c>
      <c r="CW3409">
        <v>0.30329999327659601</v>
      </c>
      <c r="CX3409">
        <v>0.38730001449585</v>
      </c>
      <c r="CY3409">
        <v>0.45960000157356301</v>
      </c>
      <c r="CZ3409">
        <v>0.52139997482299805</v>
      </c>
      <c r="DA3409">
        <v>0.57400000095367398</v>
      </c>
      <c r="DB3409">
        <v>0.61849999427795399</v>
      </c>
      <c r="DC3409">
        <v>0.65609997510910001</v>
      </c>
      <c r="DD3409">
        <v>0.68779999017715499</v>
      </c>
      <c r="DE3409">
        <v>-0.92439997196197499</v>
      </c>
      <c r="DF3409">
        <v>-0.95690000057220503</v>
      </c>
      <c r="DG3409">
        <v>-0.89700001478195202</v>
      </c>
      <c r="DH3409">
        <v>-0.78179997205734297</v>
      </c>
      <c r="DI3409">
        <v>-0.63709998130798295</v>
      </c>
      <c r="DJ3409">
        <v>-0.479999989271164</v>
      </c>
      <c r="DK3409">
        <v>-0.32220000028610202</v>
      </c>
      <c r="DL3409">
        <v>-0.170800000429153</v>
      </c>
      <c r="DM3409" s="3">
        <v>-2.9899999499321001E-2</v>
      </c>
      <c r="DN3409">
        <v>9.8200000822544098E-2</v>
      </c>
      <c r="DO3409">
        <v>0.21279999613761899</v>
      </c>
      <c r="DP3409">
        <v>0.31389999389648399</v>
      </c>
      <c r="DQ3409">
        <v>0.40209999680519098</v>
      </c>
      <c r="DR3409">
        <v>0.47839999198913602</v>
      </c>
      <c r="DS3409">
        <v>0.54400002956390403</v>
      </c>
      <c r="DT3409">
        <v>0.60000002384185802</v>
      </c>
      <c r="DU3409">
        <v>0.64749997854232799</v>
      </c>
      <c r="DV3409">
        <v>0.68769997358322099</v>
      </c>
      <c r="DW3409">
        <v>0.72149997949600198</v>
      </c>
    </row>
    <row r="3410" spans="1:127" x14ac:dyDescent="0.25">
      <c r="A3410" s="1">
        <v>40910</v>
      </c>
      <c r="B3410" t="s">
        <v>153</v>
      </c>
      <c r="C3410" t="s">
        <v>153</v>
      </c>
      <c r="D3410" t="s">
        <v>153</v>
      </c>
      <c r="E3410" t="s">
        <v>153</v>
      </c>
      <c r="F3410" t="s">
        <v>153</v>
      </c>
      <c r="G3410" t="s">
        <v>153</v>
      </c>
      <c r="H3410" t="s">
        <v>153</v>
      </c>
      <c r="I3410" t="s">
        <v>153</v>
      </c>
      <c r="J3410" t="s">
        <v>153</v>
      </c>
      <c r="K3410" t="s">
        <v>153</v>
      </c>
      <c r="L3410" t="s">
        <v>153</v>
      </c>
      <c r="M3410" t="s">
        <v>153</v>
      </c>
      <c r="N3410" s="3" t="s">
        <v>153</v>
      </c>
      <c r="O3410" t="s">
        <v>153</v>
      </c>
      <c r="P3410" t="s">
        <v>153</v>
      </c>
      <c r="Q3410" t="s">
        <v>153</v>
      </c>
      <c r="R3410" t="s">
        <v>153</v>
      </c>
      <c r="S3410" t="s">
        <v>153</v>
      </c>
      <c r="T3410" t="s">
        <v>153</v>
      </c>
      <c r="U3410" t="s">
        <v>153</v>
      </c>
      <c r="V3410" t="s">
        <v>153</v>
      </c>
      <c r="W3410" t="s">
        <v>153</v>
      </c>
      <c r="X3410" t="s">
        <v>153</v>
      </c>
      <c r="Y3410" t="s">
        <v>153</v>
      </c>
      <c r="Z3410" t="s">
        <v>153</v>
      </c>
      <c r="AA3410" t="s">
        <v>153</v>
      </c>
      <c r="AB3410" t="s">
        <v>153</v>
      </c>
      <c r="AC3410" t="s">
        <v>153</v>
      </c>
      <c r="AD3410" t="s">
        <v>153</v>
      </c>
      <c r="AE3410" t="s">
        <v>153</v>
      </c>
      <c r="AF3410" t="s">
        <v>153</v>
      </c>
      <c r="AG3410" t="s">
        <v>153</v>
      </c>
      <c r="AH3410" t="s">
        <v>153</v>
      </c>
      <c r="AI3410" t="s">
        <v>153</v>
      </c>
      <c r="AJ3410" t="s">
        <v>153</v>
      </c>
      <c r="AK3410" t="s">
        <v>153</v>
      </c>
      <c r="AL3410" t="s">
        <v>153</v>
      </c>
      <c r="AM3410" t="s">
        <v>153</v>
      </c>
      <c r="AN3410" t="s">
        <v>153</v>
      </c>
      <c r="AO3410" t="s">
        <v>153</v>
      </c>
      <c r="AP3410" t="s">
        <v>153</v>
      </c>
      <c r="AQ3410" t="s">
        <v>153</v>
      </c>
      <c r="AR3410" t="s">
        <v>153</v>
      </c>
      <c r="AS3410" t="s">
        <v>153</v>
      </c>
      <c r="AT3410" t="s">
        <v>153</v>
      </c>
      <c r="AU3410" t="s">
        <v>153</v>
      </c>
      <c r="AV3410" t="s">
        <v>153</v>
      </c>
      <c r="AW3410" t="s">
        <v>153</v>
      </c>
      <c r="AX3410" t="s">
        <v>153</v>
      </c>
      <c r="AY3410" t="s">
        <v>153</v>
      </c>
      <c r="AZ3410" t="s">
        <v>153</v>
      </c>
      <c r="BA3410" t="s">
        <v>153</v>
      </c>
      <c r="BB3410" t="s">
        <v>153</v>
      </c>
      <c r="BC3410" t="s">
        <v>153</v>
      </c>
      <c r="BD3410" t="s">
        <v>153</v>
      </c>
      <c r="BE3410" t="s">
        <v>153</v>
      </c>
      <c r="BF3410" t="s">
        <v>153</v>
      </c>
      <c r="BG3410" t="s">
        <v>153</v>
      </c>
      <c r="BH3410" t="s">
        <v>153</v>
      </c>
      <c r="BI3410" t="s">
        <v>153</v>
      </c>
      <c r="BJ3410" t="s">
        <v>153</v>
      </c>
      <c r="BK3410" t="s">
        <v>153</v>
      </c>
      <c r="BL3410" t="s">
        <v>153</v>
      </c>
      <c r="BM3410" t="s">
        <v>153</v>
      </c>
      <c r="BN3410" t="s">
        <v>153</v>
      </c>
      <c r="BO3410" t="s">
        <v>153</v>
      </c>
      <c r="BP3410" t="s">
        <v>153</v>
      </c>
      <c r="BQ3410" t="s">
        <v>153</v>
      </c>
      <c r="BR3410" t="s">
        <v>153</v>
      </c>
      <c r="BS3410" t="s">
        <v>153</v>
      </c>
      <c r="BT3410" t="s">
        <v>153</v>
      </c>
      <c r="BU3410" t="s">
        <v>153</v>
      </c>
      <c r="BV3410" t="s">
        <v>153</v>
      </c>
      <c r="BW3410" t="s">
        <v>153</v>
      </c>
      <c r="BX3410" t="s">
        <v>153</v>
      </c>
      <c r="BY3410" t="s">
        <v>153</v>
      </c>
      <c r="BZ3410" t="s">
        <v>153</v>
      </c>
      <c r="CA3410" t="s">
        <v>153</v>
      </c>
      <c r="CB3410" t="s">
        <v>153</v>
      </c>
      <c r="CC3410" t="s">
        <v>153</v>
      </c>
      <c r="CD3410" t="s">
        <v>153</v>
      </c>
      <c r="CE3410" t="s">
        <v>153</v>
      </c>
      <c r="CF3410" t="s">
        <v>153</v>
      </c>
      <c r="CG3410" t="s">
        <v>153</v>
      </c>
      <c r="CH3410" t="s">
        <v>153</v>
      </c>
      <c r="CI3410" t="s">
        <v>153</v>
      </c>
      <c r="CJ3410" t="s">
        <v>153</v>
      </c>
      <c r="CK3410" t="s">
        <v>153</v>
      </c>
      <c r="CL3410" t="s">
        <v>153</v>
      </c>
      <c r="CM3410" t="s">
        <v>153</v>
      </c>
      <c r="CN3410" t="s">
        <v>153</v>
      </c>
      <c r="CO3410" t="s">
        <v>153</v>
      </c>
      <c r="CP3410" t="s">
        <v>153</v>
      </c>
      <c r="CQ3410" t="s">
        <v>153</v>
      </c>
      <c r="CR3410" t="s">
        <v>153</v>
      </c>
      <c r="CS3410" t="s">
        <v>153</v>
      </c>
      <c r="CT3410" t="s">
        <v>153</v>
      </c>
      <c r="CU3410" t="s">
        <v>153</v>
      </c>
      <c r="CV3410" t="s">
        <v>153</v>
      </c>
      <c r="CW3410" t="s">
        <v>153</v>
      </c>
      <c r="CX3410" t="s">
        <v>153</v>
      </c>
      <c r="CY3410" t="s">
        <v>153</v>
      </c>
      <c r="CZ3410" t="s">
        <v>153</v>
      </c>
      <c r="DA3410" t="s">
        <v>153</v>
      </c>
      <c r="DB3410" t="s">
        <v>153</v>
      </c>
      <c r="DC3410" t="s">
        <v>153</v>
      </c>
      <c r="DD3410" t="s">
        <v>153</v>
      </c>
      <c r="DE3410" t="s">
        <v>153</v>
      </c>
      <c r="DF3410" t="s">
        <v>153</v>
      </c>
      <c r="DG3410" t="s">
        <v>153</v>
      </c>
      <c r="DH3410" t="s">
        <v>153</v>
      </c>
      <c r="DI3410" t="s">
        <v>153</v>
      </c>
      <c r="DJ3410" t="s">
        <v>153</v>
      </c>
      <c r="DK3410" t="s">
        <v>153</v>
      </c>
      <c r="DL3410" t="s">
        <v>153</v>
      </c>
      <c r="DM3410" s="3" t="s">
        <v>153</v>
      </c>
      <c r="DN3410" t="s">
        <v>153</v>
      </c>
      <c r="DO3410" t="s">
        <v>153</v>
      </c>
      <c r="DP3410" t="s">
        <v>153</v>
      </c>
      <c r="DQ3410" t="s">
        <v>153</v>
      </c>
      <c r="DR3410" t="s">
        <v>153</v>
      </c>
      <c r="DS3410" t="s">
        <v>153</v>
      </c>
      <c r="DT3410" t="s">
        <v>153</v>
      </c>
      <c r="DU3410" t="s">
        <v>153</v>
      </c>
      <c r="DV3410" t="s">
        <v>153</v>
      </c>
      <c r="DW3410" t="s">
        <v>153</v>
      </c>
    </row>
    <row r="3411" spans="1:127" x14ac:dyDescent="0.25">
      <c r="A3411" s="1">
        <v>40911</v>
      </c>
      <c r="B3411">
        <v>0.82949335410890002</v>
      </c>
      <c r="C3411">
        <v>-1.3092438272220399</v>
      </c>
      <c r="D3411">
        <v>-278.05414747344599</v>
      </c>
      <c r="E3411">
        <v>276.28814421773802</v>
      </c>
      <c r="F3411">
        <v>1.2264000177383401</v>
      </c>
      <c r="G3411">
        <v>1.4184999465942401</v>
      </c>
      <c r="H3411">
        <v>1.57509994506836</v>
      </c>
      <c r="I3411">
        <v>1.7035000324249301</v>
      </c>
      <c r="J3411">
        <v>1.8092000484466599</v>
      </c>
      <c r="K3411">
        <v>1.89649999141693</v>
      </c>
      <c r="L3411">
        <v>1.96879994869232</v>
      </c>
      <c r="M3411">
        <v>2.0285999774932901</v>
      </c>
      <c r="N3411" s="3">
        <v>2.0780000686645499</v>
      </c>
      <c r="O3411">
        <v>2.1187999248504599</v>
      </c>
      <c r="P3411">
        <v>2.1522998809814502</v>
      </c>
      <c r="Q3411">
        <v>2.1796000003814702</v>
      </c>
      <c r="R3411">
        <v>2.20169997215271</v>
      </c>
      <c r="S3411">
        <v>2.21939992904663</v>
      </c>
      <c r="T3411">
        <v>2.2332999706268302</v>
      </c>
      <c r="U3411">
        <v>2.2441000938415501</v>
      </c>
      <c r="V3411">
        <v>2.2520999908447301</v>
      </c>
      <c r="W3411">
        <v>2.2578999996185298</v>
      </c>
      <c r="X3411">
        <v>2.2290999889373802</v>
      </c>
      <c r="Y3411">
        <v>2.5390999317169198</v>
      </c>
      <c r="Z3411">
        <v>2.2618000507354701</v>
      </c>
      <c r="AA3411">
        <v>2.4653999805450399</v>
      </c>
      <c r="AB3411">
        <v>1.6520000100135801</v>
      </c>
      <c r="AC3411">
        <v>1.93739998340607</v>
      </c>
      <c r="AD3411">
        <v>2.1407999992370601</v>
      </c>
      <c r="AE3411">
        <v>2.2846999466419202</v>
      </c>
      <c r="AF3411">
        <v>2.3846001029014601</v>
      </c>
      <c r="AG3411">
        <v>2.4516000151634199</v>
      </c>
      <c r="AH3411">
        <v>2.4940000772476201</v>
      </c>
      <c r="AI3411">
        <v>2.5175000429153398</v>
      </c>
      <c r="AJ3411">
        <v>2.5268000364303602</v>
      </c>
      <c r="AK3411">
        <v>2.5249999761581399</v>
      </c>
      <c r="AL3411">
        <v>2.5150998830795301</v>
      </c>
      <c r="AM3411">
        <v>2.4989999532699598</v>
      </c>
      <c r="AN3411">
        <v>2.4783999919891402</v>
      </c>
      <c r="AO3411">
        <v>2.4548997879028298</v>
      </c>
      <c r="AP3411">
        <v>2.42930006980896</v>
      </c>
      <c r="AQ3411">
        <v>2.4027000665664699</v>
      </c>
      <c r="AR3411">
        <v>2.3758000135421802</v>
      </c>
      <c r="AS3411">
        <v>2.34900009632111</v>
      </c>
      <c r="AT3411">
        <v>2.3229000568389901</v>
      </c>
      <c r="AU3411">
        <v>1.2282999753952</v>
      </c>
      <c r="AV3411">
        <v>1.41929996013641</v>
      </c>
      <c r="AW3411">
        <v>1.5740000009536701</v>
      </c>
      <c r="AX3411">
        <v>1.70000004768372</v>
      </c>
      <c r="AY3411">
        <v>1.80299997329712</v>
      </c>
      <c r="AZ3411">
        <v>1.88750004768372</v>
      </c>
      <c r="BA3411">
        <v>1.9571000337600699</v>
      </c>
      <c r="BB3411">
        <v>2.01430010795593</v>
      </c>
      <c r="BC3411">
        <v>2.0615000724792498</v>
      </c>
      <c r="BD3411">
        <v>2.1001999378204301</v>
      </c>
      <c r="BE3411">
        <v>2.1319999694824201</v>
      </c>
      <c r="BF3411">
        <v>2.1579000949859601</v>
      </c>
      <c r="BG3411">
        <v>2.1789999008178702</v>
      </c>
      <c r="BH3411">
        <v>2.1958999633789098</v>
      </c>
      <c r="BI3411">
        <v>2.2095000743865998</v>
      </c>
      <c r="BJ3411">
        <v>2.2200999259948699</v>
      </c>
      <c r="BK3411">
        <v>2.22830009460449</v>
      </c>
      <c r="BL3411">
        <v>2.2344999313354501</v>
      </c>
      <c r="BM3411">
        <v>2.2390999794006299</v>
      </c>
      <c r="BN3411">
        <v>4.4335609797798803</v>
      </c>
      <c r="BO3411">
        <v>4.4930241832688402</v>
      </c>
      <c r="BP3411">
        <v>-0.28290000557899497</v>
      </c>
      <c r="BQ3411">
        <v>1.28579998016357</v>
      </c>
      <c r="BR3411">
        <v>0.75739997625350997</v>
      </c>
      <c r="BS3411">
        <v>-1.09329998493195</v>
      </c>
      <c r="BT3411">
        <v>-0.85759997367858898</v>
      </c>
      <c r="BU3411">
        <v>-0.48769998550415</v>
      </c>
      <c r="BV3411">
        <v>-7.7399998903274494E-2</v>
      </c>
      <c r="BW3411">
        <v>0.31790000200271601</v>
      </c>
      <c r="BX3411">
        <v>0.66829997301101696</v>
      </c>
      <c r="BY3411">
        <v>0.96039998531341597</v>
      </c>
      <c r="BZ3411">
        <v>1.19110000133514</v>
      </c>
      <c r="CA3411">
        <v>1.3632999658584599</v>
      </c>
      <c r="CB3411">
        <v>1.4833999872207599</v>
      </c>
      <c r="CC3411">
        <v>1.55889999866486</v>
      </c>
      <c r="CD3411">
        <v>1.59790003299713</v>
      </c>
      <c r="CE3411">
        <v>1.60800004005432</v>
      </c>
      <c r="CF3411">
        <v>1.5959000587463399</v>
      </c>
      <c r="CG3411">
        <v>1.56760001182556</v>
      </c>
      <c r="CH3411">
        <v>1.5279999971389799</v>
      </c>
      <c r="CI3411">
        <v>1.4810999631881701</v>
      </c>
      <c r="CJ3411">
        <v>1.4301999807357799</v>
      </c>
      <c r="CK3411">
        <v>1.3775999546051001</v>
      </c>
      <c r="CL3411">
        <v>-0.95789998769760099</v>
      </c>
      <c r="CM3411">
        <v>-0.96850001811981201</v>
      </c>
      <c r="CN3411">
        <v>-0.89480000734329201</v>
      </c>
      <c r="CO3411">
        <v>-0.77069997787475597</v>
      </c>
      <c r="CP3411">
        <v>-0.62010002136230502</v>
      </c>
      <c r="CQ3411">
        <v>-0.45930001139640803</v>
      </c>
      <c r="CR3411">
        <v>-0.29940000176429699</v>
      </c>
      <c r="CS3411">
        <v>-0.147300004959106</v>
      </c>
      <c r="CT3411">
        <v>-6.8000000901520304E-3</v>
      </c>
      <c r="CU3411">
        <v>0.119999997317791</v>
      </c>
      <c r="CV3411">
        <v>0.232700005173683</v>
      </c>
      <c r="CW3411">
        <v>0.331400007009506</v>
      </c>
      <c r="CX3411">
        <v>0.41710001230239901</v>
      </c>
      <c r="CY3411">
        <v>0.49079999327659601</v>
      </c>
      <c r="CZ3411">
        <v>0.55379998683929399</v>
      </c>
      <c r="DA3411">
        <v>0.60729998350143399</v>
      </c>
      <c r="DB3411">
        <v>0.65249997377395597</v>
      </c>
      <c r="DC3411">
        <v>0.69050002098083496</v>
      </c>
      <c r="DD3411">
        <v>0.72229999303817705</v>
      </c>
      <c r="DE3411">
        <v>-0.95929998159408603</v>
      </c>
      <c r="DF3411">
        <v>-0.97020000219345104</v>
      </c>
      <c r="DG3411">
        <v>-0.89740002155303999</v>
      </c>
      <c r="DH3411">
        <v>-0.774600028991699</v>
      </c>
      <c r="DI3411">
        <v>-0.625</v>
      </c>
      <c r="DJ3411">
        <v>-0.46459999680519098</v>
      </c>
      <c r="DK3411">
        <v>-0.30410000681877097</v>
      </c>
      <c r="DL3411">
        <v>-0.150199994444847</v>
      </c>
      <c r="DM3411" s="3">
        <v>-7.0000002160668399E-3</v>
      </c>
      <c r="DN3411">
        <v>0.123400002717972</v>
      </c>
      <c r="DO3411">
        <v>0.24019999802112599</v>
      </c>
      <c r="DP3411">
        <v>0.34330001473426802</v>
      </c>
      <c r="DQ3411">
        <v>0.43340000510215798</v>
      </c>
      <c r="DR3411">
        <v>0.51139998435974099</v>
      </c>
      <c r="DS3411">
        <v>0.57840001583099399</v>
      </c>
      <c r="DT3411">
        <v>0.63550001382827803</v>
      </c>
      <c r="DU3411">
        <v>0.68379998207092296</v>
      </c>
      <c r="DV3411">
        <v>0.72439998388290405</v>
      </c>
      <c r="DW3411">
        <v>0.75840002298355103</v>
      </c>
    </row>
    <row r="3412" spans="1:127" x14ac:dyDescent="0.25">
      <c r="A3412" s="1">
        <v>40912</v>
      </c>
      <c r="B3412">
        <v>0.69358553541498802</v>
      </c>
      <c r="C3412">
        <v>-1.3212978598894001</v>
      </c>
      <c r="D3412">
        <v>-285.023616361184</v>
      </c>
      <c r="E3412">
        <v>283.78460855193902</v>
      </c>
      <c r="F3412">
        <v>1.2992000579834</v>
      </c>
      <c r="G3412">
        <v>1.48220002651215</v>
      </c>
      <c r="H3412">
        <v>1.63450002670288</v>
      </c>
      <c r="I3412">
        <v>1.7617000341415401</v>
      </c>
      <c r="J3412">
        <v>1.8681000471115099</v>
      </c>
      <c r="K3412">
        <v>1.9571000337600699</v>
      </c>
      <c r="L3412">
        <v>2.0315999984741202</v>
      </c>
      <c r="M3412">
        <v>2.09369993209839</v>
      </c>
      <c r="N3412" s="3">
        <v>2.1454000473022501</v>
      </c>
      <c r="O3412">
        <v>2.18819999694824</v>
      </c>
      <c r="P3412">
        <v>2.2234001159668</v>
      </c>
      <c r="Q3412">
        <v>2.2521998882293701</v>
      </c>
      <c r="R3412">
        <v>2.2755000591278098</v>
      </c>
      <c r="S3412">
        <v>2.2939999103546098</v>
      </c>
      <c r="T3412">
        <v>2.3085999488830602</v>
      </c>
      <c r="U3412">
        <v>2.3197000026702899</v>
      </c>
      <c r="V3412">
        <v>2.3278999328613299</v>
      </c>
      <c r="W3412">
        <v>2.3336999416351301</v>
      </c>
      <c r="X3412">
        <v>2.2832000255584699</v>
      </c>
      <c r="Y3412">
        <v>2.6277000904083301</v>
      </c>
      <c r="Z3412">
        <v>2.3375000953674299</v>
      </c>
      <c r="AA3412">
        <v>2.5422999858856201</v>
      </c>
      <c r="AB3412">
        <v>1.7001000046729999</v>
      </c>
      <c r="AC3412">
        <v>1.9820999503135699</v>
      </c>
      <c r="AD3412">
        <v>2.1904000639915502</v>
      </c>
      <c r="AE3412">
        <v>2.34249994903803</v>
      </c>
      <c r="AF3412">
        <v>2.4512000977992998</v>
      </c>
      <c r="AG3412">
        <v>2.5262999534606898</v>
      </c>
      <c r="AH3412">
        <v>2.5751999616622898</v>
      </c>
      <c r="AI3412">
        <v>2.6032999753952</v>
      </c>
      <c r="AJ3412">
        <v>2.61559987068176</v>
      </c>
      <c r="AK3412">
        <v>2.6152999401092498</v>
      </c>
      <c r="AL3412">
        <v>2.6054999828338601</v>
      </c>
      <c r="AM3412">
        <v>2.5887001752853398</v>
      </c>
      <c r="AN3412">
        <v>2.56650006771088</v>
      </c>
      <c r="AO3412">
        <v>2.54069983959198</v>
      </c>
      <c r="AP3412">
        <v>2.51240015029907</v>
      </c>
      <c r="AQ3412">
        <v>2.48290002346039</v>
      </c>
      <c r="AR3412">
        <v>2.4528999328613299</v>
      </c>
      <c r="AS3412">
        <v>2.4229999780654898</v>
      </c>
      <c r="AT3412">
        <v>2.3937000036239602</v>
      </c>
      <c r="AU3412">
        <v>1.3015999794006301</v>
      </c>
      <c r="AV3412">
        <v>1.4835000038146999</v>
      </c>
      <c r="AW3412">
        <v>1.63390004634857</v>
      </c>
      <c r="AX3412">
        <v>1.75859999656677</v>
      </c>
      <c r="AY3412">
        <v>1.86220002174377</v>
      </c>
      <c r="AZ3412">
        <v>1.9483000040054299</v>
      </c>
      <c r="BA3412">
        <v>2.0197999477386501</v>
      </c>
      <c r="BB3412">
        <v>2.0790998935699498</v>
      </c>
      <c r="BC3412">
        <v>2.1282000541686998</v>
      </c>
      <c r="BD3412">
        <v>2.1686999797821001</v>
      </c>
      <c r="BE3412">
        <v>2.2019999027252202</v>
      </c>
      <c r="BF3412">
        <v>2.2293000221252401</v>
      </c>
      <c r="BG3412">
        <v>2.2513000965118399</v>
      </c>
      <c r="BH3412">
        <v>2.2690999507904102</v>
      </c>
      <c r="BI3412">
        <v>2.2830998897552499</v>
      </c>
      <c r="BJ3412">
        <v>2.29410004615784</v>
      </c>
      <c r="BK3412">
        <v>2.3025999069213898</v>
      </c>
      <c r="BL3412">
        <v>2.3087999820709202</v>
      </c>
      <c r="BM3412">
        <v>2.3132998943328902</v>
      </c>
      <c r="BN3412">
        <v>4.6282288098925797</v>
      </c>
      <c r="BO3412">
        <v>4.6927754956490002</v>
      </c>
      <c r="BP3412">
        <v>-0.31090000271797202</v>
      </c>
      <c r="BQ3412">
        <v>1.2825000286102299</v>
      </c>
      <c r="BR3412">
        <v>0.74220001697540305</v>
      </c>
      <c r="BS3412">
        <v>-1.13849997520447</v>
      </c>
      <c r="BT3412">
        <v>-0.89099997282028198</v>
      </c>
      <c r="BU3412">
        <v>-0.51700001955032304</v>
      </c>
      <c r="BV3412">
        <v>-0.104299999773502</v>
      </c>
      <c r="BW3412">
        <v>0.29429998993873602</v>
      </c>
      <c r="BX3412">
        <v>0.64939999580383301</v>
      </c>
      <c r="BY3412">
        <v>0.94739997386932395</v>
      </c>
      <c r="BZ3412">
        <v>1.1845999956130999</v>
      </c>
      <c r="CA3412">
        <v>1.3631000518798799</v>
      </c>
      <c r="CB3412">
        <v>1.4886000156402599</v>
      </c>
      <c r="CC3412">
        <v>1.5683000087737999</v>
      </c>
      <c r="CD3412">
        <v>1.6097999811172501</v>
      </c>
      <c r="CE3412">
        <v>1.62070000171661</v>
      </c>
      <c r="CF3412">
        <v>1.60769999027252</v>
      </c>
      <c r="CG3412">
        <v>1.5769000053405799</v>
      </c>
      <c r="CH3412">
        <v>1.5333000421523999</v>
      </c>
      <c r="CI3412">
        <v>1.4811999797821001</v>
      </c>
      <c r="CJ3412">
        <v>1.42410004138947</v>
      </c>
      <c r="CK3412">
        <v>1.3646999597549401</v>
      </c>
      <c r="CL3412">
        <v>-1.04040002822876</v>
      </c>
      <c r="CM3412">
        <v>-1.03600001335144</v>
      </c>
      <c r="CN3412">
        <v>-0.95300000905990601</v>
      </c>
      <c r="CO3412">
        <v>-0.82270002365112305</v>
      </c>
      <c r="CP3412">
        <v>-0.667400002479553</v>
      </c>
      <c r="CQ3412">
        <v>-0.50279998779296897</v>
      </c>
      <c r="CR3412">
        <v>-0.33939999341964699</v>
      </c>
      <c r="CS3412">
        <v>-0.18379999697208399</v>
      </c>
      <c r="CT3412">
        <v>-3.9900001138448701E-2</v>
      </c>
      <c r="CU3412">
        <v>9.0199999511241899E-2</v>
      </c>
      <c r="CV3412">
        <v>0.205899998545647</v>
      </c>
      <c r="CW3412">
        <v>0.30739998817443798</v>
      </c>
      <c r="CX3412">
        <v>0.39559999108314498</v>
      </c>
      <c r="CY3412">
        <v>0.47150000929832497</v>
      </c>
      <c r="CZ3412">
        <v>0.53619998693466198</v>
      </c>
      <c r="DA3412">
        <v>0.59100002050399802</v>
      </c>
      <c r="DB3412">
        <v>0.63709998130798295</v>
      </c>
      <c r="DC3412">
        <v>0.67570000886917103</v>
      </c>
      <c r="DD3412">
        <v>0.70770001411437999</v>
      </c>
      <c r="DE3412">
        <v>-1.0424000024795499</v>
      </c>
      <c r="DF3412">
        <v>-1.0383000373840301</v>
      </c>
      <c r="DG3412">
        <v>-0.95630002021789595</v>
      </c>
      <c r="DH3412">
        <v>-0.82730001211166404</v>
      </c>
      <c r="DI3412">
        <v>-0.67309999465942405</v>
      </c>
      <c r="DJ3412">
        <v>-0.508899986743927</v>
      </c>
      <c r="DK3412">
        <v>-0.344900012016296</v>
      </c>
      <c r="DL3412">
        <v>-0.1875</v>
      </c>
      <c r="DM3412" s="3">
        <v>-4.0899999439716297E-2</v>
      </c>
      <c r="DN3412">
        <v>9.2799998819828006E-2</v>
      </c>
      <c r="DO3412">
        <v>0.212699994444847</v>
      </c>
      <c r="DP3412">
        <v>0.31880000233650202</v>
      </c>
      <c r="DQ3412">
        <v>0.41159999370575001</v>
      </c>
      <c r="DR3412">
        <v>0.49189999699592601</v>
      </c>
      <c r="DS3412">
        <v>0.56069999933242798</v>
      </c>
      <c r="DT3412">
        <v>0.61930000782012895</v>
      </c>
      <c r="DU3412">
        <v>0.66860002279281605</v>
      </c>
      <c r="DV3412">
        <v>0.70990002155303999</v>
      </c>
      <c r="DW3412">
        <v>0.74409997463226296</v>
      </c>
    </row>
    <row r="3413" spans="1:127" x14ac:dyDescent="0.25">
      <c r="A3413" s="1">
        <v>40913</v>
      </c>
      <c r="B3413">
        <v>0.64872916715463902</v>
      </c>
      <c r="C3413">
        <v>-1.4241301713999499</v>
      </c>
      <c r="D3413">
        <v>-289.30321409002198</v>
      </c>
      <c r="E3413">
        <v>288.38807629900799</v>
      </c>
      <c r="F3413">
        <v>1.36570000648499</v>
      </c>
      <c r="G3413">
        <v>1.52699995040894</v>
      </c>
      <c r="H3413">
        <v>1.66600000858307</v>
      </c>
      <c r="I3413">
        <v>1.78569996356964</v>
      </c>
      <c r="J3413">
        <v>1.8889000415802</v>
      </c>
      <c r="K3413">
        <v>1.97759997844696</v>
      </c>
      <c r="L3413">
        <v>2.05369997024536</v>
      </c>
      <c r="M3413">
        <v>2.1187000274658199</v>
      </c>
      <c r="N3413" s="3">
        <v>2.17389988899231</v>
      </c>
      <c r="O3413">
        <v>2.2205998897552499</v>
      </c>
      <c r="P3413">
        <v>2.25959992408752</v>
      </c>
      <c r="Q3413">
        <v>2.2920000553131099</v>
      </c>
      <c r="R3413">
        <v>2.3185999393463099</v>
      </c>
      <c r="S3413">
        <v>2.3401000499725302</v>
      </c>
      <c r="T3413">
        <v>2.3571000099182098</v>
      </c>
      <c r="U3413">
        <v>2.37030005455017</v>
      </c>
      <c r="V3413">
        <v>2.38019990921021</v>
      </c>
      <c r="W3413">
        <v>2.3872001171112101</v>
      </c>
      <c r="X3413">
        <v>2.2772998809814502</v>
      </c>
      <c r="Y3413">
        <v>2.6888999938964799</v>
      </c>
      <c r="Z3413">
        <v>2.3917000293731698</v>
      </c>
      <c r="AA3413">
        <v>2.5750999450683598</v>
      </c>
      <c r="AB3413">
        <v>1.71350002288818</v>
      </c>
      <c r="AC3413">
        <v>1.97579997777939</v>
      </c>
      <c r="AD3413">
        <v>2.1814000606536901</v>
      </c>
      <c r="AE3413">
        <v>2.3409000858664499</v>
      </c>
      <c r="AF3413">
        <v>2.46249988675117</v>
      </c>
      <c r="AG3413">
        <v>2.5526000857353202</v>
      </c>
      <c r="AH3413">
        <v>2.6162000298500101</v>
      </c>
      <c r="AI3413">
        <v>2.6579000949859601</v>
      </c>
      <c r="AJ3413">
        <v>2.6813999414444001</v>
      </c>
      <c r="AK3413">
        <v>2.6901997327804601</v>
      </c>
      <c r="AL3413">
        <v>2.6867001056671098</v>
      </c>
      <c r="AM3413">
        <v>2.67379975318909</v>
      </c>
      <c r="AN3413">
        <v>2.6533999443054199</v>
      </c>
      <c r="AO3413">
        <v>2.6273998022079499</v>
      </c>
      <c r="AP3413">
        <v>2.5973998308181798</v>
      </c>
      <c r="AQ3413">
        <v>2.5647002458572401</v>
      </c>
      <c r="AR3413">
        <v>2.53050005435944</v>
      </c>
      <c r="AS3413">
        <v>2.4955000877380402</v>
      </c>
      <c r="AT3413">
        <v>2.46050000190735</v>
      </c>
      <c r="AU3413">
        <v>1.3687000274658201</v>
      </c>
      <c r="AV3413">
        <v>1.5290999412536599</v>
      </c>
      <c r="AW3413">
        <v>1.6663000583648699</v>
      </c>
      <c r="AX3413">
        <v>1.7836999893188501</v>
      </c>
      <c r="AY3413">
        <v>1.88399994373322</v>
      </c>
      <c r="AZ3413">
        <v>1.96969997882843</v>
      </c>
      <c r="BA3413">
        <v>2.0425999164581299</v>
      </c>
      <c r="BB3413">
        <v>2.1045000553131099</v>
      </c>
      <c r="BC3413">
        <v>2.1566998958587602</v>
      </c>
      <c r="BD3413">
        <v>2.2005999088287398</v>
      </c>
      <c r="BE3413">
        <v>2.2372999191284202</v>
      </c>
      <c r="BF3413">
        <v>2.26769995689392</v>
      </c>
      <c r="BG3413">
        <v>2.2925999164581299</v>
      </c>
      <c r="BH3413">
        <v>2.3127999305725102</v>
      </c>
      <c r="BI3413">
        <v>2.3290998935699498</v>
      </c>
      <c r="BJ3413">
        <v>2.3417999744415301</v>
      </c>
      <c r="BK3413">
        <v>2.3517000675201398</v>
      </c>
      <c r="BL3413">
        <v>2.3589999675750701</v>
      </c>
      <c r="BM3413">
        <v>2.3642001152038601</v>
      </c>
      <c r="BN3413">
        <v>4.7105419698651803</v>
      </c>
      <c r="BO3413">
        <v>4.77426601398549</v>
      </c>
      <c r="BP3413">
        <v>-0.30770000815391502</v>
      </c>
      <c r="BQ3413">
        <v>1.2656999826431301</v>
      </c>
      <c r="BR3413">
        <v>0.73269999027252197</v>
      </c>
      <c r="BS3413">
        <v>-1.15670001506805</v>
      </c>
      <c r="BT3413">
        <v>-0.89130002260208097</v>
      </c>
      <c r="BU3413">
        <v>-0.51300001144409202</v>
      </c>
      <c r="BV3413">
        <v>-0.102600000798702</v>
      </c>
      <c r="BW3413">
        <v>0.29109999537468001</v>
      </c>
      <c r="BX3413">
        <v>0.64109998941421498</v>
      </c>
      <c r="BY3413">
        <v>0.93489998579025302</v>
      </c>
      <c r="BZ3413">
        <v>1.16890001296997</v>
      </c>
      <c r="CA3413">
        <v>1.3456000089645399</v>
      </c>
      <c r="CB3413">
        <v>1.4701000452041599</v>
      </c>
      <c r="CC3413">
        <v>1.54970002174377</v>
      </c>
      <c r="CD3413">
        <v>1.5915000438690201</v>
      </c>
      <c r="CE3413">
        <v>1.60290002822876</v>
      </c>
      <c r="CF3413">
        <v>1.5904999971389799</v>
      </c>
      <c r="CG3413">
        <v>1.5600999593734699</v>
      </c>
      <c r="CH3413">
        <v>1.51689994335175</v>
      </c>
      <c r="CI3413">
        <v>1.46480000019073</v>
      </c>
      <c r="CJ3413">
        <v>1.4075000286102299</v>
      </c>
      <c r="CK3413">
        <v>1.34759998321533</v>
      </c>
      <c r="CL3413">
        <v>-1.1082999706268299</v>
      </c>
      <c r="CM3413">
        <v>-1.0836000442504901</v>
      </c>
      <c r="CN3413">
        <v>-0.98790001869201705</v>
      </c>
      <c r="CO3413">
        <v>-0.84979999065399203</v>
      </c>
      <c r="CP3413">
        <v>-0.69010001420974698</v>
      </c>
      <c r="CQ3413">
        <v>-0.52300000190734897</v>
      </c>
      <c r="CR3413">
        <v>-0.358300000429153</v>
      </c>
      <c r="CS3413">
        <v>-0.20219999551773099</v>
      </c>
      <c r="CT3413">
        <v>-5.81000000238419E-2</v>
      </c>
      <c r="CU3413">
        <v>7.1999996900558499E-2</v>
      </c>
      <c r="CV3413">
        <v>0.18780000507831601</v>
      </c>
      <c r="CW3413">
        <v>0.28940001130104098</v>
      </c>
      <c r="CX3413">
        <v>0.37760001420974698</v>
      </c>
      <c r="CY3413">
        <v>0.45359998941421498</v>
      </c>
      <c r="CZ3413">
        <v>0.51840001344680797</v>
      </c>
      <c r="DA3413">
        <v>0.57340002059936501</v>
      </c>
      <c r="DB3413">
        <v>0.61959999799728405</v>
      </c>
      <c r="DC3413">
        <v>0.65829998254776001</v>
      </c>
      <c r="DD3413">
        <v>0.69040000438690197</v>
      </c>
      <c r="DE3413">
        <v>-1.11080002784729</v>
      </c>
      <c r="DF3413">
        <v>-1.0865000486373899</v>
      </c>
      <c r="DG3413">
        <v>-0.99169999361038197</v>
      </c>
      <c r="DH3413">
        <v>-0.855000019073486</v>
      </c>
      <c r="DI3413">
        <v>-0.696300029754639</v>
      </c>
      <c r="DJ3413">
        <v>-0.52969998121261597</v>
      </c>
      <c r="DK3413">
        <v>-0.36430001258850098</v>
      </c>
      <c r="DL3413">
        <v>-0.206400007009506</v>
      </c>
      <c r="DM3413" s="3">
        <v>-5.9599999338388401E-2</v>
      </c>
      <c r="DN3413">
        <v>7.4199996888637501E-2</v>
      </c>
      <c r="DO3413">
        <v>0.194100007414818</v>
      </c>
      <c r="DP3413">
        <v>0.30019998550415</v>
      </c>
      <c r="DQ3413">
        <v>0.39300000667571999</v>
      </c>
      <c r="DR3413">
        <v>0.47339999675750699</v>
      </c>
      <c r="DS3413">
        <v>0.54229998588562001</v>
      </c>
      <c r="DT3413">
        <v>0.60100001096725497</v>
      </c>
      <c r="DU3413">
        <v>0.65039998292922996</v>
      </c>
      <c r="DV3413">
        <v>0.69179999828338601</v>
      </c>
      <c r="DW3413">
        <v>0.72610002756118797</v>
      </c>
    </row>
    <row r="3414" spans="1:127" x14ac:dyDescent="0.25">
      <c r="A3414" s="1">
        <v>40914</v>
      </c>
      <c r="B3414">
        <v>0.54056481168607595</v>
      </c>
      <c r="C3414">
        <v>-1.5372415195561899</v>
      </c>
      <c r="D3414">
        <v>-252.190312303247</v>
      </c>
      <c r="E3414">
        <v>252.02260392069201</v>
      </c>
      <c r="F3414">
        <v>1.4214999675750699</v>
      </c>
      <c r="G3414">
        <v>1.5420999526977499</v>
      </c>
      <c r="H3414">
        <v>1.6579999923706099</v>
      </c>
      <c r="I3414">
        <v>1.7661000490188601</v>
      </c>
      <c r="J3414">
        <v>1.8646999597549401</v>
      </c>
      <c r="K3414">
        <v>1.9529000520706199</v>
      </c>
      <c r="L3414">
        <v>2.03069996833801</v>
      </c>
      <c r="M3414">
        <v>2.0984001159668</v>
      </c>
      <c r="N3414" s="3">
        <v>2.1565999984741202</v>
      </c>
      <c r="O3414">
        <v>2.20589995384216</v>
      </c>
      <c r="P3414">
        <v>2.2472999095916699</v>
      </c>
      <c r="Q3414">
        <v>2.2815001010894802</v>
      </c>
      <c r="R3414">
        <v>2.3094999790191699</v>
      </c>
      <c r="S3414">
        <v>2.3318998813629199</v>
      </c>
      <c r="T3414">
        <v>2.3496000766754199</v>
      </c>
      <c r="U3414">
        <v>2.3631000518798801</v>
      </c>
      <c r="V3414">
        <v>2.3731999397277801</v>
      </c>
      <c r="W3414">
        <v>2.38030004501343</v>
      </c>
      <c r="X3414">
        <v>2.2102999687194802</v>
      </c>
      <c r="Y3414">
        <v>2.6977999210357702</v>
      </c>
      <c r="Z3414">
        <v>2.3849000930786102</v>
      </c>
      <c r="AA3414">
        <v>2.55900001525879</v>
      </c>
      <c r="AB3414">
        <v>1.66449999809265</v>
      </c>
      <c r="AC3414">
        <v>1.89879995584488</v>
      </c>
      <c r="AD3414">
        <v>2.1074999868869799</v>
      </c>
      <c r="AE3414">
        <v>2.2837001085281399</v>
      </c>
      <c r="AF3414">
        <v>2.4255000650882699</v>
      </c>
      <c r="AG3414">
        <v>2.533999979496</v>
      </c>
      <c r="AH3414">
        <v>2.6121000647544901</v>
      </c>
      <c r="AI3414">
        <v>2.6636000871658299</v>
      </c>
      <c r="AJ3414">
        <v>2.69269990921021</v>
      </c>
      <c r="AK3414">
        <v>2.7033001184463501</v>
      </c>
      <c r="AL3414">
        <v>2.6992002725601201</v>
      </c>
      <c r="AM3414">
        <v>2.68389999866486</v>
      </c>
      <c r="AN3414">
        <v>2.66030013561249</v>
      </c>
      <c r="AO3414">
        <v>2.6308999061584499</v>
      </c>
      <c r="AP3414">
        <v>2.59769976139069</v>
      </c>
      <c r="AQ3414">
        <v>2.5622998476028398</v>
      </c>
      <c r="AR3414">
        <v>2.5262999534606898</v>
      </c>
      <c r="AS3414">
        <v>2.4903000593185398</v>
      </c>
      <c r="AT3414">
        <v>2.4553999900817902</v>
      </c>
      <c r="AU3414">
        <v>1.4255000352859499</v>
      </c>
      <c r="AV3414">
        <v>1.54530000686646</v>
      </c>
      <c r="AW3414">
        <v>1.65970003604889</v>
      </c>
      <c r="AX3414">
        <v>1.7655999660491899</v>
      </c>
      <c r="AY3414">
        <v>1.8614000082016</v>
      </c>
      <c r="AZ3414">
        <v>1.94649994373322</v>
      </c>
      <c r="BA3414">
        <v>2.0209000110626198</v>
      </c>
      <c r="BB3414">
        <v>2.0852000713348402</v>
      </c>
      <c r="BC3414">
        <v>2.1401000022888201</v>
      </c>
      <c r="BD3414">
        <v>2.1863000392913801</v>
      </c>
      <c r="BE3414">
        <v>2.2249999046325701</v>
      </c>
      <c r="BF3414">
        <v>2.2569999694824201</v>
      </c>
      <c r="BG3414">
        <v>2.2830998897552499</v>
      </c>
      <c r="BH3414">
        <v>2.30419993400574</v>
      </c>
      <c r="BI3414">
        <v>2.3208999633789098</v>
      </c>
      <c r="BJ3414">
        <v>2.3341000080108598</v>
      </c>
      <c r="BK3414">
        <v>2.3440999984741202</v>
      </c>
      <c r="BL3414">
        <v>2.3515000343322798</v>
      </c>
      <c r="BM3414">
        <v>2.3568000793457</v>
      </c>
      <c r="BN3414">
        <v>4.9807269937986298</v>
      </c>
      <c r="BO3414">
        <v>5.0539090644284004</v>
      </c>
      <c r="BP3414">
        <v>-0.28209999203681901</v>
      </c>
      <c r="BQ3414">
        <v>1.2023999691009499</v>
      </c>
      <c r="BR3414">
        <v>0.69679999351501498</v>
      </c>
      <c r="BS3414">
        <v>-1.12489998340607</v>
      </c>
      <c r="BT3414">
        <v>-0.84240001440048196</v>
      </c>
      <c r="BU3414">
        <v>-0.47609999775886502</v>
      </c>
      <c r="BV3414">
        <v>-8.9100003242492704E-2</v>
      </c>
      <c r="BW3414">
        <v>0.27959999442100503</v>
      </c>
      <c r="BX3414">
        <v>0.60799998044967696</v>
      </c>
      <c r="BY3414">
        <v>0.88550001382827803</v>
      </c>
      <c r="BZ3414">
        <v>1.1090999841690099</v>
      </c>
      <c r="CA3414">
        <v>1.2804000377655</v>
      </c>
      <c r="CB3414">
        <v>1.4039000272750899</v>
      </c>
      <c r="CC3414">
        <v>1.4852999448776201</v>
      </c>
      <c r="CD3414">
        <v>1.53100001811981</v>
      </c>
      <c r="CE3414">
        <v>1.5472999811172501</v>
      </c>
      <c r="CF3414">
        <v>1.53999996185303</v>
      </c>
      <c r="CG3414">
        <v>1.5145000219345099</v>
      </c>
      <c r="CH3414">
        <v>1.4754999876022299</v>
      </c>
      <c r="CI3414">
        <v>1.4268000125885001</v>
      </c>
      <c r="CJ3414">
        <v>1.3718999624252299</v>
      </c>
      <c r="CK3414">
        <v>1.31319999694824</v>
      </c>
      <c r="CL3414">
        <v>-1.1676000356674201</v>
      </c>
      <c r="CM3414">
        <v>-1.1081999540328999</v>
      </c>
      <c r="CN3414">
        <v>-0.99510002136230502</v>
      </c>
      <c r="CO3414">
        <v>-0.850499987602234</v>
      </c>
      <c r="CP3414">
        <v>-0.69050002098083496</v>
      </c>
      <c r="CQ3414">
        <v>-0.526700019836426</v>
      </c>
      <c r="CR3414">
        <v>-0.36680001020431502</v>
      </c>
      <c r="CS3414">
        <v>-0.21580000221729301</v>
      </c>
      <c r="CT3414">
        <v>-7.63999968767166E-2</v>
      </c>
      <c r="CU3414">
        <v>4.9699999392032602E-2</v>
      </c>
      <c r="CV3414">
        <v>0.16210000216960899</v>
      </c>
      <c r="CW3414">
        <v>0.26129999756812999</v>
      </c>
      <c r="CX3414">
        <v>0.34769999980926503</v>
      </c>
      <c r="CY3414">
        <v>0.42239999771118197</v>
      </c>
      <c r="CZ3414">
        <v>0.48649999499321001</v>
      </c>
      <c r="DA3414">
        <v>0.54100000858306896</v>
      </c>
      <c r="DB3414">
        <v>0.587100028991699</v>
      </c>
      <c r="DC3414">
        <v>0.62569999694824197</v>
      </c>
      <c r="DD3414">
        <v>0.65780001878738403</v>
      </c>
      <c r="DE3414">
        <v>-1.1707999706268299</v>
      </c>
      <c r="DF3414">
        <v>-1.11189997196198</v>
      </c>
      <c r="DG3414">
        <v>-0.99970000982284501</v>
      </c>
      <c r="DH3414">
        <v>-0.85619997978210405</v>
      </c>
      <c r="DI3414">
        <v>-0.69720000028610196</v>
      </c>
      <c r="DJ3414">
        <v>-0.53369998931884799</v>
      </c>
      <c r="DK3414">
        <v>-0.37310001254081698</v>
      </c>
      <c r="DL3414">
        <v>-0.22030000388622301</v>
      </c>
      <c r="DM3414" s="3">
        <v>-7.84000009298325E-2</v>
      </c>
      <c r="DN3414">
        <v>5.1100000739097602E-2</v>
      </c>
      <c r="DO3414">
        <v>0.167500004172325</v>
      </c>
      <c r="DP3414">
        <v>0.27079999446868902</v>
      </c>
      <c r="DQ3414">
        <v>0.361600011587143</v>
      </c>
      <c r="DR3414">
        <v>0.44049999117851302</v>
      </c>
      <c r="DS3414">
        <v>0.50849997997283902</v>
      </c>
      <c r="DT3414">
        <v>0.56660002470016502</v>
      </c>
      <c r="DU3414">
        <v>0.61580002307891801</v>
      </c>
      <c r="DV3414">
        <v>0.65700000524520896</v>
      </c>
      <c r="DW3414">
        <v>0.69129997491836503</v>
      </c>
    </row>
    <row r="3415" spans="1:127" x14ac:dyDescent="0.25">
      <c r="A3415" s="1">
        <v>40917</v>
      </c>
      <c r="B3415">
        <v>0.58408626068955005</v>
      </c>
      <c r="C3415">
        <v>-1.50154460320887</v>
      </c>
      <c r="D3415">
        <v>-295.42026538156898</v>
      </c>
      <c r="E3415">
        <v>294.82908661338303</v>
      </c>
      <c r="F3415">
        <v>1.4089000225067101</v>
      </c>
      <c r="G3415">
        <v>1.5418000221252399</v>
      </c>
      <c r="H3415">
        <v>1.6633000373840301</v>
      </c>
      <c r="I3415">
        <v>1.7733999490737899</v>
      </c>
      <c r="J3415">
        <v>1.8719999790191699</v>
      </c>
      <c r="K3415">
        <v>1.95949995517731</v>
      </c>
      <c r="L3415">
        <v>2.03660011291504</v>
      </c>
      <c r="M3415">
        <v>2.1038000583648699</v>
      </c>
      <c r="N3415" s="3">
        <v>2.1619000434875502</v>
      </c>
      <c r="O3415">
        <v>2.2116999626159699</v>
      </c>
      <c r="P3415">
        <v>2.2537999153137198</v>
      </c>
      <c r="Q3415">
        <v>2.2890999317169198</v>
      </c>
      <c r="R3415">
        <v>2.3183999061584499</v>
      </c>
      <c r="S3415">
        <v>2.3422000408172599</v>
      </c>
      <c r="T3415">
        <v>2.3612000942230198</v>
      </c>
      <c r="U3415">
        <v>2.3761999607086199</v>
      </c>
      <c r="V3415">
        <v>2.3873999118804901</v>
      </c>
      <c r="W3415">
        <v>2.3956000804901101</v>
      </c>
      <c r="X3415">
        <v>2.2255001068115199</v>
      </c>
      <c r="Y3415">
        <v>2.7028000354766801</v>
      </c>
      <c r="Z3415">
        <v>2.4010999202728298</v>
      </c>
      <c r="AA3415">
        <v>2.56259989738464</v>
      </c>
      <c r="AB3415">
        <v>1.6855999231338501</v>
      </c>
      <c r="AC3415">
        <v>1.9236000180244399</v>
      </c>
      <c r="AD3415">
        <v>2.12649995088577</v>
      </c>
      <c r="AE3415">
        <v>2.29470007121563</v>
      </c>
      <c r="AF3415">
        <v>2.4301001131534599</v>
      </c>
      <c r="AG3415">
        <v>2.5351000428199799</v>
      </c>
      <c r="AH3415">
        <v>2.61289995908737</v>
      </c>
      <c r="AI3415">
        <v>2.6664999723434399</v>
      </c>
      <c r="AJ3415">
        <v>2.69980013370514</v>
      </c>
      <c r="AK3415">
        <v>2.7155998945236202</v>
      </c>
      <c r="AL3415">
        <v>2.7171000242233299</v>
      </c>
      <c r="AM3415">
        <v>2.7071000337600699</v>
      </c>
      <c r="AN3415">
        <v>2.68819987773895</v>
      </c>
      <c r="AO3415">
        <v>2.6623002290725699</v>
      </c>
      <c r="AP3415">
        <v>2.6314998865127599</v>
      </c>
      <c r="AQ3415">
        <v>2.5974000692367598</v>
      </c>
      <c r="AR3415">
        <v>2.5611999034881601</v>
      </c>
      <c r="AS3415">
        <v>2.5239999294281001</v>
      </c>
      <c r="AT3415">
        <v>2.48689997196198</v>
      </c>
      <c r="AU3415">
        <v>1.4126000404357899</v>
      </c>
      <c r="AV3415">
        <v>1.54470002651215</v>
      </c>
      <c r="AW3415">
        <v>1.66470003128052</v>
      </c>
      <c r="AX3415">
        <v>1.77250003814697</v>
      </c>
      <c r="AY3415">
        <v>1.8683999776840201</v>
      </c>
      <c r="AZ3415">
        <v>1.9529000520706199</v>
      </c>
      <c r="BA3415">
        <v>2.0265998840332</v>
      </c>
      <c r="BB3415">
        <v>2.0903999805450399</v>
      </c>
      <c r="BC3415">
        <v>2.1452000141143799</v>
      </c>
      <c r="BD3415">
        <v>2.1919000148773198</v>
      </c>
      <c r="BE3415">
        <v>2.2313001155853298</v>
      </c>
      <c r="BF3415">
        <v>2.26419997215271</v>
      </c>
      <c r="BG3415">
        <v>2.2913999557495099</v>
      </c>
      <c r="BH3415">
        <v>2.3136000633239702</v>
      </c>
      <c r="BI3415">
        <v>2.3315999507904102</v>
      </c>
      <c r="BJ3415">
        <v>2.3457999229431201</v>
      </c>
      <c r="BK3415">
        <v>2.3568999767303498</v>
      </c>
      <c r="BL3415">
        <v>2.3652000427246098</v>
      </c>
      <c r="BM3415">
        <v>2.3712999820709202</v>
      </c>
      <c r="BN3415">
        <v>4.8009391294451502</v>
      </c>
      <c r="BO3415">
        <v>4.8618376146436804</v>
      </c>
      <c r="BP3415">
        <v>-0.31430000066757202</v>
      </c>
      <c r="BQ3415">
        <v>1.20449995994568</v>
      </c>
      <c r="BR3415">
        <v>0.69040000438690197</v>
      </c>
      <c r="BS3415">
        <v>-1.1641999483108501</v>
      </c>
      <c r="BT3415">
        <v>-0.88760000467300404</v>
      </c>
      <c r="BU3415">
        <v>-0.51399999856948897</v>
      </c>
      <c r="BV3415">
        <v>-0.11540000140667001</v>
      </c>
      <c r="BW3415">
        <v>0.264499992132187</v>
      </c>
      <c r="BX3415">
        <v>0.60170000791549705</v>
      </c>
      <c r="BY3415">
        <v>0.88480001688003496</v>
      </c>
      <c r="BZ3415">
        <v>1.11099994182587</v>
      </c>
      <c r="CA3415">
        <v>1.28219997882843</v>
      </c>
      <c r="CB3415">
        <v>1.4036999940872199</v>
      </c>
      <c r="CC3415">
        <v>1.48199999332428</v>
      </c>
      <c r="CD3415">
        <v>1.5240000486373899</v>
      </c>
      <c r="CE3415">
        <v>1.53639996051788</v>
      </c>
      <c r="CF3415">
        <v>1.5256999731063801</v>
      </c>
      <c r="CG3415">
        <v>1.4973000288009599</v>
      </c>
      <c r="CH3415">
        <v>1.4559999704361</v>
      </c>
      <c r="CI3415">
        <v>1.40590000152588</v>
      </c>
      <c r="CJ3415">
        <v>1.3503999710082999</v>
      </c>
      <c r="CK3415">
        <v>1.2919000387191799</v>
      </c>
      <c r="CL3415">
        <v>-1.16509997844696</v>
      </c>
      <c r="CM3415">
        <v>-1.12119996547699</v>
      </c>
      <c r="CN3415">
        <v>-1.0154000520706199</v>
      </c>
      <c r="CO3415">
        <v>-0.87309998273849498</v>
      </c>
      <c r="CP3415">
        <v>-0.71270000934600797</v>
      </c>
      <c r="CQ3415">
        <v>-0.54710000753402699</v>
      </c>
      <c r="CR3415">
        <v>-0.38490000367164601</v>
      </c>
      <c r="CS3415">
        <v>-0.231600001454353</v>
      </c>
      <c r="CT3415">
        <v>-9.0499997138977106E-2</v>
      </c>
      <c r="CU3415">
        <v>3.70000004768372E-2</v>
      </c>
      <c r="CV3415">
        <v>0.15039999783039101</v>
      </c>
      <c r="CW3415">
        <v>0.250099986791611</v>
      </c>
      <c r="CX3415">
        <v>0.33669999241828902</v>
      </c>
      <c r="CY3415">
        <v>0.41139999032020602</v>
      </c>
      <c r="CZ3415">
        <v>0.47519999742507901</v>
      </c>
      <c r="DA3415">
        <v>0.52939999103546098</v>
      </c>
      <c r="DB3415">
        <v>0.57499998807907104</v>
      </c>
      <c r="DC3415">
        <v>0.61320000886917103</v>
      </c>
      <c r="DD3415">
        <v>0.644999980926514</v>
      </c>
      <c r="DE3415">
        <v>-1.1680999994278001</v>
      </c>
      <c r="DF3415">
        <v>-1.1246999502182</v>
      </c>
      <c r="DG3415">
        <v>-1.0198999643325799</v>
      </c>
      <c r="DH3415">
        <v>-0.87879997491836503</v>
      </c>
      <c r="DI3415">
        <v>-0.71950000524520896</v>
      </c>
      <c r="DJ3415">
        <v>-0.55419999361038197</v>
      </c>
      <c r="DK3415">
        <v>-0.39140000939369202</v>
      </c>
      <c r="DL3415">
        <v>-0.23649999499321001</v>
      </c>
      <c r="DM3415" s="3">
        <v>-9.2799998819828006E-2</v>
      </c>
      <c r="DN3415">
        <v>3.8100000470876701E-2</v>
      </c>
      <c r="DO3415">
        <v>0.15539999306201899</v>
      </c>
      <c r="DP3415">
        <v>0.25929999351501498</v>
      </c>
      <c r="DQ3415">
        <v>0.35019999742507901</v>
      </c>
      <c r="DR3415">
        <v>0.42910000681877097</v>
      </c>
      <c r="DS3415">
        <v>0.49680000543594399</v>
      </c>
      <c r="DT3415">
        <v>0.55449998378753695</v>
      </c>
      <c r="DU3415">
        <v>0.60320001840591397</v>
      </c>
      <c r="DV3415">
        <v>0.64399999380111705</v>
      </c>
      <c r="DW3415">
        <v>0.67790001630783103</v>
      </c>
    </row>
    <row r="3416" spans="1:127" x14ac:dyDescent="0.25">
      <c r="A3416" s="1">
        <v>40918</v>
      </c>
      <c r="B3416">
        <v>0.67105545160621205</v>
      </c>
      <c r="C3416">
        <v>-1.6849521805130601</v>
      </c>
      <c r="D3416">
        <v>-269.94990364294</v>
      </c>
      <c r="E3416">
        <v>269.50157910634601</v>
      </c>
      <c r="F3416">
        <v>1.41569995880127</v>
      </c>
      <c r="G3416">
        <v>1.52579998970032</v>
      </c>
      <c r="H3416">
        <v>1.6358000040054299</v>
      </c>
      <c r="I3416">
        <v>1.74140000343323</v>
      </c>
      <c r="J3416">
        <v>1.8396999835968</v>
      </c>
      <c r="K3416">
        <v>1.92900002002716</v>
      </c>
      <c r="L3416">
        <v>2.00889992713928</v>
      </c>
      <c r="M3416">
        <v>2.0789999961853001</v>
      </c>
      <c r="N3416" s="3">
        <v>2.1396999359130899</v>
      </c>
      <c r="O3416">
        <v>2.19160008430481</v>
      </c>
      <c r="P3416">
        <v>2.2353999614715598</v>
      </c>
      <c r="Q3416">
        <v>2.27169990539551</v>
      </c>
      <c r="R3416">
        <v>2.3015000820159899</v>
      </c>
      <c r="S3416">
        <v>2.32550001144409</v>
      </c>
      <c r="T3416">
        <v>2.34430003166199</v>
      </c>
      <c r="U3416">
        <v>2.3587999343872101</v>
      </c>
      <c r="V3416">
        <v>2.3694999217987101</v>
      </c>
      <c r="W3416">
        <v>2.3770000934600799</v>
      </c>
      <c r="X3416">
        <v>2.1751000881195099</v>
      </c>
      <c r="Y3416">
        <v>2.70440006256104</v>
      </c>
      <c r="Z3416">
        <v>2.3817000389099099</v>
      </c>
      <c r="AA3416">
        <v>2.54949998855591</v>
      </c>
      <c r="AB3416">
        <v>1.6317999958992</v>
      </c>
      <c r="AC3416">
        <v>1.85879999399185</v>
      </c>
      <c r="AD3416">
        <v>2.0694999694824201</v>
      </c>
      <c r="AE3416">
        <v>2.25269991159439</v>
      </c>
      <c r="AF3416">
        <v>2.40370005369186</v>
      </c>
      <c r="AG3416">
        <v>2.5216999650001499</v>
      </c>
      <c r="AH3416">
        <v>2.6084001064300502</v>
      </c>
      <c r="AI3416">
        <v>2.6672000885009801</v>
      </c>
      <c r="AJ3416">
        <v>2.70179986953735</v>
      </c>
      <c r="AK3416">
        <v>2.7162002325058001</v>
      </c>
      <c r="AL3416">
        <v>2.7144001722335802</v>
      </c>
      <c r="AM3416">
        <v>2.69990026950836</v>
      </c>
      <c r="AN3416">
        <v>2.6757998466491699</v>
      </c>
      <c r="AO3416">
        <v>2.6448999643325801</v>
      </c>
      <c r="AP3416">
        <v>2.6092998981475799</v>
      </c>
      <c r="AQ3416">
        <v>2.5710000991821298</v>
      </c>
      <c r="AR3416">
        <v>2.5315001010894802</v>
      </c>
      <c r="AS3416">
        <v>2.4918999671936</v>
      </c>
      <c r="AT3416">
        <v>2.4530999660491899</v>
      </c>
      <c r="AU3416">
        <v>1.41980004310608</v>
      </c>
      <c r="AV3416">
        <v>1.5291999578476001</v>
      </c>
      <c r="AW3416">
        <v>1.63779997825623</v>
      </c>
      <c r="AX3416">
        <v>1.74119997024536</v>
      </c>
      <c r="AY3416">
        <v>1.8366999626159699</v>
      </c>
      <c r="AZ3416">
        <v>1.9228999614715601</v>
      </c>
      <c r="BA3416">
        <v>1.99919998645782</v>
      </c>
      <c r="BB3416">
        <v>2.0657000541686998</v>
      </c>
      <c r="BC3416">
        <v>2.1229000091552699</v>
      </c>
      <c r="BD3416">
        <v>2.1714999675750701</v>
      </c>
      <c r="BE3416">
        <v>2.2123000621795699</v>
      </c>
      <c r="BF3416">
        <v>2.2462000846862802</v>
      </c>
      <c r="BG3416">
        <v>2.2739000320434601</v>
      </c>
      <c r="BH3416">
        <v>2.2962999343872101</v>
      </c>
      <c r="BI3416">
        <v>2.3141999244689901</v>
      </c>
      <c r="BJ3416">
        <v>2.3280999660491899</v>
      </c>
      <c r="BK3416">
        <v>2.3387000560760498</v>
      </c>
      <c r="BL3416">
        <v>2.3464999198913601</v>
      </c>
      <c r="BM3416">
        <v>2.35199999809265</v>
      </c>
      <c r="BN3416">
        <v>4.7818293820037301</v>
      </c>
      <c r="BO3416">
        <v>4.8426786043088903</v>
      </c>
      <c r="BP3416">
        <v>-0.23240000009536699</v>
      </c>
      <c r="BQ3416">
        <v>1.2295000553131099</v>
      </c>
      <c r="BR3416">
        <v>0.73869997262954701</v>
      </c>
      <c r="BS3416">
        <v>-1.10759997367859</v>
      </c>
      <c r="BT3416">
        <v>-0.80779999494552601</v>
      </c>
      <c r="BU3416">
        <v>-0.42960000038147</v>
      </c>
      <c r="BV3416">
        <v>-3.70000004768372E-2</v>
      </c>
      <c r="BW3416">
        <v>0.33160001039504999</v>
      </c>
      <c r="BX3416">
        <v>0.65560001134872403</v>
      </c>
      <c r="BY3416">
        <v>0.92589998245239302</v>
      </c>
      <c r="BZ3416">
        <v>1.1405999660491899</v>
      </c>
      <c r="CA3416">
        <v>1.30270004272461</v>
      </c>
      <c r="CB3416">
        <v>1.4174000024795499</v>
      </c>
      <c r="CC3416">
        <v>1.49109995365143</v>
      </c>
      <c r="CD3416">
        <v>1.53059995174408</v>
      </c>
      <c r="CE3416">
        <v>1.5425000190734901</v>
      </c>
      <c r="CF3416">
        <v>1.5326999425888099</v>
      </c>
      <c r="CG3416">
        <v>1.5065000057220499</v>
      </c>
      <c r="CH3416">
        <v>1.46840000152588</v>
      </c>
      <c r="CI3416">
        <v>1.4221999645233201</v>
      </c>
      <c r="CJ3416">
        <v>1.37100005149841</v>
      </c>
      <c r="CK3416">
        <v>1.31710004806519</v>
      </c>
      <c r="CL3416">
        <v>-1.16919994354248</v>
      </c>
      <c r="CM3416">
        <v>-1.1004999876022299</v>
      </c>
      <c r="CN3416">
        <v>-0.97899997234344505</v>
      </c>
      <c r="CO3416">
        <v>-0.82760000228881803</v>
      </c>
      <c r="CP3416">
        <v>-0.662899971008301</v>
      </c>
      <c r="CQ3416">
        <v>-0.49599999189376798</v>
      </c>
      <c r="CR3416">
        <v>-0.33469998836517301</v>
      </c>
      <c r="CS3416">
        <v>-0.18340000510215801</v>
      </c>
      <c r="CT3416">
        <v>-4.4900000095367397E-2</v>
      </c>
      <c r="CU3416">
        <v>7.9800002276897403E-2</v>
      </c>
      <c r="CV3416">
        <v>0.19040000438690199</v>
      </c>
      <c r="CW3416">
        <v>0.28749999403953602</v>
      </c>
      <c r="CX3416">
        <v>0.37189999222755399</v>
      </c>
      <c r="CY3416">
        <v>0.44459998607635498</v>
      </c>
      <c r="CZ3416">
        <v>0.50690001249313399</v>
      </c>
      <c r="DA3416">
        <v>0.55980002880096402</v>
      </c>
      <c r="DB3416">
        <v>0.60460001230239901</v>
      </c>
      <c r="DC3416">
        <v>0.64219999313354503</v>
      </c>
      <c r="DD3416">
        <v>0.67360001802444502</v>
      </c>
      <c r="DE3416">
        <v>-1.1725000143051101</v>
      </c>
      <c r="DF3416">
        <v>-1.1042000055313099</v>
      </c>
      <c r="DG3416">
        <v>-0.98369997739791903</v>
      </c>
      <c r="DH3416">
        <v>-0.83350002765655495</v>
      </c>
      <c r="DI3416">
        <v>-0.66949999332428001</v>
      </c>
      <c r="DJ3416">
        <v>-0.50269997119903598</v>
      </c>
      <c r="DK3416">
        <v>-0.340499997138977</v>
      </c>
      <c r="DL3416">
        <v>-0.18729999661445601</v>
      </c>
      <c r="DM3416" s="3">
        <v>-4.6000000089407002E-2</v>
      </c>
      <c r="DN3416">
        <v>8.21999981999397E-2</v>
      </c>
      <c r="DO3416">
        <v>0.19679999351501501</v>
      </c>
      <c r="DP3416">
        <v>0.298000007867813</v>
      </c>
      <c r="DQ3416">
        <v>0.38659998774528498</v>
      </c>
      <c r="DR3416">
        <v>0.46349999308586098</v>
      </c>
      <c r="DS3416">
        <v>0.52960002422332797</v>
      </c>
      <c r="DT3416">
        <v>0.58600002527236905</v>
      </c>
      <c r="DU3416">
        <v>0.63370001316070601</v>
      </c>
      <c r="DV3416">
        <v>0.67390000820159901</v>
      </c>
      <c r="DW3416">
        <v>0.70740002393722501</v>
      </c>
    </row>
    <row r="3417" spans="1:127" x14ac:dyDescent="0.25">
      <c r="A3417" s="1">
        <v>40919</v>
      </c>
      <c r="B3417">
        <v>0.70342124190434696</v>
      </c>
      <c r="C3417">
        <v>-1.69071817316173</v>
      </c>
      <c r="D3417">
        <v>-238.76920633386999</v>
      </c>
      <c r="E3417">
        <v>237.97035995847801</v>
      </c>
      <c r="F3417">
        <v>1.40550005435944</v>
      </c>
      <c r="G3417">
        <v>1.51279997825623</v>
      </c>
      <c r="H3417">
        <v>1.6186000108718901</v>
      </c>
      <c r="I3417">
        <v>1.71930003166199</v>
      </c>
      <c r="J3417">
        <v>1.81270003318787</v>
      </c>
      <c r="K3417">
        <v>1.89760005474091</v>
      </c>
      <c r="L3417">
        <v>1.97350001335144</v>
      </c>
      <c r="M3417">
        <v>2.0402998924255402</v>
      </c>
      <c r="N3417" s="3">
        <v>2.0984001159668</v>
      </c>
      <c r="O3417">
        <v>2.1482999324798602</v>
      </c>
      <c r="P3417">
        <v>2.1905999183654798</v>
      </c>
      <c r="Q3417">
        <v>2.2260000705718999</v>
      </c>
      <c r="R3417">
        <v>2.25530004501343</v>
      </c>
      <c r="S3417">
        <v>2.2790999412536599</v>
      </c>
      <c r="T3417">
        <v>2.29819989204407</v>
      </c>
      <c r="U3417">
        <v>2.3131000995636</v>
      </c>
      <c r="V3417">
        <v>2.3245000839233398</v>
      </c>
      <c r="W3417">
        <v>2.3329000473022501</v>
      </c>
      <c r="X3417">
        <v>2.13330006599426</v>
      </c>
      <c r="Y3417">
        <v>2.6382999420165998</v>
      </c>
      <c r="Z3417">
        <v>2.3385999202728298</v>
      </c>
      <c r="AA3417">
        <v>2.4885001182556201</v>
      </c>
      <c r="AB3417">
        <v>1.6181999444961499</v>
      </c>
      <c r="AC3417">
        <v>1.83459997177124</v>
      </c>
      <c r="AD3417">
        <v>2.0335000455379499</v>
      </c>
      <c r="AE3417">
        <v>2.20610009878874</v>
      </c>
      <c r="AF3417">
        <v>2.3485998809337598</v>
      </c>
      <c r="AG3417">
        <v>2.4607000946998601</v>
      </c>
      <c r="AH3417">
        <v>2.5439999103546098</v>
      </c>
      <c r="AI3417">
        <v>2.6016999483108498</v>
      </c>
      <c r="AJ3417">
        <v>2.6370999813079798</v>
      </c>
      <c r="AK3417">
        <v>2.6538002490997301</v>
      </c>
      <c r="AL3417">
        <v>2.6552999019622798</v>
      </c>
      <c r="AM3417">
        <v>2.6448998451232901</v>
      </c>
      <c r="AN3417">
        <v>2.6254001855850202</v>
      </c>
      <c r="AO3417">
        <v>2.5993999242782602</v>
      </c>
      <c r="AP3417">
        <v>2.5688002109527601</v>
      </c>
      <c r="AQ3417">
        <v>2.53540003299713</v>
      </c>
      <c r="AR3417">
        <v>2.5006000995636</v>
      </c>
      <c r="AS3417">
        <v>2.4654999971389802</v>
      </c>
      <c r="AT3417">
        <v>2.4307999610900901</v>
      </c>
      <c r="AU3417">
        <v>1.4095000028610201</v>
      </c>
      <c r="AV3417">
        <v>1.5161000490188601</v>
      </c>
      <c r="AW3417">
        <v>1.62059998512268</v>
      </c>
      <c r="AX3417">
        <v>1.71930003166199</v>
      </c>
      <c r="AY3417">
        <v>1.8101999759674099</v>
      </c>
      <c r="AZ3417">
        <v>1.89209997653961</v>
      </c>
      <c r="BA3417">
        <v>1.9646999835968</v>
      </c>
      <c r="BB3417">
        <v>2.0281999111175502</v>
      </c>
      <c r="BC3417">
        <v>2.0829999446868901</v>
      </c>
      <c r="BD3417">
        <v>2.12980008125305</v>
      </c>
      <c r="BE3417">
        <v>2.16919994354248</v>
      </c>
      <c r="BF3417">
        <v>2.2021999359130899</v>
      </c>
      <c r="BG3417">
        <v>2.2295000553131099</v>
      </c>
      <c r="BH3417">
        <v>2.2518000602722199</v>
      </c>
      <c r="BI3417">
        <v>2.2697000503539999</v>
      </c>
      <c r="BJ3417">
        <v>2.2839999198913601</v>
      </c>
      <c r="BK3417">
        <v>2.2950999736785902</v>
      </c>
      <c r="BL3417">
        <v>2.30360007286072</v>
      </c>
      <c r="BM3417">
        <v>2.3097999095916699</v>
      </c>
      <c r="BN3417">
        <v>4.6219024439725302</v>
      </c>
      <c r="BO3417">
        <v>4.6859425698796402</v>
      </c>
      <c r="BP3417">
        <v>-0.268900007009506</v>
      </c>
      <c r="BQ3417">
        <v>1.1819000244140601</v>
      </c>
      <c r="BR3417">
        <v>0.69800001382827803</v>
      </c>
      <c r="BS3417">
        <v>-1.1397999525070199</v>
      </c>
      <c r="BT3417">
        <v>-0.84469997882842995</v>
      </c>
      <c r="BU3417">
        <v>-0.466500014066696</v>
      </c>
      <c r="BV3417">
        <v>-7.3299996554851504E-2</v>
      </c>
      <c r="BW3417">
        <v>0.29510000348091098</v>
      </c>
      <c r="BX3417">
        <v>0.61729997396469105</v>
      </c>
      <c r="BY3417">
        <v>0.88450002670288097</v>
      </c>
      <c r="BZ3417">
        <v>1.0953999757766699</v>
      </c>
      <c r="CA3417">
        <v>1.2532000541687001</v>
      </c>
      <c r="CB3417">
        <v>1.3638999462127701</v>
      </c>
      <c r="CC3417">
        <v>1.4342000484466599</v>
      </c>
      <c r="CD3417">
        <v>1.4711999893188501</v>
      </c>
      <c r="CE3417">
        <v>1.4815000295639</v>
      </c>
      <c r="CF3417">
        <v>1.4710999727249101</v>
      </c>
      <c r="CG3417">
        <v>1.4453999996185301</v>
      </c>
      <c r="CH3417">
        <v>1.4088000059127801</v>
      </c>
      <c r="CI3417">
        <v>1.3650000095367401</v>
      </c>
      <c r="CJ3417">
        <v>1.31679999828339</v>
      </c>
      <c r="CK3417">
        <v>1.2667000293731701</v>
      </c>
      <c r="CL3417">
        <v>-1.1805000305175799</v>
      </c>
      <c r="CM3417">
        <v>-1.11979997158051</v>
      </c>
      <c r="CN3417">
        <v>-1.0026999711990401</v>
      </c>
      <c r="CO3417">
        <v>-0.85379999876022294</v>
      </c>
      <c r="CP3417">
        <v>-0.69059997797012296</v>
      </c>
      <c r="CQ3417">
        <v>-0.52499997615814198</v>
      </c>
      <c r="CR3417">
        <v>-0.36480000615119901</v>
      </c>
      <c r="CS3417">
        <v>-0.214800000190735</v>
      </c>
      <c r="CT3417">
        <v>-7.7600002288818401E-2</v>
      </c>
      <c r="CU3417">
        <v>4.5600000768899897E-2</v>
      </c>
      <c r="CV3417">
        <v>0.15479999780654899</v>
      </c>
      <c r="CW3417">
        <v>0.25049999356269798</v>
      </c>
      <c r="CX3417">
        <v>0.33349999785423301</v>
      </c>
      <c r="CY3417">
        <v>0.40500000119209301</v>
      </c>
      <c r="CZ3417">
        <v>0.46619999408721902</v>
      </c>
      <c r="DA3417">
        <v>0.51829999685287498</v>
      </c>
      <c r="DB3417">
        <v>0.56239998340606701</v>
      </c>
      <c r="DC3417">
        <v>0.59950000047683705</v>
      </c>
      <c r="DD3417">
        <v>0.63069999217987105</v>
      </c>
      <c r="DE3417">
        <v>-1.18379998207092</v>
      </c>
      <c r="DF3417">
        <v>-1.1234999895095801</v>
      </c>
      <c r="DG3417">
        <v>-1.0074000358581501</v>
      </c>
      <c r="DH3417">
        <v>-0.85979998111724898</v>
      </c>
      <c r="DI3417">
        <v>-0.69749999046325695</v>
      </c>
      <c r="DJ3417">
        <v>-0.53200000524520896</v>
      </c>
      <c r="DK3417">
        <v>-0.37110000848770103</v>
      </c>
      <c r="DL3417">
        <v>-0.219300001859665</v>
      </c>
      <c r="DM3417" s="3">
        <v>-7.9499997198581696E-2</v>
      </c>
      <c r="DN3417">
        <v>4.6999998390674598E-2</v>
      </c>
      <c r="DO3417">
        <v>0.15989999473094901</v>
      </c>
      <c r="DP3417">
        <v>0.25949999690055803</v>
      </c>
      <c r="DQ3417">
        <v>0.34659999608993503</v>
      </c>
      <c r="DR3417">
        <v>0.42199999094009399</v>
      </c>
      <c r="DS3417">
        <v>0.48679998517036399</v>
      </c>
      <c r="DT3417">
        <v>0.54220002889633201</v>
      </c>
      <c r="DU3417">
        <v>0.589200019836426</v>
      </c>
      <c r="DV3417">
        <v>0.62870001792907704</v>
      </c>
      <c r="DW3417">
        <v>0.66189998388290405</v>
      </c>
    </row>
    <row r="3418" spans="1:127" x14ac:dyDescent="0.25">
      <c r="A3418" s="1">
        <v>40920</v>
      </c>
      <c r="B3418">
        <v>0.67892006364597901</v>
      </c>
      <c r="C3418">
        <v>-1.6943065163048101</v>
      </c>
      <c r="D3418">
        <v>-237.37083605008399</v>
      </c>
      <c r="E3418">
        <v>236.844856757793</v>
      </c>
      <c r="F3418">
        <v>1.4049999713897701</v>
      </c>
      <c r="G3418">
        <v>1.51409995555878</v>
      </c>
      <c r="H3418">
        <v>1.6217999458312999</v>
      </c>
      <c r="I3418">
        <v>1.72409999370575</v>
      </c>
      <c r="J3418">
        <v>1.8184000253677399</v>
      </c>
      <c r="K3418">
        <v>1.9034999608993499</v>
      </c>
      <c r="L3418">
        <v>1.9788000583648699</v>
      </c>
      <c r="M3418">
        <v>2.0445001125335698</v>
      </c>
      <c r="N3418" s="3">
        <v>2.1010000705718999</v>
      </c>
      <c r="O3418">
        <v>2.1489999294281001</v>
      </c>
      <c r="P3418">
        <v>2.1891000270843501</v>
      </c>
      <c r="Q3418">
        <v>2.2221999168396001</v>
      </c>
      <c r="R3418">
        <v>2.2490999698638898</v>
      </c>
      <c r="S3418">
        <v>2.2706000804901101</v>
      </c>
      <c r="T3418">
        <v>2.2874000072479199</v>
      </c>
      <c r="U3418">
        <v>2.3001999855041499</v>
      </c>
      <c r="V3418">
        <v>2.3094999790191699</v>
      </c>
      <c r="W3418">
        <v>2.31590008735657</v>
      </c>
      <c r="X3418">
        <v>2.1442000865936302</v>
      </c>
      <c r="Y3418">
        <v>2.6266000270843501</v>
      </c>
      <c r="Z3418">
        <v>2.3199999332428001</v>
      </c>
      <c r="AA3418">
        <v>2.4893000125885001</v>
      </c>
      <c r="AB3418">
        <v>1.6206000149249999</v>
      </c>
      <c r="AC3418">
        <v>1.84180003404617</v>
      </c>
      <c r="AD3418">
        <v>2.0438999831676501</v>
      </c>
      <c r="AE3418">
        <v>2.2169999293983</v>
      </c>
      <c r="AF3418">
        <v>2.35740005970001</v>
      </c>
      <c r="AG3418">
        <v>2.4650999903678898</v>
      </c>
      <c r="AH3418">
        <v>2.5427999496460001</v>
      </c>
      <c r="AI3418">
        <v>2.59369993209839</v>
      </c>
      <c r="AJ3418">
        <v>2.6220000982284501</v>
      </c>
      <c r="AK3418">
        <v>2.6317998170852701</v>
      </c>
      <c r="AL3418">
        <v>2.6267998218536399</v>
      </c>
      <c r="AM3418">
        <v>2.61069989204407</v>
      </c>
      <c r="AN3418">
        <v>2.5860999822616599</v>
      </c>
      <c r="AO3418">
        <v>2.5560002326965301</v>
      </c>
      <c r="AP3418">
        <v>2.5222002267837502</v>
      </c>
      <c r="AQ3418">
        <v>2.48629999160767</v>
      </c>
      <c r="AR3418">
        <v>2.4500000476837198</v>
      </c>
      <c r="AS3418">
        <v>2.4138998985290501</v>
      </c>
      <c r="AT3418">
        <v>2.37909996509552</v>
      </c>
      <c r="AU3418">
        <v>1.4091000556945801</v>
      </c>
      <c r="AV3418">
        <v>1.51740002632141</v>
      </c>
      <c r="AW3418">
        <v>1.6238000392913801</v>
      </c>
      <c r="AX3418">
        <v>1.72399997711182</v>
      </c>
      <c r="AY3418">
        <v>1.8157000541687001</v>
      </c>
      <c r="AZ3418">
        <v>1.89779996871948</v>
      </c>
      <c r="BA3418">
        <v>1.9699000120162999</v>
      </c>
      <c r="BB3418">
        <v>2.0323998928070099</v>
      </c>
      <c r="BC3418">
        <v>2.0857999324798602</v>
      </c>
      <c r="BD3418">
        <v>2.1308000087738002</v>
      </c>
      <c r="BE3418">
        <v>2.1682999134063698</v>
      </c>
      <c r="BF3418">
        <v>2.1993000507354701</v>
      </c>
      <c r="BG3418">
        <v>2.2244999408721902</v>
      </c>
      <c r="BH3418">
        <v>2.24480009078979</v>
      </c>
      <c r="BI3418">
        <v>2.2607998847961399</v>
      </c>
      <c r="BJ3418">
        <v>2.27320003509521</v>
      </c>
      <c r="BK3418">
        <v>2.2825000286102299</v>
      </c>
      <c r="BL3418">
        <v>2.28940010070801</v>
      </c>
      <c r="BM3418">
        <v>2.29410004615784</v>
      </c>
      <c r="BN3418">
        <v>4.7761204779653301</v>
      </c>
      <c r="BO3418">
        <v>4.8448458902645504</v>
      </c>
      <c r="BP3418">
        <v>-0.25490000844001798</v>
      </c>
      <c r="BQ3418">
        <v>1.20949995517731</v>
      </c>
      <c r="BR3418">
        <v>0.71670001745223999</v>
      </c>
      <c r="BS3418">
        <v>-1.1229000091552701</v>
      </c>
      <c r="BT3418">
        <v>-0.82709997892379805</v>
      </c>
      <c r="BU3418">
        <v>-0.45140001177787797</v>
      </c>
      <c r="BV3418">
        <v>-6.0100000351667397E-2</v>
      </c>
      <c r="BW3418">
        <v>0.30820000171661399</v>
      </c>
      <c r="BX3418">
        <v>0.63270002603530895</v>
      </c>
      <c r="BY3418">
        <v>0.90380001068115201</v>
      </c>
      <c r="BZ3418">
        <v>1.11989998817444</v>
      </c>
      <c r="CA3418">
        <v>1.2835999727249101</v>
      </c>
      <c r="CB3418">
        <v>1.3999999761581401</v>
      </c>
      <c r="CC3418">
        <v>1.4756000041961701</v>
      </c>
      <c r="CD3418">
        <v>1.51699995994568</v>
      </c>
      <c r="CE3418">
        <v>1.53079998493195</v>
      </c>
      <c r="CF3418">
        <v>1.52279996871948</v>
      </c>
      <c r="CG3418">
        <v>1.4982999563217201</v>
      </c>
      <c r="CH3418">
        <v>1.4618999958038299</v>
      </c>
      <c r="CI3418">
        <v>1.4170999526977499</v>
      </c>
      <c r="CJ3418">
        <v>1.3673000335693399</v>
      </c>
      <c r="CK3418">
        <v>1.3147000074386599</v>
      </c>
      <c r="CL3418">
        <v>-1.17830002307892</v>
      </c>
      <c r="CM3418">
        <v>-1.11240005493164</v>
      </c>
      <c r="CN3418">
        <v>-0.99299997091293302</v>
      </c>
      <c r="CO3418">
        <v>-0.84329998493194602</v>
      </c>
      <c r="CP3418">
        <v>-0.67979997396469105</v>
      </c>
      <c r="CQ3418">
        <v>-0.51380002498626698</v>
      </c>
      <c r="CR3418">
        <v>-0.35289999842643699</v>
      </c>
      <c r="CS3418">
        <v>-0.20190000534057601</v>
      </c>
      <c r="CT3418">
        <v>-6.3299998641014099E-2</v>
      </c>
      <c r="CU3418">
        <v>6.1500001698732397E-2</v>
      </c>
      <c r="CV3418">
        <v>0.172399997711182</v>
      </c>
      <c r="CW3418">
        <v>0.26980000734329201</v>
      </c>
      <c r="CX3418">
        <v>0.35460001230239901</v>
      </c>
      <c r="CY3418">
        <v>0.42779999971389798</v>
      </c>
      <c r="CZ3418">
        <v>0.49059998989105202</v>
      </c>
      <c r="DA3418">
        <v>0.54409998655319203</v>
      </c>
      <c r="DB3418">
        <v>0.58939999341964699</v>
      </c>
      <c r="DC3418">
        <v>0.62760001420974698</v>
      </c>
      <c r="DD3418">
        <v>0.65950000286102295</v>
      </c>
      <c r="DE3418">
        <v>-1.1815999746322601</v>
      </c>
      <c r="DF3418">
        <v>-1.11619997024536</v>
      </c>
      <c r="DG3418">
        <v>-0.99779999256134</v>
      </c>
      <c r="DH3418">
        <v>-0.84930002689361594</v>
      </c>
      <c r="DI3418">
        <v>-0.68650001287460305</v>
      </c>
      <c r="DJ3418">
        <v>-0.52069997787475597</v>
      </c>
      <c r="DK3418">
        <v>-0.35899999737739602</v>
      </c>
      <c r="DL3418">
        <v>-0.20610000193118999</v>
      </c>
      <c r="DM3418" s="3">
        <v>-6.4900003373622894E-2</v>
      </c>
      <c r="DN3418">
        <v>6.3299998641014099E-2</v>
      </c>
      <c r="DO3418">
        <v>0.178100004792213</v>
      </c>
      <c r="DP3418">
        <v>0.27970001101493802</v>
      </c>
      <c r="DQ3418">
        <v>0.36869999766349798</v>
      </c>
      <c r="DR3418">
        <v>0.44600000977516202</v>
      </c>
      <c r="DS3418">
        <v>0.51260000467300404</v>
      </c>
      <c r="DT3418">
        <v>0.56959998607635498</v>
      </c>
      <c r="DU3418">
        <v>0.61790001392364502</v>
      </c>
      <c r="DV3418">
        <v>0.65869998931884799</v>
      </c>
      <c r="DW3418">
        <v>0.69279998540878296</v>
      </c>
    </row>
    <row r="3419" spans="1:127" x14ac:dyDescent="0.25">
      <c r="A3419" s="1">
        <v>40921</v>
      </c>
      <c r="B3419">
        <v>0.66756318320241603</v>
      </c>
      <c r="C3419">
        <v>-1.65565581691413</v>
      </c>
      <c r="D3419">
        <v>-263.49966813053402</v>
      </c>
      <c r="E3419">
        <v>262.75382566972098</v>
      </c>
      <c r="F3419">
        <v>1.41949999332428</v>
      </c>
      <c r="G3419">
        <v>1.52620005607605</v>
      </c>
      <c r="H3419">
        <v>1.62899994850159</v>
      </c>
      <c r="I3419">
        <v>1.7252999544143699</v>
      </c>
      <c r="J3419">
        <v>1.81340003013611</v>
      </c>
      <c r="K3419">
        <v>1.89269995689392</v>
      </c>
      <c r="L3419">
        <v>1.9629000425338701</v>
      </c>
      <c r="M3419">
        <v>2.0243000984191899</v>
      </c>
      <c r="N3419" s="3">
        <v>2.0773999691009499</v>
      </c>
      <c r="O3419">
        <v>2.1226999759674099</v>
      </c>
      <c r="P3419">
        <v>2.1609001159668</v>
      </c>
      <c r="Q3419">
        <v>2.19269990921021</v>
      </c>
      <c r="R3419">
        <v>2.21889996528625</v>
      </c>
      <c r="S3419">
        <v>2.2400999069213898</v>
      </c>
      <c r="T3419">
        <v>2.2569999694824201</v>
      </c>
      <c r="U3419">
        <v>2.2701001167297399</v>
      </c>
      <c r="V3419">
        <v>2.2799999713897701</v>
      </c>
      <c r="W3419">
        <v>2.2871999740600599</v>
      </c>
      <c r="X3419">
        <v>2.1212000846862802</v>
      </c>
      <c r="Y3419">
        <v>2.57119989395142</v>
      </c>
      <c r="Z3419">
        <v>2.2920000553131099</v>
      </c>
      <c r="AA3419">
        <v>2.4405000209808301</v>
      </c>
      <c r="AB3419">
        <v>1.63440001010895</v>
      </c>
      <c r="AC3419">
        <v>1.84209996461868</v>
      </c>
      <c r="AD3419">
        <v>2.0284999608993499</v>
      </c>
      <c r="AE3419">
        <v>2.1870999336242698</v>
      </c>
      <c r="AF3419">
        <v>2.3160000145435302</v>
      </c>
      <c r="AG3419">
        <v>2.4158999919891402</v>
      </c>
      <c r="AH3419">
        <v>2.4892001152038601</v>
      </c>
      <c r="AI3419">
        <v>2.5387001037597701</v>
      </c>
      <c r="AJ3419">
        <v>2.5681000947952302</v>
      </c>
      <c r="AK3419">
        <v>2.5806999206543</v>
      </c>
      <c r="AL3419">
        <v>2.5798001289367698</v>
      </c>
      <c r="AM3419">
        <v>2.5683999061584499</v>
      </c>
      <c r="AN3419">
        <v>2.5490998029708898</v>
      </c>
      <c r="AO3419">
        <v>2.5242000818252599</v>
      </c>
      <c r="AP3419">
        <v>2.49530005455017</v>
      </c>
      <c r="AQ3419">
        <v>2.4642000198364298</v>
      </c>
      <c r="AR3419">
        <v>2.432000041008</v>
      </c>
      <c r="AS3419">
        <v>2.3997000455856301</v>
      </c>
      <c r="AT3419">
        <v>2.3680000305175799</v>
      </c>
      <c r="AU3419">
        <v>1.4235999584198</v>
      </c>
      <c r="AV3419">
        <v>1.5297000408172601</v>
      </c>
      <c r="AW3419">
        <v>1.6311999559402499</v>
      </c>
      <c r="AX3419">
        <v>1.7254999876022299</v>
      </c>
      <c r="AY3419">
        <v>1.8113000392913801</v>
      </c>
      <c r="AZ3419">
        <v>1.88779997825623</v>
      </c>
      <c r="BA3419">
        <v>1.95519995689392</v>
      </c>
      <c r="BB3419">
        <v>2.01360011100769</v>
      </c>
      <c r="BC3419">
        <v>2.0638000965118399</v>
      </c>
      <c r="BD3419">
        <v>2.1064000129699698</v>
      </c>
      <c r="BE3419">
        <v>2.14219999313354</v>
      </c>
      <c r="BF3419">
        <v>2.1719999313354501</v>
      </c>
      <c r="BG3419">
        <v>2.1965000629425</v>
      </c>
      <c r="BH3419">
        <v>2.2163999080657999</v>
      </c>
      <c r="BI3419">
        <v>2.23239994049072</v>
      </c>
      <c r="BJ3419">
        <v>2.2449998855590798</v>
      </c>
      <c r="BK3419">
        <v>2.25469994544983</v>
      </c>
      <c r="BL3419">
        <v>2.2620999813079798</v>
      </c>
      <c r="BM3419">
        <v>2.2674000263214098</v>
      </c>
      <c r="BN3419">
        <v>4.7076444570064897</v>
      </c>
      <c r="BO3419">
        <v>4.7694415028467603</v>
      </c>
      <c r="BP3419">
        <v>-0.30640000104904203</v>
      </c>
      <c r="BQ3419">
        <v>1.17840003967285</v>
      </c>
      <c r="BR3419">
        <v>0.67909997701644897</v>
      </c>
      <c r="BS3419">
        <v>-1.17030000686646</v>
      </c>
      <c r="BT3419">
        <v>-0.881699979305267</v>
      </c>
      <c r="BU3419">
        <v>-0.50510001182556197</v>
      </c>
      <c r="BV3419">
        <v>-0.109200000762939</v>
      </c>
      <c r="BW3419">
        <v>0.26460000872612</v>
      </c>
      <c r="BX3419">
        <v>0.59409999847412098</v>
      </c>
      <c r="BY3419">
        <v>0.86919999122619596</v>
      </c>
      <c r="BZ3419">
        <v>1.0880999565124501</v>
      </c>
      <c r="CA3419">
        <v>1.2533999681472801</v>
      </c>
      <c r="CB3419">
        <v>1.37059998512268</v>
      </c>
      <c r="CC3419">
        <v>1.44630002975464</v>
      </c>
      <c r="CD3419">
        <v>1.48740005493164</v>
      </c>
      <c r="CE3419">
        <v>1.50059998035431</v>
      </c>
      <c r="CF3419">
        <v>1.49199998378754</v>
      </c>
      <c r="CG3419">
        <v>1.4670000076293901</v>
      </c>
      <c r="CH3419">
        <v>1.4300999641418499</v>
      </c>
      <c r="CI3419">
        <v>1.3851000070571899</v>
      </c>
      <c r="CJ3419">
        <v>1.33519995212555</v>
      </c>
      <c r="CK3419">
        <v>1.2827999591827399</v>
      </c>
      <c r="CL3419">
        <v>-1.1978000402450599</v>
      </c>
      <c r="CM3419">
        <v>-1.14269995689392</v>
      </c>
      <c r="CN3419">
        <v>-1.0293999910354601</v>
      </c>
      <c r="CO3419">
        <v>-0.88260000944137595</v>
      </c>
      <c r="CP3419">
        <v>-0.72009998559951804</v>
      </c>
      <c r="CQ3419">
        <v>-0.55390000343322798</v>
      </c>
      <c r="CR3419">
        <v>-0.39230000972747803</v>
      </c>
      <c r="CS3419">
        <v>-0.24040000140667001</v>
      </c>
      <c r="CT3419">
        <v>-0.10090000182390201</v>
      </c>
      <c r="CU3419">
        <v>2.4800000712275502E-2</v>
      </c>
      <c r="CV3419">
        <v>0.13650000095367401</v>
      </c>
      <c r="CW3419">
        <v>0.23459999263286599</v>
      </c>
      <c r="CX3419">
        <v>0.31999999284744302</v>
      </c>
      <c r="CY3419">
        <v>0.39359998703002902</v>
      </c>
      <c r="CZ3419">
        <v>0.45669999718666099</v>
      </c>
      <c r="DA3419">
        <v>0.51050001382827803</v>
      </c>
      <c r="DB3419">
        <v>0.55599999427795399</v>
      </c>
      <c r="DC3419">
        <v>0.59429997205734297</v>
      </c>
      <c r="DD3419">
        <v>0.62639999389648404</v>
      </c>
      <c r="DE3419">
        <v>-1.2010999917984</v>
      </c>
      <c r="DF3419">
        <v>-1.146399974823</v>
      </c>
      <c r="DG3419">
        <v>-1.0341999530792201</v>
      </c>
      <c r="DH3419">
        <v>-0.88870000839233398</v>
      </c>
      <c r="DI3419">
        <v>-0.72710001468658403</v>
      </c>
      <c r="DJ3419">
        <v>-0.56129997968673695</v>
      </c>
      <c r="DK3419">
        <v>-0.39910000562667802</v>
      </c>
      <c r="DL3419">
        <v>-0.24549999833107</v>
      </c>
      <c r="DM3419" s="3">
        <v>-0.10339999943971601</v>
      </c>
      <c r="DN3419">
        <v>2.5599999353289601E-2</v>
      </c>
      <c r="DO3419">
        <v>0.141100004315376</v>
      </c>
      <c r="DP3419">
        <v>0.243300005793571</v>
      </c>
      <c r="DQ3419">
        <v>0.33280000090599099</v>
      </c>
      <c r="DR3419">
        <v>0.41040000319480902</v>
      </c>
      <c r="DS3419">
        <v>0.47729998826980602</v>
      </c>
      <c r="DT3419">
        <v>0.53450000286102295</v>
      </c>
      <c r="DU3419">
        <v>0.58300000429153398</v>
      </c>
      <c r="DV3419">
        <v>0.62389999628067005</v>
      </c>
      <c r="DW3419">
        <v>0.65820002555847201</v>
      </c>
    </row>
    <row r="3420" spans="1:127" x14ac:dyDescent="0.25">
      <c r="A3420" s="1">
        <v>40924</v>
      </c>
      <c r="B3420" t="s">
        <v>153</v>
      </c>
      <c r="C3420" t="s">
        <v>153</v>
      </c>
      <c r="D3420" t="s">
        <v>153</v>
      </c>
      <c r="E3420" t="s">
        <v>153</v>
      </c>
      <c r="F3420" t="s">
        <v>153</v>
      </c>
      <c r="G3420" t="s">
        <v>153</v>
      </c>
      <c r="H3420" t="s">
        <v>153</v>
      </c>
      <c r="I3420" t="s">
        <v>153</v>
      </c>
      <c r="J3420" t="s">
        <v>153</v>
      </c>
      <c r="K3420" t="s">
        <v>153</v>
      </c>
      <c r="L3420" t="s">
        <v>153</v>
      </c>
      <c r="M3420" t="s">
        <v>153</v>
      </c>
      <c r="N3420" s="3" t="s">
        <v>153</v>
      </c>
      <c r="O3420" t="s">
        <v>153</v>
      </c>
      <c r="P3420" t="s">
        <v>153</v>
      </c>
      <c r="Q3420" t="s">
        <v>153</v>
      </c>
      <c r="R3420" t="s">
        <v>153</v>
      </c>
      <c r="S3420" t="s">
        <v>153</v>
      </c>
      <c r="T3420" t="s">
        <v>153</v>
      </c>
      <c r="U3420" t="s">
        <v>153</v>
      </c>
      <c r="V3420" t="s">
        <v>153</v>
      </c>
      <c r="W3420" t="s">
        <v>153</v>
      </c>
      <c r="X3420" t="s">
        <v>153</v>
      </c>
      <c r="Y3420" t="s">
        <v>153</v>
      </c>
      <c r="Z3420" t="s">
        <v>153</v>
      </c>
      <c r="AA3420" t="s">
        <v>153</v>
      </c>
      <c r="AB3420" t="s">
        <v>153</v>
      </c>
      <c r="AC3420" t="s">
        <v>153</v>
      </c>
      <c r="AD3420" t="s">
        <v>153</v>
      </c>
      <c r="AE3420" t="s">
        <v>153</v>
      </c>
      <c r="AF3420" t="s">
        <v>153</v>
      </c>
      <c r="AG3420" t="s">
        <v>153</v>
      </c>
      <c r="AH3420" t="s">
        <v>153</v>
      </c>
      <c r="AI3420" t="s">
        <v>153</v>
      </c>
      <c r="AJ3420" t="s">
        <v>153</v>
      </c>
      <c r="AK3420" t="s">
        <v>153</v>
      </c>
      <c r="AL3420" t="s">
        <v>153</v>
      </c>
      <c r="AM3420" t="s">
        <v>153</v>
      </c>
      <c r="AN3420" t="s">
        <v>153</v>
      </c>
      <c r="AO3420" t="s">
        <v>153</v>
      </c>
      <c r="AP3420" t="s">
        <v>153</v>
      </c>
      <c r="AQ3420" t="s">
        <v>153</v>
      </c>
      <c r="AR3420" t="s">
        <v>153</v>
      </c>
      <c r="AS3420" t="s">
        <v>153</v>
      </c>
      <c r="AT3420" t="s">
        <v>153</v>
      </c>
      <c r="AU3420" t="s">
        <v>153</v>
      </c>
      <c r="AV3420" t="s">
        <v>153</v>
      </c>
      <c r="AW3420" t="s">
        <v>153</v>
      </c>
      <c r="AX3420" t="s">
        <v>153</v>
      </c>
      <c r="AY3420" t="s">
        <v>153</v>
      </c>
      <c r="AZ3420" t="s">
        <v>153</v>
      </c>
      <c r="BA3420" t="s">
        <v>153</v>
      </c>
      <c r="BB3420" t="s">
        <v>153</v>
      </c>
      <c r="BC3420" t="s">
        <v>153</v>
      </c>
      <c r="BD3420" t="s">
        <v>153</v>
      </c>
      <c r="BE3420" t="s">
        <v>153</v>
      </c>
      <c r="BF3420" t="s">
        <v>153</v>
      </c>
      <c r="BG3420" t="s">
        <v>153</v>
      </c>
      <c r="BH3420" t="s">
        <v>153</v>
      </c>
      <c r="BI3420" t="s">
        <v>153</v>
      </c>
      <c r="BJ3420" t="s">
        <v>153</v>
      </c>
      <c r="BK3420" t="s">
        <v>153</v>
      </c>
      <c r="BL3420" t="s">
        <v>153</v>
      </c>
      <c r="BM3420" t="s">
        <v>153</v>
      </c>
      <c r="BN3420" t="s">
        <v>153</v>
      </c>
      <c r="BO3420" t="s">
        <v>153</v>
      </c>
      <c r="BP3420" t="s">
        <v>153</v>
      </c>
      <c r="BQ3420" t="s">
        <v>153</v>
      </c>
      <c r="BR3420" t="s">
        <v>153</v>
      </c>
      <c r="BS3420" t="s">
        <v>153</v>
      </c>
      <c r="BT3420" t="s">
        <v>153</v>
      </c>
      <c r="BU3420" t="s">
        <v>153</v>
      </c>
      <c r="BV3420" t="s">
        <v>153</v>
      </c>
      <c r="BW3420" t="s">
        <v>153</v>
      </c>
      <c r="BX3420" t="s">
        <v>153</v>
      </c>
      <c r="BY3420" t="s">
        <v>153</v>
      </c>
      <c r="BZ3420" t="s">
        <v>153</v>
      </c>
      <c r="CA3420" t="s">
        <v>153</v>
      </c>
      <c r="CB3420" t="s">
        <v>153</v>
      </c>
      <c r="CC3420" t="s">
        <v>153</v>
      </c>
      <c r="CD3420" t="s">
        <v>153</v>
      </c>
      <c r="CE3420" t="s">
        <v>153</v>
      </c>
      <c r="CF3420" t="s">
        <v>153</v>
      </c>
      <c r="CG3420" t="s">
        <v>153</v>
      </c>
      <c r="CH3420" t="s">
        <v>153</v>
      </c>
      <c r="CI3420" t="s">
        <v>153</v>
      </c>
      <c r="CJ3420" t="s">
        <v>153</v>
      </c>
      <c r="CK3420" t="s">
        <v>153</v>
      </c>
      <c r="CL3420" t="s">
        <v>153</v>
      </c>
      <c r="CM3420" t="s">
        <v>153</v>
      </c>
      <c r="CN3420" t="s">
        <v>153</v>
      </c>
      <c r="CO3420" t="s">
        <v>153</v>
      </c>
      <c r="CP3420" t="s">
        <v>153</v>
      </c>
      <c r="CQ3420" t="s">
        <v>153</v>
      </c>
      <c r="CR3420" t="s">
        <v>153</v>
      </c>
      <c r="CS3420" t="s">
        <v>153</v>
      </c>
      <c r="CT3420" t="s">
        <v>153</v>
      </c>
      <c r="CU3420" t="s">
        <v>153</v>
      </c>
      <c r="CV3420" t="s">
        <v>153</v>
      </c>
      <c r="CW3420" t="s">
        <v>153</v>
      </c>
      <c r="CX3420" t="s">
        <v>153</v>
      </c>
      <c r="CY3420" t="s">
        <v>153</v>
      </c>
      <c r="CZ3420" t="s">
        <v>153</v>
      </c>
      <c r="DA3420" t="s">
        <v>153</v>
      </c>
      <c r="DB3420" t="s">
        <v>153</v>
      </c>
      <c r="DC3420" t="s">
        <v>153</v>
      </c>
      <c r="DD3420" t="s">
        <v>153</v>
      </c>
      <c r="DE3420" t="s">
        <v>153</v>
      </c>
      <c r="DF3420" t="s">
        <v>153</v>
      </c>
      <c r="DG3420" t="s">
        <v>153</v>
      </c>
      <c r="DH3420" t="s">
        <v>153</v>
      </c>
      <c r="DI3420" t="s">
        <v>153</v>
      </c>
      <c r="DJ3420" t="s">
        <v>153</v>
      </c>
      <c r="DK3420" t="s">
        <v>153</v>
      </c>
      <c r="DL3420" t="s">
        <v>153</v>
      </c>
      <c r="DM3420" s="3" t="s">
        <v>153</v>
      </c>
      <c r="DN3420" t="s">
        <v>153</v>
      </c>
      <c r="DO3420" t="s">
        <v>153</v>
      </c>
      <c r="DP3420" t="s">
        <v>153</v>
      </c>
      <c r="DQ3420" t="s">
        <v>153</v>
      </c>
      <c r="DR3420" t="s">
        <v>153</v>
      </c>
      <c r="DS3420" t="s">
        <v>153</v>
      </c>
      <c r="DT3420" t="s">
        <v>153</v>
      </c>
      <c r="DU3420" t="s">
        <v>153</v>
      </c>
      <c r="DV3420" t="s">
        <v>153</v>
      </c>
      <c r="DW3420" t="s">
        <v>153</v>
      </c>
    </row>
    <row r="3421" spans="1:127" x14ac:dyDescent="0.25">
      <c r="A3421" s="1">
        <v>40925</v>
      </c>
      <c r="B3421">
        <v>0.65500499185706695</v>
      </c>
      <c r="C3421">
        <v>-1.6661554799977001</v>
      </c>
      <c r="D3421">
        <v>-249.86985371809899</v>
      </c>
      <c r="E3421">
        <v>249.032935288186</v>
      </c>
      <c r="F3421">
        <v>1.4399000406265301</v>
      </c>
      <c r="G3421">
        <v>1.5525000095367401</v>
      </c>
      <c r="H3421">
        <v>1.65559995174408</v>
      </c>
      <c r="I3421">
        <v>1.74940001964569</v>
      </c>
      <c r="J3421">
        <v>1.83399999141693</v>
      </c>
      <c r="K3421">
        <v>1.90980005264282</v>
      </c>
      <c r="L3421">
        <v>1.97720003128052</v>
      </c>
      <c r="M3421">
        <v>2.03649997711182</v>
      </c>
      <c r="N3421" s="3">
        <v>2.0880999565124498</v>
      </c>
      <c r="O3421">
        <v>2.1328001022338898</v>
      </c>
      <c r="P3421">
        <v>2.1709001064300502</v>
      </c>
      <c r="Q3421">
        <v>2.2030999660491899</v>
      </c>
      <c r="R3421">
        <v>2.2298998832702601</v>
      </c>
      <c r="S3421">
        <v>2.2518000602722199</v>
      </c>
      <c r="T3421">
        <v>2.2695000171661399</v>
      </c>
      <c r="U3421">
        <v>2.2832999229431201</v>
      </c>
      <c r="V3421">
        <v>2.2938001155853298</v>
      </c>
      <c r="W3421">
        <v>2.3013000488281201</v>
      </c>
      <c r="X3421">
        <v>2.1356000900268599</v>
      </c>
      <c r="Y3421">
        <v>2.5697000026702899</v>
      </c>
      <c r="Z3421">
        <v>2.3062999248504599</v>
      </c>
      <c r="AA3421">
        <v>2.43799996376038</v>
      </c>
      <c r="AB3421">
        <v>1.6746999621391301</v>
      </c>
      <c r="AC3421">
        <v>1.8759999871254001</v>
      </c>
      <c r="AD3421">
        <v>2.0492000579834002</v>
      </c>
      <c r="AE3421">
        <v>2.1953000724315599</v>
      </c>
      <c r="AF3421">
        <v>2.3151998966932301</v>
      </c>
      <c r="AG3421">
        <v>2.4105001091957101</v>
      </c>
      <c r="AH3421">
        <v>2.48300004005432</v>
      </c>
      <c r="AI3421">
        <v>2.5350000858306898</v>
      </c>
      <c r="AJ3421">
        <v>2.5688999891281101</v>
      </c>
      <c r="AK3421">
        <v>2.5868998765945399</v>
      </c>
      <c r="AL3421">
        <v>2.5916998386383101</v>
      </c>
      <c r="AM3421">
        <v>2.5853002071380602</v>
      </c>
      <c r="AN3421">
        <v>2.5698997974395801</v>
      </c>
      <c r="AO3421">
        <v>2.5474998950958301</v>
      </c>
      <c r="AP3421">
        <v>2.5198000669479401</v>
      </c>
      <c r="AQ3421">
        <v>2.4883998632430999</v>
      </c>
      <c r="AR3421">
        <v>2.4543001651763898</v>
      </c>
      <c r="AS3421">
        <v>2.4187998771667498</v>
      </c>
      <c r="AT3421">
        <v>2.3829998970031698</v>
      </c>
      <c r="AU3421">
        <v>1.4440000057220499</v>
      </c>
      <c r="AV3421">
        <v>1.5558999776840201</v>
      </c>
      <c r="AW3421">
        <v>1.6576999425888099</v>
      </c>
      <c r="AX3421">
        <v>1.7496999502182</v>
      </c>
      <c r="AY3421">
        <v>1.8321000337600699</v>
      </c>
      <c r="AZ3421">
        <v>1.9054000377655</v>
      </c>
      <c r="BA3421">
        <v>1.9699000120162999</v>
      </c>
      <c r="BB3421">
        <v>2.0262999534606898</v>
      </c>
      <c r="BC3421">
        <v>2.0752000808715798</v>
      </c>
      <c r="BD3421">
        <v>2.1171000003814702</v>
      </c>
      <c r="BE3421">
        <v>2.1528000831603999</v>
      </c>
      <c r="BF3421">
        <v>2.18289995193481</v>
      </c>
      <c r="BG3421">
        <v>2.2079000473022501</v>
      </c>
      <c r="BH3421">
        <v>2.2283999919891402</v>
      </c>
      <c r="BI3421">
        <v>2.2449998855590798</v>
      </c>
      <c r="BJ3421">
        <v>2.25819993019104</v>
      </c>
      <c r="BK3421">
        <v>2.26839995384216</v>
      </c>
      <c r="BL3421">
        <v>2.27600002288818</v>
      </c>
      <c r="BM3421">
        <v>2.2815001010894802</v>
      </c>
      <c r="BN3421">
        <v>4.6639181718979899</v>
      </c>
      <c r="BO3421">
        <v>4.7279240828370304</v>
      </c>
      <c r="BP3421">
        <v>-0.33950001001357999</v>
      </c>
      <c r="BQ3421">
        <v>1.1454999446868901</v>
      </c>
      <c r="BR3421">
        <v>0.647300004959106</v>
      </c>
      <c r="BS3421">
        <v>-1.2059999704361</v>
      </c>
      <c r="BT3421">
        <v>-0.91710001230239901</v>
      </c>
      <c r="BU3421">
        <v>-0.53890001773834195</v>
      </c>
      <c r="BV3421">
        <v>-0.141699999570847</v>
      </c>
      <c r="BW3421">
        <v>0.23299999535083801</v>
      </c>
      <c r="BX3421">
        <v>0.56269997358322099</v>
      </c>
      <c r="BY3421">
        <v>0.83759999275207497</v>
      </c>
      <c r="BZ3421">
        <v>1.0557999610900899</v>
      </c>
      <c r="CA3421">
        <v>1.2201999425888099</v>
      </c>
      <c r="CB3421">
        <v>1.3365000486373899</v>
      </c>
      <c r="CC3421">
        <v>1.41129994392395</v>
      </c>
      <c r="CD3421">
        <v>1.45169997215271</v>
      </c>
      <c r="CE3421">
        <v>1.46440005302429</v>
      </c>
      <c r="CF3421">
        <v>1.45560002326965</v>
      </c>
      <c r="CG3421">
        <v>1.4306000471115099</v>
      </c>
      <c r="CH3421">
        <v>1.3939000368118299</v>
      </c>
      <c r="CI3421">
        <v>1.3494999408721899</v>
      </c>
      <c r="CJ3421">
        <v>1.3004000186920199</v>
      </c>
      <c r="CK3421">
        <v>1.2488000392913801</v>
      </c>
      <c r="CL3421">
        <v>-1.2293000221252399</v>
      </c>
      <c r="CM3421">
        <v>-1.1755000352859499</v>
      </c>
      <c r="CN3421">
        <v>-1.06260001659393</v>
      </c>
      <c r="CO3421">
        <v>-0.91570001840591397</v>
      </c>
      <c r="CP3421">
        <v>-0.75279998779296897</v>
      </c>
      <c r="CQ3421">
        <v>-0.58630001544952404</v>
      </c>
      <c r="CR3421">
        <v>-0.42449998855590798</v>
      </c>
      <c r="CS3421">
        <v>-0.272300004959106</v>
      </c>
      <c r="CT3421">
        <v>-0.13269999623298601</v>
      </c>
      <c r="CU3421">
        <v>-6.8999999202787902E-3</v>
      </c>
      <c r="CV3421">
        <v>0.104699999094009</v>
      </c>
      <c r="CW3421">
        <v>0.20270000398158999</v>
      </c>
      <c r="CX3421">
        <v>0.287900000810623</v>
      </c>
      <c r="CY3421">
        <v>0.36149999499321001</v>
      </c>
      <c r="CZ3421">
        <v>0.42449998855590798</v>
      </c>
      <c r="DA3421">
        <v>0.47819998860359197</v>
      </c>
      <c r="DB3421">
        <v>0.52359998226165805</v>
      </c>
      <c r="DC3421">
        <v>0.56190001964569103</v>
      </c>
      <c r="DD3421">
        <v>0.59409999847412098</v>
      </c>
      <c r="DE3421">
        <v>-1.23280000686646</v>
      </c>
      <c r="DF3421">
        <v>-1.17949998378754</v>
      </c>
      <c r="DG3421">
        <v>-1.06760001182556</v>
      </c>
      <c r="DH3421">
        <v>-0.92199999094009399</v>
      </c>
      <c r="DI3421">
        <v>-0.76029998064041104</v>
      </c>
      <c r="DJ3421">
        <v>-0.59420001506805398</v>
      </c>
      <c r="DK3421">
        <v>-0.43180000782012901</v>
      </c>
      <c r="DL3421">
        <v>-0.27810001373290999</v>
      </c>
      <c r="DM3421" s="3">
        <v>-0.136099994182587</v>
      </c>
      <c r="DN3421">
        <v>-7.1999998763203604E-3</v>
      </c>
      <c r="DO3421">
        <v>0.108199998736382</v>
      </c>
      <c r="DP3421">
        <v>0.21019999682903301</v>
      </c>
      <c r="DQ3421">
        <v>0.29949998855590798</v>
      </c>
      <c r="DR3421">
        <v>0.37689998745918302</v>
      </c>
      <c r="DS3421">
        <v>0.44359999895095797</v>
      </c>
      <c r="DT3421">
        <v>0.50069999694824197</v>
      </c>
      <c r="DU3421">
        <v>0.549099981784821</v>
      </c>
      <c r="DV3421">
        <v>0.58990001678466797</v>
      </c>
      <c r="DW3421">
        <v>0.62419998645782504</v>
      </c>
    </row>
    <row r="3422" spans="1:127" x14ac:dyDescent="0.25">
      <c r="A3422" s="1">
        <v>40926</v>
      </c>
      <c r="B3422">
        <v>0.56730074738665404</v>
      </c>
      <c r="C3422">
        <v>-1.63513756507664</v>
      </c>
      <c r="D3422">
        <v>-282.76264914383898</v>
      </c>
      <c r="E3422">
        <v>282.448701646475</v>
      </c>
      <c r="F3422">
        <v>1.4667999744415301</v>
      </c>
      <c r="G3422">
        <v>1.57159996032715</v>
      </c>
      <c r="H3422">
        <v>1.6727999448776201</v>
      </c>
      <c r="I3422">
        <v>1.76769995689392</v>
      </c>
      <c r="J3422">
        <v>1.8545999526977499</v>
      </c>
      <c r="K3422">
        <v>1.93270003795624</v>
      </c>
      <c r="L3422">
        <v>2.0018000602722199</v>
      </c>
      <c r="M3422">
        <v>2.0620999336242698</v>
      </c>
      <c r="N3422" s="3">
        <v>2.1140999794006299</v>
      </c>
      <c r="O3422">
        <v>2.1584000587463401</v>
      </c>
      <c r="P3422">
        <v>2.19569993019104</v>
      </c>
      <c r="Q3422">
        <v>2.22679996490479</v>
      </c>
      <c r="R3422">
        <v>2.2521998882293701</v>
      </c>
      <c r="S3422">
        <v>2.2727999687194802</v>
      </c>
      <c r="T3422">
        <v>2.2890999317169198</v>
      </c>
      <c r="U3422">
        <v>2.3018000125885001</v>
      </c>
      <c r="V3422">
        <v>2.3113000392913801</v>
      </c>
      <c r="W3422">
        <v>2.3182001113891602</v>
      </c>
      <c r="X3422">
        <v>2.1586000919342001</v>
      </c>
      <c r="Y3422">
        <v>2.5989000797271702</v>
      </c>
      <c r="Z3422">
        <v>2.3229000568389901</v>
      </c>
      <c r="AA3422">
        <v>2.4719998836517298</v>
      </c>
      <c r="AB3422">
        <v>1.6769999563694</v>
      </c>
      <c r="AC3422">
        <v>1.8823000192642201</v>
      </c>
      <c r="AD3422">
        <v>2.06650006771088</v>
      </c>
      <c r="AE3422">
        <v>2.2231000363826801</v>
      </c>
      <c r="AF3422">
        <v>2.3500000238418601</v>
      </c>
      <c r="AG3422">
        <v>2.4478999376297002</v>
      </c>
      <c r="AH3422">
        <v>2.5190998911857601</v>
      </c>
      <c r="AI3422">
        <v>2.5667999982833898</v>
      </c>
      <c r="AJ3422">
        <v>2.5945999622345002</v>
      </c>
      <c r="AK3422">
        <v>2.6060000658035301</v>
      </c>
      <c r="AL3422">
        <v>2.6042002439498901</v>
      </c>
      <c r="AM3422">
        <v>2.5924001932144201</v>
      </c>
      <c r="AN3422">
        <v>2.5729000568389901</v>
      </c>
      <c r="AO3422">
        <v>2.5480000972747798</v>
      </c>
      <c r="AP3422">
        <v>2.5197000503539999</v>
      </c>
      <c r="AQ3422">
        <v>2.4892998933792101</v>
      </c>
      <c r="AR3422">
        <v>2.4579999446868901</v>
      </c>
      <c r="AS3422">
        <v>2.4266998767852801</v>
      </c>
      <c r="AT3422">
        <v>2.3961999416351301</v>
      </c>
      <c r="AU3422">
        <v>1.4713000059127801</v>
      </c>
      <c r="AV3422">
        <v>1.57529997825623</v>
      </c>
      <c r="AW3422">
        <v>1.6753000020980799</v>
      </c>
      <c r="AX3422">
        <v>1.76830005645752</v>
      </c>
      <c r="AY3422">
        <v>1.85280001163483</v>
      </c>
      <c r="AZ3422">
        <v>1.92809998989105</v>
      </c>
      <c r="BA3422">
        <v>1.9943000078201301</v>
      </c>
      <c r="BB3422">
        <v>2.0517001152038601</v>
      </c>
      <c r="BC3422">
        <v>2.1008999347686799</v>
      </c>
      <c r="BD3422">
        <v>2.1424999237060498</v>
      </c>
      <c r="BE3422">
        <v>2.1775000095367401</v>
      </c>
      <c r="BF3422">
        <v>2.2065000534057599</v>
      </c>
      <c r="BG3422">
        <v>2.2302999496460001</v>
      </c>
      <c r="BH3422">
        <v>2.2495999336242698</v>
      </c>
      <c r="BI3422">
        <v>2.2651000022888201</v>
      </c>
      <c r="BJ3422">
        <v>2.2772998809814502</v>
      </c>
      <c r="BK3422">
        <v>2.2867999076843302</v>
      </c>
      <c r="BL3422">
        <v>2.2939000129699698</v>
      </c>
      <c r="BM3422">
        <v>2.2990999221801798</v>
      </c>
      <c r="BN3422">
        <v>4.8871767574139904</v>
      </c>
      <c r="BO3422">
        <v>4.9512620827356599</v>
      </c>
      <c r="BP3422">
        <v>-0.313699990510941</v>
      </c>
      <c r="BQ3422">
        <v>1.2065000534057599</v>
      </c>
      <c r="BR3422">
        <v>0.69220000505447399</v>
      </c>
      <c r="BS3422">
        <v>-1.1951999664306601</v>
      </c>
      <c r="BT3422">
        <v>-0.89780002832412698</v>
      </c>
      <c r="BU3422">
        <v>-0.51520001888275102</v>
      </c>
      <c r="BV3422">
        <v>-0.11370000243187001</v>
      </c>
      <c r="BW3422">
        <v>0.26660001277923601</v>
      </c>
      <c r="BX3422">
        <v>0.60329997539520297</v>
      </c>
      <c r="BY3422">
        <v>0.88620001077652</v>
      </c>
      <c r="BZ3422">
        <v>1.1125999689102199</v>
      </c>
      <c r="CA3422">
        <v>1.28480005264282</v>
      </c>
      <c r="CB3422">
        <v>1.4076999425888099</v>
      </c>
      <c r="CC3422">
        <v>1.4875999689102199</v>
      </c>
      <c r="CD3422">
        <v>1.53129994869232</v>
      </c>
      <c r="CE3422">
        <v>1.54550004005432</v>
      </c>
      <c r="CF3422">
        <v>1.53629994392395</v>
      </c>
      <c r="CG3422">
        <v>1.50909996032715</v>
      </c>
      <c r="CH3422">
        <v>1.46870005130768</v>
      </c>
      <c r="CI3422">
        <v>1.41919994354248</v>
      </c>
      <c r="CJ3422">
        <v>1.3638000488281199</v>
      </c>
      <c r="CK3422">
        <v>1.3050999641418499</v>
      </c>
      <c r="CL3422">
        <v>-1.2431999444961499</v>
      </c>
      <c r="CM3422">
        <v>-1.17949998378754</v>
      </c>
      <c r="CN3422">
        <v>-1.0600999593734699</v>
      </c>
      <c r="CO3422">
        <v>-0.90859997272491499</v>
      </c>
      <c r="CP3422">
        <v>-0.74180001020431496</v>
      </c>
      <c r="CQ3422">
        <v>-0.57169997692108199</v>
      </c>
      <c r="CR3422">
        <v>-0.406199991703033</v>
      </c>
      <c r="CS3422">
        <v>-0.25040000677108798</v>
      </c>
      <c r="CT3422">
        <v>-0.107199996709824</v>
      </c>
      <c r="CU3422">
        <v>2.19999998807907E-2</v>
      </c>
      <c r="CV3422">
        <v>0.13699999451637301</v>
      </c>
      <c r="CW3422">
        <v>0.23810000717639901</v>
      </c>
      <c r="CX3422">
        <v>0.32609999179840099</v>
      </c>
      <c r="CY3422">
        <v>0.40200001001357999</v>
      </c>
      <c r="CZ3422">
        <v>0.46700000762939498</v>
      </c>
      <c r="DA3422">
        <v>0.522300004959106</v>
      </c>
      <c r="DB3422">
        <v>0.56889998912811302</v>
      </c>
      <c r="DC3422">
        <v>0.60799998044967696</v>
      </c>
      <c r="DD3422">
        <v>0.640600025653839</v>
      </c>
      <c r="DE3422">
        <v>-1.2468999624252299</v>
      </c>
      <c r="DF3422">
        <v>-1.18369996547699</v>
      </c>
      <c r="DG3422">
        <v>-1.0652999877929701</v>
      </c>
      <c r="DH3422">
        <v>-0.91509997844696001</v>
      </c>
      <c r="DI3422">
        <v>-0.74930000305175803</v>
      </c>
      <c r="DJ3422">
        <v>-0.57959997653961204</v>
      </c>
      <c r="DK3422">
        <v>-0.41339999437332198</v>
      </c>
      <c r="DL3422">
        <v>-0.25589999556541398</v>
      </c>
      <c r="DM3422" s="3">
        <v>-0.109999999403954</v>
      </c>
      <c r="DN3422">
        <v>2.27000005543232E-2</v>
      </c>
      <c r="DO3422">
        <v>0.141699999570847</v>
      </c>
      <c r="DP3422">
        <v>0.24709999561309801</v>
      </c>
      <c r="DQ3422">
        <v>0.33950001001357999</v>
      </c>
      <c r="DR3422">
        <v>0.419699996709824</v>
      </c>
      <c r="DS3422">
        <v>0.48879998922348</v>
      </c>
      <c r="DT3422">
        <v>0.54759997129440297</v>
      </c>
      <c r="DU3422">
        <v>0.59750002622604403</v>
      </c>
      <c r="DV3422">
        <v>0.63929998874664296</v>
      </c>
      <c r="DW3422">
        <v>0.674000024795532</v>
      </c>
    </row>
    <row r="3423" spans="1:127" x14ac:dyDescent="0.25">
      <c r="A3423" s="1">
        <v>40927</v>
      </c>
      <c r="B3423">
        <v>0.66848011899371695</v>
      </c>
      <c r="C3423">
        <v>-1.75219518271972</v>
      </c>
      <c r="D3423">
        <v>-284.44602383858398</v>
      </c>
      <c r="E3423">
        <v>283.97636991320599</v>
      </c>
      <c r="F3423">
        <v>1.478600025177</v>
      </c>
      <c r="G3423">
        <v>1.5870000123977701</v>
      </c>
      <c r="H3423">
        <v>1.6947000026702901</v>
      </c>
      <c r="I3423">
        <v>1.7970000505447401</v>
      </c>
      <c r="J3423">
        <v>1.8910000324249301</v>
      </c>
      <c r="K3423">
        <v>1.9753999710082999</v>
      </c>
      <c r="L3423">
        <v>2.04970002174377</v>
      </c>
      <c r="M3423">
        <v>2.1140999794006299</v>
      </c>
      <c r="N3423" s="3">
        <v>2.1689999103546098</v>
      </c>
      <c r="O3423">
        <v>2.21519994735718</v>
      </c>
      <c r="P3423">
        <v>2.2535998821258501</v>
      </c>
      <c r="Q3423">
        <v>2.2850999832153298</v>
      </c>
      <c r="R3423">
        <v>2.3106000423431401</v>
      </c>
      <c r="S3423">
        <v>2.33080005645752</v>
      </c>
      <c r="T3423">
        <v>2.3464999198913601</v>
      </c>
      <c r="U3423">
        <v>2.3585000038146999</v>
      </c>
      <c r="V3423">
        <v>2.3673000335693399</v>
      </c>
      <c r="W3423">
        <v>2.3735001087188698</v>
      </c>
      <c r="X3423">
        <v>2.21810007095337</v>
      </c>
      <c r="Y3423">
        <v>2.6809999942779501</v>
      </c>
      <c r="Z3423">
        <v>2.3775000572204599</v>
      </c>
      <c r="AA3423">
        <v>2.5532000064849898</v>
      </c>
      <c r="AB3423">
        <v>1.69159996509552</v>
      </c>
      <c r="AC3423">
        <v>1.9141999483108501</v>
      </c>
      <c r="AD3423">
        <v>2.1172000467777301</v>
      </c>
      <c r="AE3423">
        <v>2.2895000465214301</v>
      </c>
      <c r="AF3423">
        <v>2.42729991674423</v>
      </c>
      <c r="AG3423">
        <v>2.5310000777244599</v>
      </c>
      <c r="AH3423">
        <v>2.6037999391555799</v>
      </c>
      <c r="AI3423">
        <v>2.6496999263763401</v>
      </c>
      <c r="AJ3423">
        <v>2.67339992523193</v>
      </c>
      <c r="AK3423">
        <v>2.67919981479645</v>
      </c>
      <c r="AL3423">
        <v>2.6713000535965001</v>
      </c>
      <c r="AM3423">
        <v>2.6532999277114899</v>
      </c>
      <c r="AN3423">
        <v>2.6282999515533398</v>
      </c>
      <c r="AO3423">
        <v>2.5988001823425302</v>
      </c>
      <c r="AP3423">
        <v>2.56659996509552</v>
      </c>
      <c r="AQ3423">
        <v>2.5335001945495601</v>
      </c>
      <c r="AR3423">
        <v>2.50050008296967</v>
      </c>
      <c r="AS3423">
        <v>2.46859991550446</v>
      </c>
      <c r="AT3423">
        <v>2.43819999694824</v>
      </c>
      <c r="AU3423">
        <v>1.48310005664825</v>
      </c>
      <c r="AV3423">
        <v>1.5908000469207799</v>
      </c>
      <c r="AW3423">
        <v>1.69710004329681</v>
      </c>
      <c r="AX3423">
        <v>1.7972999811172501</v>
      </c>
      <c r="AY3423">
        <v>1.8885999917984</v>
      </c>
      <c r="AZ3423">
        <v>1.9700000286102299</v>
      </c>
      <c r="BA3423">
        <v>2.0409998893737802</v>
      </c>
      <c r="BB3423">
        <v>2.10209989547729</v>
      </c>
      <c r="BC3423">
        <v>2.1538999080657999</v>
      </c>
      <c r="BD3423">
        <v>2.1974000930786102</v>
      </c>
      <c r="BE3423">
        <v>2.2332999706268302</v>
      </c>
      <c r="BF3423">
        <v>2.26279997825623</v>
      </c>
      <c r="BG3423">
        <v>2.28670001029968</v>
      </c>
      <c r="BH3423">
        <v>2.3057999610900901</v>
      </c>
      <c r="BI3423">
        <v>2.32080006599426</v>
      </c>
      <c r="BJ3423">
        <v>2.3324999809265101</v>
      </c>
      <c r="BK3423">
        <v>2.3413999080657999</v>
      </c>
      <c r="BL3423">
        <v>2.34800004959106</v>
      </c>
      <c r="BM3423">
        <v>2.35269999504089</v>
      </c>
      <c r="BN3423">
        <v>4.7375207058591098</v>
      </c>
      <c r="BO3423">
        <v>4.7973587421228103</v>
      </c>
      <c r="BP3423">
        <v>-0.25540000200271601</v>
      </c>
      <c r="BQ3423">
        <v>1.26870000362396</v>
      </c>
      <c r="BR3423">
        <v>0.75959998369216897</v>
      </c>
      <c r="BS3423">
        <v>-1.1808999776840201</v>
      </c>
      <c r="BT3423">
        <v>-0.86280000209808305</v>
      </c>
      <c r="BU3423">
        <v>-0.463200002908707</v>
      </c>
      <c r="BV3423">
        <v>-5.0000000745058101E-2</v>
      </c>
      <c r="BW3423">
        <v>0.33649998903274497</v>
      </c>
      <c r="BX3423">
        <v>0.67479997873306297</v>
      </c>
      <c r="BY3423">
        <v>0.95550000667571999</v>
      </c>
      <c r="BZ3423">
        <v>1.1772999763488801</v>
      </c>
      <c r="CA3423">
        <v>1.34340000152588</v>
      </c>
      <c r="CB3423">
        <v>1.45969998836517</v>
      </c>
      <c r="CC3423">
        <v>1.5331000089645399</v>
      </c>
      <c r="CD3423">
        <v>1.57099997997284</v>
      </c>
      <c r="CE3423">
        <v>1.58019995689392</v>
      </c>
      <c r="CF3423">
        <v>1.56710004806519</v>
      </c>
      <c r="CG3423">
        <v>1.5372999906539899</v>
      </c>
      <c r="CH3423">
        <v>1.49539995193481</v>
      </c>
      <c r="CI3423">
        <v>1.44550001621246</v>
      </c>
      <c r="CJ3423">
        <v>1.3906999826431301</v>
      </c>
      <c r="CK3423">
        <v>1.3336000442504901</v>
      </c>
      <c r="CL3423">
        <v>-1.2472000122070299</v>
      </c>
      <c r="CM3423">
        <v>-1.17379999160767</v>
      </c>
      <c r="CN3423">
        <v>-1.04480004310608</v>
      </c>
      <c r="CO3423">
        <v>-0.88459998369216897</v>
      </c>
      <c r="CP3423">
        <v>-0.71079999208450295</v>
      </c>
      <c r="CQ3423">
        <v>-0.53519999980926503</v>
      </c>
      <c r="CR3423">
        <v>-0.36570000648498502</v>
      </c>
      <c r="CS3423">
        <v>-0.20730000734329199</v>
      </c>
      <c r="CT3423">
        <v>-6.2700003385543795E-2</v>
      </c>
      <c r="CU3423">
        <v>6.7199997603893294E-2</v>
      </c>
      <c r="CV3423">
        <v>0.18209999799728399</v>
      </c>
      <c r="CW3423">
        <v>0.28270000219345098</v>
      </c>
      <c r="CX3423">
        <v>0.36989998817443798</v>
      </c>
      <c r="CY3423">
        <v>0.44490000605583202</v>
      </c>
      <c r="CZ3423">
        <v>0.508899986743927</v>
      </c>
      <c r="DA3423">
        <v>0.56319999694824197</v>
      </c>
      <c r="DB3423">
        <v>0.60890001058578502</v>
      </c>
      <c r="DC3423">
        <v>0.647300004959106</v>
      </c>
      <c r="DD3423">
        <v>0.67919999361038197</v>
      </c>
      <c r="DE3423">
        <v>-1.25090003013611</v>
      </c>
      <c r="DF3423">
        <v>-1.17809998989105</v>
      </c>
      <c r="DG3423">
        <v>-1.0501999855041499</v>
      </c>
      <c r="DH3423">
        <v>-0.89130002260208097</v>
      </c>
      <c r="DI3423">
        <v>-0.71829998493194602</v>
      </c>
      <c r="DJ3423">
        <v>-0.54280000925064098</v>
      </c>
      <c r="DK3423">
        <v>-0.37239998579025302</v>
      </c>
      <c r="DL3423">
        <v>-0.211999997496605</v>
      </c>
      <c r="DM3423" s="3">
        <v>-6.4300000667571994E-2</v>
      </c>
      <c r="DN3423">
        <v>6.9300003349780995E-2</v>
      </c>
      <c r="DO3423">
        <v>0.18850000202655801</v>
      </c>
      <c r="DP3423">
        <v>0.293599992990494</v>
      </c>
      <c r="DQ3423">
        <v>0.38530001044273399</v>
      </c>
      <c r="DR3423">
        <v>0.46459999680519098</v>
      </c>
      <c r="DS3423">
        <v>0.53270000219345104</v>
      </c>
      <c r="DT3423">
        <v>0.59060001373291005</v>
      </c>
      <c r="DU3423">
        <v>0.63950002193450906</v>
      </c>
      <c r="DV3423">
        <v>0.68049997091293302</v>
      </c>
      <c r="DW3423">
        <v>0.71460002660751298</v>
      </c>
    </row>
    <row r="3424" spans="1:127" x14ac:dyDescent="0.25">
      <c r="A3424" s="1">
        <v>40928</v>
      </c>
      <c r="B3424">
        <v>0.65121831529394303</v>
      </c>
      <c r="C3424">
        <v>-1.7458237494756299</v>
      </c>
      <c r="D3424">
        <v>-268.554848331399</v>
      </c>
      <c r="E3424">
        <v>268.37499354008901</v>
      </c>
      <c r="F3424">
        <v>1.46979999542236</v>
      </c>
      <c r="G3424">
        <v>1.5774999856948899</v>
      </c>
      <c r="H3424">
        <v>1.6900000572204601</v>
      </c>
      <c r="I3424">
        <v>1.79910004138947</v>
      </c>
      <c r="J3424">
        <v>1.9000999927520801</v>
      </c>
      <c r="K3424">
        <v>1.99039995670319</v>
      </c>
      <c r="L3424">
        <v>2.0692000389099099</v>
      </c>
      <c r="M3424">
        <v>2.1364998817443799</v>
      </c>
      <c r="N3424" s="3">
        <v>2.1930000782012899</v>
      </c>
      <c r="O3424">
        <v>2.2397000789642298</v>
      </c>
      <c r="P3424">
        <v>2.2776000499725302</v>
      </c>
      <c r="Q3424">
        <v>2.3080000877380402</v>
      </c>
      <c r="R3424">
        <v>2.3318998813629199</v>
      </c>
      <c r="S3424">
        <v>2.3505001068115199</v>
      </c>
      <c r="T3424">
        <v>2.3645000457763699</v>
      </c>
      <c r="U3424">
        <v>2.37490010261536</v>
      </c>
      <c r="V3424">
        <v>2.3824000358581499</v>
      </c>
      <c r="W3424">
        <v>2.3875000476837198</v>
      </c>
      <c r="X3424">
        <v>2.2478001117706299</v>
      </c>
      <c r="Y3424">
        <v>2.7198998928070099</v>
      </c>
      <c r="Z3424">
        <v>2.3907001018524201</v>
      </c>
      <c r="AA3424">
        <v>2.5998001098632799</v>
      </c>
      <c r="AB3424">
        <v>1.6726000308990501</v>
      </c>
      <c r="AC3424">
        <v>1.91290003061295</v>
      </c>
      <c r="AD3424">
        <v>2.1373000442981702</v>
      </c>
      <c r="AE3424">
        <v>2.3271998893469599</v>
      </c>
      <c r="AF3424">
        <v>2.47549992799759</v>
      </c>
      <c r="AG3424">
        <v>2.5828999280929601</v>
      </c>
      <c r="AH3424">
        <v>2.6532000303268402</v>
      </c>
      <c r="AI3424">
        <v>2.6925001144409202</v>
      </c>
      <c r="AJ3424">
        <v>2.7069997787475599</v>
      </c>
      <c r="AK3424">
        <v>2.7026997804641701</v>
      </c>
      <c r="AL3424">
        <v>2.6851000785827601</v>
      </c>
      <c r="AM3424">
        <v>2.6585998535156201</v>
      </c>
      <c r="AN3424">
        <v>2.6268000602722199</v>
      </c>
      <c r="AO3424">
        <v>2.5925997495651201</v>
      </c>
      <c r="AP3424">
        <v>2.5580998659133898</v>
      </c>
      <c r="AQ3424">
        <v>2.5248001813888501</v>
      </c>
      <c r="AR3424">
        <v>2.4936001300811799</v>
      </c>
      <c r="AS3424">
        <v>2.4653999805450399</v>
      </c>
      <c r="AT3424">
        <v>2.4401999711990401</v>
      </c>
      <c r="AU3424">
        <v>1.4744000434875499</v>
      </c>
      <c r="AV3424">
        <v>1.5813000202178999</v>
      </c>
      <c r="AW3424">
        <v>1.69229996204376</v>
      </c>
      <c r="AX3424">
        <v>1.79910004138947</v>
      </c>
      <c r="AY3424">
        <v>1.89709997177124</v>
      </c>
      <c r="AZ3424">
        <v>1.9840999841690099</v>
      </c>
      <c r="BA3424">
        <v>2.0594000816345202</v>
      </c>
      <c r="BB3424">
        <v>2.1233000755310099</v>
      </c>
      <c r="BC3424">
        <v>2.1765999794006299</v>
      </c>
      <c r="BD3424">
        <v>2.2204999923706099</v>
      </c>
      <c r="BE3424">
        <v>2.2560999393463099</v>
      </c>
      <c r="BF3424">
        <v>2.2846000194549601</v>
      </c>
      <c r="BG3424">
        <v>2.30719995498657</v>
      </c>
      <c r="BH3424">
        <v>2.3248999118804901</v>
      </c>
      <c r="BI3424">
        <v>2.3385999202728298</v>
      </c>
      <c r="BJ3424">
        <v>2.34899997711182</v>
      </c>
      <c r="BK3424">
        <v>2.3568000793457</v>
      </c>
      <c r="BL3424">
        <v>2.3624999523162802</v>
      </c>
      <c r="BM3424">
        <v>2.3666000366210902</v>
      </c>
      <c r="BN3424">
        <v>4.88605281594144</v>
      </c>
      <c r="BO3424">
        <v>4.9529047888961397</v>
      </c>
      <c r="BP3424">
        <v>-0.22390000522136699</v>
      </c>
      <c r="BQ3424">
        <v>1.30410003662109</v>
      </c>
      <c r="BR3424">
        <v>0.78949999809265103</v>
      </c>
      <c r="BS3424">
        <v>-1.14300000667572</v>
      </c>
      <c r="BT3424">
        <v>-0.82489997148513805</v>
      </c>
      <c r="BU3424">
        <v>-0.42939999699592601</v>
      </c>
      <c r="BV3424">
        <v>-2.0400000736117401E-2</v>
      </c>
      <c r="BW3424">
        <v>0.36379998922348</v>
      </c>
      <c r="BX3424">
        <v>0.70200002193450906</v>
      </c>
      <c r="BY3424">
        <v>0.98479998111724898</v>
      </c>
      <c r="BZ3424">
        <v>1.21029996871948</v>
      </c>
      <c r="CA3424">
        <v>1.3810000419616699</v>
      </c>
      <c r="CB3424">
        <v>1.5022000074386599</v>
      </c>
      <c r="CC3424">
        <v>1.58039999008179</v>
      </c>
      <c r="CD3424">
        <v>1.6224999427795399</v>
      </c>
      <c r="CE3424">
        <v>1.6352000236511199</v>
      </c>
      <c r="CF3424">
        <v>1.62460005283356</v>
      </c>
      <c r="CG3424">
        <v>1.5963000059127801</v>
      </c>
      <c r="CH3424">
        <v>1.5549999475479099</v>
      </c>
      <c r="CI3424">
        <v>1.50469994544983</v>
      </c>
      <c r="CJ3424">
        <v>1.4486000537872299</v>
      </c>
      <c r="CK3424">
        <v>1.3895000219345099</v>
      </c>
      <c r="CL3424">
        <v>-1.2252999544143699</v>
      </c>
      <c r="CM3424">
        <v>-1.146399974823</v>
      </c>
      <c r="CN3424">
        <v>-1.0153000354766799</v>
      </c>
      <c r="CO3424">
        <v>-0.854900002479553</v>
      </c>
      <c r="CP3424">
        <v>-0.68140000104904197</v>
      </c>
      <c r="CQ3424">
        <v>-0.50629997253418002</v>
      </c>
      <c r="CR3424">
        <v>-0.337099999189377</v>
      </c>
      <c r="CS3424">
        <v>-0.178599998354912</v>
      </c>
      <c r="CT3424">
        <v>-3.3500000834464999E-2</v>
      </c>
      <c r="CU3424">
        <v>9.7099997103214306E-2</v>
      </c>
      <c r="CV3424">
        <v>0.213100001215935</v>
      </c>
      <c r="CW3424">
        <v>0.31479999423027</v>
      </c>
      <c r="CX3424">
        <v>0.40320000052452099</v>
      </c>
      <c r="CY3424">
        <v>0.47940000891685502</v>
      </c>
      <c r="CZ3424">
        <v>0.544600009918213</v>
      </c>
      <c r="DA3424">
        <v>0.60000002384185802</v>
      </c>
      <c r="DB3424">
        <v>0.64670002460479703</v>
      </c>
      <c r="DC3424">
        <v>0.68589997291564897</v>
      </c>
      <c r="DD3424">
        <v>0.71850001811981201</v>
      </c>
      <c r="DE3424">
        <v>-1.2289999723434399</v>
      </c>
      <c r="DF3424">
        <v>-1.1506999731063801</v>
      </c>
      <c r="DG3424">
        <v>-1.0205999612808201</v>
      </c>
      <c r="DH3424">
        <v>-0.86129999160766602</v>
      </c>
      <c r="DI3424">
        <v>-0.68860000371932995</v>
      </c>
      <c r="DJ3424">
        <v>-0.513499975204468</v>
      </c>
      <c r="DK3424">
        <v>-0.34330001473426802</v>
      </c>
      <c r="DL3424">
        <v>-0.18269999325275399</v>
      </c>
      <c r="DM3424" s="3">
        <v>-3.4400001168251003E-2</v>
      </c>
      <c r="DN3424">
        <v>0.100100003182888</v>
      </c>
      <c r="DO3424">
        <v>0.220500007271767</v>
      </c>
      <c r="DP3424">
        <v>0.32690000534057601</v>
      </c>
      <c r="DQ3424">
        <v>0.42010000348091098</v>
      </c>
      <c r="DR3424">
        <v>0.50080001354217496</v>
      </c>
      <c r="DS3424">
        <v>0.57029998302459695</v>
      </c>
      <c r="DT3424">
        <v>0.629499971866608</v>
      </c>
      <c r="DU3424">
        <v>0.67949998378753695</v>
      </c>
      <c r="DV3424">
        <v>0.72149997949600198</v>
      </c>
      <c r="DW3424">
        <v>0.75639998912811302</v>
      </c>
    </row>
    <row r="3425" spans="1:127" x14ac:dyDescent="0.25">
      <c r="A3425" s="1">
        <v>40931</v>
      </c>
      <c r="B3425">
        <v>0.69475442426143597</v>
      </c>
      <c r="C3425">
        <v>-1.81290538752283</v>
      </c>
      <c r="D3425">
        <v>-274.12408154851801</v>
      </c>
      <c r="E3425">
        <v>273.96543432020599</v>
      </c>
      <c r="F3425">
        <v>1.4763000011444101</v>
      </c>
      <c r="G3425">
        <v>1.5870000123977701</v>
      </c>
      <c r="H3425">
        <v>1.7024999856948899</v>
      </c>
      <c r="I3425">
        <v>1.8141000270843499</v>
      </c>
      <c r="J3425">
        <v>1.9170000553131099</v>
      </c>
      <c r="K3425">
        <v>2.0085999965667698</v>
      </c>
      <c r="L3425">
        <v>2.0880000591278098</v>
      </c>
      <c r="M3425">
        <v>2.1554000377654998</v>
      </c>
      <c r="N3425" s="3">
        <v>2.2114999294281001</v>
      </c>
      <c r="O3425">
        <v>2.2574999332428001</v>
      </c>
      <c r="P3425">
        <v>2.2945001125335698</v>
      </c>
      <c r="Q3425">
        <v>2.3238000869750999</v>
      </c>
      <c r="R3425">
        <v>2.3466000556945801</v>
      </c>
      <c r="S3425">
        <v>2.3640999794006299</v>
      </c>
      <c r="T3425">
        <v>2.3770000934600799</v>
      </c>
      <c r="U3425">
        <v>2.3864998817443799</v>
      </c>
      <c r="V3425">
        <v>2.3929998874664302</v>
      </c>
      <c r="W3425">
        <v>2.39730000495911</v>
      </c>
      <c r="X3425">
        <v>2.2732999324798602</v>
      </c>
      <c r="Y3425">
        <v>2.7351999282836901</v>
      </c>
      <c r="Z3425">
        <v>2.3998999595642099</v>
      </c>
      <c r="AA3425">
        <v>2.6221001148223899</v>
      </c>
      <c r="AB3425">
        <v>1.6845999956130999</v>
      </c>
      <c r="AC3425">
        <v>1.93169993162155</v>
      </c>
      <c r="AD3425">
        <v>2.1612000167369798</v>
      </c>
      <c r="AE3425">
        <v>2.35339992213994</v>
      </c>
      <c r="AF3425">
        <v>2.50190001726151</v>
      </c>
      <c r="AG3425">
        <v>2.60729992389679</v>
      </c>
      <c r="AH3425">
        <v>2.67449998855591</v>
      </c>
      <c r="AI3425">
        <v>2.7096999883651698</v>
      </c>
      <c r="AJ3425">
        <v>2.7200000286102299</v>
      </c>
      <c r="AK3425">
        <v>2.7114999294281001</v>
      </c>
      <c r="AL3425">
        <v>2.6900997161865199</v>
      </c>
      <c r="AM3425">
        <v>2.66029989719391</v>
      </c>
      <c r="AN3425">
        <v>2.6259000301361102</v>
      </c>
      <c r="AO3425">
        <v>2.5899000167846702</v>
      </c>
      <c r="AP3425">
        <v>2.55420005321503</v>
      </c>
      <c r="AQ3425">
        <v>2.5201998949050899</v>
      </c>
      <c r="AR3425">
        <v>2.4891998767852801</v>
      </c>
      <c r="AS3425">
        <v>2.4612998962402299</v>
      </c>
      <c r="AT3425">
        <v>2.43690001964569</v>
      </c>
      <c r="AU3425">
        <v>1.4809000492095901</v>
      </c>
      <c r="AV3425">
        <v>1.5908000469207799</v>
      </c>
      <c r="AW3425">
        <v>1.70469999313354</v>
      </c>
      <c r="AX3425">
        <v>1.8140000104904199</v>
      </c>
      <c r="AY3425">
        <v>1.9138000011444101</v>
      </c>
      <c r="AZ3425">
        <v>2.0020000934600799</v>
      </c>
      <c r="BA3425">
        <v>2.0778999328613299</v>
      </c>
      <c r="BB3425">
        <v>2.1417999267578098</v>
      </c>
      <c r="BC3425">
        <v>2.1947999000549299</v>
      </c>
      <c r="BD3425">
        <v>2.2379999160766602</v>
      </c>
      <c r="BE3425">
        <v>2.2727999687194802</v>
      </c>
      <c r="BF3425">
        <v>2.3004000186920202</v>
      </c>
      <c r="BG3425">
        <v>2.32209992408752</v>
      </c>
      <c r="BH3425">
        <v>2.33890008926392</v>
      </c>
      <c r="BI3425">
        <v>2.3515999317169198</v>
      </c>
      <c r="BJ3425">
        <v>2.3612000942230198</v>
      </c>
      <c r="BK3425">
        <v>2.3682999610900901</v>
      </c>
      <c r="BL3425">
        <v>2.3733000755310099</v>
      </c>
      <c r="BM3425">
        <v>2.3768000602722199</v>
      </c>
      <c r="BN3425">
        <v>4.8833921507648101</v>
      </c>
      <c r="BO3425">
        <v>4.9492234684529102</v>
      </c>
      <c r="BP3425">
        <v>-0.19889999926090199</v>
      </c>
      <c r="BQ3425">
        <v>1.3508000373840301</v>
      </c>
      <c r="BR3425">
        <v>0.82940000295639005</v>
      </c>
      <c r="BS3425">
        <v>-1.1413999795913701</v>
      </c>
      <c r="BT3425">
        <v>-0.81279999017715499</v>
      </c>
      <c r="BU3425">
        <v>-0.40830001235008201</v>
      </c>
      <c r="BV3425">
        <v>8.2000000402331404E-3</v>
      </c>
      <c r="BW3425">
        <v>0.398400008678436</v>
      </c>
      <c r="BX3425">
        <v>0.74129998683929399</v>
      </c>
      <c r="BY3425">
        <v>1.02760004997253</v>
      </c>
      <c r="BZ3425">
        <v>1.2556999921798699</v>
      </c>
      <c r="CA3425">
        <v>1.42820000648499</v>
      </c>
      <c r="CB3425">
        <v>1.5506999492645299</v>
      </c>
      <c r="CC3425">
        <v>1.62960004806519</v>
      </c>
      <c r="CD3425">
        <v>1.6720999479293801</v>
      </c>
      <c r="CE3425">
        <v>1.6849000453948999</v>
      </c>
      <c r="CF3425">
        <v>1.6742000579834</v>
      </c>
      <c r="CG3425">
        <v>1.6455999612808201</v>
      </c>
      <c r="CH3425">
        <v>1.6039999723434399</v>
      </c>
      <c r="CI3425">
        <v>1.55320000648499</v>
      </c>
      <c r="CJ3425">
        <v>1.4967000484466599</v>
      </c>
      <c r="CK3425">
        <v>1.4371999502182</v>
      </c>
      <c r="CL3425">
        <v>-1.23580002784729</v>
      </c>
      <c r="CM3425">
        <v>-1.15100002288818</v>
      </c>
      <c r="CN3425">
        <v>-1.0146000385284399</v>
      </c>
      <c r="CO3425">
        <v>-0.84920001029968295</v>
      </c>
      <c r="CP3425">
        <v>-0.67140001058578502</v>
      </c>
      <c r="CQ3425">
        <v>-0.49259999394416798</v>
      </c>
      <c r="CR3425">
        <v>-0.32010000944137601</v>
      </c>
      <c r="CS3425">
        <v>-0.15880000591278101</v>
      </c>
      <c r="CT3425">
        <v>-1.13000003620982E-2</v>
      </c>
      <c r="CU3425">
        <v>0.121399998664856</v>
      </c>
      <c r="CV3425">
        <v>0.23909999430179599</v>
      </c>
      <c r="CW3425">
        <v>0.34229999780654902</v>
      </c>
      <c r="CX3425">
        <v>0.432000011205673</v>
      </c>
      <c r="CY3425">
        <v>0.50929999351501498</v>
      </c>
      <c r="CZ3425">
        <v>0.57539999485015902</v>
      </c>
      <c r="DA3425">
        <v>0.63150000572204601</v>
      </c>
      <c r="DB3425">
        <v>0.67890000343322798</v>
      </c>
      <c r="DC3425">
        <v>0.718699991703033</v>
      </c>
      <c r="DD3425">
        <v>0.75180000066757202</v>
      </c>
      <c r="DE3425">
        <v>-1.2395999431610101</v>
      </c>
      <c r="DF3425">
        <v>-1.1554000377655</v>
      </c>
      <c r="DG3425">
        <v>-1.0199999809265099</v>
      </c>
      <c r="DH3425">
        <v>-0.85579997301101696</v>
      </c>
      <c r="DI3425">
        <v>-0.678699970245361</v>
      </c>
      <c r="DJ3425">
        <v>-0.49970000982284501</v>
      </c>
      <c r="DK3425">
        <v>-0.32609999179840099</v>
      </c>
      <c r="DL3425">
        <v>-0.16249999403953599</v>
      </c>
      <c r="DM3425" s="3">
        <v>-1.1599999852478501E-2</v>
      </c>
      <c r="DN3425">
        <v>0.12520000338554399</v>
      </c>
      <c r="DO3425">
        <v>0.24760000407695801</v>
      </c>
      <c r="DP3425">
        <v>0.35569998621940602</v>
      </c>
      <c r="DQ3425">
        <v>0.45039999485015902</v>
      </c>
      <c r="DR3425">
        <v>0.53240001201629605</v>
      </c>
      <c r="DS3425">
        <v>0.60299998521804798</v>
      </c>
      <c r="DT3425">
        <v>0.66310000419616699</v>
      </c>
      <c r="DU3425">
        <v>0.71399998664856001</v>
      </c>
      <c r="DV3425">
        <v>0.756699979305267</v>
      </c>
      <c r="DW3425">
        <v>0.79220002889633201</v>
      </c>
    </row>
    <row r="3426" spans="1:127" x14ac:dyDescent="0.25">
      <c r="A3426" s="1">
        <v>40932</v>
      </c>
      <c r="B3426">
        <v>0.70825952727645503</v>
      </c>
      <c r="C3426">
        <v>-1.82919881314824</v>
      </c>
      <c r="D3426">
        <v>-266.14117893129202</v>
      </c>
      <c r="E3426">
        <v>265.79717238412098</v>
      </c>
      <c r="F3426">
        <v>1.5111999511718801</v>
      </c>
      <c r="G3426">
        <v>1.6224999427795399</v>
      </c>
      <c r="H3426">
        <v>1.7347999811172501</v>
      </c>
      <c r="I3426">
        <v>1.8417999744415301</v>
      </c>
      <c r="J3426">
        <v>1.9399000406265301</v>
      </c>
      <c r="K3426">
        <v>2.0271999835968</v>
      </c>
      <c r="L3426">
        <v>2.10330009460449</v>
      </c>
      <c r="M3426">
        <v>2.1682999134063698</v>
      </c>
      <c r="N3426" s="3">
        <v>2.22289991378784</v>
      </c>
      <c r="O3426">
        <v>2.2681000232696502</v>
      </c>
      <c r="P3426">
        <v>2.3050000667571999</v>
      </c>
      <c r="Q3426">
        <v>2.3345999717712398</v>
      </c>
      <c r="R3426">
        <v>2.35800004005432</v>
      </c>
      <c r="S3426">
        <v>2.3761000633239702</v>
      </c>
      <c r="T3426">
        <v>2.3896999359130899</v>
      </c>
      <c r="U3426">
        <v>2.3998000621795699</v>
      </c>
      <c r="V3426">
        <v>2.40680003166199</v>
      </c>
      <c r="W3426">
        <v>2.41149997711182</v>
      </c>
      <c r="X3426">
        <v>2.2825000286102299</v>
      </c>
      <c r="Y3426">
        <v>2.73309993743896</v>
      </c>
      <c r="Z3426">
        <v>2.4142000675201398</v>
      </c>
      <c r="AA3426">
        <v>2.6171998977661102</v>
      </c>
      <c r="AB3426">
        <v>1.72679996490479</v>
      </c>
      <c r="AC3426">
        <v>1.96200007200241</v>
      </c>
      <c r="AD3426">
        <v>2.17660003900528</v>
      </c>
      <c r="AE3426">
        <v>2.3565000221133201</v>
      </c>
      <c r="AF3426">
        <v>2.49719995260239</v>
      </c>
      <c r="AG3426">
        <v>2.5991999506950401</v>
      </c>
      <c r="AH3426">
        <v>2.6668000221252401</v>
      </c>
      <c r="AI3426">
        <v>2.7053999900817902</v>
      </c>
      <c r="AJ3426">
        <v>2.7204999923706099</v>
      </c>
      <c r="AK3426">
        <v>2.7176998853683498</v>
      </c>
      <c r="AL3426">
        <v>2.70169997215271</v>
      </c>
      <c r="AM3426">
        <v>2.6766998767852801</v>
      </c>
      <c r="AN3426">
        <v>2.6459001302719098</v>
      </c>
      <c r="AO3426">
        <v>2.6123001575470002</v>
      </c>
      <c r="AP3426">
        <v>2.5776002407074001</v>
      </c>
      <c r="AQ3426">
        <v>2.5433000326156598</v>
      </c>
      <c r="AR3426">
        <v>2.5105998516082799</v>
      </c>
      <c r="AS3426">
        <v>2.4800000190734899</v>
      </c>
      <c r="AT3426">
        <v>2.4522000551223799</v>
      </c>
      <c r="AU3426">
        <v>1.5160000324249301</v>
      </c>
      <c r="AV3426">
        <v>1.6265000104904199</v>
      </c>
      <c r="AW3426">
        <v>1.73730003833771</v>
      </c>
      <c r="AX3426">
        <v>1.8420000076293901</v>
      </c>
      <c r="AY3426">
        <v>1.9371999502182</v>
      </c>
      <c r="AZ3426">
        <v>2.0213000774383501</v>
      </c>
      <c r="BA3426">
        <v>2.09389996528625</v>
      </c>
      <c r="BB3426">
        <v>2.15560007095337</v>
      </c>
      <c r="BC3426">
        <v>2.2072000503539999</v>
      </c>
      <c r="BD3426">
        <v>2.2497000694274898</v>
      </c>
      <c r="BE3426">
        <v>2.2843000888824498</v>
      </c>
      <c r="BF3426">
        <v>2.3120999336242698</v>
      </c>
      <c r="BG3426">
        <v>2.33419990539551</v>
      </c>
      <c r="BH3426">
        <v>2.3513998985290501</v>
      </c>
      <c r="BI3426">
        <v>2.3647999763488801</v>
      </c>
      <c r="BJ3426">
        <v>2.3747999668121298</v>
      </c>
      <c r="BK3426">
        <v>2.3822000026702899</v>
      </c>
      <c r="BL3426">
        <v>2.3875999450683598</v>
      </c>
      <c r="BM3426">
        <v>2.3912000656127899</v>
      </c>
      <c r="BN3426">
        <v>4.8037073276486302</v>
      </c>
      <c r="BO3426">
        <v>4.8716975197055596</v>
      </c>
      <c r="BP3426">
        <v>-0.23080000281333901</v>
      </c>
      <c r="BQ3426">
        <v>1.3552000522613501</v>
      </c>
      <c r="BR3426">
        <v>0.82319998741149902</v>
      </c>
      <c r="BS3426">
        <v>-1.19159996509552</v>
      </c>
      <c r="BT3426">
        <v>-0.85970002412795998</v>
      </c>
      <c r="BU3426">
        <v>-0.44569998979568498</v>
      </c>
      <c r="BV3426">
        <v>-1.7999999225139601E-2</v>
      </c>
      <c r="BW3426">
        <v>0.38249999284744302</v>
      </c>
      <c r="BX3426">
        <v>0.73400002717971802</v>
      </c>
      <c r="BY3426">
        <v>1.02670001983643</v>
      </c>
      <c r="BZ3426">
        <v>1.25880002975464</v>
      </c>
      <c r="CA3426">
        <v>1.43359994888306</v>
      </c>
      <c r="CB3426">
        <v>1.5568000078201301</v>
      </c>
      <c r="CC3426">
        <v>1.6354000568389899</v>
      </c>
      <c r="CD3426">
        <v>1.6768000125885001</v>
      </c>
      <c r="CE3426">
        <v>1.68809998035431</v>
      </c>
      <c r="CF3426">
        <v>1.6756999492645299</v>
      </c>
      <c r="CG3426">
        <v>1.6454999446868901</v>
      </c>
      <c r="CH3426">
        <v>1.60239994525909</v>
      </c>
      <c r="CI3426">
        <v>1.5504000186920199</v>
      </c>
      <c r="CJ3426">
        <v>1.4930000305175799</v>
      </c>
      <c r="CK3426">
        <v>1.43270003795624</v>
      </c>
      <c r="CL3426">
        <v>-1.2709000110626201</v>
      </c>
      <c r="CM3426">
        <v>-1.1907999515533401</v>
      </c>
      <c r="CN3426">
        <v>-1.0549000501632699</v>
      </c>
      <c r="CO3426">
        <v>-0.88770002126693703</v>
      </c>
      <c r="CP3426">
        <v>-0.70679998397827104</v>
      </c>
      <c r="CQ3426">
        <v>-0.52429997920990001</v>
      </c>
      <c r="CR3426">
        <v>-0.348300009965897</v>
      </c>
      <c r="CS3426">
        <v>-0.18359999358654</v>
      </c>
      <c r="CT3426">
        <v>-3.3100001513957998E-2</v>
      </c>
      <c r="CU3426">
        <v>0.10199999809265101</v>
      </c>
      <c r="CV3426">
        <v>0.22179999947547899</v>
      </c>
      <c r="CW3426">
        <v>0.32670000195503202</v>
      </c>
      <c r="CX3426">
        <v>0.41769999265670799</v>
      </c>
      <c r="CY3426">
        <v>0.49599999189376798</v>
      </c>
      <c r="CZ3426">
        <v>0.56300002336502097</v>
      </c>
      <c r="DA3426">
        <v>0.61970001459121704</v>
      </c>
      <c r="DB3426">
        <v>0.66759997606277499</v>
      </c>
      <c r="DC3426">
        <v>0.70779997110366799</v>
      </c>
      <c r="DD3426">
        <v>0.741199970245361</v>
      </c>
      <c r="DE3426">
        <v>-1.2748999595642101</v>
      </c>
      <c r="DF3426">
        <v>-1.1952999830246001</v>
      </c>
      <c r="DG3426">
        <v>-1.0605000257492101</v>
      </c>
      <c r="DH3426">
        <v>-0.89459997415542603</v>
      </c>
      <c r="DI3426">
        <v>-0.71460002660751298</v>
      </c>
      <c r="DJ3426">
        <v>-0.53210002183914196</v>
      </c>
      <c r="DK3426">
        <v>-0.354900002479553</v>
      </c>
      <c r="DL3426">
        <v>-0.18790000677108801</v>
      </c>
      <c r="DM3426" s="3">
        <v>-3.4099999815225601E-2</v>
      </c>
      <c r="DN3426">
        <v>0.10530000180005999</v>
      </c>
      <c r="DO3426">
        <v>0.22980000078678101</v>
      </c>
      <c r="DP3426">
        <v>0.33980000019073497</v>
      </c>
      <c r="DQ3426">
        <v>0.43579998612403897</v>
      </c>
      <c r="DR3426">
        <v>0.51899999380111705</v>
      </c>
      <c r="DS3426">
        <v>0.59039998054504395</v>
      </c>
      <c r="DT3426">
        <v>0.65130001306533802</v>
      </c>
      <c r="DU3426">
        <v>0.70270001888275102</v>
      </c>
      <c r="DV3426">
        <v>0.74580001831054699</v>
      </c>
      <c r="DW3426">
        <v>0.78170001506805398</v>
      </c>
    </row>
    <row r="3427" spans="1:127" x14ac:dyDescent="0.25">
      <c r="A3427" s="1">
        <v>40933</v>
      </c>
      <c r="B3427">
        <v>0.76302339938799002</v>
      </c>
      <c r="C3427">
        <v>-1.8798244597332201</v>
      </c>
      <c r="D3427">
        <v>-283.75320140744702</v>
      </c>
      <c r="E3427">
        <v>282.62558759993101</v>
      </c>
      <c r="F3427">
        <v>1.5900000333786</v>
      </c>
      <c r="G3427">
        <v>1.69280004501343</v>
      </c>
      <c r="H3427">
        <v>1.791100025177</v>
      </c>
      <c r="I3427">
        <v>1.88359999656677</v>
      </c>
      <c r="J3427">
        <v>1.96940004825592</v>
      </c>
      <c r="K3427">
        <v>2.0478999614715598</v>
      </c>
      <c r="L3427">
        <v>2.1189999580383301</v>
      </c>
      <c r="M3427">
        <v>2.1823999881744398</v>
      </c>
      <c r="N3427" s="3">
        <v>2.2383000850677499</v>
      </c>
      <c r="O3427">
        <v>2.2871000766754199</v>
      </c>
      <c r="P3427">
        <v>2.3289999961853001</v>
      </c>
      <c r="Q3427">
        <v>2.3645000457763699</v>
      </c>
      <c r="R3427">
        <v>2.3942000865936302</v>
      </c>
      <c r="S3427">
        <v>2.4184999465942401</v>
      </c>
      <c r="T3427">
        <v>2.4381000995636</v>
      </c>
      <c r="U3427">
        <v>2.4532999992370601</v>
      </c>
      <c r="V3427">
        <v>2.4647998809814502</v>
      </c>
      <c r="W3427">
        <v>2.47300004959106</v>
      </c>
      <c r="X3427">
        <v>2.2660000324249299</v>
      </c>
      <c r="Y3427">
        <v>2.7606000900268599</v>
      </c>
      <c r="Z3427">
        <v>2.47830009460449</v>
      </c>
      <c r="AA3427">
        <v>2.6054000854492201</v>
      </c>
      <c r="AB3427">
        <v>1.7994000315666201</v>
      </c>
      <c r="AC3427">
        <v>1.9951999783515899</v>
      </c>
      <c r="AD3427">
        <v>2.17320001125336</v>
      </c>
      <c r="AE3427">
        <v>2.32980001717806</v>
      </c>
      <c r="AF3427">
        <v>2.4628999233245801</v>
      </c>
      <c r="AG3427">
        <v>2.5718000531196599</v>
      </c>
      <c r="AH3427">
        <v>2.6567999124527</v>
      </c>
      <c r="AI3427">
        <v>2.71930003166199</v>
      </c>
      <c r="AJ3427">
        <v>2.7612001895904501</v>
      </c>
      <c r="AK3427">
        <v>2.78470015525818</v>
      </c>
      <c r="AL3427">
        <v>2.7926000356674199</v>
      </c>
      <c r="AM3427">
        <v>2.7872002124786399</v>
      </c>
      <c r="AN3427">
        <v>2.7711001634597801</v>
      </c>
      <c r="AO3427">
        <v>2.7462998628616302</v>
      </c>
      <c r="AP3427">
        <v>2.71519994735718</v>
      </c>
      <c r="AQ3427">
        <v>2.6793999671936</v>
      </c>
      <c r="AR3427">
        <v>2.6404999494552599</v>
      </c>
      <c r="AS3427">
        <v>2.5998997688293501</v>
      </c>
      <c r="AT3427">
        <v>2.5586000680923502</v>
      </c>
      <c r="AU3427">
        <v>1.5951999425888099</v>
      </c>
      <c r="AV3427">
        <v>1.69739997386932</v>
      </c>
      <c r="AW3427">
        <v>1.79439997673035</v>
      </c>
      <c r="AX3427">
        <v>1.88489997386932</v>
      </c>
      <c r="AY3427">
        <v>1.96819996833801</v>
      </c>
      <c r="AZ3427">
        <v>2.0439000129699698</v>
      </c>
      <c r="BA3427">
        <v>2.1117000579834002</v>
      </c>
      <c r="BB3427">
        <v>2.1717998981475799</v>
      </c>
      <c r="BC3427">
        <v>2.2242999076843302</v>
      </c>
      <c r="BD3427">
        <v>2.2697999477386501</v>
      </c>
      <c r="BE3427">
        <v>2.3087000846862802</v>
      </c>
      <c r="BF3427">
        <v>2.3415999412536599</v>
      </c>
      <c r="BG3427">
        <v>2.3689999580383301</v>
      </c>
      <c r="BH3427">
        <v>2.3915998935699498</v>
      </c>
      <c r="BI3427">
        <v>2.40980005264282</v>
      </c>
      <c r="BJ3427">
        <v>2.4242999553680402</v>
      </c>
      <c r="BK3427">
        <v>2.4354000091552699</v>
      </c>
      <c r="BL3427">
        <v>2.4437000751495401</v>
      </c>
      <c r="BM3427">
        <v>2.4495000839233398</v>
      </c>
      <c r="BN3427">
        <v>4.4983273235156398</v>
      </c>
      <c r="BO3427">
        <v>4.5590656833523902</v>
      </c>
      <c r="BP3427">
        <v>-0.35199999809265098</v>
      </c>
      <c r="BQ3427">
        <v>1.3203999996185301</v>
      </c>
      <c r="BR3427">
        <v>0.76740002632141102</v>
      </c>
      <c r="BS3427">
        <v>-1.3645000457763701</v>
      </c>
      <c r="BT3427">
        <v>-1.0248999595642101</v>
      </c>
      <c r="BU3427">
        <v>-0.58319997787475597</v>
      </c>
      <c r="BV3427">
        <v>-0.12349999696016301</v>
      </c>
      <c r="BW3427">
        <v>0.30529999732971203</v>
      </c>
      <c r="BX3427">
        <v>0.67790001630783103</v>
      </c>
      <c r="BY3427">
        <v>0.98409998416900601</v>
      </c>
      <c r="BZ3427">
        <v>1.22309994697571</v>
      </c>
      <c r="CA3427">
        <v>1.3993999958038299</v>
      </c>
      <c r="CB3427">
        <v>1.5204999446868901</v>
      </c>
      <c r="CC3427">
        <v>1.59469997882843</v>
      </c>
      <c r="CD3427">
        <v>1.6308000087737999</v>
      </c>
      <c r="CE3427">
        <v>1.6367000341415401</v>
      </c>
      <c r="CF3427">
        <v>1.61979997158051</v>
      </c>
      <c r="CG3427">
        <v>1.5859999656677199</v>
      </c>
      <c r="CH3427">
        <v>1.54069995880127</v>
      </c>
      <c r="CI3427">
        <v>1.4880000352859499</v>
      </c>
      <c r="CJ3427">
        <v>1.4312000274658201</v>
      </c>
      <c r="CK3427">
        <v>1.3730000257492101</v>
      </c>
      <c r="CL3427">
        <v>-1.3869999647140501</v>
      </c>
      <c r="CM3427">
        <v>-1.32519996166229</v>
      </c>
      <c r="CN3427">
        <v>-1.1933000087737999</v>
      </c>
      <c r="CO3427">
        <v>-1.02209997177124</v>
      </c>
      <c r="CP3427">
        <v>-0.83329999446868896</v>
      </c>
      <c r="CQ3427">
        <v>-0.64149999618530296</v>
      </c>
      <c r="CR3427">
        <v>-0.45629999041557301</v>
      </c>
      <c r="CS3427">
        <v>-0.283499985933304</v>
      </c>
      <c r="CT3427">
        <v>-0.12610000371933</v>
      </c>
      <c r="CU3427">
        <v>1.4600000344216799E-2</v>
      </c>
      <c r="CV3427">
        <v>0.13869999349117301</v>
      </c>
      <c r="CW3427">
        <v>0.24690000712871599</v>
      </c>
      <c r="CX3427">
        <v>0.34029999375343301</v>
      </c>
      <c r="CY3427">
        <v>0.42039999365806602</v>
      </c>
      <c r="CZ3427">
        <v>0.48859998583793601</v>
      </c>
      <c r="DA3427">
        <v>0.54629999399185203</v>
      </c>
      <c r="DB3427">
        <v>0.59500002861022905</v>
      </c>
      <c r="DC3427">
        <v>0.63580000400543202</v>
      </c>
      <c r="DD3427">
        <v>0.66990000009536699</v>
      </c>
      <c r="DE3427">
        <v>-1.3912999629974401</v>
      </c>
      <c r="DF3427">
        <v>-1.33019995689392</v>
      </c>
      <c r="DG3427">
        <v>-1.1996999979019201</v>
      </c>
      <c r="DH3427">
        <v>-1.03030002117157</v>
      </c>
      <c r="DI3427">
        <v>-0.84280002117157005</v>
      </c>
      <c r="DJ3427">
        <v>-0.65140002965927102</v>
      </c>
      <c r="DK3427">
        <v>-0.465400010347366</v>
      </c>
      <c r="DL3427">
        <v>-0.29039999842643699</v>
      </c>
      <c r="DM3427" s="3">
        <v>-0.12980000674724601</v>
      </c>
      <c r="DN3427">
        <v>1.51000004261732E-2</v>
      </c>
      <c r="DO3427">
        <v>0.143999993801117</v>
      </c>
      <c r="DP3427">
        <v>0.25720000267028797</v>
      </c>
      <c r="DQ3427">
        <v>0.35569998621940602</v>
      </c>
      <c r="DR3427">
        <v>0.44060000777244601</v>
      </c>
      <c r="DS3427">
        <v>0.513300001621246</v>
      </c>
      <c r="DT3427">
        <v>0.57510000467300404</v>
      </c>
      <c r="DU3427">
        <v>0.627300024032593</v>
      </c>
      <c r="DV3427">
        <v>0.67119997739791903</v>
      </c>
      <c r="DW3427">
        <v>0.70770001411437999</v>
      </c>
    </row>
    <row r="3428" spans="1:127" x14ac:dyDescent="0.25">
      <c r="A3428" s="1">
        <v>40934</v>
      </c>
      <c r="B3428">
        <v>0.89416441848906303</v>
      </c>
      <c r="C3428">
        <v>-2.0455884681819101</v>
      </c>
      <c r="D3428">
        <v>-267.22231438714903</v>
      </c>
      <c r="E3428">
        <v>265.46849794658198</v>
      </c>
      <c r="F3428">
        <v>1.6529999971389799</v>
      </c>
      <c r="G3428">
        <v>1.74500000476837</v>
      </c>
      <c r="H3428">
        <v>1.8272000551223799</v>
      </c>
      <c r="I3428">
        <v>1.9032000303268399</v>
      </c>
      <c r="J3428">
        <v>1.9746999740600599</v>
      </c>
      <c r="K3428">
        <v>2.0420999526977499</v>
      </c>
      <c r="L3428">
        <v>2.1054000854492201</v>
      </c>
      <c r="M3428">
        <v>2.1642000675201398</v>
      </c>
      <c r="N3428" s="3">
        <v>2.21819996833801</v>
      </c>
      <c r="O3428">
        <v>2.26699995994568</v>
      </c>
      <c r="P3428">
        <v>2.3104999065399201</v>
      </c>
      <c r="Q3428">
        <v>2.34850001335144</v>
      </c>
      <c r="R3428">
        <v>2.3810999393463099</v>
      </c>
      <c r="S3428">
        <v>2.4084999561309801</v>
      </c>
      <c r="T3428">
        <v>2.4309000968933101</v>
      </c>
      <c r="U3428">
        <v>2.4484999179840101</v>
      </c>
      <c r="V3428">
        <v>2.4618999958038299</v>
      </c>
      <c r="W3428">
        <v>2.4711999893188499</v>
      </c>
      <c r="X3428">
        <v>2.21939992904663</v>
      </c>
      <c r="Y3428">
        <v>2.72230005264282</v>
      </c>
      <c r="Z3428">
        <v>2.47709989547729</v>
      </c>
      <c r="AA3428">
        <v>2.5443000793457</v>
      </c>
      <c r="AB3428">
        <v>1.8504000008106201</v>
      </c>
      <c r="AC3428">
        <v>2.0038999915122999</v>
      </c>
      <c r="AD3428">
        <v>2.14219999313354</v>
      </c>
      <c r="AE3428">
        <v>2.2712000459432602</v>
      </c>
      <c r="AF3428">
        <v>2.39109998941422</v>
      </c>
      <c r="AG3428">
        <v>2.4997000098228499</v>
      </c>
      <c r="AH3428">
        <v>2.5942000746726999</v>
      </c>
      <c r="AI3428">
        <v>2.6724001169204699</v>
      </c>
      <c r="AJ3428">
        <v>2.7326998710632302</v>
      </c>
      <c r="AK3428">
        <v>2.7748997211456299</v>
      </c>
      <c r="AL3428">
        <v>2.79949998855591</v>
      </c>
      <c r="AM3428">
        <v>2.80759978294373</v>
      </c>
      <c r="AN3428">
        <v>2.8007000684738199</v>
      </c>
      <c r="AO3428">
        <v>2.7809001207351698</v>
      </c>
      <c r="AP3428">
        <v>2.7504001855850202</v>
      </c>
      <c r="AQ3428">
        <v>2.7109997272491499</v>
      </c>
      <c r="AR3428">
        <v>2.66500008106232</v>
      </c>
      <c r="AS3428">
        <v>2.6140998601913501</v>
      </c>
      <c r="AT3428">
        <v>2.5602000951766999</v>
      </c>
      <c r="AU3428">
        <v>1.6586999893188501</v>
      </c>
      <c r="AV3428">
        <v>1.75010001659393</v>
      </c>
      <c r="AW3428">
        <v>1.8313000202178999</v>
      </c>
      <c r="AX3428">
        <v>1.90579998493195</v>
      </c>
      <c r="AY3428">
        <v>1.9752999544143699</v>
      </c>
      <c r="AZ3428">
        <v>2.04019999504089</v>
      </c>
      <c r="BA3428">
        <v>2.1006000041961701</v>
      </c>
      <c r="BB3428">
        <v>2.15630006790161</v>
      </c>
      <c r="BC3428">
        <v>2.2068998813629199</v>
      </c>
      <c r="BD3428">
        <v>2.2523999214172399</v>
      </c>
      <c r="BE3428">
        <v>2.2925000190734899</v>
      </c>
      <c r="BF3428">
        <v>2.3273999691009499</v>
      </c>
      <c r="BG3428">
        <v>2.35730004310608</v>
      </c>
      <c r="BH3428">
        <v>2.3822999000549299</v>
      </c>
      <c r="BI3428">
        <v>2.4028999805450399</v>
      </c>
      <c r="BJ3428">
        <v>2.4193000793457</v>
      </c>
      <c r="BK3428">
        <v>2.4319000244140598</v>
      </c>
      <c r="BL3428">
        <v>2.4410998821258501</v>
      </c>
      <c r="BM3428">
        <v>2.4474000930786102</v>
      </c>
      <c r="BN3428">
        <v>4.2376622601017804</v>
      </c>
      <c r="BO3428">
        <v>4.29468838340531</v>
      </c>
      <c r="BP3428">
        <v>-0.38600000739097601</v>
      </c>
      <c r="BQ3428">
        <v>1.3063000440597501</v>
      </c>
      <c r="BR3428">
        <v>0.75540000200271595</v>
      </c>
      <c r="BS3428">
        <v>-1.4510999917984</v>
      </c>
      <c r="BT3428">
        <v>-1.0918999910354601</v>
      </c>
      <c r="BU3428">
        <v>-0.62720000743866</v>
      </c>
      <c r="BV3428">
        <v>-0.14880000054836301</v>
      </c>
      <c r="BW3428">
        <v>0.29199999570846602</v>
      </c>
      <c r="BX3428">
        <v>0.66990000009536699</v>
      </c>
      <c r="BY3428">
        <v>0.97610002756118797</v>
      </c>
      <c r="BZ3428">
        <v>1.2115999460220299</v>
      </c>
      <c r="CA3428">
        <v>1.3826999664306601</v>
      </c>
      <c r="CB3428">
        <v>1.4981000423431401</v>
      </c>
      <c r="CC3428">
        <v>1.5673999786377</v>
      </c>
      <c r="CD3428">
        <v>1.5999000072479199</v>
      </c>
      <c r="CE3428">
        <v>1.6042000055313099</v>
      </c>
      <c r="CF3428">
        <v>1.5874999761581401</v>
      </c>
      <c r="CG3428">
        <v>1.5558999776840201</v>
      </c>
      <c r="CH3428">
        <v>1.5146000385284399</v>
      </c>
      <c r="CI3428">
        <v>1.4673999547958401</v>
      </c>
      <c r="CJ3428">
        <v>1.4174000024795499</v>
      </c>
      <c r="CK3428">
        <v>1.36679995059967</v>
      </c>
      <c r="CL3428">
        <v>-1.46440005302429</v>
      </c>
      <c r="CM3428">
        <v>-1.40240001678467</v>
      </c>
      <c r="CN3428">
        <v>-1.2647999525070199</v>
      </c>
      <c r="CO3428">
        <v>-1.0858000516891499</v>
      </c>
      <c r="CP3428">
        <v>-0.88910001516342196</v>
      </c>
      <c r="CQ3428">
        <v>-0.69050002098083496</v>
      </c>
      <c r="CR3428">
        <v>-0.5</v>
      </c>
      <c r="CS3428">
        <v>-0.32319998741149902</v>
      </c>
      <c r="CT3428">
        <v>-0.16310000419616699</v>
      </c>
      <c r="CU3428">
        <v>-2.0700000226497699E-2</v>
      </c>
      <c r="CV3428">
        <v>0.104299999773502</v>
      </c>
      <c r="CW3428">
        <v>0.21299999952316301</v>
      </c>
      <c r="CX3428">
        <v>0.30669999122619601</v>
      </c>
      <c r="CY3428">
        <v>0.38690000772476202</v>
      </c>
      <c r="CZ3428">
        <v>0.455399990081787</v>
      </c>
      <c r="DA3428">
        <v>0.513499975204468</v>
      </c>
      <c r="DB3428">
        <v>0.56279999017715499</v>
      </c>
      <c r="DC3428">
        <v>0.60439997911453203</v>
      </c>
      <c r="DD3428">
        <v>0.63950002193450906</v>
      </c>
      <c r="DE3428">
        <v>-1.46920001506805</v>
      </c>
      <c r="DF3428">
        <v>-1.4079999923706099</v>
      </c>
      <c r="DG3428">
        <v>-1.27190005779266</v>
      </c>
      <c r="DH3428">
        <v>-1.09479999542236</v>
      </c>
      <c r="DI3428">
        <v>-0.89969998598098799</v>
      </c>
      <c r="DJ3428">
        <v>-0.70160001516342196</v>
      </c>
      <c r="DK3428">
        <v>-0.51029998064041104</v>
      </c>
      <c r="DL3428">
        <v>-0.331400007009506</v>
      </c>
      <c r="DM3428" s="3">
        <v>-0.167999997735023</v>
      </c>
      <c r="DN3428">
        <v>-2.1400000900030101E-2</v>
      </c>
      <c r="DO3428">
        <v>0.10840000212192499</v>
      </c>
      <c r="DP3428">
        <v>0.222100004553795</v>
      </c>
      <c r="DQ3428">
        <v>0.32080000638961798</v>
      </c>
      <c r="DR3428">
        <v>0.40590000152587902</v>
      </c>
      <c r="DS3428">
        <v>0.478799998760223</v>
      </c>
      <c r="DT3428">
        <v>0.54100000858306896</v>
      </c>
      <c r="DU3428">
        <v>0.593800008296967</v>
      </c>
      <c r="DV3428">
        <v>0.638499975204468</v>
      </c>
      <c r="DW3428">
        <v>0.67610001564025901</v>
      </c>
    </row>
    <row r="3429" spans="1:127" x14ac:dyDescent="0.25">
      <c r="A3429" s="1">
        <v>40935</v>
      </c>
      <c r="B3429">
        <v>0.91369457260086395</v>
      </c>
      <c r="C3429">
        <v>-2.0891168646044802</v>
      </c>
      <c r="D3429">
        <v>-243.43713009855099</v>
      </c>
      <c r="E3429">
        <v>241.533771239853</v>
      </c>
      <c r="F3429">
        <v>1.6906000375747701</v>
      </c>
      <c r="G3429">
        <v>1.77760004997253</v>
      </c>
      <c r="H3429">
        <v>1.8504999876022299</v>
      </c>
      <c r="I3429">
        <v>1.91600000858307</v>
      </c>
      <c r="J3429">
        <v>1.97739994525909</v>
      </c>
      <c r="K3429">
        <v>2.0362000465393102</v>
      </c>
      <c r="L3429">
        <v>2.0927000045776398</v>
      </c>
      <c r="M3429">
        <v>2.14669990539551</v>
      </c>
      <c r="N3429" s="3">
        <v>2.1975998878478999</v>
      </c>
      <c r="O3429">
        <v>2.24469995498657</v>
      </c>
      <c r="P3429">
        <v>2.2876999378204301</v>
      </c>
      <c r="Q3429">
        <v>2.32599997520447</v>
      </c>
      <c r="R3429">
        <v>2.3596000671386701</v>
      </c>
      <c r="S3429">
        <v>2.3882000446319598</v>
      </c>
      <c r="T3429">
        <v>2.4119999408721902</v>
      </c>
      <c r="U3429">
        <v>2.4310998916625999</v>
      </c>
      <c r="V3429">
        <v>2.44569993019104</v>
      </c>
      <c r="W3429">
        <v>2.4561998844146702</v>
      </c>
      <c r="X3429">
        <v>2.1895000934600799</v>
      </c>
      <c r="Y3429">
        <v>2.6728000640869101</v>
      </c>
      <c r="Z3429">
        <v>2.4628000259399401</v>
      </c>
      <c r="AA3429">
        <v>2.4897999763488801</v>
      </c>
      <c r="AB3429">
        <v>1.8856000006198901</v>
      </c>
      <c r="AC3429">
        <v>2.0131999850273101</v>
      </c>
      <c r="AD3429">
        <v>2.1239999532699598</v>
      </c>
      <c r="AE3429">
        <v>2.2311999052762999</v>
      </c>
      <c r="AF3429">
        <v>2.3372999131679499</v>
      </c>
      <c r="AG3429">
        <v>2.4400000572204599</v>
      </c>
      <c r="AH3429">
        <v>2.53540003299713</v>
      </c>
      <c r="AI3429">
        <v>2.6193000078201298</v>
      </c>
      <c r="AJ3429">
        <v>2.6886000633239702</v>
      </c>
      <c r="AK3429">
        <v>2.74109983444214</v>
      </c>
      <c r="AL3429">
        <v>2.7761001586914098</v>
      </c>
      <c r="AM3429">
        <v>2.7938001155853298</v>
      </c>
      <c r="AN3429">
        <v>2.79489982128143</v>
      </c>
      <c r="AO3429">
        <v>2.78119993209839</v>
      </c>
      <c r="AP3429">
        <v>2.7545001506805402</v>
      </c>
      <c r="AQ3429">
        <v>2.7168998718261701</v>
      </c>
      <c r="AR3429">
        <v>2.67049980163574</v>
      </c>
      <c r="AS3429">
        <v>2.6173000335693399</v>
      </c>
      <c r="AT3429">
        <v>2.5592999458313002</v>
      </c>
      <c r="AU3429">
        <v>1.69649994373322</v>
      </c>
      <c r="AV3429">
        <v>1.7831000089645399</v>
      </c>
      <c r="AW3429">
        <v>1.8551000356674201</v>
      </c>
      <c r="AX3429">
        <v>1.91929996013641</v>
      </c>
      <c r="AY3429">
        <v>1.9789999723434399</v>
      </c>
      <c r="AZ3429">
        <v>2.0357999801635698</v>
      </c>
      <c r="BA3429">
        <v>2.0897998809814502</v>
      </c>
      <c r="BB3429">
        <v>2.1408998966217001</v>
      </c>
      <c r="BC3429">
        <v>2.1886000633239702</v>
      </c>
      <c r="BD3429">
        <v>2.23239994049072</v>
      </c>
      <c r="BE3429">
        <v>2.2720000743865998</v>
      </c>
      <c r="BF3429">
        <v>2.30710005760193</v>
      </c>
      <c r="BG3429">
        <v>2.3376998901367201</v>
      </c>
      <c r="BH3429">
        <v>2.3636999130249001</v>
      </c>
      <c r="BI3429">
        <v>2.3852999210357702</v>
      </c>
      <c r="BJ3429">
        <v>2.4028000831603999</v>
      </c>
      <c r="BK3429">
        <v>2.4165000915527299</v>
      </c>
      <c r="BL3429">
        <v>2.4265999794006299</v>
      </c>
      <c r="BM3429">
        <v>2.43339991569519</v>
      </c>
      <c r="BN3429">
        <v>4.1706102190831196</v>
      </c>
      <c r="BO3429">
        <v>4.2319835011368898</v>
      </c>
      <c r="BP3429">
        <v>-0.40279999375343301</v>
      </c>
      <c r="BQ3429">
        <v>1.3054000139236499</v>
      </c>
      <c r="BR3429">
        <v>0.75209999084472701</v>
      </c>
      <c r="BS3429">
        <v>-1.49140000343323</v>
      </c>
      <c r="BT3429">
        <v>-1.1234999895095801</v>
      </c>
      <c r="BU3429">
        <v>-0.64859998226165805</v>
      </c>
      <c r="BV3429">
        <v>-0.16140000522136699</v>
      </c>
      <c r="BW3429">
        <v>0.285699993371964</v>
      </c>
      <c r="BX3429">
        <v>0.667500019073486</v>
      </c>
      <c r="BY3429">
        <v>0.975499987602234</v>
      </c>
      <c r="BZ3429">
        <v>1.2110999822616599</v>
      </c>
      <c r="CA3429">
        <v>1.3812999725341799</v>
      </c>
      <c r="CB3429">
        <v>1.49539995193481</v>
      </c>
      <c r="CC3429">
        <v>1.56319999694824</v>
      </c>
      <c r="CD3429">
        <v>1.59430003166199</v>
      </c>
      <c r="CE3429">
        <v>1.5974999666214</v>
      </c>
      <c r="CF3429">
        <v>1.58010005950928</v>
      </c>
      <c r="CG3429">
        <v>1.54830002784729</v>
      </c>
      <c r="CH3429">
        <v>1.5069999694824201</v>
      </c>
      <c r="CI3429">
        <v>1.46029996871948</v>
      </c>
      <c r="CJ3429">
        <v>1.41120004653931</v>
      </c>
      <c r="CK3429">
        <v>1.3617000579834</v>
      </c>
      <c r="CL3429">
        <v>-1.5025000572204601</v>
      </c>
      <c r="CM3429">
        <v>-1.4398000240325901</v>
      </c>
      <c r="CN3429">
        <v>-1.29929995536804</v>
      </c>
      <c r="CO3429">
        <v>-1.11660003662109</v>
      </c>
      <c r="CP3429">
        <v>-0.91619998216628995</v>
      </c>
      <c r="CQ3429">
        <v>-0.714200019836426</v>
      </c>
      <c r="CR3429">
        <v>-0.52069997787475597</v>
      </c>
      <c r="CS3429">
        <v>-0.34169998764991799</v>
      </c>
      <c r="CT3429">
        <v>-0.17980000376701399</v>
      </c>
      <c r="CU3429">
        <v>-3.5999998450279201E-2</v>
      </c>
      <c r="CV3429">
        <v>9.00000035762787E-2</v>
      </c>
      <c r="CW3429">
        <v>0.19939999282360099</v>
      </c>
      <c r="CX3429">
        <v>0.293599992990494</v>
      </c>
      <c r="CY3429">
        <v>0.37430000305175798</v>
      </c>
      <c r="CZ3429">
        <v>0.442999988794327</v>
      </c>
      <c r="DA3429">
        <v>0.50150001049041704</v>
      </c>
      <c r="DB3429">
        <v>0.55099999904632602</v>
      </c>
      <c r="DC3429">
        <v>0.59289997816085804</v>
      </c>
      <c r="DD3429">
        <v>0.62830001115798995</v>
      </c>
      <c r="DE3429">
        <v>-1.5075999498367301</v>
      </c>
      <c r="DF3429">
        <v>-1.4456000328064</v>
      </c>
      <c r="DG3429">
        <v>-1.3068000078201301</v>
      </c>
      <c r="DH3429">
        <v>-1.1260999441146899</v>
      </c>
      <c r="DI3429">
        <v>-0.92729997634887695</v>
      </c>
      <c r="DJ3429">
        <v>-0.72589999437332198</v>
      </c>
      <c r="DK3429">
        <v>-0.53170001506805398</v>
      </c>
      <c r="DL3429">
        <v>-0.350499987602234</v>
      </c>
      <c r="DM3429" s="3">
        <v>-0.18529999256134</v>
      </c>
      <c r="DN3429">
        <v>-3.7300001829862602E-2</v>
      </c>
      <c r="DO3429">
        <v>9.3500003218650804E-2</v>
      </c>
      <c r="DP3429">
        <v>0.20800000429153401</v>
      </c>
      <c r="DQ3429">
        <v>0.30730000138282798</v>
      </c>
      <c r="DR3429">
        <v>0.392800003290176</v>
      </c>
      <c r="DS3429">
        <v>0.46610000729560902</v>
      </c>
      <c r="DT3429">
        <v>0.52850002050399802</v>
      </c>
      <c r="DU3429">
        <v>0.58160001039505005</v>
      </c>
      <c r="DV3429">
        <v>0.62660002708435103</v>
      </c>
      <c r="DW3429">
        <v>0.66460001468658403</v>
      </c>
    </row>
    <row r="3430" spans="1:127" x14ac:dyDescent="0.25">
      <c r="A3430" s="1">
        <v>40938</v>
      </c>
      <c r="B3430">
        <v>0.75387259971230702</v>
      </c>
      <c r="C3430">
        <v>-1.9440675972588599</v>
      </c>
      <c r="D3430">
        <v>-293.80523798845201</v>
      </c>
      <c r="E3430">
        <v>292.38706707312201</v>
      </c>
      <c r="F3430">
        <v>1.67490005493164</v>
      </c>
      <c r="G3430">
        <v>1.7621999979019201</v>
      </c>
      <c r="H3430">
        <v>1.83879995346069</v>
      </c>
      <c r="I3430">
        <v>1.9083000421523999</v>
      </c>
      <c r="J3430">
        <v>1.97269999980927</v>
      </c>
      <c r="K3430">
        <v>2.0327000617981001</v>
      </c>
      <c r="L3430">
        <v>2.0887999534606898</v>
      </c>
      <c r="M3430">
        <v>2.1407001018524201</v>
      </c>
      <c r="N3430" s="3">
        <v>2.1884000301361102</v>
      </c>
      <c r="O3430">
        <v>2.23160004615784</v>
      </c>
      <c r="P3430">
        <v>2.2702000141143799</v>
      </c>
      <c r="Q3430">
        <v>2.30419993400574</v>
      </c>
      <c r="R3430">
        <v>2.3334999084472701</v>
      </c>
      <c r="S3430">
        <v>2.3582999706268302</v>
      </c>
      <c r="T3430">
        <v>2.3787999153137198</v>
      </c>
      <c r="U3430">
        <v>2.3951001167297399</v>
      </c>
      <c r="V3430">
        <v>2.4075999259948699</v>
      </c>
      <c r="W3430">
        <v>2.4165000915527299</v>
      </c>
      <c r="X3430">
        <v>2.1981999874114999</v>
      </c>
      <c r="Y3430">
        <v>2.63459992408752</v>
      </c>
      <c r="Z3430">
        <v>2.4221999645233199</v>
      </c>
      <c r="AA3430">
        <v>2.4795999526977499</v>
      </c>
      <c r="AB3430">
        <v>1.8638000190257999</v>
      </c>
      <c r="AC3430">
        <v>2.0056000351905801</v>
      </c>
      <c r="AD3430">
        <v>2.1293999552726701</v>
      </c>
      <c r="AE3430">
        <v>2.2421000599861101</v>
      </c>
      <c r="AF3430">
        <v>2.3455999493598898</v>
      </c>
      <c r="AG3430">
        <v>2.43900007009506</v>
      </c>
      <c r="AH3430">
        <v>2.5206999182701102</v>
      </c>
      <c r="AI3430">
        <v>2.58899998664856</v>
      </c>
      <c r="AJ3430">
        <v>2.64270007610321</v>
      </c>
      <c r="AK3430">
        <v>2.6814001798629801</v>
      </c>
      <c r="AL3430">
        <v>2.70509994029999</v>
      </c>
      <c r="AM3430">
        <v>2.71469974517822</v>
      </c>
      <c r="AN3430">
        <v>2.7114001512527501</v>
      </c>
      <c r="AO3430">
        <v>2.6964998245239298</v>
      </c>
      <c r="AP3430">
        <v>2.6717998981475799</v>
      </c>
      <c r="AQ3430">
        <v>2.6387999057769802</v>
      </c>
      <c r="AR3430">
        <v>2.5993000268936202</v>
      </c>
      <c r="AS3430">
        <v>2.5549000501632699</v>
      </c>
      <c r="AT3430">
        <v>2.5070998668670699</v>
      </c>
      <c r="AU3430">
        <v>1.6808999776840201</v>
      </c>
      <c r="AV3430">
        <v>1.76760005950928</v>
      </c>
      <c r="AW3430">
        <v>1.84319996833801</v>
      </c>
      <c r="AX3430">
        <v>1.91139996051788</v>
      </c>
      <c r="AY3430">
        <v>1.97399997711182</v>
      </c>
      <c r="AZ3430">
        <v>2.03189992904663</v>
      </c>
      <c r="BA3430">
        <v>2.08550000190735</v>
      </c>
      <c r="BB3430">
        <v>2.1347999572753902</v>
      </c>
      <c r="BC3430">
        <v>2.1796000003814702</v>
      </c>
      <c r="BD3430">
        <v>2.2198998928070099</v>
      </c>
      <c r="BE3430">
        <v>2.2557001113891602</v>
      </c>
      <c r="BF3430">
        <v>2.2869999408721902</v>
      </c>
      <c r="BG3430">
        <v>2.3138999938964799</v>
      </c>
      <c r="BH3430">
        <v>2.3366000652313201</v>
      </c>
      <c r="BI3430">
        <v>2.3554000854492201</v>
      </c>
      <c r="BJ3430">
        <v>2.3705000877380402</v>
      </c>
      <c r="BK3430">
        <v>2.3822999000549299</v>
      </c>
      <c r="BL3430">
        <v>2.3910999298095699</v>
      </c>
      <c r="BM3430">
        <v>2.3970999717712398</v>
      </c>
      <c r="BN3430">
        <v>4.4609996410585699</v>
      </c>
      <c r="BO3430">
        <v>4.5179431433972397</v>
      </c>
      <c r="BP3430">
        <v>-0.473300009965897</v>
      </c>
      <c r="BQ3430">
        <v>1.2201999425888099</v>
      </c>
      <c r="BR3430">
        <v>0.65820002555847201</v>
      </c>
      <c r="BS3430">
        <v>-1.4807000160217301</v>
      </c>
      <c r="BT3430">
        <v>-1.1467000246048</v>
      </c>
      <c r="BU3430">
        <v>-0.70569998025894198</v>
      </c>
      <c r="BV3430">
        <v>-0.243900001049042</v>
      </c>
      <c r="BW3430">
        <v>0.18860000371933</v>
      </c>
      <c r="BX3430">
        <v>0.56580001115798995</v>
      </c>
      <c r="BY3430">
        <v>0.87690001726150502</v>
      </c>
      <c r="BZ3430">
        <v>1.12100005149841</v>
      </c>
      <c r="CA3430">
        <v>1.3023999929428101</v>
      </c>
      <c r="CB3430">
        <v>1.42859995365143</v>
      </c>
      <c r="CC3430">
        <v>1.50800001621246</v>
      </c>
      <c r="CD3430">
        <v>1.5492000579834</v>
      </c>
      <c r="CE3430">
        <v>1.5600999593734699</v>
      </c>
      <c r="CF3430">
        <v>1.5480999946594201</v>
      </c>
      <c r="CG3430">
        <v>1.5190999507904099</v>
      </c>
      <c r="CH3430">
        <v>1.47839999198914</v>
      </c>
      <c r="CI3430">
        <v>1.4301999807357799</v>
      </c>
      <c r="CJ3430">
        <v>1.3776999711990401</v>
      </c>
      <c r="CK3430">
        <v>1.3234000205993699</v>
      </c>
      <c r="CL3430">
        <v>-1.48590004444122</v>
      </c>
      <c r="CM3430">
        <v>-1.4307999610900899</v>
      </c>
      <c r="CN3430">
        <v>-1.30280005931854</v>
      </c>
      <c r="CO3430">
        <v>-1.13370001316071</v>
      </c>
      <c r="CP3430">
        <v>-0.94539999961853005</v>
      </c>
      <c r="CQ3430">
        <v>-0.75330001115798995</v>
      </c>
      <c r="CR3430">
        <v>-0.56720000505447399</v>
      </c>
      <c r="CS3430">
        <v>-0.392899990081787</v>
      </c>
      <c r="CT3430">
        <v>-0.233799993991852</v>
      </c>
      <c r="CU3430">
        <v>-9.1200001537799794E-2</v>
      </c>
      <c r="CV3430">
        <v>3.48999984562397E-2</v>
      </c>
      <c r="CW3430">
        <v>0.145099997520447</v>
      </c>
      <c r="CX3430">
        <v>0.240600004792213</v>
      </c>
      <c r="CY3430">
        <v>0.32280001044273399</v>
      </c>
      <c r="CZ3430">
        <v>0.39309999346733099</v>
      </c>
      <c r="DA3430">
        <v>0.45289999246597301</v>
      </c>
      <c r="DB3430">
        <v>0.50360000133514404</v>
      </c>
      <c r="DC3430">
        <v>0.54640001058578502</v>
      </c>
      <c r="DD3430">
        <v>0.582499980926514</v>
      </c>
      <c r="DE3430">
        <v>-1.49090003967285</v>
      </c>
      <c r="DF3430">
        <v>-1.4364000558853101</v>
      </c>
      <c r="DG3430">
        <v>-1.3099999427795399</v>
      </c>
      <c r="DH3430">
        <v>-1.14279997348785</v>
      </c>
      <c r="DI3430">
        <v>-0.95630002021789595</v>
      </c>
      <c r="DJ3430">
        <v>-0.76510000228881803</v>
      </c>
      <c r="DK3430">
        <v>-0.57849997282028198</v>
      </c>
      <c r="DL3430">
        <v>-0.40270000696182301</v>
      </c>
      <c r="DM3430" s="3">
        <v>-0.24070000648498499</v>
      </c>
      <c r="DN3430">
        <v>-9.4300001859664903E-2</v>
      </c>
      <c r="DO3430">
        <v>3.6200001835823101E-2</v>
      </c>
      <c r="DP3430">
        <v>0.151199996471405</v>
      </c>
      <c r="DQ3430">
        <v>0.25159999728202798</v>
      </c>
      <c r="DR3430">
        <v>0.33860000967979398</v>
      </c>
      <c r="DS3430">
        <v>0.41330000758171098</v>
      </c>
      <c r="DT3430">
        <v>0.47720000147819502</v>
      </c>
      <c r="DU3430">
        <v>0.53149998188018799</v>
      </c>
      <c r="DV3430">
        <v>0.57749998569488503</v>
      </c>
      <c r="DW3430">
        <v>0.616100013256073</v>
      </c>
    </row>
    <row r="3431" spans="1:127" x14ac:dyDescent="0.25">
      <c r="A3431" s="1">
        <v>40939</v>
      </c>
      <c r="B3431">
        <v>0.73971713182466503</v>
      </c>
      <c r="C3431">
        <v>-1.90808669236883</v>
      </c>
      <c r="D3431">
        <v>-253.29324879887</v>
      </c>
      <c r="E3431">
        <v>251.60299287529099</v>
      </c>
      <c r="F3431">
        <v>1.6907000541687001</v>
      </c>
      <c r="G3431">
        <v>1.77649998664856</v>
      </c>
      <c r="H3431">
        <v>1.8497999906539899</v>
      </c>
      <c r="I3431">
        <v>1.91569995880127</v>
      </c>
      <c r="J3431">
        <v>1.97710001468658</v>
      </c>
      <c r="K3431">
        <v>2.0350000858306898</v>
      </c>
      <c r="L3431">
        <v>2.0899999141693102</v>
      </c>
      <c r="M3431">
        <v>2.1417999267578098</v>
      </c>
      <c r="N3431" s="3">
        <v>2.1900000572204599</v>
      </c>
      <c r="O3431">
        <v>2.2344999313354501</v>
      </c>
      <c r="P3431">
        <v>2.2746999263763401</v>
      </c>
      <c r="Q3431">
        <v>2.3104000091552699</v>
      </c>
      <c r="R3431">
        <v>2.3415999412536599</v>
      </c>
      <c r="S3431">
        <v>2.3682000637054399</v>
      </c>
      <c r="T3431">
        <v>2.3903999328613299</v>
      </c>
      <c r="U3431">
        <v>2.4080998897552499</v>
      </c>
      <c r="V3431">
        <v>2.4217998981475799</v>
      </c>
      <c r="W3431">
        <v>2.4316999912261998</v>
      </c>
      <c r="X3431">
        <v>2.1912999153137198</v>
      </c>
      <c r="Y3431">
        <v>2.6417999267578098</v>
      </c>
      <c r="Z3431">
        <v>2.4381000995636</v>
      </c>
      <c r="AA3431">
        <v>2.4751999378204301</v>
      </c>
      <c r="AB3431">
        <v>1.88009998202324</v>
      </c>
      <c r="AC3431">
        <v>2.0118000507354701</v>
      </c>
      <c r="AD3431">
        <v>2.1258000731468201</v>
      </c>
      <c r="AE3431">
        <v>2.23240005970001</v>
      </c>
      <c r="AF3431">
        <v>2.33430011570454</v>
      </c>
      <c r="AG3431">
        <v>2.4301998615264901</v>
      </c>
      <c r="AH3431">
        <v>2.5171999335289001</v>
      </c>
      <c r="AI3431">
        <v>2.5927000045776398</v>
      </c>
      <c r="AJ3431">
        <v>2.6540999412536599</v>
      </c>
      <c r="AK3431">
        <v>2.7003002166747998</v>
      </c>
      <c r="AL3431">
        <v>2.7308999300003101</v>
      </c>
      <c r="AM3431">
        <v>2.74580001831055</v>
      </c>
      <c r="AN3431">
        <v>2.7461998462677002</v>
      </c>
      <c r="AO3431">
        <v>2.7333999872207602</v>
      </c>
      <c r="AP3431">
        <v>2.7091002464294398</v>
      </c>
      <c r="AQ3431">
        <v>2.67509984970093</v>
      </c>
      <c r="AR3431">
        <v>2.63319993019104</v>
      </c>
      <c r="AS3431">
        <v>2.5851999521255502</v>
      </c>
      <c r="AT3431">
        <v>2.5326999425888101</v>
      </c>
      <c r="AU3431">
        <v>1.69669997692108</v>
      </c>
      <c r="AV3431">
        <v>1.78199994564056</v>
      </c>
      <c r="AW3431">
        <v>1.8544000387191799</v>
      </c>
      <c r="AX3431">
        <v>1.91910004615784</v>
      </c>
      <c r="AY3431">
        <v>1.9788000583648699</v>
      </c>
      <c r="AZ3431">
        <v>2.0346999168396001</v>
      </c>
      <c r="BA3431">
        <v>2.0871999263763401</v>
      </c>
      <c r="BB3431">
        <v>2.1363000869750999</v>
      </c>
      <c r="BC3431">
        <v>2.1816000938415501</v>
      </c>
      <c r="BD3431">
        <v>2.22300004959106</v>
      </c>
      <c r="BE3431">
        <v>2.2600998878478999</v>
      </c>
      <c r="BF3431">
        <v>2.2929999828338601</v>
      </c>
      <c r="BG3431">
        <v>2.3215000629425</v>
      </c>
      <c r="BH3431">
        <v>2.3457000255584699</v>
      </c>
      <c r="BI3431">
        <v>2.3659000396728498</v>
      </c>
      <c r="BJ3431">
        <v>2.3822999000549299</v>
      </c>
      <c r="BK3431">
        <v>2.3951001167297399</v>
      </c>
      <c r="BL3431">
        <v>2.4045999050140399</v>
      </c>
      <c r="BM3431">
        <v>2.4112999439239502</v>
      </c>
      <c r="BN3431">
        <v>4.3426404541294898</v>
      </c>
      <c r="BO3431">
        <v>4.4042498655406197</v>
      </c>
      <c r="BP3431">
        <v>-0.52050000429153398</v>
      </c>
      <c r="BQ3431">
        <v>1.1397000551223799</v>
      </c>
      <c r="BR3431">
        <v>0.59210002422332797</v>
      </c>
      <c r="BS3431">
        <v>-1.5120999813079801</v>
      </c>
      <c r="BT3431">
        <v>-1.1862000226974501</v>
      </c>
      <c r="BU3431">
        <v>-0.75050002336502097</v>
      </c>
      <c r="BV3431">
        <v>-0.29390001296997098</v>
      </c>
      <c r="BW3431">
        <v>0.13259999454021501</v>
      </c>
      <c r="BX3431">
        <v>0.50300002098083496</v>
      </c>
      <c r="BY3431">
        <v>0.80699998140335105</v>
      </c>
      <c r="BZ3431">
        <v>1.04410004615784</v>
      </c>
      <c r="CA3431">
        <v>1.21930003166199</v>
      </c>
      <c r="CB3431">
        <v>1.34019994735718</v>
      </c>
      <c r="CC3431">
        <v>1.41550004482269</v>
      </c>
      <c r="CD3431">
        <v>1.4539999961853001</v>
      </c>
      <c r="CE3431">
        <v>1.46370005607605</v>
      </c>
      <c r="CF3431">
        <v>1.45159995555878</v>
      </c>
      <c r="CG3431">
        <v>1.42379999160767</v>
      </c>
      <c r="CH3431">
        <v>1.3852000236511199</v>
      </c>
      <c r="CI3431">
        <v>1.33990001678467</v>
      </c>
      <c r="CJ3431">
        <v>1.29100000858307</v>
      </c>
      <c r="CK3431">
        <v>1.24080002307892</v>
      </c>
      <c r="CL3431">
        <v>-1.4974000453948999</v>
      </c>
      <c r="CM3431">
        <v>-1.45039999485016</v>
      </c>
      <c r="CN3431">
        <v>-1.3280999660491899</v>
      </c>
      <c r="CO3431">
        <v>-1.1633000373840301</v>
      </c>
      <c r="CP3431">
        <v>-0.97879999876022294</v>
      </c>
      <c r="CQ3431">
        <v>-0.790199995040894</v>
      </c>
      <c r="CR3431">
        <v>-0.60750001668930098</v>
      </c>
      <c r="CS3431">
        <v>-0.43659999966621399</v>
      </c>
      <c r="CT3431">
        <v>-0.28069999814033503</v>
      </c>
      <c r="CU3431">
        <v>-0.141100004315376</v>
      </c>
      <c r="CV3431">
        <v>-1.7899999395012901E-2</v>
      </c>
      <c r="CW3431">
        <v>8.9699998497962993E-2</v>
      </c>
      <c r="CX3431">
        <v>0.18289999663829801</v>
      </c>
      <c r="CY3431">
        <v>0.26309999823570301</v>
      </c>
      <c r="CZ3431">
        <v>0.33169999718666099</v>
      </c>
      <c r="DA3431">
        <v>0.39010000228881803</v>
      </c>
      <c r="DB3431">
        <v>0.43970000743866</v>
      </c>
      <c r="DC3431">
        <v>0.48159998655319203</v>
      </c>
      <c r="DD3431">
        <v>0.51700001955032304</v>
      </c>
      <c r="DE3431">
        <v>-1.5024000406265301</v>
      </c>
      <c r="DF3431">
        <v>-1.4559999704361</v>
      </c>
      <c r="DG3431">
        <v>-1.33529996871948</v>
      </c>
      <c r="DH3431">
        <v>-1.1725000143051101</v>
      </c>
      <c r="DI3431">
        <v>-0.98989999294280995</v>
      </c>
      <c r="DJ3431">
        <v>-0.80229997634887695</v>
      </c>
      <c r="DK3431">
        <v>-0.61940002441406194</v>
      </c>
      <c r="DL3431">
        <v>-0.44720000028610202</v>
      </c>
      <c r="DM3431" s="3">
        <v>-0.28880000114440901</v>
      </c>
      <c r="DN3431">
        <v>-0.14579999446868899</v>
      </c>
      <c r="DO3431">
        <v>-1.86000000685453E-2</v>
      </c>
      <c r="DP3431">
        <v>9.3400001525878906E-2</v>
      </c>
      <c r="DQ3431">
        <v>0.19110000133514399</v>
      </c>
      <c r="DR3431">
        <v>0.275700002908707</v>
      </c>
      <c r="DS3431">
        <v>0.34839999675750699</v>
      </c>
      <c r="DT3431">
        <v>0.41049998998642001</v>
      </c>
      <c r="DU3431">
        <v>0.46340000629424999</v>
      </c>
      <c r="DV3431">
        <v>0.50830000638961803</v>
      </c>
      <c r="DW3431">
        <v>0.54619997739791903</v>
      </c>
    </row>
    <row r="3432" spans="1:127" x14ac:dyDescent="0.25">
      <c r="A3432" s="1">
        <v>40940</v>
      </c>
      <c r="B3432">
        <v>0.76252735741039901</v>
      </c>
      <c r="C3432">
        <v>-2.0025754668400801</v>
      </c>
      <c r="D3432">
        <v>-258.93975439143298</v>
      </c>
      <c r="E3432">
        <v>257.37048860478097</v>
      </c>
      <c r="F3432">
        <v>1.7343000173568699</v>
      </c>
      <c r="G3432">
        <v>1.80869996547699</v>
      </c>
      <c r="H3432">
        <v>1.8775999546051001</v>
      </c>
      <c r="I3432">
        <v>1.9430999755859399</v>
      </c>
      <c r="J3432">
        <v>2.0060000419616699</v>
      </c>
      <c r="K3432">
        <v>2.0664000511169398</v>
      </c>
      <c r="L3432">
        <v>2.1238999366760298</v>
      </c>
      <c r="M3432">
        <v>2.17790007591248</v>
      </c>
      <c r="N3432" s="3">
        <v>2.2279000282287602</v>
      </c>
      <c r="O3432">
        <v>2.2736001014709499</v>
      </c>
      <c r="P3432">
        <v>2.3145000934600799</v>
      </c>
      <c r="Q3432">
        <v>2.3506999015808101</v>
      </c>
      <c r="R3432">
        <v>2.3819999694824201</v>
      </c>
      <c r="S3432">
        <v>2.4084999561309801</v>
      </c>
      <c r="T3432">
        <v>2.4305000305175799</v>
      </c>
      <c r="U3432">
        <v>2.4481000900268599</v>
      </c>
      <c r="V3432">
        <v>2.4616999626159699</v>
      </c>
      <c r="W3432">
        <v>2.4714999198913601</v>
      </c>
      <c r="X3432">
        <v>2.2170999050140399</v>
      </c>
      <c r="Y3432">
        <v>2.6960999965667698</v>
      </c>
      <c r="Z3432">
        <v>2.4779999256134002</v>
      </c>
      <c r="AA3432">
        <v>2.5237998962402299</v>
      </c>
      <c r="AB3432">
        <v>1.89109995961189</v>
      </c>
      <c r="AC3432">
        <v>2.0220999717712398</v>
      </c>
      <c r="AD3432">
        <v>2.1456000208854702</v>
      </c>
      <c r="AE3432">
        <v>2.26410004496574</v>
      </c>
      <c r="AF3432">
        <v>2.3763000369072</v>
      </c>
      <c r="AG3432">
        <v>2.4793998599052398</v>
      </c>
      <c r="AH3432">
        <v>2.5701999664306601</v>
      </c>
      <c r="AI3432">
        <v>2.6462999582290601</v>
      </c>
      <c r="AJ3432">
        <v>2.70639991760254</v>
      </c>
      <c r="AK3432">
        <v>2.7498002052307098</v>
      </c>
      <c r="AL3432">
        <v>2.7769001722335802</v>
      </c>
      <c r="AM3432">
        <v>2.7884000539779699</v>
      </c>
      <c r="AN3432">
        <v>2.78589975833893</v>
      </c>
      <c r="AO3432">
        <v>2.7711001634597801</v>
      </c>
      <c r="AP3432">
        <v>2.74590015411377</v>
      </c>
      <c r="AQ3432">
        <v>2.7120000123977701</v>
      </c>
      <c r="AR3432">
        <v>2.6713998317718501</v>
      </c>
      <c r="AS3432">
        <v>2.6257998943328902</v>
      </c>
      <c r="AT3432">
        <v>2.576700091362</v>
      </c>
      <c r="AU3432">
        <v>1.74090003967285</v>
      </c>
      <c r="AV3432">
        <v>1.8149000406265301</v>
      </c>
      <c r="AW3432">
        <v>1.8828999996185301</v>
      </c>
      <c r="AX3432">
        <v>1.94700002670288</v>
      </c>
      <c r="AY3432">
        <v>2.0081000328064</v>
      </c>
      <c r="AZ3432">
        <v>2.0662999153137198</v>
      </c>
      <c r="BA3432">
        <v>2.1210999488830602</v>
      </c>
      <c r="BB3432">
        <v>2.1721999645233199</v>
      </c>
      <c r="BC3432">
        <v>2.2190999984741202</v>
      </c>
      <c r="BD3432">
        <v>2.2614998817443799</v>
      </c>
      <c r="BE3432">
        <v>2.2992999553680402</v>
      </c>
      <c r="BF3432">
        <v>2.3324999809265101</v>
      </c>
      <c r="BG3432">
        <v>2.3610999584197998</v>
      </c>
      <c r="BH3432">
        <v>2.3852999210357702</v>
      </c>
      <c r="BI3432">
        <v>2.4054000377654998</v>
      </c>
      <c r="BJ3432">
        <v>2.4216001033782999</v>
      </c>
      <c r="BK3432">
        <v>2.4342999458313002</v>
      </c>
      <c r="BL3432">
        <v>2.4437999725341801</v>
      </c>
      <c r="BM3432">
        <v>2.45050001144409</v>
      </c>
      <c r="BN3432">
        <v>4.3848275384103097</v>
      </c>
      <c r="BO3432">
        <v>4.4463316897608101</v>
      </c>
      <c r="BP3432">
        <v>-0.506699979305267</v>
      </c>
      <c r="BQ3432">
        <v>1.1773999929428101</v>
      </c>
      <c r="BR3432">
        <v>0.62129998207092296</v>
      </c>
      <c r="BS3432">
        <v>-1.5248999595642101</v>
      </c>
      <c r="BT3432">
        <v>-1.1851999759674099</v>
      </c>
      <c r="BU3432">
        <v>-0.74019998311996504</v>
      </c>
      <c r="BV3432">
        <v>-0.276699990034103</v>
      </c>
      <c r="BW3432">
        <v>0.15549999475479101</v>
      </c>
      <c r="BX3432">
        <v>0.53070002794265703</v>
      </c>
      <c r="BY3432">
        <v>0.83899998664856001</v>
      </c>
      <c r="BZ3432">
        <v>1.08000004291534</v>
      </c>
      <c r="CA3432">
        <v>1.25839996337891</v>
      </c>
      <c r="CB3432">
        <v>1.3819999694824201</v>
      </c>
      <c r="CC3432">
        <v>1.45949995517731</v>
      </c>
      <c r="CD3432">
        <v>1.49960005283356</v>
      </c>
      <c r="CE3432">
        <v>1.5103000402450599</v>
      </c>
      <c r="CF3432">
        <v>1.4987000226974501</v>
      </c>
      <c r="CG3432">
        <v>1.4709000587463399</v>
      </c>
      <c r="CH3432">
        <v>1.432000041008</v>
      </c>
      <c r="CI3432">
        <v>1.3861000537872299</v>
      </c>
      <c r="CJ3432">
        <v>1.3361999988555899</v>
      </c>
      <c r="CK3432">
        <v>1.2849999666214</v>
      </c>
      <c r="CL3432">
        <v>-1.5343999862670901</v>
      </c>
      <c r="CM3432">
        <v>-1.4766999483108501</v>
      </c>
      <c r="CN3432">
        <v>-1.3461999893188501</v>
      </c>
      <c r="CO3432">
        <v>-1.17480003833771</v>
      </c>
      <c r="CP3432">
        <v>-0.98500001430511497</v>
      </c>
      <c r="CQ3432">
        <v>-0.79189997911453203</v>
      </c>
      <c r="CR3432">
        <v>-0.60530000925064098</v>
      </c>
      <c r="CS3432">
        <v>-0.43099999427795399</v>
      </c>
      <c r="CT3432">
        <v>-0.27210000157356301</v>
      </c>
      <c r="CU3432">
        <v>-0.12980000674724601</v>
      </c>
      <c r="CV3432">
        <v>-4.19999985024333E-3</v>
      </c>
      <c r="CW3432">
        <v>0.105499997735023</v>
      </c>
      <c r="CX3432">
        <v>0.20059999823570299</v>
      </c>
      <c r="CY3432">
        <v>0.282400012016296</v>
      </c>
      <c r="CZ3432">
        <v>0.35240000486373901</v>
      </c>
      <c r="DA3432">
        <v>0.41209998726844799</v>
      </c>
      <c r="DB3432">
        <v>0.46270000934600802</v>
      </c>
      <c r="DC3432">
        <v>0.50559997558593806</v>
      </c>
      <c r="DD3432">
        <v>0.54180002212524403</v>
      </c>
      <c r="DE3432">
        <v>-1.53970003128052</v>
      </c>
      <c r="DF3432">
        <v>-1.48269999027252</v>
      </c>
      <c r="DG3432">
        <v>-1.3538000583648699</v>
      </c>
      <c r="DH3432">
        <v>-1.1845999956130999</v>
      </c>
      <c r="DI3432">
        <v>-0.99659997224807695</v>
      </c>
      <c r="DJ3432">
        <v>-0.80440002679824796</v>
      </c>
      <c r="DK3432">
        <v>-0.61750000715255704</v>
      </c>
      <c r="DL3432">
        <v>-0.44170001149177601</v>
      </c>
      <c r="DM3432" s="3">
        <v>-0.280099987983704</v>
      </c>
      <c r="DN3432">
        <v>-0.13429999351501501</v>
      </c>
      <c r="DO3432">
        <v>-4.3999999761581404E-3</v>
      </c>
      <c r="DP3432">
        <v>0.109999999403954</v>
      </c>
      <c r="DQ3432">
        <v>0.209800004959106</v>
      </c>
      <c r="DR3432">
        <v>0.29620000720024098</v>
      </c>
      <c r="DS3432">
        <v>0.37049999833107</v>
      </c>
      <c r="DT3432">
        <v>0.43419998884201</v>
      </c>
      <c r="DU3432">
        <v>0.48840001225471502</v>
      </c>
      <c r="DV3432">
        <v>0.53430002927780196</v>
      </c>
      <c r="DW3432">
        <v>0.57309997081756603</v>
      </c>
    </row>
    <row r="3433" spans="1:127" x14ac:dyDescent="0.25">
      <c r="A3433" s="1">
        <v>40941</v>
      </c>
      <c r="B3433">
        <v>0.73965881083197205</v>
      </c>
      <c r="C3433">
        <v>-1.99888480165786</v>
      </c>
      <c r="D3433">
        <v>-296.39647575363699</v>
      </c>
      <c r="E3433">
        <v>294.95369563586303</v>
      </c>
      <c r="F3433">
        <v>1.74049997329712</v>
      </c>
      <c r="G3433">
        <v>1.81169998645782</v>
      </c>
      <c r="H3433">
        <v>1.87950003147125</v>
      </c>
      <c r="I3433">
        <v>1.9452999830246001</v>
      </c>
      <c r="J3433">
        <v>2.0092000961303702</v>
      </c>
      <c r="K3433">
        <v>2.07080006599426</v>
      </c>
      <c r="L3433">
        <v>2.12960004806519</v>
      </c>
      <c r="M3433">
        <v>2.1849999427795401</v>
      </c>
      <c r="N3433" s="3">
        <v>2.23629999160767</v>
      </c>
      <c r="O3433">
        <v>2.2832000255584699</v>
      </c>
      <c r="P3433">
        <v>2.3252000808715798</v>
      </c>
      <c r="Q3433">
        <v>2.3622999191284202</v>
      </c>
      <c r="R3433">
        <v>2.3943998813629199</v>
      </c>
      <c r="S3433">
        <v>2.4216001033782999</v>
      </c>
      <c r="T3433">
        <v>2.4440999031066899</v>
      </c>
      <c r="U3433">
        <v>2.4621000289917001</v>
      </c>
      <c r="V3433">
        <v>2.4758999347686799</v>
      </c>
      <c r="W3433">
        <v>2.48589992523193</v>
      </c>
      <c r="X3433">
        <v>2.2204000949859601</v>
      </c>
      <c r="Y3433">
        <v>2.7163999080657999</v>
      </c>
      <c r="Z3433">
        <v>2.4923999309539799</v>
      </c>
      <c r="AA3433">
        <v>2.5385000705718999</v>
      </c>
      <c r="AB3433">
        <v>1.8874000310897801</v>
      </c>
      <c r="AC3433">
        <v>2.01829993724823</v>
      </c>
      <c r="AD3433">
        <v>2.1447999477386501</v>
      </c>
      <c r="AE3433">
        <v>2.2675999999046299</v>
      </c>
      <c r="AF3433">
        <v>2.3841999992728198</v>
      </c>
      <c r="AG3433">
        <v>2.4911999106407201</v>
      </c>
      <c r="AH3433">
        <v>2.58550012111664</v>
      </c>
      <c r="AI3433">
        <v>2.66449999809265</v>
      </c>
      <c r="AJ3433">
        <v>2.72700011730194</v>
      </c>
      <c r="AK3433">
        <v>2.7721998691558798</v>
      </c>
      <c r="AL3433">
        <v>2.8003998994827302</v>
      </c>
      <c r="AM3433">
        <v>2.81260001659393</v>
      </c>
      <c r="AN3433">
        <v>2.8103002309799199</v>
      </c>
      <c r="AO3433">
        <v>2.79500019550323</v>
      </c>
      <c r="AP3433">
        <v>2.76879990100861</v>
      </c>
      <c r="AQ3433">
        <v>2.7332997322082502</v>
      </c>
      <c r="AR3433">
        <v>2.6907998323440601</v>
      </c>
      <c r="AS3433">
        <v>2.64260005950928</v>
      </c>
      <c r="AT3433">
        <v>2.5906001329422002</v>
      </c>
      <c r="AU3433">
        <v>1.7473000288009599</v>
      </c>
      <c r="AV3433">
        <v>1.817999958992</v>
      </c>
      <c r="AW3433">
        <v>1.88489997386932</v>
      </c>
      <c r="AX3433">
        <v>1.9493000507354701</v>
      </c>
      <c r="AY3433">
        <v>2.0113000869750999</v>
      </c>
      <c r="AZ3433">
        <v>2.0706000328064</v>
      </c>
      <c r="BA3433">
        <v>2.1266999244689901</v>
      </c>
      <c r="BB3433">
        <v>2.1791000366210902</v>
      </c>
      <c r="BC3433">
        <v>2.22709989547729</v>
      </c>
      <c r="BD3433">
        <v>2.2706000804901101</v>
      </c>
      <c r="BE3433">
        <v>2.3094000816345202</v>
      </c>
      <c r="BF3433">
        <v>2.3434000015258798</v>
      </c>
      <c r="BG3433">
        <v>2.3726999759674099</v>
      </c>
      <c r="BH3433">
        <v>2.39750003814697</v>
      </c>
      <c r="BI3433">
        <v>2.4179999828338601</v>
      </c>
      <c r="BJ3433">
        <v>2.4346001148223899</v>
      </c>
      <c r="BK3433">
        <v>2.4474999904632599</v>
      </c>
      <c r="BL3433">
        <v>2.4572000503539999</v>
      </c>
      <c r="BM3433">
        <v>2.46390008926392</v>
      </c>
      <c r="BN3433">
        <v>4.5195243826059999</v>
      </c>
      <c r="BO3433">
        <v>4.5751816724212304</v>
      </c>
      <c r="BP3433">
        <v>-0.54290002584457397</v>
      </c>
      <c r="BQ3433">
        <v>1.14230000972748</v>
      </c>
      <c r="BR3433">
        <v>0.57840001583099399</v>
      </c>
      <c r="BS3433">
        <v>-1.5275000333786</v>
      </c>
      <c r="BT3433">
        <v>-1.20159995555878</v>
      </c>
      <c r="BU3433">
        <v>-0.77079999446868896</v>
      </c>
      <c r="BV3433">
        <v>-0.31790000200271601</v>
      </c>
      <c r="BW3433">
        <v>0.108599998056889</v>
      </c>
      <c r="BX3433">
        <v>0.48309999704361001</v>
      </c>
      <c r="BY3433">
        <v>0.79449999332428001</v>
      </c>
      <c r="BZ3433">
        <v>1.0413999557495099</v>
      </c>
      <c r="CA3433">
        <v>1.22739994525909</v>
      </c>
      <c r="CB3433">
        <v>1.3594000339508101</v>
      </c>
      <c r="CC3433">
        <v>1.4452999830246001</v>
      </c>
      <c r="CD3433">
        <v>1.4931999444961499</v>
      </c>
      <c r="CE3433">
        <v>1.5108000040054299</v>
      </c>
      <c r="CF3433">
        <v>1.50499999523163</v>
      </c>
      <c r="CG3433">
        <v>1.48179996013641</v>
      </c>
      <c r="CH3433">
        <v>1.44630002975464</v>
      </c>
      <c r="CI3433">
        <v>1.4025000333786</v>
      </c>
      <c r="CJ3433">
        <v>1.3538999557495099</v>
      </c>
      <c r="CK3433">
        <v>1.30289995670319</v>
      </c>
      <c r="CL3433">
        <v>-1.53659999370575</v>
      </c>
      <c r="CM3433">
        <v>-1.4811999797821001</v>
      </c>
      <c r="CN3433">
        <v>-1.3555999994278001</v>
      </c>
      <c r="CO3433">
        <v>-1.1895999908447299</v>
      </c>
      <c r="CP3433">
        <v>-1.00469994544983</v>
      </c>
      <c r="CQ3433">
        <v>-0.81550002098083496</v>
      </c>
      <c r="CR3433">
        <v>-0.63150000572204601</v>
      </c>
      <c r="CS3433">
        <v>-0.458600014448166</v>
      </c>
      <c r="CT3433">
        <v>-0.30019998550415</v>
      </c>
      <c r="CU3433">
        <v>-0.15760000050067899</v>
      </c>
      <c r="CV3433">
        <v>-3.0999999493360499E-2</v>
      </c>
      <c r="CW3433">
        <v>8.0099999904632596E-2</v>
      </c>
      <c r="CX3433">
        <v>0.176899999380112</v>
      </c>
      <c r="CY3433">
        <v>0.26050001382827798</v>
      </c>
      <c r="CZ3433">
        <v>0.33239999413490301</v>
      </c>
      <c r="DA3433">
        <v>0.393900007009506</v>
      </c>
      <c r="DB3433">
        <v>0.44629999995231601</v>
      </c>
      <c r="DC3433">
        <v>0.49090000987052901</v>
      </c>
      <c r="DD3433">
        <v>0.52859997749328602</v>
      </c>
      <c r="DE3433">
        <v>-1.5420000553131099</v>
      </c>
      <c r="DF3433">
        <v>-1.48730003833771</v>
      </c>
      <c r="DG3433">
        <v>-1.3631999492645299</v>
      </c>
      <c r="DH3433">
        <v>-1.1993000507354701</v>
      </c>
      <c r="DI3433">
        <v>-1.0162999629974401</v>
      </c>
      <c r="DJ3433">
        <v>-0.828100025653839</v>
      </c>
      <c r="DK3433">
        <v>-0.64410001039505005</v>
      </c>
      <c r="DL3433">
        <v>-0.469900012016296</v>
      </c>
      <c r="DM3433" s="3">
        <v>-0.30899998545646701</v>
      </c>
      <c r="DN3433">
        <v>-0.163000002503395</v>
      </c>
      <c r="DO3433">
        <v>-3.2200001180172001E-2</v>
      </c>
      <c r="DP3433">
        <v>8.3499997854232802E-2</v>
      </c>
      <c r="DQ3433">
        <v>0.18500000238418601</v>
      </c>
      <c r="DR3433">
        <v>0.27329999208450301</v>
      </c>
      <c r="DS3433">
        <v>0.34959998726844799</v>
      </c>
      <c r="DT3433">
        <v>0.415199995040894</v>
      </c>
      <c r="DU3433">
        <v>0.47130000591278098</v>
      </c>
      <c r="DV3433">
        <v>0.51910001039505005</v>
      </c>
      <c r="DW3433">
        <v>0.55949997901916504</v>
      </c>
    </row>
    <row r="3434" spans="1:127" x14ac:dyDescent="0.25">
      <c r="A3434" s="1">
        <v>40942</v>
      </c>
      <c r="B3434">
        <v>0.77570482674274999</v>
      </c>
      <c r="C3434">
        <v>-2.13429562125435</v>
      </c>
      <c r="D3434">
        <v>-258.18495537079798</v>
      </c>
      <c r="E3434">
        <v>257.368452738531</v>
      </c>
      <c r="F3434">
        <v>1.7394000291824301</v>
      </c>
      <c r="G3434">
        <v>1.8018000125885001</v>
      </c>
      <c r="H3434">
        <v>1.86969995498657</v>
      </c>
      <c r="I3434">
        <v>1.9400999546051001</v>
      </c>
      <c r="J3434">
        <v>2.0104000568389901</v>
      </c>
      <c r="K3434">
        <v>2.0785999298095699</v>
      </c>
      <c r="L3434">
        <v>2.1431999206543</v>
      </c>
      <c r="M3434">
        <v>2.2030999660491899</v>
      </c>
      <c r="N3434" s="3">
        <v>2.2576999664306601</v>
      </c>
      <c r="O3434">
        <v>2.3064999580383301</v>
      </c>
      <c r="P3434">
        <v>2.3494999408721902</v>
      </c>
      <c r="Q3434">
        <v>2.3866999149322501</v>
      </c>
      <c r="R3434">
        <v>2.4182000160217298</v>
      </c>
      <c r="S3434">
        <v>2.4442999362945601</v>
      </c>
      <c r="T3434">
        <v>2.4655001163482702</v>
      </c>
      <c r="U3434">
        <v>2.4820001125335698</v>
      </c>
      <c r="V3434">
        <v>2.4944000244140598</v>
      </c>
      <c r="W3434">
        <v>2.5030000209808301</v>
      </c>
      <c r="X3434">
        <v>2.2339000701904301</v>
      </c>
      <c r="Y3434">
        <v>2.76780009269714</v>
      </c>
      <c r="Z3434">
        <v>2.50819993019104</v>
      </c>
      <c r="AA3434">
        <v>2.5866999626159699</v>
      </c>
      <c r="AB3434">
        <v>1.8561000525951401</v>
      </c>
      <c r="AC3434">
        <v>1.9988999366760301</v>
      </c>
      <c r="AD3434">
        <v>2.1482999920845001</v>
      </c>
      <c r="AE3434">
        <v>2.29380010068417</v>
      </c>
      <c r="AF3434">
        <v>2.42759993672371</v>
      </c>
      <c r="AG3434">
        <v>2.5448001027107199</v>
      </c>
      <c r="AH3434">
        <v>2.6424000263214098</v>
      </c>
      <c r="AI3434">
        <v>2.7191998958587602</v>
      </c>
      <c r="AJ3434">
        <v>2.7751997709274301</v>
      </c>
      <c r="AK3434">
        <v>2.8116000890731798</v>
      </c>
      <c r="AL3434">
        <v>2.8300000429153398</v>
      </c>
      <c r="AM3434">
        <v>2.8324002027511601</v>
      </c>
      <c r="AN3434">
        <v>2.8209998607635498</v>
      </c>
      <c r="AO3434">
        <v>2.7981001138687098</v>
      </c>
      <c r="AP3434">
        <v>2.7659997940063499</v>
      </c>
      <c r="AQ3434">
        <v>2.7265001535415601</v>
      </c>
      <c r="AR3434">
        <v>2.6818001270294198</v>
      </c>
      <c r="AS3434">
        <v>2.63329994678497</v>
      </c>
      <c r="AT3434">
        <v>2.5824998617172201</v>
      </c>
      <c r="AU3434">
        <v>1.74639999866486</v>
      </c>
      <c r="AV3434">
        <v>1.80830001831055</v>
      </c>
      <c r="AW3434">
        <v>1.8753000497818</v>
      </c>
      <c r="AX3434">
        <v>1.9441000223159799</v>
      </c>
      <c r="AY3434">
        <v>2.0123000144958501</v>
      </c>
      <c r="AZ3434">
        <v>2.0778000354766801</v>
      </c>
      <c r="BA3434">
        <v>2.13930010795593</v>
      </c>
      <c r="BB3434">
        <v>2.1958999633789098</v>
      </c>
      <c r="BC3434">
        <v>2.2469999790191699</v>
      </c>
      <c r="BD3434">
        <v>2.2922999858856201</v>
      </c>
      <c r="BE3434">
        <v>2.3320000171661399</v>
      </c>
      <c r="BF3434">
        <v>2.36610007286072</v>
      </c>
      <c r="BG3434">
        <v>2.3949000835418701</v>
      </c>
      <c r="BH3434">
        <v>2.4189000129699698</v>
      </c>
      <c r="BI3434">
        <v>2.4382998943328902</v>
      </c>
      <c r="BJ3434">
        <v>2.4537000656127899</v>
      </c>
      <c r="BK3434">
        <v>2.4655001163482702</v>
      </c>
      <c r="BL3434">
        <v>2.47410011291504</v>
      </c>
      <c r="BM3434">
        <v>2.4798998832702601</v>
      </c>
      <c r="BN3434">
        <v>4.7293934770091202</v>
      </c>
      <c r="BO3434">
        <v>4.7976601145768898</v>
      </c>
      <c r="BP3434">
        <v>-0.42329999804496798</v>
      </c>
      <c r="BQ3434">
        <v>1.2662999629974401</v>
      </c>
      <c r="BR3434">
        <v>0.69730001688003496</v>
      </c>
      <c r="BS3434">
        <v>-1.4392000436782799</v>
      </c>
      <c r="BT3434">
        <v>-1.08879995346069</v>
      </c>
      <c r="BU3434">
        <v>-0.65109997987747203</v>
      </c>
      <c r="BV3434">
        <v>-0.19840000569820401</v>
      </c>
      <c r="BW3434">
        <v>0.226500004529953</v>
      </c>
      <c r="BX3434">
        <v>0.60030001401901201</v>
      </c>
      <c r="BY3434">
        <v>0.912899971008301</v>
      </c>
      <c r="BZ3434">
        <v>1.1626000404357899</v>
      </c>
      <c r="CA3434">
        <v>1.35280001163483</v>
      </c>
      <c r="CB3434">
        <v>1.4894000291824301</v>
      </c>
      <c r="CC3434">
        <v>1.57980000972748</v>
      </c>
      <c r="CD3434">
        <v>1.6316000223159799</v>
      </c>
      <c r="CE3434">
        <v>1.6521999835968</v>
      </c>
      <c r="CF3434">
        <v>1.6483000516891499</v>
      </c>
      <c r="CG3434">
        <v>1.62569999694824</v>
      </c>
      <c r="CH3434">
        <v>1.58959996700287</v>
      </c>
      <c r="CI3434">
        <v>1.54410004615784</v>
      </c>
      <c r="CJ3434">
        <v>1.4926999807357799</v>
      </c>
      <c r="CK3434">
        <v>1.43809998035431</v>
      </c>
      <c r="CL3434">
        <v>-1.5194000005721999</v>
      </c>
      <c r="CM3434">
        <v>-1.4354000091552701</v>
      </c>
      <c r="CN3434">
        <v>-1.2919000387191799</v>
      </c>
      <c r="CO3434">
        <v>-1.1148999929428101</v>
      </c>
      <c r="CP3434">
        <v>-0.92309999465942405</v>
      </c>
      <c r="CQ3434">
        <v>-0.72930002212524403</v>
      </c>
      <c r="CR3434">
        <v>-0.54199999570846602</v>
      </c>
      <c r="CS3434">
        <v>-0.36660000681877097</v>
      </c>
      <c r="CT3434">
        <v>-0.20579999685287501</v>
      </c>
      <c r="CU3434">
        <v>-6.1000000685453401E-2</v>
      </c>
      <c r="CV3434">
        <v>6.7599996924400302E-2</v>
      </c>
      <c r="CW3434">
        <v>0.180800005793571</v>
      </c>
      <c r="CX3434">
        <v>0.27950000762939498</v>
      </c>
      <c r="CY3434">
        <v>0.36489999294281</v>
      </c>
      <c r="CZ3434">
        <v>0.43840000033378601</v>
      </c>
      <c r="DA3434">
        <v>0.50139999389648404</v>
      </c>
      <c r="DB3434">
        <v>0.55500000715255704</v>
      </c>
      <c r="DC3434">
        <v>0.600499987602234</v>
      </c>
      <c r="DD3434">
        <v>0.63899999856948897</v>
      </c>
      <c r="DE3434">
        <v>-1.5250999927520801</v>
      </c>
      <c r="DF3434">
        <v>-1.44179999828339</v>
      </c>
      <c r="DG3434">
        <v>-1.29980003833771</v>
      </c>
      <c r="DH3434">
        <v>-1.12460005283356</v>
      </c>
      <c r="DI3434">
        <v>-0.93419998884201005</v>
      </c>
      <c r="DJ3434">
        <v>-0.74099999666214</v>
      </c>
      <c r="DK3434">
        <v>-0.55320000648498502</v>
      </c>
      <c r="DL3434">
        <v>-0.37580001354217502</v>
      </c>
      <c r="DM3434" s="3">
        <v>-0.211999997496605</v>
      </c>
      <c r="DN3434">
        <v>-6.3199996948242201E-2</v>
      </c>
      <c r="DO3434">
        <v>7.0299997925758403E-2</v>
      </c>
      <c r="DP3434">
        <v>0.18860000371933</v>
      </c>
      <c r="DQ3434">
        <v>0.29260000586509699</v>
      </c>
      <c r="DR3434">
        <v>0.38319998979568498</v>
      </c>
      <c r="DS3434">
        <v>0.46169999241828902</v>
      </c>
      <c r="DT3434">
        <v>0.529100000858307</v>
      </c>
      <c r="DU3434">
        <v>0.58679997920990001</v>
      </c>
      <c r="DV3434">
        <v>0.63590002059936501</v>
      </c>
      <c r="DW3434">
        <v>0.67729997634887695</v>
      </c>
    </row>
    <row r="3435" spans="1:127" x14ac:dyDescent="0.25">
      <c r="A3435" s="1">
        <v>40945</v>
      </c>
      <c r="B3435">
        <v>0.64542493587007399</v>
      </c>
      <c r="C3435">
        <v>-2.03109299109577</v>
      </c>
      <c r="D3435">
        <v>-282.71135000818703</v>
      </c>
      <c r="E3435">
        <v>282.09383414852198</v>
      </c>
      <c r="F3435">
        <v>1.7601000070571899</v>
      </c>
      <c r="G3435">
        <v>1.82120001316071</v>
      </c>
      <c r="H3435">
        <v>1.8882999420166</v>
      </c>
      <c r="I3435">
        <v>1.9579000473022501</v>
      </c>
      <c r="J3435">
        <v>2.0274999141693102</v>
      </c>
      <c r="K3435">
        <v>2.0947999954223602</v>
      </c>
      <c r="L3435">
        <v>2.1584999561309801</v>
      </c>
      <c r="M3435">
        <v>2.2174999713897701</v>
      </c>
      <c r="N3435" s="3">
        <v>2.2711000442504901</v>
      </c>
      <c r="O3435">
        <v>2.3189001083374001</v>
      </c>
      <c r="P3435">
        <v>2.36089992523193</v>
      </c>
      <c r="Q3435">
        <v>2.3970999717712398</v>
      </c>
      <c r="R3435">
        <v>2.4277999401092498</v>
      </c>
      <c r="S3435">
        <v>2.4530999660491899</v>
      </c>
      <c r="T3435">
        <v>2.47350001335144</v>
      </c>
      <c r="U3435">
        <v>2.4893999099731401</v>
      </c>
      <c r="V3435">
        <v>2.5011999607086199</v>
      </c>
      <c r="W3435">
        <v>2.5092999935150102</v>
      </c>
      <c r="X3435">
        <v>2.2488999366760298</v>
      </c>
      <c r="Y3435">
        <v>2.77230000495911</v>
      </c>
      <c r="Z3435">
        <v>2.51410007476807</v>
      </c>
      <c r="AA3435">
        <v>2.5959000587463401</v>
      </c>
      <c r="AB3435">
        <v>1.87360006570816</v>
      </c>
      <c r="AC3435">
        <v>2.0153000354766801</v>
      </c>
      <c r="AD3435">
        <v>2.1638000011444101</v>
      </c>
      <c r="AE3435">
        <v>2.3078999221324898</v>
      </c>
      <c r="AF3435">
        <v>2.44000008702278</v>
      </c>
      <c r="AG3435">
        <v>2.55500012636185</v>
      </c>
      <c r="AH3435">
        <v>2.6501998901367201</v>
      </c>
      <c r="AI3435">
        <v>2.7246999740600599</v>
      </c>
      <c r="AJ3435">
        <v>2.7785999774932901</v>
      </c>
      <c r="AK3435">
        <v>2.81309998035431</v>
      </c>
      <c r="AL3435">
        <v>2.82999980449677</v>
      </c>
      <c r="AM3435">
        <v>2.8309998512268102</v>
      </c>
      <c r="AN3435">
        <v>2.8188000917434701</v>
      </c>
      <c r="AO3435">
        <v>2.79530000686646</v>
      </c>
      <c r="AP3435">
        <v>2.76290011405945</v>
      </c>
      <c r="AQ3435">
        <v>2.72339999675751</v>
      </c>
      <c r="AR3435">
        <v>2.67869985103607</v>
      </c>
      <c r="AS3435">
        <v>2.63039982318878</v>
      </c>
      <c r="AT3435">
        <v>2.5800000429153398</v>
      </c>
      <c r="AU3435">
        <v>1.76730000972748</v>
      </c>
      <c r="AV3435">
        <v>1.8279000520706199</v>
      </c>
      <c r="AW3435">
        <v>1.8940000534057599</v>
      </c>
      <c r="AX3435">
        <v>1.9621000289917001</v>
      </c>
      <c r="AY3435">
        <v>2.0295000076293901</v>
      </c>
      <c r="AZ3435">
        <v>2.0941998958587602</v>
      </c>
      <c r="BA3435">
        <v>2.1549000740051301</v>
      </c>
      <c r="BB3435">
        <v>2.21050000190735</v>
      </c>
      <c r="BC3435">
        <v>2.2606999874114999</v>
      </c>
      <c r="BD3435">
        <v>2.3052000999450701</v>
      </c>
      <c r="BE3435">
        <v>2.34389996528625</v>
      </c>
      <c r="BF3435">
        <v>2.3771998882293701</v>
      </c>
      <c r="BG3435">
        <v>2.4052000045776398</v>
      </c>
      <c r="BH3435">
        <v>2.4284999370575</v>
      </c>
      <c r="BI3435">
        <v>2.4472999572753902</v>
      </c>
      <c r="BJ3435">
        <v>2.4621000289917001</v>
      </c>
      <c r="BK3435">
        <v>2.4734001159668</v>
      </c>
      <c r="BL3435">
        <v>2.4814999103546098</v>
      </c>
      <c r="BM3435">
        <v>2.4869000911712602</v>
      </c>
      <c r="BN3435">
        <v>4.8293623119105602</v>
      </c>
      <c r="BO3435">
        <v>4.8947970389530999</v>
      </c>
      <c r="BP3435">
        <v>-0.484400004148483</v>
      </c>
      <c r="BQ3435">
        <v>1.1953999996185301</v>
      </c>
      <c r="BR3435">
        <v>0.62690001726150502</v>
      </c>
      <c r="BS3435">
        <v>-1.4752000570297199</v>
      </c>
      <c r="BT3435">
        <v>-1.1360000371932999</v>
      </c>
      <c r="BU3435">
        <v>-0.70840001106262196</v>
      </c>
      <c r="BV3435">
        <v>-0.26320001482963601</v>
      </c>
      <c r="BW3435">
        <v>0.156800001859665</v>
      </c>
      <c r="BX3435">
        <v>0.52829998731613204</v>
      </c>
      <c r="BY3435">
        <v>0.84060001373291005</v>
      </c>
      <c r="BZ3435">
        <v>1.0913000106811499</v>
      </c>
      <c r="CA3435">
        <v>1.2832000255584699</v>
      </c>
      <c r="CB3435">
        <v>1.4218000173568699</v>
      </c>
      <c r="CC3435">
        <v>1.51400005817413</v>
      </c>
      <c r="CD3435">
        <v>1.5673999786377</v>
      </c>
      <c r="CE3435">
        <v>1.58889997005463</v>
      </c>
      <c r="CF3435">
        <v>1.58529996871948</v>
      </c>
      <c r="CG3435">
        <v>1.56229996681213</v>
      </c>
      <c r="CH3435">
        <v>1.5252000093460101</v>
      </c>
      <c r="CI3435">
        <v>1.47809994220734</v>
      </c>
      <c r="CJ3435">
        <v>1.42460000514984</v>
      </c>
      <c r="CK3435">
        <v>1.3674000501632699</v>
      </c>
      <c r="CL3435">
        <v>-1.5477999448776201</v>
      </c>
      <c r="CM3435">
        <v>-1.46819996833801</v>
      </c>
      <c r="CN3435">
        <v>-1.32949995994568</v>
      </c>
      <c r="CO3435">
        <v>-1.15719997882843</v>
      </c>
      <c r="CP3435">
        <v>-0.96929997205734297</v>
      </c>
      <c r="CQ3435">
        <v>-0.77880001068115201</v>
      </c>
      <c r="CR3435">
        <v>-0.59399998188018799</v>
      </c>
      <c r="CS3435">
        <v>-0.42039999365806602</v>
      </c>
      <c r="CT3435">
        <v>-0.26080000400543202</v>
      </c>
      <c r="CU3435">
        <v>-0.116800002753735</v>
      </c>
      <c r="CV3435">
        <v>1.1400000192225E-2</v>
      </c>
      <c r="CW3435">
        <v>0.124399997293949</v>
      </c>
      <c r="CX3435">
        <v>0.22300000488758101</v>
      </c>
      <c r="CY3435">
        <v>0.30829998850822399</v>
      </c>
      <c r="CZ3435">
        <v>0.3817999958992</v>
      </c>
      <c r="DA3435">
        <v>0.44470000267028797</v>
      </c>
      <c r="DB3435">
        <v>0.49810001254081698</v>
      </c>
      <c r="DC3435">
        <v>0.54339998960494995</v>
      </c>
      <c r="DD3435">
        <v>0.58160001039505005</v>
      </c>
      <c r="DE3435">
        <v>-1.55369997024536</v>
      </c>
      <c r="DF3435">
        <v>-1.4747999906539899</v>
      </c>
      <c r="DG3435">
        <v>-1.3375999927520801</v>
      </c>
      <c r="DH3435">
        <v>-1.1670999526977499</v>
      </c>
      <c r="DI3435">
        <v>-0.98089998960494995</v>
      </c>
      <c r="DJ3435">
        <v>-0.79119998216628995</v>
      </c>
      <c r="DK3435">
        <v>-0.60610002279281605</v>
      </c>
      <c r="DL3435">
        <v>-0.43079999089241</v>
      </c>
      <c r="DM3435" s="3">
        <v>-0.26859998703002902</v>
      </c>
      <c r="DN3435">
        <v>-0.120800003409386</v>
      </c>
      <c r="DO3435">
        <v>1.1900000274181401E-2</v>
      </c>
      <c r="DP3435">
        <v>0.12970000505447399</v>
      </c>
      <c r="DQ3435">
        <v>0.233300000429153</v>
      </c>
      <c r="DR3435">
        <v>0.32370001077652</v>
      </c>
      <c r="DS3435">
        <v>0.40189999341964699</v>
      </c>
      <c r="DT3435">
        <v>0.46909999847412098</v>
      </c>
      <c r="DU3435">
        <v>0.52649998664856001</v>
      </c>
      <c r="DV3435">
        <v>0.57520002126693703</v>
      </c>
      <c r="DW3435">
        <v>0.61629998683929399</v>
      </c>
    </row>
    <row r="3436" spans="1:127" x14ac:dyDescent="0.25">
      <c r="A3436" s="1">
        <v>40946</v>
      </c>
      <c r="B3436">
        <v>0.79323784637770201</v>
      </c>
      <c r="C3436">
        <v>-2.2362131055472001</v>
      </c>
      <c r="D3436">
        <v>-262.62662456419298</v>
      </c>
      <c r="E3436">
        <v>261.78680492634601</v>
      </c>
      <c r="F3436">
        <v>1.8001999855041499</v>
      </c>
      <c r="G3436">
        <v>1.8538999557495099</v>
      </c>
      <c r="H3436">
        <v>1.9162000417709399</v>
      </c>
      <c r="I3436">
        <v>1.98310005664825</v>
      </c>
      <c r="J3436">
        <v>2.0511999130249001</v>
      </c>
      <c r="K3436">
        <v>2.1180999279022199</v>
      </c>
      <c r="L3436">
        <v>2.1819999217987101</v>
      </c>
      <c r="M3436">
        <v>2.2414000034332302</v>
      </c>
      <c r="N3436" s="3">
        <v>2.29559993743896</v>
      </c>
      <c r="O3436">
        <v>2.3440999984741202</v>
      </c>
      <c r="P3436">
        <v>2.3866000175476101</v>
      </c>
      <c r="Q3436">
        <v>2.42319989204407</v>
      </c>
      <c r="R3436">
        <v>2.4539999961853001</v>
      </c>
      <c r="S3436">
        <v>2.4793999195098899</v>
      </c>
      <c r="T3436">
        <v>2.4995999336242698</v>
      </c>
      <c r="U3436">
        <v>2.5153000354766801</v>
      </c>
      <c r="V3436">
        <v>2.5267000198364298</v>
      </c>
      <c r="W3436">
        <v>2.5343000888824498</v>
      </c>
      <c r="X3436">
        <v>2.26300001144409</v>
      </c>
      <c r="Y3436">
        <v>2.8027000427246098</v>
      </c>
      <c r="Z3436">
        <v>2.5385000705718999</v>
      </c>
      <c r="AA3436">
        <v>2.6198999881744398</v>
      </c>
      <c r="AB3436">
        <v>1.89580002427101</v>
      </c>
      <c r="AC3436">
        <v>2.0302000641822802</v>
      </c>
      <c r="AD3436">
        <v>2.1770000457763699</v>
      </c>
      <c r="AE3436">
        <v>2.3229000866413099</v>
      </c>
      <c r="AF3436">
        <v>2.4585998952388799</v>
      </c>
      <c r="AG3436">
        <v>2.5775998830795301</v>
      </c>
      <c r="AH3436">
        <v>2.6765999794006299</v>
      </c>
      <c r="AI3436">
        <v>2.7537999153137198</v>
      </c>
      <c r="AJ3436">
        <v>2.8094002008438101</v>
      </c>
      <c r="AK3436">
        <v>2.84450018405914</v>
      </c>
      <c r="AL3436">
        <v>2.86080014705658</v>
      </c>
      <c r="AM3436">
        <v>2.86069989204407</v>
      </c>
      <c r="AN3436">
        <v>2.8465999364852901</v>
      </c>
      <c r="AO3436">
        <v>2.82079994678497</v>
      </c>
      <c r="AP3436">
        <v>2.7856999635696398</v>
      </c>
      <c r="AQ3436">
        <v>2.7436001300811799</v>
      </c>
      <c r="AR3436">
        <v>2.69639992713928</v>
      </c>
      <c r="AS3436">
        <v>2.6456999778747599</v>
      </c>
      <c r="AT3436">
        <v>2.59319996833801</v>
      </c>
      <c r="AU3436">
        <v>1.80789995193481</v>
      </c>
      <c r="AV3436">
        <v>1.86119997501373</v>
      </c>
      <c r="AW3436">
        <v>1.9225000143051101</v>
      </c>
      <c r="AX3436">
        <v>1.9878000020980799</v>
      </c>
      <c r="AY3436">
        <v>2.05380010604858</v>
      </c>
      <c r="AZ3436">
        <v>2.1180999279022199</v>
      </c>
      <c r="BA3436">
        <v>2.17880010604858</v>
      </c>
      <c r="BB3436">
        <v>2.2348001003265399</v>
      </c>
      <c r="BC3436">
        <v>2.28550004959106</v>
      </c>
      <c r="BD3436">
        <v>2.3303999900817902</v>
      </c>
      <c r="BE3436">
        <v>2.36960005760193</v>
      </c>
      <c r="BF3436">
        <v>2.4031000137329102</v>
      </c>
      <c r="BG3436">
        <v>2.4312999248504599</v>
      </c>
      <c r="BH3436">
        <v>2.45449995994568</v>
      </c>
      <c r="BI3436">
        <v>2.4732000827789302</v>
      </c>
      <c r="BJ3436">
        <v>2.4879000186920202</v>
      </c>
      <c r="BK3436">
        <v>2.4988000392913801</v>
      </c>
      <c r="BL3436">
        <v>2.5065999031066899</v>
      </c>
      <c r="BM3436">
        <v>2.5116000175476101</v>
      </c>
      <c r="BN3436">
        <v>4.60805132397644</v>
      </c>
      <c r="BO3436">
        <v>4.6701936479267303</v>
      </c>
      <c r="BP3436">
        <v>-0.39669999480247498</v>
      </c>
      <c r="BQ3436">
        <v>1.2605999708175699</v>
      </c>
      <c r="BR3436">
        <v>0.71050000190734897</v>
      </c>
      <c r="BS3436">
        <v>-1.45060002803802</v>
      </c>
      <c r="BT3436">
        <v>-1.0778000354766799</v>
      </c>
      <c r="BU3436">
        <v>-0.627300024032593</v>
      </c>
      <c r="BV3436">
        <v>-0.17010000348091101</v>
      </c>
      <c r="BW3436">
        <v>0.25270000100135798</v>
      </c>
      <c r="BX3436">
        <v>0.62000000476837203</v>
      </c>
      <c r="BY3436">
        <v>0.92330002784729004</v>
      </c>
      <c r="BZ3436">
        <v>1.1624000072479199</v>
      </c>
      <c r="CA3436">
        <v>1.3416999578476001</v>
      </c>
      <c r="CB3436">
        <v>1.46809995174408</v>
      </c>
      <c r="CC3436">
        <v>1.54939997196198</v>
      </c>
      <c r="CD3436">
        <v>1.59360003471375</v>
      </c>
      <c r="CE3436">
        <v>1.60810005664825</v>
      </c>
      <c r="CF3436">
        <v>1.5997999906539899</v>
      </c>
      <c r="CG3436">
        <v>1.5744999647140501</v>
      </c>
      <c r="CH3436">
        <v>1.5369999408721899</v>
      </c>
      <c r="CI3436">
        <v>1.49140000343323</v>
      </c>
      <c r="CJ3436">
        <v>1.44099998474121</v>
      </c>
      <c r="CK3436">
        <v>1.38820004463196</v>
      </c>
      <c r="CL3436">
        <v>-1.5642000436782799</v>
      </c>
      <c r="CM3436">
        <v>-1.46480000019073</v>
      </c>
      <c r="CN3436">
        <v>-1.3092000484466599</v>
      </c>
      <c r="CO3436">
        <v>-1.1232999563217201</v>
      </c>
      <c r="CP3436">
        <v>-0.92540001869201705</v>
      </c>
      <c r="CQ3436">
        <v>-0.72799998521804798</v>
      </c>
      <c r="CR3436">
        <v>-0.53909999132156405</v>
      </c>
      <c r="CS3436">
        <v>-0.36349999904632602</v>
      </c>
      <c r="CT3436">
        <v>-0.203700006008148</v>
      </c>
      <c r="CU3436">
        <v>-6.06000013649464E-2</v>
      </c>
      <c r="CV3436">
        <v>6.5899997949600206E-2</v>
      </c>
      <c r="CW3436">
        <v>0.17669999599456801</v>
      </c>
      <c r="CX3436">
        <v>0.27289998531341603</v>
      </c>
      <c r="CY3436">
        <v>0.35589998960495001</v>
      </c>
      <c r="CZ3436">
        <v>0.42719998955726601</v>
      </c>
      <c r="DA3436">
        <v>0.48800000548362699</v>
      </c>
      <c r="DB3436">
        <v>0.53969997167587302</v>
      </c>
      <c r="DC3436">
        <v>0.58359998464584395</v>
      </c>
      <c r="DD3436">
        <v>0.62070000171661399</v>
      </c>
      <c r="DE3436">
        <v>-1.5703999996185301</v>
      </c>
      <c r="DF3436">
        <v>-1.4717999696731601</v>
      </c>
      <c r="DG3436">
        <v>-1.31770002841949</v>
      </c>
      <c r="DH3436">
        <v>-1.13359999656677</v>
      </c>
      <c r="DI3436">
        <v>-0.93709999322891202</v>
      </c>
      <c r="DJ3436">
        <v>-0.74019998311996504</v>
      </c>
      <c r="DK3436">
        <v>-0.55049997568130504</v>
      </c>
      <c r="DL3436">
        <v>-0.37290000915527299</v>
      </c>
      <c r="DM3436" s="3">
        <v>-0.209900006651878</v>
      </c>
      <c r="DN3436">
        <v>-6.2799997627735096E-2</v>
      </c>
      <c r="DO3436">
        <v>6.8499997258186299E-2</v>
      </c>
      <c r="DP3436">
        <v>0.18430000543594399</v>
      </c>
      <c r="DQ3436">
        <v>0.28560000658035301</v>
      </c>
      <c r="DR3436">
        <v>0.37360000610351601</v>
      </c>
      <c r="DS3436">
        <v>0.44960001111030601</v>
      </c>
      <c r="DT3436">
        <v>0.51469999551773105</v>
      </c>
      <c r="DU3436">
        <v>0.57020002603530895</v>
      </c>
      <c r="DV3436">
        <v>0.61739999055862405</v>
      </c>
      <c r="DW3436">
        <v>0.65729999542236295</v>
      </c>
    </row>
    <row r="3437" spans="1:127" x14ac:dyDescent="0.25">
      <c r="A3437" s="1">
        <v>40947</v>
      </c>
      <c r="B3437">
        <v>0.75783947523915896</v>
      </c>
      <c r="C3437">
        <v>-2.21202760513152</v>
      </c>
      <c r="D3437">
        <v>-268.05361103263101</v>
      </c>
      <c r="E3437">
        <v>267.298497026826</v>
      </c>
      <c r="F3437">
        <v>1.80420005321503</v>
      </c>
      <c r="G3437">
        <v>1.8588000535964999</v>
      </c>
      <c r="H3437">
        <v>1.9207999706268299</v>
      </c>
      <c r="I3437">
        <v>1.98689997196198</v>
      </c>
      <c r="J3437">
        <v>2.0545001029968302</v>
      </c>
      <c r="K3437">
        <v>2.1212000846862802</v>
      </c>
      <c r="L3437">
        <v>2.1851999759674099</v>
      </c>
      <c r="M3437">
        <v>2.24539995193481</v>
      </c>
      <c r="N3437" s="3">
        <v>2.3006000518798801</v>
      </c>
      <c r="O3437">
        <v>2.3503999710082999</v>
      </c>
      <c r="P3437">
        <v>2.3945000171661399</v>
      </c>
      <c r="Q3437">
        <v>2.43269991874695</v>
      </c>
      <c r="R3437">
        <v>2.46519994735718</v>
      </c>
      <c r="S3437">
        <v>2.4921000003814702</v>
      </c>
      <c r="T3437">
        <v>2.5139000415802002</v>
      </c>
      <c r="U3437">
        <v>2.5308001041412398</v>
      </c>
      <c r="V3437">
        <v>2.5432999134063698</v>
      </c>
      <c r="W3437">
        <v>2.5518000125885001</v>
      </c>
      <c r="X3437">
        <v>2.2639999389648402</v>
      </c>
      <c r="Y3437">
        <v>2.8173999786377002</v>
      </c>
      <c r="Z3437">
        <v>2.5566999912261998</v>
      </c>
      <c r="AA3437">
        <v>2.6259000301361102</v>
      </c>
      <c r="AB3437">
        <v>1.90360006690025</v>
      </c>
      <c r="AC3437">
        <v>2.0352999567985499</v>
      </c>
      <c r="AD3437">
        <v>2.1791000366210902</v>
      </c>
      <c r="AE3437">
        <v>2.32330006361008</v>
      </c>
      <c r="AF3437">
        <v>2.4592998921871199</v>
      </c>
      <c r="AG3437">
        <v>2.5805999040603602</v>
      </c>
      <c r="AH3437">
        <v>2.6834999918937701</v>
      </c>
      <c r="AI3437">
        <v>2.7655999660491899</v>
      </c>
      <c r="AJ3437">
        <v>2.82659995555878</v>
      </c>
      <c r="AK3437">
        <v>2.8669998645782502</v>
      </c>
      <c r="AL3437">
        <v>2.88800001144409</v>
      </c>
      <c r="AM3437">
        <v>2.8918998241424601</v>
      </c>
      <c r="AN3437">
        <v>2.8805999755859402</v>
      </c>
      <c r="AO3437">
        <v>2.85669994354248</v>
      </c>
      <c r="AP3437">
        <v>2.8221999406814602</v>
      </c>
      <c r="AQ3437">
        <v>2.7797000408172599</v>
      </c>
      <c r="AR3437">
        <v>2.7309998273849501</v>
      </c>
      <c r="AS3437">
        <v>2.67800009250641</v>
      </c>
      <c r="AT3437">
        <v>2.6222999095916699</v>
      </c>
      <c r="AU3437">
        <v>1.81180000305176</v>
      </c>
      <c r="AV3437">
        <v>1.86600005626678</v>
      </c>
      <c r="AW3437">
        <v>1.9270999431610101</v>
      </c>
      <c r="AX3437">
        <v>1.99170005321503</v>
      </c>
      <c r="AY3437">
        <v>2.05710005760193</v>
      </c>
      <c r="AZ3437">
        <v>2.1210999488830602</v>
      </c>
      <c r="BA3437">
        <v>2.18210005760193</v>
      </c>
      <c r="BB3437">
        <v>2.2386999130249001</v>
      </c>
      <c r="BC3437">
        <v>2.2902998924255402</v>
      </c>
      <c r="BD3437">
        <v>2.3364999294281001</v>
      </c>
      <c r="BE3437">
        <v>2.3770000934600799</v>
      </c>
      <c r="BF3437">
        <v>2.4119000434875502</v>
      </c>
      <c r="BG3437">
        <v>2.44160008430481</v>
      </c>
      <c r="BH3437">
        <v>2.4662001132965101</v>
      </c>
      <c r="BI3437">
        <v>2.4860999584197998</v>
      </c>
      <c r="BJ3437">
        <v>2.5018000602722199</v>
      </c>
      <c r="BK3437">
        <v>2.51370000839233</v>
      </c>
      <c r="BL3437">
        <v>2.5222001075744598</v>
      </c>
      <c r="BM3437">
        <v>2.5278000831603999</v>
      </c>
      <c r="BN3437">
        <v>4.6206055924188796</v>
      </c>
      <c r="BO3437">
        <v>4.6811265047076898</v>
      </c>
      <c r="BP3437">
        <v>-0.39689999818801902</v>
      </c>
      <c r="BQ3437">
        <v>1.2381999492645299</v>
      </c>
      <c r="BR3437">
        <v>0.696300029754639</v>
      </c>
      <c r="BS3437">
        <v>-1.4436000585555999</v>
      </c>
      <c r="BT3437">
        <v>-1.07169997692108</v>
      </c>
      <c r="BU3437">
        <v>-0.62510001659393299</v>
      </c>
      <c r="BV3437">
        <v>-0.17280000448226901</v>
      </c>
      <c r="BW3437">
        <v>0.24480000138282801</v>
      </c>
      <c r="BX3437">
        <v>0.607200026512146</v>
      </c>
      <c r="BY3437">
        <v>0.906199991703033</v>
      </c>
      <c r="BZ3437">
        <v>1.1417000293731701</v>
      </c>
      <c r="CA3437">
        <v>1.317999958992</v>
      </c>
      <c r="CB3437">
        <v>1.44190001487732</v>
      </c>
      <c r="CC3437">
        <v>1.521399974823</v>
      </c>
      <c r="CD3437">
        <v>1.5641000270843499</v>
      </c>
      <c r="CE3437">
        <v>1.5776000022888199</v>
      </c>
      <c r="CF3437">
        <v>1.5685000419616699</v>
      </c>
      <c r="CG3437">
        <v>1.5426000356674201</v>
      </c>
      <c r="CH3437">
        <v>1.50469994544983</v>
      </c>
      <c r="CI3437">
        <v>1.4587999582290601</v>
      </c>
      <c r="CJ3437">
        <v>1.4081000089645399</v>
      </c>
      <c r="CK3437">
        <v>1.3552000522613501</v>
      </c>
      <c r="CL3437">
        <v>-1.56309998035431</v>
      </c>
      <c r="CM3437">
        <v>-1.4617999792098999</v>
      </c>
      <c r="CN3437">
        <v>-1.3058999776840201</v>
      </c>
      <c r="CO3437">
        <v>-1.12070000171661</v>
      </c>
      <c r="CP3437">
        <v>-0.924199998378754</v>
      </c>
      <c r="CQ3437">
        <v>-0.72850000858306896</v>
      </c>
      <c r="CR3437">
        <v>-0.54140001535415605</v>
      </c>
      <c r="CS3437">
        <v>-0.36759999394416798</v>
      </c>
      <c r="CT3437">
        <v>-0.20949999988079099</v>
      </c>
      <c r="CU3437">
        <v>-6.8000003695488004E-2</v>
      </c>
      <c r="CV3437">
        <v>5.7000000029802302E-2</v>
      </c>
      <c r="CW3437">
        <v>0.16640000045299499</v>
      </c>
      <c r="CX3437">
        <v>0.26140001416206399</v>
      </c>
      <c r="CY3437">
        <v>0.34340000152587902</v>
      </c>
      <c r="CZ3437">
        <v>0.41359999775886502</v>
      </c>
      <c r="DA3437">
        <v>0.47350001335143999</v>
      </c>
      <c r="DB3437">
        <v>0.524500012397766</v>
      </c>
      <c r="DC3437">
        <v>0.56760001182556197</v>
      </c>
      <c r="DD3437">
        <v>0.60399997234344505</v>
      </c>
      <c r="DE3437">
        <v>-1.5693000555038501</v>
      </c>
      <c r="DF3437">
        <v>-1.46879994869232</v>
      </c>
      <c r="DG3437">
        <v>-1.3143999576568599</v>
      </c>
      <c r="DH3437">
        <v>-1.1310000419616699</v>
      </c>
      <c r="DI3437">
        <v>-0.93580001592636097</v>
      </c>
      <c r="DJ3437">
        <v>-0.74059998989105202</v>
      </c>
      <c r="DK3437">
        <v>-0.55269998311996504</v>
      </c>
      <c r="DL3437">
        <v>-0.37700000405311601</v>
      </c>
      <c r="DM3437" s="3">
        <v>-0.21580000221729301</v>
      </c>
      <c r="DN3437">
        <v>-7.0399999618530301E-2</v>
      </c>
      <c r="DO3437">
        <v>5.92000000178814E-2</v>
      </c>
      <c r="DP3437">
        <v>0.173600003123283</v>
      </c>
      <c r="DQ3437">
        <v>0.273499995470047</v>
      </c>
      <c r="DR3437">
        <v>0.36030000448226901</v>
      </c>
      <c r="DS3437">
        <v>0.43500000238418601</v>
      </c>
      <c r="DT3437">
        <v>0.49909999966621399</v>
      </c>
      <c r="DU3437">
        <v>0.553699970245361</v>
      </c>
      <c r="DV3437">
        <v>0.60009998083114602</v>
      </c>
      <c r="DW3437">
        <v>0.63910001516342196</v>
      </c>
    </row>
    <row r="3438" spans="1:127" x14ac:dyDescent="0.25">
      <c r="A3438" s="1">
        <v>40948</v>
      </c>
      <c r="B3438">
        <v>0.57646987169555997</v>
      </c>
      <c r="C3438">
        <v>-2.2199019398000601</v>
      </c>
      <c r="D3438">
        <v>-260.49752480622402</v>
      </c>
      <c r="E3438">
        <v>261.05879770774499</v>
      </c>
      <c r="F3438">
        <v>1.84819996356964</v>
      </c>
      <c r="G3438">
        <v>1.8722000122070299</v>
      </c>
      <c r="H3438">
        <v>1.92030000686646</v>
      </c>
      <c r="I3438">
        <v>1.98179996013641</v>
      </c>
      <c r="J3438">
        <v>2.0490999221801798</v>
      </c>
      <c r="K3438">
        <v>2.1173000335693399</v>
      </c>
      <c r="L3438">
        <v>2.18280005455017</v>
      </c>
      <c r="M3438">
        <v>2.2435998916625999</v>
      </c>
      <c r="N3438" s="3">
        <v>2.2985999584197998</v>
      </c>
      <c r="O3438">
        <v>2.3471000194549601</v>
      </c>
      <c r="P3438">
        <v>2.38910007476807</v>
      </c>
      <c r="Q3438">
        <v>2.4247999191284202</v>
      </c>
      <c r="R3438">
        <v>2.4546000957489</v>
      </c>
      <c r="S3438">
        <v>2.4788999557495099</v>
      </c>
      <c r="T3438">
        <v>2.4983000755310099</v>
      </c>
      <c r="U3438">
        <v>2.5134000778198198</v>
      </c>
      <c r="V3438">
        <v>2.5246000289917001</v>
      </c>
      <c r="W3438">
        <v>2.5325999259948699</v>
      </c>
      <c r="X3438">
        <v>2.2399001121521001</v>
      </c>
      <c r="Y3438">
        <v>2.8127000331878702</v>
      </c>
      <c r="Z3438">
        <v>2.5378000736236599</v>
      </c>
      <c r="AA3438">
        <v>2.6270000934600799</v>
      </c>
      <c r="AB3438">
        <v>1.8629999756813</v>
      </c>
      <c r="AC3438">
        <v>1.98659992218018</v>
      </c>
      <c r="AD3438">
        <v>2.1453999876976</v>
      </c>
      <c r="AE3438">
        <v>2.3089998811483401</v>
      </c>
      <c r="AF3438">
        <v>2.4597999453544599</v>
      </c>
      <c r="AG3438">
        <v>2.5881999731063798</v>
      </c>
      <c r="AH3438">
        <v>2.6903999447822602</v>
      </c>
      <c r="AI3438">
        <v>2.7659000158309901</v>
      </c>
      <c r="AJ3438">
        <v>2.8164000511169398</v>
      </c>
      <c r="AK3438">
        <v>2.8449999094009399</v>
      </c>
      <c r="AL3438">
        <v>2.8547998666763301</v>
      </c>
      <c r="AM3438">
        <v>2.8493000268936202</v>
      </c>
      <c r="AN3438">
        <v>2.8318998813629199</v>
      </c>
      <c r="AO3438">
        <v>2.8055999279022199</v>
      </c>
      <c r="AP3438">
        <v>2.7727001905441302</v>
      </c>
      <c r="AQ3438">
        <v>2.7355998754501298</v>
      </c>
      <c r="AR3438">
        <v>2.69619977474213</v>
      </c>
      <c r="AS3438">
        <v>2.65569972991943</v>
      </c>
      <c r="AT3438">
        <v>2.6153998374939</v>
      </c>
      <c r="AU3438">
        <v>1.85689997673035</v>
      </c>
      <c r="AV3438">
        <v>1.8805999755859399</v>
      </c>
      <c r="AW3438">
        <v>1.92780005931854</v>
      </c>
      <c r="AX3438">
        <v>1.9876999855041499</v>
      </c>
      <c r="AY3438">
        <v>2.0527999401092498</v>
      </c>
      <c r="AZ3438">
        <v>2.1180999279022199</v>
      </c>
      <c r="BA3438">
        <v>2.1802999973297101</v>
      </c>
      <c r="BB3438">
        <v>2.2374999523162802</v>
      </c>
      <c r="BC3438">
        <v>2.2888000011444101</v>
      </c>
      <c r="BD3438">
        <v>2.3338000774383501</v>
      </c>
      <c r="BE3438">
        <v>2.3724999427795401</v>
      </c>
      <c r="BF3438">
        <v>2.4052999019622798</v>
      </c>
      <c r="BG3438">
        <v>2.4326000213622998</v>
      </c>
      <c r="BH3438">
        <v>2.4549000263214098</v>
      </c>
      <c r="BI3438">
        <v>2.4728000164032</v>
      </c>
      <c r="BJ3438">
        <v>2.48699998855591</v>
      </c>
      <c r="BK3438">
        <v>2.4978001117706299</v>
      </c>
      <c r="BL3438">
        <v>2.5058000087738002</v>
      </c>
      <c r="BM3438">
        <v>2.5113999843597399</v>
      </c>
      <c r="BN3438">
        <v>5.1592234735512204</v>
      </c>
      <c r="BO3438">
        <v>5.2320438294859004</v>
      </c>
      <c r="BP3438">
        <v>-0.325800001621246</v>
      </c>
      <c r="BQ3438">
        <v>1.28050005435944</v>
      </c>
      <c r="BR3438">
        <v>0.73900002241134599</v>
      </c>
      <c r="BS3438">
        <v>-1.3718999624252299</v>
      </c>
      <c r="BT3438">
        <v>-0.98329997062683105</v>
      </c>
      <c r="BU3438">
        <v>-0.54570001363754295</v>
      </c>
      <c r="BV3438">
        <v>-0.109999999403954</v>
      </c>
      <c r="BW3438">
        <v>0.29280000925064098</v>
      </c>
      <c r="BX3438">
        <v>0.64600002765655495</v>
      </c>
      <c r="BY3438">
        <v>0.94230002164840698</v>
      </c>
      <c r="BZ3438">
        <v>1.1806000471115099</v>
      </c>
      <c r="CA3438">
        <v>1.3638000488281199</v>
      </c>
      <c r="CB3438">
        <v>1.4968999624252299</v>
      </c>
      <c r="CC3438">
        <v>1.5860999822616599</v>
      </c>
      <c r="CD3438">
        <v>1.63810002803802</v>
      </c>
      <c r="CE3438">
        <v>1.6591999530792201</v>
      </c>
      <c r="CF3438">
        <v>1.6554000377655</v>
      </c>
      <c r="CG3438">
        <v>1.6323000192642201</v>
      </c>
      <c r="CH3438">
        <v>1.59440004825592</v>
      </c>
      <c r="CI3438">
        <v>1.5458999872207599</v>
      </c>
      <c r="CJ3438">
        <v>1.49020004272461</v>
      </c>
      <c r="CK3438">
        <v>1.4300999641418499</v>
      </c>
      <c r="CL3438">
        <v>-1.5836999416351301</v>
      </c>
      <c r="CM3438">
        <v>-1.4474999904632599</v>
      </c>
      <c r="CN3438">
        <v>-1.2739000320434599</v>
      </c>
      <c r="CO3438">
        <v>-1.0809999704361</v>
      </c>
      <c r="CP3438">
        <v>-0.88220000267028797</v>
      </c>
      <c r="CQ3438">
        <v>-0.68669998645782504</v>
      </c>
      <c r="CR3438">
        <v>-0.50059998035430897</v>
      </c>
      <c r="CS3438">
        <v>-0.32749998569488498</v>
      </c>
      <c r="CT3438">
        <v>-0.169599995017052</v>
      </c>
      <c r="CU3438">
        <v>-2.7499999850988398E-2</v>
      </c>
      <c r="CV3438">
        <v>9.8800003528594998E-2</v>
      </c>
      <c r="CW3438">
        <v>0.209900006651878</v>
      </c>
      <c r="CX3438">
        <v>0.30689999461174</v>
      </c>
      <c r="CY3438">
        <v>0.39089998602867099</v>
      </c>
      <c r="CZ3438">
        <v>0.463200002908707</v>
      </c>
      <c r="DA3438">
        <v>0.52499997615814198</v>
      </c>
      <c r="DB3438">
        <v>0.57760000228881803</v>
      </c>
      <c r="DC3438">
        <v>0.62190002202987704</v>
      </c>
      <c r="DD3438">
        <v>0.65920001268386796</v>
      </c>
      <c r="DE3438">
        <v>-1.5907000303268399</v>
      </c>
      <c r="DF3438">
        <v>-1.45529997348785</v>
      </c>
      <c r="DG3438">
        <v>-1.2829999923706099</v>
      </c>
      <c r="DH3438">
        <v>-1.0915999412536599</v>
      </c>
      <c r="DI3438">
        <v>-0.89389997720718395</v>
      </c>
      <c r="DJ3438">
        <v>-0.69849997758865401</v>
      </c>
      <c r="DK3438">
        <v>-0.51130002737045299</v>
      </c>
      <c r="DL3438">
        <v>-0.335999995470047</v>
      </c>
      <c r="DM3438" s="3">
        <v>-0.174700006842613</v>
      </c>
      <c r="DN3438">
        <v>-2.8500000014901199E-2</v>
      </c>
      <c r="DO3438">
        <v>0.102600000798702</v>
      </c>
      <c r="DP3438">
        <v>0.21899999678134899</v>
      </c>
      <c r="DQ3438">
        <v>0.32129999995231601</v>
      </c>
      <c r="DR3438">
        <v>0.41049998998642001</v>
      </c>
      <c r="DS3438">
        <v>0.48759999871254001</v>
      </c>
      <c r="DT3438">
        <v>0.55390000343322798</v>
      </c>
      <c r="DU3438">
        <v>0.61040002107620195</v>
      </c>
      <c r="DV3438">
        <v>0.65820002555847201</v>
      </c>
      <c r="DW3438">
        <v>0.69830000400543202</v>
      </c>
    </row>
    <row r="3439" spans="1:127" x14ac:dyDescent="0.25">
      <c r="A3439" s="1">
        <v>40949</v>
      </c>
      <c r="B3439">
        <v>0.34140196107850301</v>
      </c>
      <c r="C3439">
        <v>-2.0221734249338201</v>
      </c>
      <c r="D3439">
        <v>-282.948831663335</v>
      </c>
      <c r="E3439">
        <v>284.06847490395398</v>
      </c>
      <c r="F3439">
        <v>1.86119997501373</v>
      </c>
      <c r="G3439">
        <v>1.8818999528884901</v>
      </c>
      <c r="H3439">
        <v>1.92480003833771</v>
      </c>
      <c r="I3439">
        <v>1.9807000160217301</v>
      </c>
      <c r="J3439">
        <v>2.0429999828338601</v>
      </c>
      <c r="K3439">
        <v>2.1071000099182098</v>
      </c>
      <c r="L3439">
        <v>2.16969990730286</v>
      </c>
      <c r="M3439">
        <v>2.2286999225616499</v>
      </c>
      <c r="N3439" s="3">
        <v>2.2827999591827401</v>
      </c>
      <c r="O3439">
        <v>2.3313000202178999</v>
      </c>
      <c r="P3439">
        <v>2.3736999034881601</v>
      </c>
      <c r="Q3439">
        <v>2.4102001190185498</v>
      </c>
      <c r="R3439">
        <v>2.44090008735657</v>
      </c>
      <c r="S3439">
        <v>2.4660999774932901</v>
      </c>
      <c r="T3439">
        <v>2.48629999160767</v>
      </c>
      <c r="U3439">
        <v>2.5020000934600799</v>
      </c>
      <c r="V3439">
        <v>2.51360011100769</v>
      </c>
      <c r="W3439">
        <v>2.5215001106262198</v>
      </c>
      <c r="X3439">
        <v>2.2162001132965101</v>
      </c>
      <c r="Y3439">
        <v>2.7888000011444101</v>
      </c>
      <c r="Z3439">
        <v>2.5262999534606898</v>
      </c>
      <c r="AA3439">
        <v>2.5961000919342001</v>
      </c>
      <c r="AB3439">
        <v>1.87309998273849</v>
      </c>
      <c r="AC3439">
        <v>1.98259997367859</v>
      </c>
      <c r="AD3439">
        <v>2.1273999810218802</v>
      </c>
      <c r="AE3439">
        <v>2.28080005943775</v>
      </c>
      <c r="AF3439">
        <v>2.4260999262332898</v>
      </c>
      <c r="AG3439">
        <v>2.5537000298500101</v>
      </c>
      <c r="AH3439">
        <v>2.6585999727249101</v>
      </c>
      <c r="AI3439">
        <v>2.7392998933792101</v>
      </c>
      <c r="AJ3439">
        <v>2.7961999177932699</v>
      </c>
      <c r="AK3439">
        <v>2.8313000202178999</v>
      </c>
      <c r="AL3439">
        <v>2.8470002412795998</v>
      </c>
      <c r="AM3439">
        <v>2.8460999727249101</v>
      </c>
      <c r="AN3439">
        <v>2.8315001726150499</v>
      </c>
      <c r="AO3439">
        <v>2.8060001134872401</v>
      </c>
      <c r="AP3439">
        <v>2.7720999717712398</v>
      </c>
      <c r="AQ3439">
        <v>2.7321002483367902</v>
      </c>
      <c r="AR3439">
        <v>2.6877998113632202</v>
      </c>
      <c r="AS3439">
        <v>2.6409000158309901</v>
      </c>
      <c r="AT3439">
        <v>2.5928000211715698</v>
      </c>
      <c r="AU3439">
        <v>1.87000000476837</v>
      </c>
      <c r="AV3439">
        <v>1.8904999494552599</v>
      </c>
      <c r="AW3439">
        <v>1.9326000213623</v>
      </c>
      <c r="AX3439">
        <v>1.98699998855591</v>
      </c>
      <c r="AY3439">
        <v>2.0471999645233199</v>
      </c>
      <c r="AZ3439">
        <v>2.1085999011993399</v>
      </c>
      <c r="BA3439">
        <v>2.1681001186370801</v>
      </c>
      <c r="BB3439">
        <v>2.22359991073608</v>
      </c>
      <c r="BC3439">
        <v>2.2741000652313201</v>
      </c>
      <c r="BD3439">
        <v>2.3189001083374001</v>
      </c>
      <c r="BE3439">
        <v>2.35800004005432</v>
      </c>
      <c r="BF3439">
        <v>2.3914000988006601</v>
      </c>
      <c r="BG3439">
        <v>2.4193999767303498</v>
      </c>
      <c r="BH3439">
        <v>2.4425001144409202</v>
      </c>
      <c r="BI3439">
        <v>2.4611001014709499</v>
      </c>
      <c r="BJ3439">
        <v>2.4756999015808101</v>
      </c>
      <c r="BK3439">
        <v>2.4867999553680402</v>
      </c>
      <c r="BL3439">
        <v>2.49480009078979</v>
      </c>
      <c r="BM3439">
        <v>2.50009989738464</v>
      </c>
      <c r="BN3439">
        <v>5.4764298932060296</v>
      </c>
      <c r="BO3439">
        <v>5.5516280938185396</v>
      </c>
      <c r="BP3439">
        <v>-0.40040001273155201</v>
      </c>
      <c r="BQ3439">
        <v>1.1900999546051001</v>
      </c>
      <c r="BR3439">
        <v>0.64639997482299805</v>
      </c>
      <c r="BS3439">
        <v>-1.40139997005463</v>
      </c>
      <c r="BT3439">
        <v>-1.03090000152588</v>
      </c>
      <c r="BU3439">
        <v>-0.61229997873306297</v>
      </c>
      <c r="BV3439">
        <v>-0.19210000336170199</v>
      </c>
      <c r="BW3439">
        <v>0.20059999823570299</v>
      </c>
      <c r="BX3439">
        <v>0.549199998378754</v>
      </c>
      <c r="BY3439">
        <v>0.84560000896453902</v>
      </c>
      <c r="BZ3439">
        <v>1.0877000093460101</v>
      </c>
      <c r="CA3439">
        <v>1.27709996700287</v>
      </c>
      <c r="CB3439">
        <v>1.4177000522613501</v>
      </c>
      <c r="CC3439">
        <v>1.5147999525070199</v>
      </c>
      <c r="CD3439">
        <v>1.5742000341415401</v>
      </c>
      <c r="CE3439">
        <v>1.6016000509262101</v>
      </c>
      <c r="CF3439">
        <v>1.60280001163483</v>
      </c>
      <c r="CG3439">
        <v>1.5829000473022501</v>
      </c>
      <c r="CH3439">
        <v>1.5464999675750699</v>
      </c>
      <c r="CI3439">
        <v>1.4977999925613401</v>
      </c>
      <c r="CJ3439">
        <v>1.4401999711990401</v>
      </c>
      <c r="CK3439">
        <v>1.3767000436782799</v>
      </c>
      <c r="CL3439">
        <v>-1.6085000038146999</v>
      </c>
      <c r="CM3439">
        <v>-1.4766999483108501</v>
      </c>
      <c r="CN3439">
        <v>-1.3099999427795399</v>
      </c>
      <c r="CO3439">
        <v>-1.12479996681213</v>
      </c>
      <c r="CP3439">
        <v>-0.933099985122681</v>
      </c>
      <c r="CQ3439">
        <v>-0.74360001087188698</v>
      </c>
      <c r="CR3439">
        <v>-0.56199997663497903</v>
      </c>
      <c r="CS3439">
        <v>-0.39219999313354498</v>
      </c>
      <c r="CT3439">
        <v>-0.23620000481605499</v>
      </c>
      <c r="CU3439">
        <v>-9.4999998807907104E-2</v>
      </c>
      <c r="CV3439">
        <v>3.1199999153613999E-2</v>
      </c>
      <c r="CW3439">
        <v>0.142800003290176</v>
      </c>
      <c r="CX3439">
        <v>0.24070000648498499</v>
      </c>
      <c r="CY3439">
        <v>0.325899988412857</v>
      </c>
      <c r="CZ3439">
        <v>0.39939999580383301</v>
      </c>
      <c r="DA3439">
        <v>0.46230000257492099</v>
      </c>
      <c r="DB3439">
        <v>0.51590001583099399</v>
      </c>
      <c r="DC3439">
        <v>0.56110000610351596</v>
      </c>
      <c r="DD3439">
        <v>0.59899997711181596</v>
      </c>
      <c r="DE3439">
        <v>-1.61580002307892</v>
      </c>
      <c r="DF3439">
        <v>-1.4846999645233201</v>
      </c>
      <c r="DG3439">
        <v>-1.3193999528884901</v>
      </c>
      <c r="DH3439">
        <v>-1.1356999874114999</v>
      </c>
      <c r="DI3439">
        <v>-0.94520002603530895</v>
      </c>
      <c r="DJ3439">
        <v>-0.75599998235702504</v>
      </c>
      <c r="DK3439">
        <v>-0.57380002737045299</v>
      </c>
      <c r="DL3439">
        <v>-0.40209999680519098</v>
      </c>
      <c r="DM3439" s="3">
        <v>-0.2432000041008</v>
      </c>
      <c r="DN3439">
        <v>-9.8300002515315996E-2</v>
      </c>
      <c r="DO3439">
        <v>3.2400000840425498E-2</v>
      </c>
      <c r="DP3439">
        <v>0.148900002241135</v>
      </c>
      <c r="DQ3439">
        <v>0.25189998745918302</v>
      </c>
      <c r="DR3439">
        <v>0.34200000762939498</v>
      </c>
      <c r="DS3439">
        <v>0.42030000686645502</v>
      </c>
      <c r="DT3439">
        <v>0.48769998550415</v>
      </c>
      <c r="DU3439">
        <v>0.54519999027252197</v>
      </c>
      <c r="DV3439">
        <v>0.59390002489089999</v>
      </c>
      <c r="DW3439">
        <v>0.63459998369216897</v>
      </c>
    </row>
    <row r="3440" spans="1:127" x14ac:dyDescent="0.25">
      <c r="A3440" s="1">
        <v>40952</v>
      </c>
      <c r="B3440">
        <v>0.24118648719006899</v>
      </c>
      <c r="C3440">
        <v>-1.9961077606361499</v>
      </c>
      <c r="D3440">
        <v>-273.36956899776101</v>
      </c>
      <c r="E3440">
        <v>274.95886058606902</v>
      </c>
      <c r="F3440">
        <v>1.9207999706268299</v>
      </c>
      <c r="G3440">
        <v>1.9272999763488801</v>
      </c>
      <c r="H3440">
        <v>1.9627000093460101</v>
      </c>
      <c r="I3440">
        <v>2.0150001049041699</v>
      </c>
      <c r="J3440">
        <v>2.0757999420165998</v>
      </c>
      <c r="K3440">
        <v>2.1389999389648402</v>
      </c>
      <c r="L3440">
        <v>2.2009000778198198</v>
      </c>
      <c r="M3440">
        <v>2.2590000629425</v>
      </c>
      <c r="N3440" s="3">
        <v>2.3117001056671098</v>
      </c>
      <c r="O3440">
        <v>2.3585000038146999</v>
      </c>
      <c r="P3440">
        <v>2.3991000652313201</v>
      </c>
      <c r="Q3440">
        <v>2.4335999488830602</v>
      </c>
      <c r="R3440">
        <v>2.4623000621795699</v>
      </c>
      <c r="S3440">
        <v>2.48580002784729</v>
      </c>
      <c r="T3440">
        <v>2.5044000148773198</v>
      </c>
      <c r="U3440">
        <v>2.51889991760254</v>
      </c>
      <c r="V3440">
        <v>2.5297000408172599</v>
      </c>
      <c r="W3440">
        <v>2.5374000072479199</v>
      </c>
      <c r="X3440">
        <v>2.2365999221801798</v>
      </c>
      <c r="Y3440">
        <v>2.8062000274658199</v>
      </c>
      <c r="Z3440">
        <v>2.5423998832702601</v>
      </c>
      <c r="AA3440">
        <v>2.6199998855590798</v>
      </c>
      <c r="AB3440">
        <v>1.89459997415543</v>
      </c>
      <c r="AC3440">
        <v>1.99719995260239</v>
      </c>
      <c r="AD3440">
        <v>2.1450000405311598</v>
      </c>
      <c r="AE3440">
        <v>2.3035000115633002</v>
      </c>
      <c r="AF3440">
        <v>2.4524001032113998</v>
      </c>
      <c r="AG3440">
        <v>2.5805999040603602</v>
      </c>
      <c r="AH3440">
        <v>2.6832000017166102</v>
      </c>
      <c r="AI3440">
        <v>2.7593001127243002</v>
      </c>
      <c r="AJ3440">
        <v>2.8103002309799199</v>
      </c>
      <c r="AK3440">
        <v>2.83889973163605</v>
      </c>
      <c r="AL3440">
        <v>2.8489000797271702</v>
      </c>
      <c r="AM3440">
        <v>2.84359991550446</v>
      </c>
      <c r="AN3440">
        <v>2.8264000415802002</v>
      </c>
      <c r="AO3440">
        <v>2.8003997802734402</v>
      </c>
      <c r="AP3440">
        <v>2.76839995384216</v>
      </c>
      <c r="AQ3440">
        <v>2.73250019550323</v>
      </c>
      <c r="AR3440">
        <v>2.6947000026702899</v>
      </c>
      <c r="AS3440">
        <v>2.65640020370483</v>
      </c>
      <c r="AT3440">
        <v>2.6186999082565299</v>
      </c>
      <c r="AU3440">
        <v>1.9305000305175799</v>
      </c>
      <c r="AV3440">
        <v>1.93669998645782</v>
      </c>
      <c r="AW3440">
        <v>1.9714000225067101</v>
      </c>
      <c r="AX3440">
        <v>2.02230000495911</v>
      </c>
      <c r="AY3440">
        <v>2.08089995384216</v>
      </c>
      <c r="AZ3440">
        <v>2.1412999629974401</v>
      </c>
      <c r="BA3440">
        <v>2.2000000476837198</v>
      </c>
      <c r="BB3440">
        <v>2.25460004806519</v>
      </c>
      <c r="BC3440">
        <v>2.30380010604858</v>
      </c>
      <c r="BD3440">
        <v>2.3471000194549601</v>
      </c>
      <c r="BE3440">
        <v>2.38439989089966</v>
      </c>
      <c r="BF3440">
        <v>2.4159998893737802</v>
      </c>
      <c r="BG3440">
        <v>2.44230008125305</v>
      </c>
      <c r="BH3440">
        <v>2.4637999534606898</v>
      </c>
      <c r="BI3440">
        <v>2.48110008239746</v>
      </c>
      <c r="BJ3440">
        <v>2.49460005760193</v>
      </c>
      <c r="BK3440">
        <v>2.5050001144409202</v>
      </c>
      <c r="BL3440">
        <v>2.5127000808715798</v>
      </c>
      <c r="BM3440">
        <v>2.5181999206543</v>
      </c>
      <c r="BN3440">
        <v>5.6368510921134796</v>
      </c>
      <c r="BO3440">
        <v>5.7182568625365597</v>
      </c>
      <c r="BP3440">
        <v>-0.37979999184608498</v>
      </c>
      <c r="BQ3440">
        <v>1.2023999691009499</v>
      </c>
      <c r="BR3440">
        <v>0.66140002012252797</v>
      </c>
      <c r="BS3440">
        <v>-1.3956999778747601</v>
      </c>
      <c r="BT3440">
        <v>-1.01349997520447</v>
      </c>
      <c r="BU3440">
        <v>-0.591600000858307</v>
      </c>
      <c r="BV3440">
        <v>-0.17200000584125499</v>
      </c>
      <c r="BW3440">
        <v>0.21850000321865101</v>
      </c>
      <c r="BX3440">
        <v>0.56470000743866</v>
      </c>
      <c r="BY3440">
        <v>0.859300017356873</v>
      </c>
      <c r="BZ3440">
        <v>1.1002999544143699</v>
      </c>
      <c r="CA3440">
        <v>1.2891999483108501</v>
      </c>
      <c r="CB3440">
        <v>1.4299000501632699</v>
      </c>
      <c r="CC3440">
        <v>1.5271999835968</v>
      </c>
      <c r="CD3440">
        <v>1.5867999792098999</v>
      </c>
      <c r="CE3440">
        <v>1.6143000125885001</v>
      </c>
      <c r="CF3440">
        <v>1.61520004272461</v>
      </c>
      <c r="CG3440">
        <v>1.5945999622345</v>
      </c>
      <c r="CH3440">
        <v>1.557000041008</v>
      </c>
      <c r="CI3440">
        <v>1.5065000057220499</v>
      </c>
      <c r="CJ3440">
        <v>1.44659996032715</v>
      </c>
      <c r="CK3440">
        <v>1.38020002841949</v>
      </c>
      <c r="CL3440">
        <v>-1.63370001316071</v>
      </c>
      <c r="CM3440">
        <v>-1.4891999959945701</v>
      </c>
      <c r="CN3440">
        <v>-1.3143999576568599</v>
      </c>
      <c r="CO3440">
        <v>-1.12419998645782</v>
      </c>
      <c r="CP3440">
        <v>-0.92949998378753695</v>
      </c>
      <c r="CQ3440">
        <v>-0.73809999227523804</v>
      </c>
      <c r="CR3440">
        <v>-0.55549997091293302</v>
      </c>
      <c r="CS3440">
        <v>-0.384999990463257</v>
      </c>
      <c r="CT3440">
        <v>-0.22859999537468001</v>
      </c>
      <c r="CU3440">
        <v>-8.7200000882148701E-2</v>
      </c>
      <c r="CV3440">
        <v>3.9299998432397801E-2</v>
      </c>
      <c r="CW3440">
        <v>0.151199996471405</v>
      </c>
      <c r="CX3440">
        <v>0.24930000305175801</v>
      </c>
      <c r="CY3440">
        <v>0.33460000157356301</v>
      </c>
      <c r="CZ3440">
        <v>0.40819999575614901</v>
      </c>
      <c r="DA3440">
        <v>0.47130000591278098</v>
      </c>
      <c r="DB3440">
        <v>0.52480000257492099</v>
      </c>
      <c r="DC3440">
        <v>0.56989997625350997</v>
      </c>
      <c r="DD3440">
        <v>0.60759997367858898</v>
      </c>
      <c r="DE3440">
        <v>-1.6412999629974401</v>
      </c>
      <c r="DF3440">
        <v>-1.4975999593734699</v>
      </c>
      <c r="DG3440">
        <v>-1.3242000341415401</v>
      </c>
      <c r="DH3440">
        <v>-1.1354000568389899</v>
      </c>
      <c r="DI3440">
        <v>-0.94179999828338601</v>
      </c>
      <c r="DJ3440">
        <v>-0.75069999694824197</v>
      </c>
      <c r="DK3440">
        <v>-0.56730002164840698</v>
      </c>
      <c r="DL3440">
        <v>-0.39489999413490301</v>
      </c>
      <c r="DM3440" s="3">
        <v>-0.235499992966652</v>
      </c>
      <c r="DN3440">
        <v>-9.0199999511241899E-2</v>
      </c>
      <c r="DO3440">
        <v>4.0800001472234698E-2</v>
      </c>
      <c r="DP3440">
        <v>0.15770000219345101</v>
      </c>
      <c r="DQ3440">
        <v>0.26089999079704301</v>
      </c>
      <c r="DR3440">
        <v>0.35130000114440901</v>
      </c>
      <c r="DS3440">
        <v>0.42980000376701399</v>
      </c>
      <c r="DT3440">
        <v>0.49729999899864202</v>
      </c>
      <c r="DU3440">
        <v>0.55479997396469105</v>
      </c>
      <c r="DV3440">
        <v>0.60329997539520297</v>
      </c>
      <c r="DW3440">
        <v>0.64389997720718395</v>
      </c>
    </row>
    <row r="3441" spans="1:127" x14ac:dyDescent="0.25">
      <c r="A3441" s="1">
        <v>40953</v>
      </c>
      <c r="B3441">
        <v>-0.106346621393728</v>
      </c>
      <c r="C3441">
        <v>-1.72292570276526</v>
      </c>
      <c r="D3441">
        <v>-273.77834884168101</v>
      </c>
      <c r="E3441">
        <v>276.34717309983699</v>
      </c>
      <c r="F3441">
        <v>1.9474999904632599</v>
      </c>
      <c r="G3441">
        <v>1.9388999938964799</v>
      </c>
      <c r="H3441">
        <v>1.96360003948212</v>
      </c>
      <c r="I3441">
        <v>2.00819993019104</v>
      </c>
      <c r="J3441">
        <v>2.0632998943328902</v>
      </c>
      <c r="K3441">
        <v>2.1222999095916699</v>
      </c>
      <c r="L3441">
        <v>2.1807999610900901</v>
      </c>
      <c r="M3441">
        <v>2.2360999584197998</v>
      </c>
      <c r="N3441" s="3">
        <v>2.28660011291504</v>
      </c>
      <c r="O3441">
        <v>2.3313000202178999</v>
      </c>
      <c r="P3441">
        <v>2.3699998855590798</v>
      </c>
      <c r="Q3441">
        <v>2.4028999805450399</v>
      </c>
      <c r="R3441">
        <v>2.4300999641418501</v>
      </c>
      <c r="S3441">
        <v>2.4523000717163099</v>
      </c>
      <c r="T3441">
        <v>2.4698998928070099</v>
      </c>
      <c r="U3441">
        <v>2.4835999011993399</v>
      </c>
      <c r="V3441">
        <v>2.4937999248504599</v>
      </c>
      <c r="W3441">
        <v>2.5011000633239702</v>
      </c>
      <c r="X3441">
        <v>2.1984000205993701</v>
      </c>
      <c r="Y3441">
        <v>2.7592999935150102</v>
      </c>
      <c r="Z3441">
        <v>2.5060000419616699</v>
      </c>
      <c r="AA3441">
        <v>2.57610011100769</v>
      </c>
      <c r="AB3441">
        <v>1.8858000338077501</v>
      </c>
      <c r="AC3441">
        <v>1.97100001573563</v>
      </c>
      <c r="AD3441">
        <v>2.1097000241279602</v>
      </c>
      <c r="AE3441">
        <v>2.26390001177788</v>
      </c>
      <c r="AF3441">
        <v>2.4106999039649999</v>
      </c>
      <c r="AG3441">
        <v>2.5376999974250798</v>
      </c>
      <c r="AH3441">
        <v>2.63919997215271</v>
      </c>
      <c r="AI3441">
        <v>2.7138000726699798</v>
      </c>
      <c r="AJ3441">
        <v>2.7632999420165998</v>
      </c>
      <c r="AK3441">
        <v>2.7905001640319802</v>
      </c>
      <c r="AL3441">
        <v>2.79890012741089</v>
      </c>
      <c r="AM3441">
        <v>2.7925000190734899</v>
      </c>
      <c r="AN3441">
        <v>2.7749000787734999</v>
      </c>
      <c r="AO3441">
        <v>2.74930000305176</v>
      </c>
      <c r="AP3441">
        <v>2.7184002399444598</v>
      </c>
      <c r="AQ3441">
        <v>2.6847999095916699</v>
      </c>
      <c r="AR3441">
        <v>2.6501998901367201</v>
      </c>
      <c r="AS3441">
        <v>2.61609983444214</v>
      </c>
      <c r="AT3441">
        <v>2.5836999416351301</v>
      </c>
      <c r="AU3441">
        <v>1.9577000141143801</v>
      </c>
      <c r="AV3441">
        <v>1.9490000009536701</v>
      </c>
      <c r="AW3441">
        <v>1.97300004959106</v>
      </c>
      <c r="AX3441">
        <v>2.0162999629974401</v>
      </c>
      <c r="AY3441">
        <v>2.0692999362945601</v>
      </c>
      <c r="AZ3441">
        <v>2.12569999694824</v>
      </c>
      <c r="BA3441">
        <v>2.1812000274658199</v>
      </c>
      <c r="BB3441">
        <v>2.23309993743896</v>
      </c>
      <c r="BC3441">
        <v>2.2802000045776398</v>
      </c>
      <c r="BD3441">
        <v>2.3215999603271502</v>
      </c>
      <c r="BE3441">
        <v>2.35719990730286</v>
      </c>
      <c r="BF3441">
        <v>2.3873000144958501</v>
      </c>
      <c r="BG3441">
        <v>2.4123001098632799</v>
      </c>
      <c r="BH3441">
        <v>2.43269991874695</v>
      </c>
      <c r="BI3441">
        <v>2.4489998817443799</v>
      </c>
      <c r="BJ3441">
        <v>2.4618000984191899</v>
      </c>
      <c r="BK3441">
        <v>2.4716000556945801</v>
      </c>
      <c r="BL3441">
        <v>2.4788999557495099</v>
      </c>
      <c r="BM3441">
        <v>2.4842000007629399</v>
      </c>
      <c r="BN3441">
        <v>6.0997889165535799</v>
      </c>
      <c r="BO3441">
        <v>6.1929154106491602</v>
      </c>
      <c r="BP3441">
        <v>-0.41899999976158098</v>
      </c>
      <c r="BQ3441">
        <v>1.1274000406265301</v>
      </c>
      <c r="BR3441">
        <v>0.59310001134872403</v>
      </c>
      <c r="BS3441">
        <v>-1.4047000408172601</v>
      </c>
      <c r="BT3441">
        <v>-1.0295000076293901</v>
      </c>
      <c r="BU3441">
        <v>-0.62260001897811901</v>
      </c>
      <c r="BV3441">
        <v>-0.219300001859665</v>
      </c>
      <c r="BW3441">
        <v>0.15770000219345101</v>
      </c>
      <c r="BX3441">
        <v>0.49459999799728399</v>
      </c>
      <c r="BY3441">
        <v>0.78439998626708995</v>
      </c>
      <c r="BZ3441">
        <v>1.0247000455856301</v>
      </c>
      <c r="CA3441">
        <v>1.2160999774932899</v>
      </c>
      <c r="CB3441">
        <v>1.36129999160767</v>
      </c>
      <c r="CC3441">
        <v>1.46449995040894</v>
      </c>
      <c r="CD3441">
        <v>1.53020000457764</v>
      </c>
      <c r="CE3441">
        <v>1.56330001354218</v>
      </c>
      <c r="CF3441">
        <v>1.5687999725341799</v>
      </c>
      <c r="CG3441">
        <v>1.5513999462127701</v>
      </c>
      <c r="CH3441">
        <v>1.5153000354766799</v>
      </c>
      <c r="CI3441">
        <v>1.46449995040894</v>
      </c>
      <c r="CJ3441">
        <v>1.40240001678467</v>
      </c>
      <c r="CK3441">
        <v>1.3320000171661399</v>
      </c>
      <c r="CL3441">
        <v>-1.6618000268936199</v>
      </c>
      <c r="CM3441">
        <v>-1.5116000175476101</v>
      </c>
      <c r="CN3441">
        <v>-1.3370000123977701</v>
      </c>
      <c r="CO3441">
        <v>-1.1499999761581401</v>
      </c>
      <c r="CP3441">
        <v>-0.95999997854232799</v>
      </c>
      <c r="CQ3441">
        <v>-0.77350002527236905</v>
      </c>
      <c r="CR3441">
        <v>-0.59530001878738403</v>
      </c>
      <c r="CS3441">
        <v>-0.42849999666214</v>
      </c>
      <c r="CT3441">
        <v>-0.27480000257492099</v>
      </c>
      <c r="CU3441">
        <v>-0.13510000705719</v>
      </c>
      <c r="CV3441">
        <v>-9.7000002861022897E-3</v>
      </c>
      <c r="CW3441">
        <v>0.101800002157688</v>
      </c>
      <c r="CX3441">
        <v>0.20000000298023199</v>
      </c>
      <c r="CY3441">
        <v>0.285699993371964</v>
      </c>
      <c r="CZ3441">
        <v>0.35980001091957098</v>
      </c>
      <c r="DA3441">
        <v>0.42350000143051098</v>
      </c>
      <c r="DB3441">
        <v>0.477600008249283</v>
      </c>
      <c r="DC3441">
        <v>0.52310001850128196</v>
      </c>
      <c r="DD3441">
        <v>0.56099998950958296</v>
      </c>
      <c r="DE3441">
        <v>-1.66989994049072</v>
      </c>
      <c r="DF3441">
        <v>-1.5204000473022501</v>
      </c>
      <c r="DG3441">
        <v>-1.3471000194549601</v>
      </c>
      <c r="DH3441">
        <v>-1.16159999370575</v>
      </c>
      <c r="DI3441">
        <v>-0.97259998321533203</v>
      </c>
      <c r="DJ3441">
        <v>-0.78659999370574996</v>
      </c>
      <c r="DK3441">
        <v>-0.60780000686645497</v>
      </c>
      <c r="DL3441">
        <v>-0.43930000066757202</v>
      </c>
      <c r="DM3441" s="3">
        <v>-0.28290000557899497</v>
      </c>
      <c r="DN3441">
        <v>-0.13969999551773099</v>
      </c>
      <c r="DO3441">
        <v>-1.0099999606609299E-2</v>
      </c>
      <c r="DP3441">
        <v>0.106100000441074</v>
      </c>
      <c r="DQ3441">
        <v>0.209199994802475</v>
      </c>
      <c r="DR3441">
        <v>0.29980000853538502</v>
      </c>
      <c r="DS3441">
        <v>0.37869998812675498</v>
      </c>
      <c r="DT3441">
        <v>0.44670000672340399</v>
      </c>
      <c r="DU3441">
        <v>0.50470000505447399</v>
      </c>
      <c r="DV3441">
        <v>0.553600013256073</v>
      </c>
      <c r="DW3441">
        <v>0.59429997205734297</v>
      </c>
    </row>
    <row r="3442" spans="1:127" x14ac:dyDescent="0.25">
      <c r="A3442" s="1">
        <v>40954</v>
      </c>
      <c r="B3442">
        <v>9.7024334664654405E-2</v>
      </c>
      <c r="C3442">
        <v>-1.9352026075111901</v>
      </c>
      <c r="D3442">
        <v>-261.83250413792501</v>
      </c>
      <c r="E3442">
        <v>263.85725170749902</v>
      </c>
      <c r="F3442">
        <v>1.9404000043869001</v>
      </c>
      <c r="G3442">
        <v>1.9364000558853101</v>
      </c>
      <c r="H3442">
        <v>1.9623999595642101</v>
      </c>
      <c r="I3442">
        <v>2.0067000389099099</v>
      </c>
      <c r="J3442">
        <v>2.0608999729156499</v>
      </c>
      <c r="K3442">
        <v>2.1191999912261998</v>
      </c>
      <c r="L3442">
        <v>2.1774001121521001</v>
      </c>
      <c r="M3442">
        <v>2.23300004005432</v>
      </c>
      <c r="N3442" s="3">
        <v>2.2843999862670898</v>
      </c>
      <c r="O3442">
        <v>2.3306000232696502</v>
      </c>
      <c r="P3442">
        <v>2.3712000846862802</v>
      </c>
      <c r="Q3442">
        <v>2.40630006790161</v>
      </c>
      <c r="R3442">
        <v>2.4361000061035201</v>
      </c>
      <c r="S3442">
        <v>2.4609000682830802</v>
      </c>
      <c r="T3442">
        <v>2.48110008239746</v>
      </c>
      <c r="U3442">
        <v>2.4972000122070299</v>
      </c>
      <c r="V3442">
        <v>2.5097999572753902</v>
      </c>
      <c r="W3442">
        <v>2.5192000865936302</v>
      </c>
      <c r="X3442">
        <v>2.19580006599426</v>
      </c>
      <c r="Y3442">
        <v>2.7653000354766801</v>
      </c>
      <c r="Z3442">
        <v>2.52589988708496</v>
      </c>
      <c r="AA3442">
        <v>2.5729999542236301</v>
      </c>
      <c r="AB3442">
        <v>1.89240005612373</v>
      </c>
      <c r="AC3442">
        <v>1.97610002756119</v>
      </c>
      <c r="AD3442">
        <v>2.1096000075340302</v>
      </c>
      <c r="AE3442">
        <v>2.2590001076459898</v>
      </c>
      <c r="AF3442">
        <v>2.403200045228</v>
      </c>
      <c r="AG3442">
        <v>2.5307000875473</v>
      </c>
      <c r="AH3442">
        <v>2.6356000900268599</v>
      </c>
      <c r="AI3442">
        <v>2.7160998582840001</v>
      </c>
      <c r="AJ3442">
        <v>2.77310013771057</v>
      </c>
      <c r="AK3442">
        <v>2.8085999488830602</v>
      </c>
      <c r="AL3442">
        <v>2.82560014724731</v>
      </c>
      <c r="AM3442">
        <v>2.8273000717163099</v>
      </c>
      <c r="AN3442">
        <v>2.8169000148773198</v>
      </c>
      <c r="AO3442">
        <v>2.7970999479293801</v>
      </c>
      <c r="AP3442">
        <v>2.7707000970840499</v>
      </c>
      <c r="AQ3442">
        <v>2.7396998405456499</v>
      </c>
      <c r="AR3442">
        <v>2.7060997486114502</v>
      </c>
      <c r="AS3442">
        <v>2.6714998483657801</v>
      </c>
      <c r="AT3442">
        <v>2.6367000341415401</v>
      </c>
      <c r="AU3442">
        <v>1.95050001144409</v>
      </c>
      <c r="AV3442">
        <v>1.94630002975464</v>
      </c>
      <c r="AW3442">
        <v>1.9716000556945801</v>
      </c>
      <c r="AX3442">
        <v>2.0146000385284402</v>
      </c>
      <c r="AY3442">
        <v>2.0669000148773198</v>
      </c>
      <c r="AZ3442">
        <v>2.1226000785827601</v>
      </c>
      <c r="BA3442">
        <v>2.1777999401092498</v>
      </c>
      <c r="BB3442">
        <v>2.2300000190734899</v>
      </c>
      <c r="BC3442">
        <v>2.2778999805450399</v>
      </c>
      <c r="BD3442">
        <v>2.3206000328064</v>
      </c>
      <c r="BE3442">
        <v>2.3578999042511</v>
      </c>
      <c r="BF3442">
        <v>2.3900001049041699</v>
      </c>
      <c r="BG3442">
        <v>2.4172000885009801</v>
      </c>
      <c r="BH3442">
        <v>2.4398000240325901</v>
      </c>
      <c r="BI3442">
        <v>2.4581999778747599</v>
      </c>
      <c r="BJ3442">
        <v>2.4730999469757098</v>
      </c>
      <c r="BK3442">
        <v>2.4848999977111799</v>
      </c>
      <c r="BL3442">
        <v>2.4939999580383301</v>
      </c>
      <c r="BM3442">
        <v>2.5007998943328902</v>
      </c>
      <c r="BN3442">
        <v>5.8121981199868902</v>
      </c>
      <c r="BO3442">
        <v>5.90092663960049</v>
      </c>
      <c r="BP3442">
        <v>-0.40270000696182301</v>
      </c>
      <c r="BQ3442">
        <v>1.1628999710082999</v>
      </c>
      <c r="BR3442">
        <v>0.62690001726150502</v>
      </c>
      <c r="BS3442">
        <v>-1.41980004310608</v>
      </c>
      <c r="BT3442">
        <v>-1.0326000452041599</v>
      </c>
      <c r="BU3442">
        <v>-0.61229997873306297</v>
      </c>
      <c r="BV3442">
        <v>-0.19730000197887401</v>
      </c>
      <c r="BW3442">
        <v>0.18829999864101399</v>
      </c>
      <c r="BX3442">
        <v>0.53030002117157005</v>
      </c>
      <c r="BY3442">
        <v>0.82200002670288097</v>
      </c>
      <c r="BZ3442">
        <v>1.0614000558853101</v>
      </c>
      <c r="CA3442">
        <v>1.24979996681213</v>
      </c>
      <c r="CB3442">
        <v>1.3907999992370601</v>
      </c>
      <c r="CC3442">
        <v>1.4890999794006301</v>
      </c>
      <c r="CD3442">
        <v>1.54990005493164</v>
      </c>
      <c r="CE3442">
        <v>1.5785000324249301</v>
      </c>
      <c r="CF3442">
        <v>1.58029997348785</v>
      </c>
      <c r="CG3442">
        <v>1.5600999593734699</v>
      </c>
      <c r="CH3442">
        <v>1.52250003814697</v>
      </c>
      <c r="CI3442">
        <v>1.4714000225067101</v>
      </c>
      <c r="CJ3442">
        <v>1.41019999980927</v>
      </c>
      <c r="CK3442">
        <v>1.3421000242233301</v>
      </c>
      <c r="CL3442">
        <v>-1.67910003662109</v>
      </c>
      <c r="CM3442">
        <v>-1.52620005607605</v>
      </c>
      <c r="CN3442">
        <v>-1.3468999862670901</v>
      </c>
      <c r="CO3442">
        <v>-1.1546000242233301</v>
      </c>
      <c r="CP3442">
        <v>-0.95929998159408603</v>
      </c>
      <c r="CQ3442">
        <v>-0.76819998025894198</v>
      </c>
      <c r="CR3442">
        <v>-0.58619999885559104</v>
      </c>
      <c r="CS3442">
        <v>-0.416299998760223</v>
      </c>
      <c r="CT3442">
        <v>-0.26050001382827798</v>
      </c>
      <c r="CU3442">
        <v>-0.119499996304512</v>
      </c>
      <c r="CV3442">
        <v>6.6999997943639799E-3</v>
      </c>
      <c r="CW3442">
        <v>0.118400000035763</v>
      </c>
      <c r="CX3442">
        <v>0.216499999165535</v>
      </c>
      <c r="CY3442">
        <v>0.30189999938011203</v>
      </c>
      <c r="CZ3442">
        <v>0.37549999356269798</v>
      </c>
      <c r="DA3442">
        <v>0.43860000371933</v>
      </c>
      <c r="DB3442">
        <v>0.49219998717308</v>
      </c>
      <c r="DC3442">
        <v>0.53729999065399203</v>
      </c>
      <c r="DD3442">
        <v>0.57489997148513805</v>
      </c>
      <c r="DE3442">
        <v>-1.68729996681213</v>
      </c>
      <c r="DF3442">
        <v>-1.53519999980927</v>
      </c>
      <c r="DG3442">
        <v>-1.35730004310608</v>
      </c>
      <c r="DH3442">
        <v>-1.1663999557495099</v>
      </c>
      <c r="DI3442">
        <v>-0.97229999303817705</v>
      </c>
      <c r="DJ3442">
        <v>-0.78149998188018799</v>
      </c>
      <c r="DK3442">
        <v>-0.59869998693466198</v>
      </c>
      <c r="DL3442">
        <v>-0.42710000276565602</v>
      </c>
      <c r="DM3442" s="3">
        <v>-0.26840001344680797</v>
      </c>
      <c r="DN3442">
        <v>-0.123599998652935</v>
      </c>
      <c r="DO3442">
        <v>6.8999999202787902E-3</v>
      </c>
      <c r="DP3442">
        <v>0.12349999696016301</v>
      </c>
      <c r="DQ3442">
        <v>0.226600006222725</v>
      </c>
      <c r="DR3442">
        <v>0.316900014877319</v>
      </c>
      <c r="DS3442">
        <v>0.39539998769760099</v>
      </c>
      <c r="DT3442">
        <v>0.46279999613761902</v>
      </c>
      <c r="DU3442">
        <v>0.52029997110366799</v>
      </c>
      <c r="DV3442">
        <v>0.56879997253418002</v>
      </c>
      <c r="DW3442">
        <v>0.60920000076293901</v>
      </c>
    </row>
    <row r="3443" spans="1:127" x14ac:dyDescent="0.25">
      <c r="A3443" s="1">
        <v>40955</v>
      </c>
      <c r="B3443">
        <v>-0.14873608835742699</v>
      </c>
      <c r="C3443">
        <v>-1.7465860534791899</v>
      </c>
      <c r="D3443">
        <v>-289.71399323252803</v>
      </c>
      <c r="E3443">
        <v>292.761987428586</v>
      </c>
      <c r="F3443">
        <v>1.96920001506805</v>
      </c>
      <c r="G3443">
        <v>1.96510004997253</v>
      </c>
      <c r="H3443">
        <v>1.9939999580383301</v>
      </c>
      <c r="I3443">
        <v>2.0420999526977499</v>
      </c>
      <c r="J3443">
        <v>2.0996000766754199</v>
      </c>
      <c r="K3443">
        <v>2.1600000858306898</v>
      </c>
      <c r="L3443">
        <v>2.2190999984741202</v>
      </c>
      <c r="M3443">
        <v>2.2741000652313201</v>
      </c>
      <c r="N3443" s="3">
        <v>2.3236000537872301</v>
      </c>
      <c r="O3443">
        <v>2.3668999671936</v>
      </c>
      <c r="P3443">
        <v>2.4038999080657999</v>
      </c>
      <c r="Q3443">
        <v>2.4349000453949001</v>
      </c>
      <c r="R3443">
        <v>2.4602000713348402</v>
      </c>
      <c r="S3443">
        <v>2.4806001186370801</v>
      </c>
      <c r="T3443">
        <v>2.49650001525879</v>
      </c>
      <c r="U3443">
        <v>2.50880002975464</v>
      </c>
      <c r="V3443">
        <v>2.51780009269714</v>
      </c>
      <c r="W3443">
        <v>2.5243999958038299</v>
      </c>
      <c r="X3443">
        <v>2.24650001525879</v>
      </c>
      <c r="Y3443">
        <v>2.7883000373840301</v>
      </c>
      <c r="Z3443">
        <v>2.5288000106811501</v>
      </c>
      <c r="AA3443">
        <v>2.6170001029968302</v>
      </c>
      <c r="AB3443">
        <v>1.9162999987602201</v>
      </c>
      <c r="AC3443">
        <v>2.0105999708175699</v>
      </c>
      <c r="AD3443">
        <v>2.1556000113487199</v>
      </c>
      <c r="AE3443">
        <v>2.3125999420881298</v>
      </c>
      <c r="AF3443">
        <v>2.45869989693165</v>
      </c>
      <c r="AG3443">
        <v>2.5821000337600699</v>
      </c>
      <c r="AH3443">
        <v>2.6779999136924699</v>
      </c>
      <c r="AI3443">
        <v>2.74599993228912</v>
      </c>
      <c r="AJ3443">
        <v>2.7883001565933201</v>
      </c>
      <c r="AK3443">
        <v>2.8085001707077</v>
      </c>
      <c r="AL3443">
        <v>2.8110001087188698</v>
      </c>
      <c r="AM3443">
        <v>2.79970014095306</v>
      </c>
      <c r="AN3443">
        <v>2.7787001132965101</v>
      </c>
      <c r="AO3443">
        <v>2.7512997388839699</v>
      </c>
      <c r="AP3443">
        <v>2.7203998565673801</v>
      </c>
      <c r="AQ3443">
        <v>2.6883000135421802</v>
      </c>
      <c r="AR3443">
        <v>2.65680003166199</v>
      </c>
      <c r="AS3443">
        <v>2.6272997856140101</v>
      </c>
      <c r="AT3443">
        <v>2.6007000207901001</v>
      </c>
      <c r="AU3443">
        <v>1.9795999526977499</v>
      </c>
      <c r="AV3443">
        <v>1.9752999544143699</v>
      </c>
      <c r="AW3443">
        <v>2.00349998474121</v>
      </c>
      <c r="AX3443">
        <v>2.0501000881195099</v>
      </c>
      <c r="AY3443">
        <v>2.1054999828338601</v>
      </c>
      <c r="AZ3443">
        <v>2.1631999015808101</v>
      </c>
      <c r="BA3443">
        <v>2.2191998958587602</v>
      </c>
      <c r="BB3443">
        <v>2.2709000110626198</v>
      </c>
      <c r="BC3443">
        <v>2.3169999122619598</v>
      </c>
      <c r="BD3443">
        <v>2.35719990730286</v>
      </c>
      <c r="BE3443">
        <v>2.3912999629974401</v>
      </c>
      <c r="BF3443">
        <v>2.41969990730286</v>
      </c>
      <c r="BG3443">
        <v>2.4430000782012899</v>
      </c>
      <c r="BH3443">
        <v>2.4618000984191899</v>
      </c>
      <c r="BI3443">
        <v>2.4767000675201398</v>
      </c>
      <c r="BJ3443">
        <v>2.4883000850677499</v>
      </c>
      <c r="BK3443">
        <v>2.4972000122070299</v>
      </c>
      <c r="BL3443">
        <v>2.5037999153137198</v>
      </c>
      <c r="BM3443">
        <v>2.50869989395142</v>
      </c>
      <c r="BN3443">
        <v>6.2964808316759804</v>
      </c>
      <c r="BO3443">
        <v>6.38830750795388</v>
      </c>
      <c r="BP3443">
        <v>-0.36750000715255698</v>
      </c>
      <c r="BQ3443">
        <v>1.1904000043869001</v>
      </c>
      <c r="BR3443">
        <v>0.65160000324249301</v>
      </c>
      <c r="BS3443">
        <v>-1.38300001621246</v>
      </c>
      <c r="BT3443">
        <v>-0.98989999294280995</v>
      </c>
      <c r="BU3443">
        <v>-0.57370001077652</v>
      </c>
      <c r="BV3443">
        <v>-0.165700003504753</v>
      </c>
      <c r="BW3443">
        <v>0.213799998164177</v>
      </c>
      <c r="BX3443">
        <v>0.55239999294280995</v>
      </c>
      <c r="BY3443">
        <v>0.84390002489089999</v>
      </c>
      <c r="BZ3443">
        <v>1.0860999822616599</v>
      </c>
      <c r="CA3443">
        <v>1.2798999547958401</v>
      </c>
      <c r="CB3443">
        <v>1.42789995670319</v>
      </c>
      <c r="CC3443">
        <v>1.5339000225067101</v>
      </c>
      <c r="CD3443">
        <v>1.60239994525909</v>
      </c>
      <c r="CE3443">
        <v>1.63820004463196</v>
      </c>
      <c r="CF3443">
        <v>1.6460000276565601</v>
      </c>
      <c r="CG3443">
        <v>1.63030004501343</v>
      </c>
      <c r="CH3443">
        <v>1.5953999757766699</v>
      </c>
      <c r="CI3443">
        <v>1.54509997367859</v>
      </c>
      <c r="CJ3443">
        <v>1.48280000686646</v>
      </c>
      <c r="CK3443">
        <v>1.41159999370575</v>
      </c>
      <c r="CL3443">
        <v>-1.6758999824523899</v>
      </c>
      <c r="CM3443">
        <v>-1.5104000568389899</v>
      </c>
      <c r="CN3443">
        <v>-1.3248000144958501</v>
      </c>
      <c r="CO3443">
        <v>-1.12999999523163</v>
      </c>
      <c r="CP3443">
        <v>-0.93419998884201005</v>
      </c>
      <c r="CQ3443">
        <v>-0.74349999427795399</v>
      </c>
      <c r="CR3443">
        <v>-0.56199997663497903</v>
      </c>
      <c r="CS3443">
        <v>-0.39250001311302202</v>
      </c>
      <c r="CT3443">
        <v>-0.23649999499321001</v>
      </c>
      <c r="CU3443">
        <v>-9.4800002872943906E-2</v>
      </c>
      <c r="CV3443">
        <v>3.2499998807907098E-2</v>
      </c>
      <c r="CW3443">
        <v>0.145699992775917</v>
      </c>
      <c r="CX3443">
        <v>0.24549999833107</v>
      </c>
      <c r="CY3443">
        <v>0.33280000090599099</v>
      </c>
      <c r="CZ3443">
        <v>0.408399999141693</v>
      </c>
      <c r="DA3443">
        <v>0.47339999675750699</v>
      </c>
      <c r="DB3443">
        <v>0.52869999408721902</v>
      </c>
      <c r="DC3443">
        <v>0.57529997825622603</v>
      </c>
      <c r="DD3443">
        <v>0.61419999599456798</v>
      </c>
      <c r="DE3443">
        <v>-1.6842999458312999</v>
      </c>
      <c r="DF3443">
        <v>-1.5196000337600699</v>
      </c>
      <c r="DG3443">
        <v>-1.33519995212555</v>
      </c>
      <c r="DH3443">
        <v>-1.1418000459671001</v>
      </c>
      <c r="DI3443">
        <v>-0.94700002670288097</v>
      </c>
      <c r="DJ3443">
        <v>-0.75639998912811302</v>
      </c>
      <c r="DK3443">
        <v>-0.57410001754760698</v>
      </c>
      <c r="DL3443">
        <v>-0.40259999036788902</v>
      </c>
      <c r="DM3443" s="3">
        <v>-0.24369999766349801</v>
      </c>
      <c r="DN3443">
        <v>-9.80999991297722E-2</v>
      </c>
      <c r="DO3443">
        <v>3.3799998462200199E-2</v>
      </c>
      <c r="DP3443">
        <v>0.15199999511241899</v>
      </c>
      <c r="DQ3443">
        <v>0.25709998607635498</v>
      </c>
      <c r="DR3443">
        <v>0.34959998726844799</v>
      </c>
      <c r="DS3443">
        <v>0.43020001053810097</v>
      </c>
      <c r="DT3443">
        <v>0.499900013208389</v>
      </c>
      <c r="DU3443">
        <v>0.55940002202987704</v>
      </c>
      <c r="DV3443">
        <v>0.60970002412795998</v>
      </c>
      <c r="DW3443">
        <v>0.65160000324249301</v>
      </c>
    </row>
    <row r="3444" spans="1:127" x14ac:dyDescent="0.25">
      <c r="A3444" s="1">
        <v>40956</v>
      </c>
      <c r="B3444">
        <v>-1.05553586507851</v>
      </c>
      <c r="C3444">
        <v>-0.99780831133986303</v>
      </c>
      <c r="D3444">
        <v>-268.51717557138602</v>
      </c>
      <c r="E3444">
        <v>274.40704219406399</v>
      </c>
      <c r="F3444">
        <v>2.0078001022338898</v>
      </c>
      <c r="G3444">
        <v>1.9844000339508101</v>
      </c>
      <c r="H3444">
        <v>2.0028998851776101</v>
      </c>
      <c r="I3444">
        <v>2.0462999343872101</v>
      </c>
      <c r="J3444">
        <v>2.10249996185303</v>
      </c>
      <c r="K3444">
        <v>2.1635000705718999</v>
      </c>
      <c r="L3444">
        <v>2.2237000465393102</v>
      </c>
      <c r="M3444">
        <v>2.2797000408172599</v>
      </c>
      <c r="N3444" s="3">
        <v>2.32969999313354</v>
      </c>
      <c r="O3444">
        <v>2.3729000091552699</v>
      </c>
      <c r="P3444">
        <v>2.4089000225067099</v>
      </c>
      <c r="Q3444">
        <v>2.43819999694824</v>
      </c>
      <c r="R3444">
        <v>2.4612998962402299</v>
      </c>
      <c r="S3444">
        <v>2.4788999557495099</v>
      </c>
      <c r="T3444">
        <v>2.4918999671936</v>
      </c>
      <c r="U3444">
        <v>2.5011000633239702</v>
      </c>
      <c r="V3444">
        <v>2.5072000026702899</v>
      </c>
      <c r="W3444">
        <v>2.5109999179840101</v>
      </c>
      <c r="X3444">
        <v>2.2320001125335698</v>
      </c>
      <c r="Y3444">
        <v>2.7992999553680402</v>
      </c>
      <c r="Z3444">
        <v>2.5130999088287398</v>
      </c>
      <c r="AA3444">
        <v>2.62490010261536</v>
      </c>
      <c r="AB3444">
        <v>1.90440005064011</v>
      </c>
      <c r="AC3444">
        <v>1.98689997196198</v>
      </c>
      <c r="AD3444">
        <v>2.1362000107765202</v>
      </c>
      <c r="AE3444">
        <v>2.3037000969052301</v>
      </c>
      <c r="AF3444">
        <v>2.4607999771833402</v>
      </c>
      <c r="AG3444">
        <v>2.59240001440048</v>
      </c>
      <c r="AH3444">
        <v>2.6920000314712502</v>
      </c>
      <c r="AI3444">
        <v>2.7590000629425</v>
      </c>
      <c r="AJ3444">
        <v>2.7961999177932699</v>
      </c>
      <c r="AK3444">
        <v>2.8080999851226802</v>
      </c>
      <c r="AL3444">
        <v>2.7999999523162802</v>
      </c>
      <c r="AM3444">
        <v>2.77710008621216</v>
      </c>
      <c r="AN3444">
        <v>2.74460005760193</v>
      </c>
      <c r="AO3444">
        <v>2.7066999673843402</v>
      </c>
      <c r="AP3444">
        <v>2.6673001050949101</v>
      </c>
      <c r="AQ3444">
        <v>2.62909996509552</v>
      </c>
      <c r="AR3444">
        <v>2.59450018405914</v>
      </c>
      <c r="AS3444">
        <v>2.5652002096176099</v>
      </c>
      <c r="AT3444">
        <v>2.5420999526977499</v>
      </c>
      <c r="AU3444">
        <v>2.0190999507904102</v>
      </c>
      <c r="AV3444">
        <v>1.99539995193481</v>
      </c>
      <c r="AW3444">
        <v>2.0132999420165998</v>
      </c>
      <c r="AX3444">
        <v>2.0552000999450701</v>
      </c>
      <c r="AY3444">
        <v>2.1092998981475799</v>
      </c>
      <c r="AZ3444">
        <v>2.1673998832702601</v>
      </c>
      <c r="BA3444">
        <v>2.2242999076843302</v>
      </c>
      <c r="BB3444">
        <v>2.2769000530242902</v>
      </c>
      <c r="BC3444">
        <v>2.3234999179840101</v>
      </c>
      <c r="BD3444">
        <v>2.3633999824523899</v>
      </c>
      <c r="BE3444">
        <v>2.39669990539551</v>
      </c>
      <c r="BF3444">
        <v>2.4237000942230198</v>
      </c>
      <c r="BG3444">
        <v>2.4451000690460201</v>
      </c>
      <c r="BH3444">
        <v>2.4614999294281001</v>
      </c>
      <c r="BI3444">
        <v>2.4739000797271702</v>
      </c>
      <c r="BJ3444">
        <v>2.48300004005432</v>
      </c>
      <c r="BK3444">
        <v>2.4893999099731401</v>
      </c>
      <c r="BL3444">
        <v>2.4937000274658199</v>
      </c>
      <c r="BM3444">
        <v>2.4967000484466602</v>
      </c>
      <c r="BN3444">
        <v>7.4972279617643904</v>
      </c>
      <c r="BO3444">
        <v>7.6335064904756598</v>
      </c>
      <c r="BP3444">
        <v>-0.32109999656677202</v>
      </c>
      <c r="BQ3444">
        <v>1.21940004825592</v>
      </c>
      <c r="BR3444">
        <v>0.68049997091293302</v>
      </c>
      <c r="BS3444">
        <v>-1.3544000387191799</v>
      </c>
      <c r="BT3444">
        <v>-0.94029998779296897</v>
      </c>
      <c r="BU3444">
        <v>-0.52350002527236905</v>
      </c>
      <c r="BV3444">
        <v>-0.12349999696016301</v>
      </c>
      <c r="BW3444">
        <v>0.246700003743172</v>
      </c>
      <c r="BX3444">
        <v>0.57859998941421498</v>
      </c>
      <c r="BY3444">
        <v>0.86769998073577903</v>
      </c>
      <c r="BZ3444">
        <v>1.11220002174377</v>
      </c>
      <c r="CA3444">
        <v>1.3121999502182</v>
      </c>
      <c r="CB3444">
        <v>1.46930003166199</v>
      </c>
      <c r="CC3444">
        <v>1.5861999988555899</v>
      </c>
      <c r="CD3444">
        <v>1.666100025177</v>
      </c>
      <c r="CE3444">
        <v>1.7125999927520801</v>
      </c>
      <c r="CF3444">
        <v>1.7294000387191799</v>
      </c>
      <c r="CG3444">
        <v>1.7201000452041599</v>
      </c>
      <c r="CH3444">
        <v>1.6885999441146899</v>
      </c>
      <c r="CI3444">
        <v>1.63810002803802</v>
      </c>
      <c r="CJ3444">
        <v>1.57190001010895</v>
      </c>
      <c r="CK3444">
        <v>1.4930000305175799</v>
      </c>
      <c r="CL3444">
        <v>-1.7173999547958401</v>
      </c>
      <c r="CM3444">
        <v>-1.5240000486373899</v>
      </c>
      <c r="CN3444">
        <v>-1.32210004329681</v>
      </c>
      <c r="CO3444">
        <v>-1.1186000108718901</v>
      </c>
      <c r="CP3444">
        <v>-0.91860002279281605</v>
      </c>
      <c r="CQ3444">
        <v>-0.72610002756118797</v>
      </c>
      <c r="CR3444">
        <v>-0.54390001296997104</v>
      </c>
      <c r="CS3444">
        <v>-0.37389999628067</v>
      </c>
      <c r="CT3444">
        <v>-0.217099994421005</v>
      </c>
      <c r="CU3444">
        <v>-7.41000026464462E-2</v>
      </c>
      <c r="CV3444">
        <v>5.5100001394748702E-2</v>
      </c>
      <c r="CW3444">
        <v>0.170699998736382</v>
      </c>
      <c r="CX3444">
        <v>0.27320000529289201</v>
      </c>
      <c r="CY3444">
        <v>0.36340001225471502</v>
      </c>
      <c r="CZ3444">
        <v>0.44200000166893</v>
      </c>
      <c r="DA3444">
        <v>0.50980001688003496</v>
      </c>
      <c r="DB3444">
        <v>0.56770002841949496</v>
      </c>
      <c r="DC3444">
        <v>0.61659997701644897</v>
      </c>
      <c r="DD3444">
        <v>0.65719997882842995</v>
      </c>
      <c r="DE3444">
        <v>-1.7266999483108501</v>
      </c>
      <c r="DF3444">
        <v>-1.5340000391006501</v>
      </c>
      <c r="DG3444">
        <v>-1.3332999944686901</v>
      </c>
      <c r="DH3444">
        <v>-1.1310000419616699</v>
      </c>
      <c r="DI3444">
        <v>-0.93169999122619596</v>
      </c>
      <c r="DJ3444">
        <v>-0.73919999599456798</v>
      </c>
      <c r="DK3444">
        <v>-0.555899977684021</v>
      </c>
      <c r="DL3444">
        <v>-0.38370001316070601</v>
      </c>
      <c r="DM3444" s="3">
        <v>-0.223800003528595</v>
      </c>
      <c r="DN3444">
        <v>-7.6700001955032293E-2</v>
      </c>
      <c r="DO3444">
        <v>5.73000013828278E-2</v>
      </c>
      <c r="DP3444">
        <v>0.17820000648498499</v>
      </c>
      <c r="DQ3444">
        <v>0.28630000352859503</v>
      </c>
      <c r="DR3444">
        <v>0.38209998607635498</v>
      </c>
      <c r="DS3444">
        <v>0.46619999408721902</v>
      </c>
      <c r="DT3444">
        <v>0.53909999132156405</v>
      </c>
      <c r="DU3444">
        <v>0.60159999132156405</v>
      </c>
      <c r="DV3444">
        <v>0.65450000762939498</v>
      </c>
      <c r="DW3444">
        <v>0.69840002059936501</v>
      </c>
    </row>
    <row r="3445" spans="1:127" x14ac:dyDescent="0.25">
      <c r="A3445" s="1">
        <v>40959</v>
      </c>
      <c r="B3445" t="s">
        <v>153</v>
      </c>
      <c r="C3445" t="s">
        <v>153</v>
      </c>
      <c r="D3445" t="s">
        <v>153</v>
      </c>
      <c r="E3445" t="s">
        <v>153</v>
      </c>
      <c r="F3445" t="s">
        <v>153</v>
      </c>
      <c r="G3445" t="s">
        <v>153</v>
      </c>
      <c r="H3445" t="s">
        <v>153</v>
      </c>
      <c r="I3445" t="s">
        <v>153</v>
      </c>
      <c r="J3445" t="s">
        <v>153</v>
      </c>
      <c r="K3445" t="s">
        <v>153</v>
      </c>
      <c r="L3445" t="s">
        <v>153</v>
      </c>
      <c r="M3445" t="s">
        <v>153</v>
      </c>
      <c r="N3445" s="3" t="s">
        <v>153</v>
      </c>
      <c r="O3445" t="s">
        <v>153</v>
      </c>
      <c r="P3445" t="s">
        <v>153</v>
      </c>
      <c r="Q3445" t="s">
        <v>153</v>
      </c>
      <c r="R3445" t="s">
        <v>153</v>
      </c>
      <c r="S3445" t="s">
        <v>153</v>
      </c>
      <c r="T3445" t="s">
        <v>153</v>
      </c>
      <c r="U3445" t="s">
        <v>153</v>
      </c>
      <c r="V3445" t="s">
        <v>153</v>
      </c>
      <c r="W3445" t="s">
        <v>153</v>
      </c>
      <c r="X3445" t="s">
        <v>153</v>
      </c>
      <c r="Y3445" t="s">
        <v>153</v>
      </c>
      <c r="Z3445" t="s">
        <v>153</v>
      </c>
      <c r="AA3445" t="s">
        <v>153</v>
      </c>
      <c r="AB3445" t="s">
        <v>153</v>
      </c>
      <c r="AC3445" t="s">
        <v>153</v>
      </c>
      <c r="AD3445" t="s">
        <v>153</v>
      </c>
      <c r="AE3445" t="s">
        <v>153</v>
      </c>
      <c r="AF3445" t="s">
        <v>153</v>
      </c>
      <c r="AG3445" t="s">
        <v>153</v>
      </c>
      <c r="AH3445" t="s">
        <v>153</v>
      </c>
      <c r="AI3445" t="s">
        <v>153</v>
      </c>
      <c r="AJ3445" t="s">
        <v>153</v>
      </c>
      <c r="AK3445" t="s">
        <v>153</v>
      </c>
      <c r="AL3445" t="s">
        <v>153</v>
      </c>
      <c r="AM3445" t="s">
        <v>153</v>
      </c>
      <c r="AN3445" t="s">
        <v>153</v>
      </c>
      <c r="AO3445" t="s">
        <v>153</v>
      </c>
      <c r="AP3445" t="s">
        <v>153</v>
      </c>
      <c r="AQ3445" t="s">
        <v>153</v>
      </c>
      <c r="AR3445" t="s">
        <v>153</v>
      </c>
      <c r="AS3445" t="s">
        <v>153</v>
      </c>
      <c r="AT3445" t="s">
        <v>153</v>
      </c>
      <c r="AU3445" t="s">
        <v>153</v>
      </c>
      <c r="AV3445" t="s">
        <v>153</v>
      </c>
      <c r="AW3445" t="s">
        <v>153</v>
      </c>
      <c r="AX3445" t="s">
        <v>153</v>
      </c>
      <c r="AY3445" t="s">
        <v>153</v>
      </c>
      <c r="AZ3445" t="s">
        <v>153</v>
      </c>
      <c r="BA3445" t="s">
        <v>153</v>
      </c>
      <c r="BB3445" t="s">
        <v>153</v>
      </c>
      <c r="BC3445" t="s">
        <v>153</v>
      </c>
      <c r="BD3445" t="s">
        <v>153</v>
      </c>
      <c r="BE3445" t="s">
        <v>153</v>
      </c>
      <c r="BF3445" t="s">
        <v>153</v>
      </c>
      <c r="BG3445" t="s">
        <v>153</v>
      </c>
      <c r="BH3445" t="s">
        <v>153</v>
      </c>
      <c r="BI3445" t="s">
        <v>153</v>
      </c>
      <c r="BJ3445" t="s">
        <v>153</v>
      </c>
      <c r="BK3445" t="s">
        <v>153</v>
      </c>
      <c r="BL3445" t="s">
        <v>153</v>
      </c>
      <c r="BM3445" t="s">
        <v>153</v>
      </c>
      <c r="BN3445" t="s">
        <v>153</v>
      </c>
      <c r="BO3445" t="s">
        <v>153</v>
      </c>
      <c r="BP3445" t="s">
        <v>153</v>
      </c>
      <c r="BQ3445" t="s">
        <v>153</v>
      </c>
      <c r="BR3445" t="s">
        <v>153</v>
      </c>
      <c r="BS3445" t="s">
        <v>153</v>
      </c>
      <c r="BT3445" t="s">
        <v>153</v>
      </c>
      <c r="BU3445" t="s">
        <v>153</v>
      </c>
      <c r="BV3445" t="s">
        <v>153</v>
      </c>
      <c r="BW3445" t="s">
        <v>153</v>
      </c>
      <c r="BX3445" t="s">
        <v>153</v>
      </c>
      <c r="BY3445" t="s">
        <v>153</v>
      </c>
      <c r="BZ3445" t="s">
        <v>153</v>
      </c>
      <c r="CA3445" t="s">
        <v>153</v>
      </c>
      <c r="CB3445" t="s">
        <v>153</v>
      </c>
      <c r="CC3445" t="s">
        <v>153</v>
      </c>
      <c r="CD3445" t="s">
        <v>153</v>
      </c>
      <c r="CE3445" t="s">
        <v>153</v>
      </c>
      <c r="CF3445" t="s">
        <v>153</v>
      </c>
      <c r="CG3445" t="s">
        <v>153</v>
      </c>
      <c r="CH3445" t="s">
        <v>153</v>
      </c>
      <c r="CI3445" t="s">
        <v>153</v>
      </c>
      <c r="CJ3445" t="s">
        <v>153</v>
      </c>
      <c r="CK3445" t="s">
        <v>153</v>
      </c>
      <c r="CL3445" t="s">
        <v>153</v>
      </c>
      <c r="CM3445" t="s">
        <v>153</v>
      </c>
      <c r="CN3445" t="s">
        <v>153</v>
      </c>
      <c r="CO3445" t="s">
        <v>153</v>
      </c>
      <c r="CP3445" t="s">
        <v>153</v>
      </c>
      <c r="CQ3445" t="s">
        <v>153</v>
      </c>
      <c r="CR3445" t="s">
        <v>153</v>
      </c>
      <c r="CS3445" t="s">
        <v>153</v>
      </c>
      <c r="CT3445" t="s">
        <v>153</v>
      </c>
      <c r="CU3445" t="s">
        <v>153</v>
      </c>
      <c r="CV3445" t="s">
        <v>153</v>
      </c>
      <c r="CW3445" t="s">
        <v>153</v>
      </c>
      <c r="CX3445" t="s">
        <v>153</v>
      </c>
      <c r="CY3445" t="s">
        <v>153</v>
      </c>
      <c r="CZ3445" t="s">
        <v>153</v>
      </c>
      <c r="DA3445" t="s">
        <v>153</v>
      </c>
      <c r="DB3445" t="s">
        <v>153</v>
      </c>
      <c r="DC3445" t="s">
        <v>153</v>
      </c>
      <c r="DD3445" t="s">
        <v>153</v>
      </c>
      <c r="DE3445" t="s">
        <v>153</v>
      </c>
      <c r="DF3445" t="s">
        <v>153</v>
      </c>
      <c r="DG3445" t="s">
        <v>153</v>
      </c>
      <c r="DH3445" t="s">
        <v>153</v>
      </c>
      <c r="DI3445" t="s">
        <v>153</v>
      </c>
      <c r="DJ3445" t="s">
        <v>153</v>
      </c>
      <c r="DK3445" t="s">
        <v>153</v>
      </c>
      <c r="DL3445" t="s">
        <v>153</v>
      </c>
      <c r="DM3445" s="3" t="s">
        <v>153</v>
      </c>
      <c r="DN3445" t="s">
        <v>153</v>
      </c>
      <c r="DO3445" t="s">
        <v>153</v>
      </c>
      <c r="DP3445" t="s">
        <v>153</v>
      </c>
      <c r="DQ3445" t="s">
        <v>153</v>
      </c>
      <c r="DR3445" t="s">
        <v>153</v>
      </c>
      <c r="DS3445" t="s">
        <v>153</v>
      </c>
      <c r="DT3445" t="s">
        <v>153</v>
      </c>
      <c r="DU3445" t="s">
        <v>153</v>
      </c>
      <c r="DV3445" t="s">
        <v>153</v>
      </c>
      <c r="DW3445" t="s">
        <v>153</v>
      </c>
    </row>
    <row r="3446" spans="1:127" x14ac:dyDescent="0.25">
      <c r="A3446" s="1">
        <v>40960</v>
      </c>
      <c r="B3446">
        <v>-1.1041819809418201</v>
      </c>
      <c r="C3446">
        <v>-1.09338515542704</v>
      </c>
      <c r="D3446">
        <v>-224.720590435052</v>
      </c>
      <c r="E3446">
        <v>231.09076331265899</v>
      </c>
      <c r="F3446">
        <v>2.0973999500274698</v>
      </c>
      <c r="G3446">
        <v>2.0566000938415501</v>
      </c>
      <c r="H3446">
        <v>2.0625</v>
      </c>
      <c r="I3446">
        <v>2.0968000888824498</v>
      </c>
      <c r="J3446">
        <v>2.1465001106262198</v>
      </c>
      <c r="K3446">
        <v>2.2028000354766801</v>
      </c>
      <c r="L3446">
        <v>2.2597000598907502</v>
      </c>
      <c r="M3446">
        <v>2.3134000301361102</v>
      </c>
      <c r="N3446" s="3">
        <v>2.3617999553680402</v>
      </c>
      <c r="O3446">
        <v>2.4037001132965101</v>
      </c>
      <c r="P3446">
        <v>2.4388000965118399</v>
      </c>
      <c r="Q3446">
        <v>2.4674000740051301</v>
      </c>
      <c r="R3446">
        <v>2.4897999763488801</v>
      </c>
      <c r="S3446">
        <v>2.5069000720977801</v>
      </c>
      <c r="T3446">
        <v>2.5192999839782702</v>
      </c>
      <c r="U3446">
        <v>2.5280001163482702</v>
      </c>
      <c r="V3446">
        <v>2.5336000919342001</v>
      </c>
      <c r="W3446">
        <v>2.5367999076843302</v>
      </c>
      <c r="X3446">
        <v>2.2462000846862802</v>
      </c>
      <c r="Y3446">
        <v>2.81660008430481</v>
      </c>
      <c r="Z3446">
        <v>2.5383999347686799</v>
      </c>
      <c r="AA3446">
        <v>2.63860011100769</v>
      </c>
      <c r="AB3446">
        <v>1.95359998941422</v>
      </c>
      <c r="AC3446">
        <v>2.0149999856948901</v>
      </c>
      <c r="AD3446">
        <v>2.15300005674362</v>
      </c>
      <c r="AE3446">
        <v>2.3158000856637999</v>
      </c>
      <c r="AF3446">
        <v>2.4718999564647701</v>
      </c>
      <c r="AG3446">
        <v>2.60450011491776</v>
      </c>
      <c r="AH3446">
        <v>2.7060000896453902</v>
      </c>
      <c r="AI3446">
        <v>2.7752001285553001</v>
      </c>
      <c r="AJ3446">
        <v>2.8141999244689901</v>
      </c>
      <c r="AK3446">
        <v>2.8273999691009499</v>
      </c>
      <c r="AL3446">
        <v>2.8201000690460201</v>
      </c>
      <c r="AM3446">
        <v>2.7975001335143999</v>
      </c>
      <c r="AN3446">
        <v>2.7647001743316699</v>
      </c>
      <c r="AO3446">
        <v>2.7261998653411901</v>
      </c>
      <c r="AP3446">
        <v>2.6859000921249399</v>
      </c>
      <c r="AQ3446">
        <v>2.64679992198944</v>
      </c>
      <c r="AR3446">
        <v>2.6111000776290898</v>
      </c>
      <c r="AS3446">
        <v>2.58090007305145</v>
      </c>
      <c r="AT3446">
        <v>2.55700016021729</v>
      </c>
      <c r="AU3446">
        <v>2.1098999977111799</v>
      </c>
      <c r="AV3446">
        <v>2.0690000057220499</v>
      </c>
      <c r="AW3446">
        <v>2.0743000507354701</v>
      </c>
      <c r="AX3446">
        <v>2.10730004310608</v>
      </c>
      <c r="AY3446">
        <v>2.1549000740051301</v>
      </c>
      <c r="AZ3446">
        <v>2.2084999084472701</v>
      </c>
      <c r="BA3446">
        <v>2.2622001171112101</v>
      </c>
      <c r="BB3446">
        <v>2.31240010261536</v>
      </c>
      <c r="BC3446">
        <v>2.35739994049072</v>
      </c>
      <c r="BD3446">
        <v>2.3961000442504901</v>
      </c>
      <c r="BE3446">
        <v>2.4284000396728498</v>
      </c>
      <c r="BF3446">
        <v>2.4546000957489</v>
      </c>
      <c r="BG3446">
        <v>2.4753000736236599</v>
      </c>
      <c r="BH3446">
        <v>2.49119997024536</v>
      </c>
      <c r="BI3446">
        <v>2.5030999183654798</v>
      </c>
      <c r="BJ3446">
        <v>2.5116000175476101</v>
      </c>
      <c r="BK3446">
        <v>2.5174999237060498</v>
      </c>
      <c r="BL3446">
        <v>2.5213999748229998</v>
      </c>
      <c r="BM3446">
        <v>2.5237998962402299</v>
      </c>
      <c r="BN3446">
        <v>7.7047834096654597</v>
      </c>
      <c r="BO3446">
        <v>7.8635197952251401</v>
      </c>
      <c r="BP3446">
        <v>-0.28499999642372098</v>
      </c>
      <c r="BQ3446">
        <v>1.2422000169753999</v>
      </c>
      <c r="BR3446">
        <v>0.71280002593994096</v>
      </c>
      <c r="BS3446">
        <v>-1.3679000139236499</v>
      </c>
      <c r="BT3446">
        <v>-0.92379999160766602</v>
      </c>
      <c r="BU3446">
        <v>-0.491100013256073</v>
      </c>
      <c r="BV3446">
        <v>-8.4700003266334506E-2</v>
      </c>
      <c r="BW3446">
        <v>0.285800009965897</v>
      </c>
      <c r="BX3446">
        <v>0.61449998617172197</v>
      </c>
      <c r="BY3446">
        <v>0.89869999885559104</v>
      </c>
      <c r="BZ3446">
        <v>1.13759994506836</v>
      </c>
      <c r="CA3446">
        <v>1.3322000503539999</v>
      </c>
      <c r="CB3446">
        <v>1.4846999645233201</v>
      </c>
      <c r="CC3446">
        <v>1.5978000164032</v>
      </c>
      <c r="CD3446">
        <v>1.67490005493164</v>
      </c>
      <c r="CE3446">
        <v>1.7195999622345</v>
      </c>
      <c r="CF3446">
        <v>1.7353999614715601</v>
      </c>
      <c r="CG3446">
        <v>1.7259999513626101</v>
      </c>
      <c r="CH3446">
        <v>1.6948000192642201</v>
      </c>
      <c r="CI3446">
        <v>1.6453000307083101</v>
      </c>
      <c r="CJ3446">
        <v>1.58029997348785</v>
      </c>
      <c r="CK3446">
        <v>1.5027999877929701</v>
      </c>
      <c r="CL3446">
        <v>-1.78550004959106</v>
      </c>
      <c r="CM3446">
        <v>-1.567999958992</v>
      </c>
      <c r="CN3446">
        <v>-1.34850001335144</v>
      </c>
      <c r="CO3446">
        <v>-1.1323000192642201</v>
      </c>
      <c r="CP3446">
        <v>-0.92350000143051103</v>
      </c>
      <c r="CQ3446">
        <v>-0.72500002384185802</v>
      </c>
      <c r="CR3446">
        <v>-0.53890001773834195</v>
      </c>
      <c r="CS3446">
        <v>-0.36649999022483798</v>
      </c>
      <c r="CT3446">
        <v>-0.20839999616146099</v>
      </c>
      <c r="CU3446">
        <v>-6.4800001680850997E-2</v>
      </c>
      <c r="CV3446">
        <v>6.4599998295307201E-2</v>
      </c>
      <c r="CW3446">
        <v>0.18009999394416801</v>
      </c>
      <c r="CX3446">
        <v>0.282400012016296</v>
      </c>
      <c r="CY3446">
        <v>0.37229999899864202</v>
      </c>
      <c r="CZ3446">
        <v>0.45059999823570301</v>
      </c>
      <c r="DA3446">
        <v>0.51819998025894198</v>
      </c>
      <c r="DB3446">
        <v>0.575900018215179</v>
      </c>
      <c r="DC3446">
        <v>0.62470000982284501</v>
      </c>
      <c r="DD3446">
        <v>0.66530001163482699</v>
      </c>
      <c r="DE3446">
        <v>-1.7958999872207599</v>
      </c>
      <c r="DF3446">
        <v>-1.5792000293731701</v>
      </c>
      <c r="DG3446">
        <v>-1.36080002784729</v>
      </c>
      <c r="DH3446">
        <v>-1.1456999778747601</v>
      </c>
      <c r="DI3446">
        <v>-0.93739998340606701</v>
      </c>
      <c r="DJ3446">
        <v>-0.73869997262954701</v>
      </c>
      <c r="DK3446">
        <v>-0.55129998922348</v>
      </c>
      <c r="DL3446">
        <v>-0.37650001049041698</v>
      </c>
      <c r="DM3446" s="3">
        <v>-0.21500000357627899</v>
      </c>
      <c r="DN3446">
        <v>-6.7100003361701993E-2</v>
      </c>
      <c r="DO3446">
        <v>6.7199997603893294E-2</v>
      </c>
      <c r="DP3446">
        <v>0.18809999525547</v>
      </c>
      <c r="DQ3446">
        <v>0.29609999060630798</v>
      </c>
      <c r="DR3446">
        <v>0.391699999570847</v>
      </c>
      <c r="DS3446">
        <v>0.475499987602234</v>
      </c>
      <c r="DT3446">
        <v>0.54820001125335704</v>
      </c>
      <c r="DU3446">
        <v>0.61059999465942405</v>
      </c>
      <c r="DV3446">
        <v>0.66339999437332198</v>
      </c>
      <c r="DW3446">
        <v>0.70740002393722501</v>
      </c>
    </row>
    <row r="3447" spans="1:127" x14ac:dyDescent="0.25">
      <c r="A3447" s="1">
        <v>40961</v>
      </c>
      <c r="B3447">
        <v>-1.2802045550746199</v>
      </c>
      <c r="C3447">
        <v>-0.99208876240633503</v>
      </c>
      <c r="D3447">
        <v>-249.13672210525999</v>
      </c>
      <c r="E3447">
        <v>255.88172985543</v>
      </c>
      <c r="F3447">
        <v>2.14339995384216</v>
      </c>
      <c r="G3447">
        <v>2.0906000137329102</v>
      </c>
      <c r="H3447">
        <v>2.0868000984191899</v>
      </c>
      <c r="I3447">
        <v>2.1133999824523899</v>
      </c>
      <c r="J3447">
        <v>2.1572000980377202</v>
      </c>
      <c r="K3447">
        <v>2.2090001106262198</v>
      </c>
      <c r="L3447">
        <v>2.2625000476837198</v>
      </c>
      <c r="M3447">
        <v>2.3138999938964799</v>
      </c>
      <c r="N3447" s="3">
        <v>2.3605000972747798</v>
      </c>
      <c r="O3447">
        <v>2.4012999534606898</v>
      </c>
      <c r="P3447">
        <v>2.4356999397277801</v>
      </c>
      <c r="Q3447">
        <v>2.4637000560760498</v>
      </c>
      <c r="R3447">
        <v>2.48580002784729</v>
      </c>
      <c r="S3447">
        <v>2.5025999546050999</v>
      </c>
      <c r="T3447">
        <v>2.5148000717163099</v>
      </c>
      <c r="U3447">
        <v>2.52320003509521</v>
      </c>
      <c r="V3447">
        <v>2.5285999774932901</v>
      </c>
      <c r="W3447">
        <v>2.5315001010894802</v>
      </c>
      <c r="X3447">
        <v>2.2318999767303498</v>
      </c>
      <c r="Y3447">
        <v>2.7999999523162802</v>
      </c>
      <c r="Z3447">
        <v>2.5327999591827401</v>
      </c>
      <c r="AA3447">
        <v>2.6191999912261998</v>
      </c>
      <c r="AB3447">
        <v>1.97329998016357</v>
      </c>
      <c r="AC3447">
        <v>2.0166000127792398</v>
      </c>
      <c r="AD3447">
        <v>2.1427000164985701</v>
      </c>
      <c r="AE3447">
        <v>2.2984999865293498</v>
      </c>
      <c r="AF3447">
        <v>2.4514000415802002</v>
      </c>
      <c r="AG3447">
        <v>2.5835000872612</v>
      </c>
      <c r="AH3447">
        <v>2.6863000392913801</v>
      </c>
      <c r="AI3447">
        <v>2.7576000690460201</v>
      </c>
      <c r="AJ3447">
        <v>2.7990998029708898</v>
      </c>
      <c r="AK3447">
        <v>2.8147999048233001</v>
      </c>
      <c r="AL3447">
        <v>2.8094998598098799</v>
      </c>
      <c r="AM3447">
        <v>2.7883998155593899</v>
      </c>
      <c r="AN3447">
        <v>2.7565997838973999</v>
      </c>
      <c r="AO3447">
        <v>2.7184997797012298</v>
      </c>
      <c r="AP3447">
        <v>2.6778998374939</v>
      </c>
      <c r="AQ3447">
        <v>2.63799977302551</v>
      </c>
      <c r="AR3447">
        <v>2.6012998819351201</v>
      </c>
      <c r="AS3447">
        <v>2.5694999694824201</v>
      </c>
      <c r="AT3447">
        <v>2.5438998937606798</v>
      </c>
      <c r="AU3447">
        <v>2.1566998958587602</v>
      </c>
      <c r="AV3447">
        <v>2.1038000583648699</v>
      </c>
      <c r="AW3447">
        <v>2.0994999408721902</v>
      </c>
      <c r="AX3447">
        <v>2.12490010261536</v>
      </c>
      <c r="AY3447">
        <v>2.1666998863220202</v>
      </c>
      <c r="AZ3447">
        <v>2.2158999443054199</v>
      </c>
      <c r="BA3447">
        <v>2.2662999629974401</v>
      </c>
      <c r="BB3447">
        <v>2.3143000602722199</v>
      </c>
      <c r="BC3447">
        <v>2.3575999736785902</v>
      </c>
      <c r="BD3447">
        <v>2.3952000141143799</v>
      </c>
      <c r="BE3447">
        <v>2.4268000125885001</v>
      </c>
      <c r="BF3447">
        <v>2.4525001049041699</v>
      </c>
      <c r="BG3447">
        <v>2.4728000164032</v>
      </c>
      <c r="BH3447">
        <v>2.4883999824523899</v>
      </c>
      <c r="BI3447">
        <v>2.5</v>
      </c>
      <c r="BJ3447">
        <v>2.50830006599426</v>
      </c>
      <c r="BK3447">
        <v>2.5139000415802002</v>
      </c>
      <c r="BL3447">
        <v>2.5174999237060498</v>
      </c>
      <c r="BM3447">
        <v>2.5197000503539999</v>
      </c>
      <c r="BN3447">
        <v>7.8572904673858597</v>
      </c>
      <c r="BO3447">
        <v>8.0067742437329805</v>
      </c>
      <c r="BP3447">
        <v>-0.33320000767707803</v>
      </c>
      <c r="BQ3447">
        <v>1.2042000293731701</v>
      </c>
      <c r="BR3447">
        <v>0.67079997062683105</v>
      </c>
      <c r="BS3447">
        <v>-1.42499995231628</v>
      </c>
      <c r="BT3447">
        <v>-0.97640001773834195</v>
      </c>
      <c r="BU3447">
        <v>-0.54070001840591397</v>
      </c>
      <c r="BV3447">
        <v>-0.13189999759197199</v>
      </c>
      <c r="BW3447">
        <v>0.24070000648498499</v>
      </c>
      <c r="BX3447">
        <v>0.571399986743927</v>
      </c>
      <c r="BY3447">
        <v>0.85759997367858898</v>
      </c>
      <c r="BZ3447">
        <v>1.09870004653931</v>
      </c>
      <c r="CA3447">
        <v>1.29560005664825</v>
      </c>
      <c r="CB3447">
        <v>1.45019996166229</v>
      </c>
      <c r="CC3447">
        <v>1.5654000043869001</v>
      </c>
      <c r="CD3447">
        <v>1.6444000005721999</v>
      </c>
      <c r="CE3447">
        <v>1.6906000375747701</v>
      </c>
      <c r="CF3447">
        <v>1.7075999975204501</v>
      </c>
      <c r="CG3447">
        <v>1.6991000175476101</v>
      </c>
      <c r="CH3447">
        <v>1.6684000492095901</v>
      </c>
      <c r="CI3447">
        <v>1.6188000440597501</v>
      </c>
      <c r="CJ3447">
        <v>1.55340003967285</v>
      </c>
      <c r="CK3447">
        <v>1.4750000238418599</v>
      </c>
      <c r="CL3447">
        <v>-1.8494000434875499</v>
      </c>
      <c r="CM3447">
        <v>-1.62849998474121</v>
      </c>
      <c r="CN3447">
        <v>-1.40639996528625</v>
      </c>
      <c r="CO3447">
        <v>-1.18799996376038</v>
      </c>
      <c r="CP3447">
        <v>-0.97729998826980602</v>
      </c>
      <c r="CQ3447">
        <v>-0.77710002660751298</v>
      </c>
      <c r="CR3447">
        <v>-0.58950001001357999</v>
      </c>
      <c r="CS3447">
        <v>-0.41560000181198098</v>
      </c>
      <c r="CT3447">
        <v>-0.25609999895095797</v>
      </c>
      <c r="CU3447">
        <v>-0.111100003123283</v>
      </c>
      <c r="CV3447">
        <v>1.9500000402331401E-2</v>
      </c>
      <c r="CW3447">
        <v>0.13629999756812999</v>
      </c>
      <c r="CX3447">
        <v>0.23980000615119901</v>
      </c>
      <c r="CY3447">
        <v>0.33079999685287498</v>
      </c>
      <c r="CZ3447">
        <v>0.41010001301765397</v>
      </c>
      <c r="DA3447">
        <v>0.47859999537468001</v>
      </c>
      <c r="DB3447">
        <v>0.53719997406005904</v>
      </c>
      <c r="DC3447">
        <v>0.58670002222061202</v>
      </c>
      <c r="DD3447">
        <v>0.62790000438690197</v>
      </c>
      <c r="DE3447">
        <v>-1.8604999780654901</v>
      </c>
      <c r="DF3447">
        <v>-1.6404000520706199</v>
      </c>
      <c r="DG3447">
        <v>-1.41949999332428</v>
      </c>
      <c r="DH3447">
        <v>-1.2022999525070199</v>
      </c>
      <c r="DI3447">
        <v>-0.99229997396469105</v>
      </c>
      <c r="DJ3447">
        <v>-0.79199999570846602</v>
      </c>
      <c r="DK3447">
        <v>-0.60320001840591397</v>
      </c>
      <c r="DL3447">
        <v>-0.42710000276565602</v>
      </c>
      <c r="DM3447" s="3">
        <v>-0.26429998874664301</v>
      </c>
      <c r="DN3447">
        <v>-0.115199998021126</v>
      </c>
      <c r="DO3447">
        <v>2.0300000905990601E-2</v>
      </c>
      <c r="DP3447">
        <v>0.14239999651908899</v>
      </c>
      <c r="DQ3447">
        <v>0.25159999728202798</v>
      </c>
      <c r="DR3447">
        <v>0.348199993371964</v>
      </c>
      <c r="DS3447">
        <v>0.43299999833107</v>
      </c>
      <c r="DT3447">
        <v>0.506699979305267</v>
      </c>
      <c r="DU3447">
        <v>0.56999999284744296</v>
      </c>
      <c r="DV3447">
        <v>0.62349998950958296</v>
      </c>
      <c r="DW3447">
        <v>0.66809999942779497</v>
      </c>
    </row>
    <row r="3448" spans="1:127" x14ac:dyDescent="0.25">
      <c r="A3448" s="1">
        <v>40962</v>
      </c>
      <c r="B3448">
        <v>-1.3472675706972801</v>
      </c>
      <c r="C3448">
        <v>-1.0375949482965301</v>
      </c>
      <c r="D3448">
        <v>-264.76434571713401</v>
      </c>
      <c r="E3448">
        <v>271.77593814374899</v>
      </c>
      <c r="F3448">
        <v>2.2527000904083301</v>
      </c>
      <c r="G3448">
        <v>2.1770999431610099</v>
      </c>
      <c r="H3448">
        <v>2.1540000438690199</v>
      </c>
      <c r="I3448">
        <v>2.16449999809265</v>
      </c>
      <c r="J3448">
        <v>2.1947000026702899</v>
      </c>
      <c r="K3448">
        <v>2.2351000308990501</v>
      </c>
      <c r="L3448">
        <v>2.2792000770568799</v>
      </c>
      <c r="M3448">
        <v>2.3227000236511199</v>
      </c>
      <c r="N3448" s="3">
        <v>2.3629999160766602</v>
      </c>
      <c r="O3448">
        <v>2.3984999656677202</v>
      </c>
      <c r="P3448">
        <v>2.42860007286072</v>
      </c>
      <c r="Q3448">
        <v>2.4532999992370601</v>
      </c>
      <c r="R3448">
        <v>2.4728000164032</v>
      </c>
      <c r="S3448">
        <v>2.4876999855041499</v>
      </c>
      <c r="T3448">
        <v>2.4986000061035201</v>
      </c>
      <c r="U3448">
        <v>2.5062000751495401</v>
      </c>
      <c r="V3448">
        <v>2.5111000537872301</v>
      </c>
      <c r="W3448">
        <v>2.5139999389648402</v>
      </c>
      <c r="X3448">
        <v>2.21819996833801</v>
      </c>
      <c r="Y3448">
        <v>2.7435998916625999</v>
      </c>
      <c r="Z3448">
        <v>2.5153999328613299</v>
      </c>
      <c r="AA3448">
        <v>2.5727999210357702</v>
      </c>
      <c r="AB3448">
        <v>2.03280001878738</v>
      </c>
      <c r="AC3448">
        <v>2.04019999504089</v>
      </c>
      <c r="AD3448">
        <v>2.1395000219345102</v>
      </c>
      <c r="AE3448">
        <v>2.2755999714136101</v>
      </c>
      <c r="AF3448">
        <v>2.4144998937845199</v>
      </c>
      <c r="AG3448">
        <v>2.5371999144554098</v>
      </c>
      <c r="AH3448">
        <v>2.6341000199317901</v>
      </c>
      <c r="AI3448">
        <v>2.7025001049041699</v>
      </c>
      <c r="AJ3448">
        <v>2.7432999610900901</v>
      </c>
      <c r="AK3448">
        <v>2.7601000070571899</v>
      </c>
      <c r="AL3448">
        <v>2.7572999000549299</v>
      </c>
      <c r="AM3448">
        <v>2.7398998737335201</v>
      </c>
      <c r="AN3448">
        <v>2.7124998569488499</v>
      </c>
      <c r="AO3448">
        <v>2.67940008640289</v>
      </c>
      <c r="AP3448">
        <v>2.6442999839782702</v>
      </c>
      <c r="AQ3448">
        <v>2.6101998090744001</v>
      </c>
      <c r="AR3448">
        <v>2.5794001817703198</v>
      </c>
      <c r="AS3448">
        <v>2.55370008945465</v>
      </c>
      <c r="AT3448">
        <v>2.5343000888824498</v>
      </c>
      <c r="AU3448">
        <v>2.26769995689392</v>
      </c>
      <c r="AV3448">
        <v>2.19210004806519</v>
      </c>
      <c r="AW3448">
        <v>2.1686999797821001</v>
      </c>
      <c r="AX3448">
        <v>2.1782000064849898</v>
      </c>
      <c r="AY3448">
        <v>2.2067999839782702</v>
      </c>
      <c r="AZ3448">
        <v>2.2449998855590798</v>
      </c>
      <c r="BA3448">
        <v>2.2862999439239502</v>
      </c>
      <c r="BB3448">
        <v>2.3269000053405802</v>
      </c>
      <c r="BC3448">
        <v>2.3640999794006299</v>
      </c>
      <c r="BD3448">
        <v>2.39669990539551</v>
      </c>
      <c r="BE3448">
        <v>2.4242999553680402</v>
      </c>
      <c r="BF3448">
        <v>2.44689989089966</v>
      </c>
      <c r="BG3448">
        <v>2.4647998809814502</v>
      </c>
      <c r="BH3448">
        <v>2.4786000251770002</v>
      </c>
      <c r="BI3448">
        <v>2.4888999462127699</v>
      </c>
      <c r="BJ3448">
        <v>2.4962000846862802</v>
      </c>
      <c r="BK3448">
        <v>2.5013000965118399</v>
      </c>
      <c r="BL3448">
        <v>2.50460004806519</v>
      </c>
      <c r="BM3448">
        <v>2.5067999362945601</v>
      </c>
      <c r="BN3448">
        <v>7.8885207621848803</v>
      </c>
      <c r="BO3448">
        <v>8.03073367195387</v>
      </c>
      <c r="BP3448">
        <v>-0.35179999470710799</v>
      </c>
      <c r="BQ3448">
        <v>1.2157000303268399</v>
      </c>
      <c r="BR3448">
        <v>0.67390000820159901</v>
      </c>
      <c r="BS3448">
        <v>-1.4835000038146999</v>
      </c>
      <c r="BT3448">
        <v>-1.0159000158309901</v>
      </c>
      <c r="BU3448">
        <v>-0.56529998779296897</v>
      </c>
      <c r="BV3448">
        <v>-0.144999995827675</v>
      </c>
      <c r="BW3448">
        <v>0.23639999330043801</v>
      </c>
      <c r="BX3448">
        <v>0.57370001077652</v>
      </c>
      <c r="BY3448">
        <v>0.86470001935958896</v>
      </c>
      <c r="BZ3448">
        <v>1.1089999675750699</v>
      </c>
      <c r="CA3448">
        <v>1.30789995193481</v>
      </c>
      <c r="CB3448">
        <v>1.46360003948212</v>
      </c>
      <c r="CC3448">
        <v>1.5789999961853001</v>
      </c>
      <c r="CD3448">
        <v>1.6575000286102299</v>
      </c>
      <c r="CE3448">
        <v>1.7028000354766799</v>
      </c>
      <c r="CF3448">
        <v>1.71850001811981</v>
      </c>
      <c r="CG3448">
        <v>1.7081999778747601</v>
      </c>
      <c r="CH3448">
        <v>1.6755000352859499</v>
      </c>
      <c r="CI3448">
        <v>1.6237000226974501</v>
      </c>
      <c r="CJ3448">
        <v>1.5558999776840201</v>
      </c>
      <c r="CK3448">
        <v>1.4749000072479199</v>
      </c>
      <c r="CL3448">
        <v>-1.9318000078201301</v>
      </c>
      <c r="CM3448">
        <v>-1.6993000507354701</v>
      </c>
      <c r="CN3448">
        <v>-1.4670000076293901</v>
      </c>
      <c r="CO3448">
        <v>-1.2398999929428101</v>
      </c>
      <c r="CP3448">
        <v>-1.0217000246048</v>
      </c>
      <c r="CQ3448">
        <v>-0.81519997119903598</v>
      </c>
      <c r="CR3448">
        <v>-0.62209999561309803</v>
      </c>
      <c r="CS3448">
        <v>-0.44350001215934798</v>
      </c>
      <c r="CT3448">
        <v>-0.280099987983704</v>
      </c>
      <c r="CU3448">
        <v>-0.1317999958992</v>
      </c>
      <c r="CV3448">
        <v>1.5999999595806E-3</v>
      </c>
      <c r="CW3448">
        <v>0.120600000023842</v>
      </c>
      <c r="CX3448">
        <v>0.225999996066093</v>
      </c>
      <c r="CY3448">
        <v>0.31859999895095797</v>
      </c>
      <c r="CZ3448">
        <v>0.39919999241828902</v>
      </c>
      <c r="DA3448">
        <v>0.468699991703033</v>
      </c>
      <c r="DB3448">
        <v>0.52799999713897705</v>
      </c>
      <c r="DC3448">
        <v>0.578100025653839</v>
      </c>
      <c r="DD3448">
        <v>0.61970001459121704</v>
      </c>
      <c r="DE3448">
        <v>-1.9440000057220499</v>
      </c>
      <c r="DF3448">
        <v>-1.7122999429702801</v>
      </c>
      <c r="DG3448">
        <v>-1.48140001296997</v>
      </c>
      <c r="DH3448">
        <v>-1.255499958992</v>
      </c>
      <c r="DI3448">
        <v>-1.0381000041961701</v>
      </c>
      <c r="DJ3448">
        <v>-0.83139997720718395</v>
      </c>
      <c r="DK3448">
        <v>-0.63709998130798295</v>
      </c>
      <c r="DL3448">
        <v>-0.45620000362396201</v>
      </c>
      <c r="DM3448" s="3">
        <v>-0.28940001130104098</v>
      </c>
      <c r="DN3448">
        <v>-0.13680000603199</v>
      </c>
      <c r="DO3448">
        <v>1.70000002253801E-3</v>
      </c>
      <c r="DP3448">
        <v>0.12630000710487399</v>
      </c>
      <c r="DQ3448">
        <v>0.23739999532699599</v>
      </c>
      <c r="DR3448">
        <v>0.33579999208450301</v>
      </c>
      <c r="DS3448">
        <v>0.42199999094009399</v>
      </c>
      <c r="DT3448">
        <v>0.49680000543594399</v>
      </c>
      <c r="DU3448">
        <v>0.56089997291564897</v>
      </c>
      <c r="DV3448">
        <v>0.61519998311996504</v>
      </c>
      <c r="DW3448">
        <v>0.66019999980926503</v>
      </c>
    </row>
    <row r="3449" spans="1:127" x14ac:dyDescent="0.25">
      <c r="A3449" s="1">
        <v>40963</v>
      </c>
      <c r="B3449">
        <v>-2.9427731610655199</v>
      </c>
      <c r="C3449">
        <v>0.40482388773172501</v>
      </c>
      <c r="D3449">
        <v>-150.56494063706799</v>
      </c>
      <c r="E3449">
        <v>161.76143507115299</v>
      </c>
      <c r="F3449">
        <v>2.2829000949859601</v>
      </c>
      <c r="G3449">
        <v>2.1889998912811302</v>
      </c>
      <c r="H3449">
        <v>2.1519000530242902</v>
      </c>
      <c r="I3449">
        <v>2.1521999835968</v>
      </c>
      <c r="J3449">
        <v>2.1754999160766602</v>
      </c>
      <c r="K3449">
        <v>2.2118000984191899</v>
      </c>
      <c r="L3449">
        <v>2.2537999153137198</v>
      </c>
      <c r="M3449">
        <v>2.2966001033782999</v>
      </c>
      <c r="N3449" s="3">
        <v>2.3371999263763401</v>
      </c>
      <c r="O3449">
        <v>2.3735001087188698</v>
      </c>
      <c r="P3449">
        <v>2.4047000408172599</v>
      </c>
      <c r="Q3449">
        <v>2.4303998947143599</v>
      </c>
      <c r="R3449">
        <v>2.4507999420165998</v>
      </c>
      <c r="S3449">
        <v>2.4660999774932901</v>
      </c>
      <c r="T3449">
        <v>2.47709989547729</v>
      </c>
      <c r="U3449">
        <v>2.4844000339508101</v>
      </c>
      <c r="V3449">
        <v>2.4886000156402601</v>
      </c>
      <c r="W3449">
        <v>2.49060010910034</v>
      </c>
      <c r="X3449">
        <v>2.16459989547729</v>
      </c>
      <c r="Y3449">
        <v>2.7202999591827401</v>
      </c>
      <c r="Z3449">
        <v>2.4909000396728498</v>
      </c>
      <c r="AA3449">
        <v>2.5327000617981001</v>
      </c>
      <c r="AB3449">
        <v>2.0220999717712398</v>
      </c>
      <c r="AC3449">
        <v>2.0037000179290798</v>
      </c>
      <c r="AD3449">
        <v>2.0891999602317801</v>
      </c>
      <c r="AE3449">
        <v>2.2212000414729101</v>
      </c>
      <c r="AF3449">
        <v>2.3630000352859502</v>
      </c>
      <c r="AG3449">
        <v>2.4925000667571999</v>
      </c>
      <c r="AH3449">
        <v>2.5984001159668</v>
      </c>
      <c r="AI3449">
        <v>2.6755999326705902</v>
      </c>
      <c r="AJ3449">
        <v>2.72399997711182</v>
      </c>
      <c r="AK3449">
        <v>2.7461001873016402</v>
      </c>
      <c r="AL3449">
        <v>2.7463001012802102</v>
      </c>
      <c r="AM3449">
        <v>2.7290000915527299</v>
      </c>
      <c r="AN3449">
        <v>2.6993998289108299</v>
      </c>
      <c r="AO3449">
        <v>2.6621000766754199</v>
      </c>
      <c r="AP3449">
        <v>2.6212002038955702</v>
      </c>
      <c r="AQ3449">
        <v>2.5803999900817902</v>
      </c>
      <c r="AR3449">
        <v>2.5425001382827799</v>
      </c>
      <c r="AS3449">
        <v>2.5099999904632599</v>
      </c>
      <c r="AT3449">
        <v>2.4847999811172499</v>
      </c>
      <c r="AU3449">
        <v>2.2985999584197998</v>
      </c>
      <c r="AV3449">
        <v>2.2047998905181898</v>
      </c>
      <c r="AW3449">
        <v>2.1675000190734899</v>
      </c>
      <c r="AX3449">
        <v>2.1668999195098899</v>
      </c>
      <c r="AY3449">
        <v>2.1888000965118399</v>
      </c>
      <c r="AZ3449">
        <v>2.22289991378784</v>
      </c>
      <c r="BA3449">
        <v>2.2622001171112101</v>
      </c>
      <c r="BB3449">
        <v>2.3020000457763699</v>
      </c>
      <c r="BC3449">
        <v>2.3394000530242902</v>
      </c>
      <c r="BD3449">
        <v>2.3728001117706299</v>
      </c>
      <c r="BE3449">
        <v>2.4012999534606898</v>
      </c>
      <c r="BF3449">
        <v>2.42470002174377</v>
      </c>
      <c r="BG3449">
        <v>2.4432001113891602</v>
      </c>
      <c r="BH3449">
        <v>2.4574000835418701</v>
      </c>
      <c r="BI3449">
        <v>2.4677000045776398</v>
      </c>
      <c r="BJ3449">
        <v>2.4748001098632799</v>
      </c>
      <c r="BK3449">
        <v>2.4793999195098899</v>
      </c>
      <c r="BL3449">
        <v>2.4818999767303498</v>
      </c>
      <c r="BM3449">
        <v>2.48309993743896</v>
      </c>
      <c r="BN3449">
        <v>10.167097740879999</v>
      </c>
      <c r="BO3449">
        <v>10.482990627363799</v>
      </c>
      <c r="BP3449">
        <v>-0.287999987602234</v>
      </c>
      <c r="BQ3449">
        <v>1.18289995193481</v>
      </c>
      <c r="BR3449">
        <v>0.67739999294280995</v>
      </c>
      <c r="BS3449">
        <v>-1.43799996376038</v>
      </c>
      <c r="BT3449">
        <v>-0.94480001926422097</v>
      </c>
      <c r="BU3449">
        <v>-0.49470001459121699</v>
      </c>
      <c r="BV3449">
        <v>-8.9500002562999698E-2</v>
      </c>
      <c r="BW3449">
        <v>0.270099997520447</v>
      </c>
      <c r="BX3449">
        <v>0.58459997177124001</v>
      </c>
      <c r="BY3449">
        <v>0.85479998588562001</v>
      </c>
      <c r="BZ3449">
        <v>1.0825999975204501</v>
      </c>
      <c r="CA3449">
        <v>1.2699999809265099</v>
      </c>
      <c r="CB3449">
        <v>1.41939997673035</v>
      </c>
      <c r="CC3449">
        <v>1.5333000421523999</v>
      </c>
      <c r="CD3449">
        <v>1.6145000457763701</v>
      </c>
      <c r="CE3449">
        <v>1.66559994220734</v>
      </c>
      <c r="CF3449">
        <v>1.6893999576568599</v>
      </c>
      <c r="CG3449">
        <v>1.6885999441146899</v>
      </c>
      <c r="CH3449">
        <v>1.66569995880127</v>
      </c>
      <c r="CI3449">
        <v>1.6232999563217201</v>
      </c>
      <c r="CJ3449">
        <v>1.5636999607086199</v>
      </c>
      <c r="CK3449">
        <v>1.4889999628067001</v>
      </c>
      <c r="CL3449">
        <v>-1.96340000629425</v>
      </c>
      <c r="CM3449">
        <v>-1.6998000144958501</v>
      </c>
      <c r="CN3449">
        <v>-1.4492000341415401</v>
      </c>
      <c r="CO3449">
        <v>-1.2130000591278101</v>
      </c>
      <c r="CP3449">
        <v>-0.99199998378753695</v>
      </c>
      <c r="CQ3449">
        <v>-0.78680002689361594</v>
      </c>
      <c r="CR3449">
        <v>-0.59750002622604403</v>
      </c>
      <c r="CS3449">
        <v>-0.42390000820159901</v>
      </c>
      <c r="CT3449">
        <v>-0.26570001244545</v>
      </c>
      <c r="CU3449">
        <v>-0.122500002384186</v>
      </c>
      <c r="CV3449">
        <v>6.5000001341104499E-3</v>
      </c>
      <c r="CW3449">
        <v>0.122000001370907</v>
      </c>
      <c r="CX3449">
        <v>0.22470000386238101</v>
      </c>
      <c r="CY3449">
        <v>0.31529998779296903</v>
      </c>
      <c r="CZ3449">
        <v>0.39480000734329201</v>
      </c>
      <c r="DA3449">
        <v>0.46380001306533802</v>
      </c>
      <c r="DB3449">
        <v>0.52329999208450295</v>
      </c>
      <c r="DC3449">
        <v>0.57380002737045299</v>
      </c>
      <c r="DD3449">
        <v>0.616100013256073</v>
      </c>
      <c r="DE3449">
        <v>-1.9765000343322801</v>
      </c>
      <c r="DF3449">
        <v>-1.71370005607605</v>
      </c>
      <c r="DG3449">
        <v>-1.46430003643036</v>
      </c>
      <c r="DH3449">
        <v>-1.2290999889373799</v>
      </c>
      <c r="DI3449">
        <v>-1.00849997997284</v>
      </c>
      <c r="DJ3449">
        <v>-0.80290001630783103</v>
      </c>
      <c r="DK3449">
        <v>-0.61210000514984098</v>
      </c>
      <c r="DL3449">
        <v>-0.43610000610351601</v>
      </c>
      <c r="DM3449" s="3">
        <v>-0.274500012397766</v>
      </c>
      <c r="DN3449">
        <v>-0.12700000405311601</v>
      </c>
      <c r="DO3449">
        <v>6.8000000901520304E-3</v>
      </c>
      <c r="DP3449">
        <v>0.12759999930858601</v>
      </c>
      <c r="DQ3449">
        <v>0.23579999804496801</v>
      </c>
      <c r="DR3449">
        <v>0.33199998736381497</v>
      </c>
      <c r="DS3449">
        <v>0.41699999570846602</v>
      </c>
      <c r="DT3449">
        <v>0.49120000004768399</v>
      </c>
      <c r="DU3449">
        <v>0.55540001392364502</v>
      </c>
      <c r="DV3449">
        <v>0.61009997129440297</v>
      </c>
      <c r="DW3449">
        <v>0.65590000152587902</v>
      </c>
    </row>
    <row r="3450" spans="1:127" x14ac:dyDescent="0.25">
      <c r="A3450" s="1">
        <v>40966</v>
      </c>
      <c r="B3450">
        <v>-3.4573317143870899</v>
      </c>
      <c r="C3450">
        <v>0.848556773165276</v>
      </c>
      <c r="D3450">
        <v>-131.89982866333301</v>
      </c>
      <c r="E3450">
        <v>144.24179459411999</v>
      </c>
      <c r="F3450">
        <v>2.3062999248504599</v>
      </c>
      <c r="G3450">
        <v>2.1903998851776101</v>
      </c>
      <c r="H3450">
        <v>2.1398000717163099</v>
      </c>
      <c r="I3450">
        <v>2.1322000026702899</v>
      </c>
      <c r="J3450">
        <v>2.15140008926392</v>
      </c>
      <c r="K3450">
        <v>2.1858000755310099</v>
      </c>
      <c r="L3450">
        <v>2.2272000312805198</v>
      </c>
      <c r="M3450">
        <v>2.2702000141143799</v>
      </c>
      <c r="N3450" s="3">
        <v>2.3111999034881601</v>
      </c>
      <c r="O3450">
        <v>2.3480999469757098</v>
      </c>
      <c r="P3450">
        <v>2.37980008125305</v>
      </c>
      <c r="Q3450">
        <v>2.40569996833801</v>
      </c>
      <c r="R3450">
        <v>2.4261999130249001</v>
      </c>
      <c r="S3450">
        <v>2.44149994850159</v>
      </c>
      <c r="T3450">
        <v>2.4523000717163099</v>
      </c>
      <c r="U3450">
        <v>2.45939993858337</v>
      </c>
      <c r="V3450">
        <v>2.46339988708496</v>
      </c>
      <c r="W3450">
        <v>2.4651000499725302</v>
      </c>
      <c r="X3450">
        <v>2.1126000881195099</v>
      </c>
      <c r="Y3450">
        <v>2.6982998847961399</v>
      </c>
      <c r="Z3450">
        <v>2.46519994735718</v>
      </c>
      <c r="AA3450">
        <v>2.5002000331878702</v>
      </c>
      <c r="AB3450">
        <v>1.9907999634742699</v>
      </c>
      <c r="AC3450">
        <v>1.95349997282028</v>
      </c>
      <c r="AD3450">
        <v>2.0359000563621499</v>
      </c>
      <c r="AE3450">
        <v>2.1724999472498898</v>
      </c>
      <c r="AF3450">
        <v>2.3217000067233999</v>
      </c>
      <c r="AG3450">
        <v>2.4589000940322898</v>
      </c>
      <c r="AH3450">
        <v>2.5710000991821298</v>
      </c>
      <c r="AI3450">
        <v>2.6524999141693102</v>
      </c>
      <c r="AJ3450">
        <v>2.7032998800277701</v>
      </c>
      <c r="AK3450">
        <v>2.7262001037597701</v>
      </c>
      <c r="AL3450">
        <v>2.7256000041961701</v>
      </c>
      <c r="AM3450">
        <v>2.7069001197814901</v>
      </c>
      <c r="AN3450">
        <v>2.6752997636795</v>
      </c>
      <c r="AO3450">
        <v>2.6358999013900801</v>
      </c>
      <c r="AP3450">
        <v>2.59309983253479</v>
      </c>
      <c r="AQ3450">
        <v>2.5509001016616799</v>
      </c>
      <c r="AR3450">
        <v>2.5124999284744298</v>
      </c>
      <c r="AS3450">
        <v>2.4800999164581299</v>
      </c>
      <c r="AT3450">
        <v>2.45589995384216</v>
      </c>
      <c r="AU3450">
        <v>2.3227999210357702</v>
      </c>
      <c r="AV3450">
        <v>2.2070000171661399</v>
      </c>
      <c r="AW3450">
        <v>2.15630006790161</v>
      </c>
      <c r="AX3450">
        <v>2.14790010452271</v>
      </c>
      <c r="AY3450">
        <v>2.16560006141663</v>
      </c>
      <c r="AZ3450">
        <v>2.1977999210357702</v>
      </c>
      <c r="BA3450">
        <v>2.23650002479553</v>
      </c>
      <c r="BB3450">
        <v>2.27640008926392</v>
      </c>
      <c r="BC3450">
        <v>2.3141999244689901</v>
      </c>
      <c r="BD3450">
        <v>2.34800004959106</v>
      </c>
      <c r="BE3450">
        <v>2.3768000602722199</v>
      </c>
      <c r="BF3450">
        <v>2.4005000591278098</v>
      </c>
      <c r="BG3450">
        <v>2.41910004615784</v>
      </c>
      <c r="BH3450">
        <v>2.4331998825073198</v>
      </c>
      <c r="BI3450">
        <v>2.4433999061584499</v>
      </c>
      <c r="BJ3450">
        <v>2.45029997825623</v>
      </c>
      <c r="BK3450">
        <v>2.4546000957489</v>
      </c>
      <c r="BL3450">
        <v>2.4568998813629199</v>
      </c>
      <c r="BM3450">
        <v>2.4579000473022501</v>
      </c>
      <c r="BN3450">
        <v>11.028345294779299</v>
      </c>
      <c r="BO3450">
        <v>11.397386421662899</v>
      </c>
      <c r="BP3450">
        <v>-0.30959999561309798</v>
      </c>
      <c r="BQ3450">
        <v>1.1322000026702901</v>
      </c>
      <c r="BR3450">
        <v>0.63880002498626698</v>
      </c>
      <c r="BS3450">
        <v>-1.4646999835968</v>
      </c>
      <c r="BT3450">
        <v>-0.96509999036788896</v>
      </c>
      <c r="BU3450">
        <v>-0.51480001211166404</v>
      </c>
      <c r="BV3450">
        <v>-0.113200001418591</v>
      </c>
      <c r="BW3450">
        <v>0.24079999327659601</v>
      </c>
      <c r="BX3450">
        <v>0.54869997501373302</v>
      </c>
      <c r="BY3450">
        <v>0.8125</v>
      </c>
      <c r="BZ3450">
        <v>1.0346000194549601</v>
      </c>
      <c r="CA3450">
        <v>1.2173000574111901</v>
      </c>
      <c r="CB3450">
        <v>1.3631000518798799</v>
      </c>
      <c r="CC3450">
        <v>1.4749000072479199</v>
      </c>
      <c r="CD3450">
        <v>1.5550999641418499</v>
      </c>
      <c r="CE3450">
        <v>1.6065000295639</v>
      </c>
      <c r="CF3450">
        <v>1.6316000223159799</v>
      </c>
      <c r="CG3450">
        <v>1.6328999996185301</v>
      </c>
      <c r="CH3450">
        <v>1.6128000020980799</v>
      </c>
      <c r="CI3450">
        <v>1.5735000371932999</v>
      </c>
      <c r="CJ3450">
        <v>1.51740002632141</v>
      </c>
      <c r="CK3450">
        <v>1.44630002975464</v>
      </c>
      <c r="CL3450">
        <v>-2.0072000026702899</v>
      </c>
      <c r="CM3450">
        <v>-1.73629999160767</v>
      </c>
      <c r="CN3450">
        <v>-1.48140001296997</v>
      </c>
      <c r="CO3450">
        <v>-1.2429000139236499</v>
      </c>
      <c r="CP3450">
        <v>-1.0211999416351301</v>
      </c>
      <c r="CQ3450">
        <v>-0.81639999151229903</v>
      </c>
      <c r="CR3450">
        <v>-0.62809997797012296</v>
      </c>
      <c r="CS3450">
        <v>-0.45590001344680797</v>
      </c>
      <c r="CT3450">
        <v>-0.29929998517036399</v>
      </c>
      <c r="CU3450">
        <v>-0.15770000219345101</v>
      </c>
      <c r="CV3450">
        <v>-3.0200000852346399E-2</v>
      </c>
      <c r="CW3450">
        <v>8.3899997174739796E-2</v>
      </c>
      <c r="CX3450">
        <v>0.18539999425411199</v>
      </c>
      <c r="CY3450">
        <v>0.27520000934600802</v>
      </c>
      <c r="CZ3450">
        <v>0.353899985551834</v>
      </c>
      <c r="DA3450">
        <v>0.42250001430511502</v>
      </c>
      <c r="DB3450">
        <v>0.48170000314712502</v>
      </c>
      <c r="DC3450">
        <v>0.53210002183914196</v>
      </c>
      <c r="DD3450">
        <v>0.57450002431869496</v>
      </c>
      <c r="DE3450">
        <v>-2.0209000110626198</v>
      </c>
      <c r="DF3450">
        <v>-1.75090003013611</v>
      </c>
      <c r="DG3450">
        <v>-1.4970999956130999</v>
      </c>
      <c r="DH3450">
        <v>-1.25969994068146</v>
      </c>
      <c r="DI3450">
        <v>-1.0384999513626101</v>
      </c>
      <c r="DJ3450">
        <v>-0.83319997787475597</v>
      </c>
      <c r="DK3450">
        <v>-0.64349997043609597</v>
      </c>
      <c r="DL3450">
        <v>-0.46900001168250999</v>
      </c>
      <c r="DM3450" s="3">
        <v>-0.30919998884201</v>
      </c>
      <c r="DN3450">
        <v>-0.163499996066093</v>
      </c>
      <c r="DO3450">
        <v>-3.1399998813867597E-2</v>
      </c>
      <c r="DP3450">
        <v>8.7700001895427704E-2</v>
      </c>
      <c r="DQ3450">
        <v>0.19449999928474401</v>
      </c>
      <c r="DR3450">
        <v>0.28960001468658397</v>
      </c>
      <c r="DS3450">
        <v>0.37369999289512601</v>
      </c>
      <c r="DT3450">
        <v>0.44720000028610202</v>
      </c>
      <c r="DU3450">
        <v>0.51099997758865401</v>
      </c>
      <c r="DV3450">
        <v>0.56550002098083496</v>
      </c>
      <c r="DW3450">
        <v>0.61140000820159901</v>
      </c>
    </row>
    <row r="3451" spans="1:127" x14ac:dyDescent="0.25">
      <c r="A3451" s="1">
        <v>40967</v>
      </c>
      <c r="B3451">
        <v>-3.9029526906830401</v>
      </c>
      <c r="C3451">
        <v>-6.66898900378778E-2</v>
      </c>
      <c r="D3451">
        <v>3.5341593721516298</v>
      </c>
      <c r="E3451">
        <v>15.1693799272959</v>
      </c>
      <c r="F3451">
        <v>2.2569999694824201</v>
      </c>
      <c r="G3451">
        <v>2.1280000209808301</v>
      </c>
      <c r="H3451">
        <v>2.1092000007629399</v>
      </c>
      <c r="I3451">
        <v>2.1287999153137198</v>
      </c>
      <c r="J3451">
        <v>2.1631999015808101</v>
      </c>
      <c r="K3451">
        <v>2.2033998966217001</v>
      </c>
      <c r="L3451">
        <v>2.2451000213622998</v>
      </c>
      <c r="M3451">
        <v>2.2857000827789302</v>
      </c>
      <c r="N3451" s="3">
        <v>2.3234000205993701</v>
      </c>
      <c r="O3451">
        <v>2.3570001125335698</v>
      </c>
      <c r="P3451">
        <v>2.3861000537872301</v>
      </c>
      <c r="Q3451">
        <v>2.4103000164032</v>
      </c>
      <c r="R3451">
        <v>2.4298000335693399</v>
      </c>
      <c r="S3451">
        <v>2.4449999332428001</v>
      </c>
      <c r="T3451">
        <v>2.45639991760254</v>
      </c>
      <c r="U3451">
        <v>2.46460008621216</v>
      </c>
      <c r="V3451">
        <v>2.4700999259948699</v>
      </c>
      <c r="W3451">
        <v>2.4737000465393102</v>
      </c>
      <c r="X3451">
        <v>2.2190999984741202</v>
      </c>
      <c r="Y3451">
        <v>2.6802000999450701</v>
      </c>
      <c r="Z3451">
        <v>2.4758999347686799</v>
      </c>
      <c r="AA3451">
        <v>2.5295999050140399</v>
      </c>
      <c r="AB3451">
        <v>1.78449994325638</v>
      </c>
      <c r="AC3451">
        <v>1.96399998664856</v>
      </c>
      <c r="AD3451">
        <v>2.13529998064041</v>
      </c>
      <c r="AE3451">
        <v>2.2745000422000898</v>
      </c>
      <c r="AF3451">
        <v>2.3926999270915998</v>
      </c>
      <c r="AG3451">
        <v>2.4940999150276202</v>
      </c>
      <c r="AH3451">
        <v>2.5772998929023698</v>
      </c>
      <c r="AI3451">
        <v>2.6399998664856001</v>
      </c>
      <c r="AJ3451">
        <v>2.6813999414444001</v>
      </c>
      <c r="AK3451">
        <v>2.7024000883102399</v>
      </c>
      <c r="AL3451">
        <v>2.7053998708724998</v>
      </c>
      <c r="AM3451">
        <v>2.6941000223159799</v>
      </c>
      <c r="AN3451">
        <v>2.6719999313354501</v>
      </c>
      <c r="AO3451">
        <v>2.64320003986359</v>
      </c>
      <c r="AP3451">
        <v>2.61129987239838</v>
      </c>
      <c r="AQ3451">
        <v>2.5793998241424601</v>
      </c>
      <c r="AR3451">
        <v>2.5503998994827302</v>
      </c>
      <c r="AS3451">
        <v>2.5262998342513998</v>
      </c>
      <c r="AT3451">
        <v>2.5090000629425</v>
      </c>
      <c r="AU3451">
        <v>2.2767000198364298</v>
      </c>
      <c r="AV3451">
        <v>2.1465001106262198</v>
      </c>
      <c r="AW3451">
        <v>2.1261999607086199</v>
      </c>
      <c r="AX3451">
        <v>2.1440999507904102</v>
      </c>
      <c r="AY3451">
        <v>2.1763999462127699</v>
      </c>
      <c r="AZ3451">
        <v>2.2142000198364298</v>
      </c>
      <c r="BA3451">
        <v>2.2532999515533398</v>
      </c>
      <c r="BB3451">
        <v>2.2911000251770002</v>
      </c>
      <c r="BC3451">
        <v>2.3259000778198198</v>
      </c>
      <c r="BD3451">
        <v>2.3568000793457</v>
      </c>
      <c r="BE3451">
        <v>2.3833999633789098</v>
      </c>
      <c r="BF3451">
        <v>2.40549993515015</v>
      </c>
      <c r="BG3451">
        <v>2.42330002784729</v>
      </c>
      <c r="BH3451">
        <v>2.4372999668121298</v>
      </c>
      <c r="BI3451">
        <v>2.4479000568389901</v>
      </c>
      <c r="BJ3451">
        <v>2.4556999206543</v>
      </c>
      <c r="BK3451">
        <v>2.4612998962402299</v>
      </c>
      <c r="BL3451">
        <v>2.4651000499725302</v>
      </c>
      <c r="BM3451">
        <v>2.4677000045776398</v>
      </c>
      <c r="BN3451">
        <v>0.93882763435540195</v>
      </c>
      <c r="BO3451">
        <v>15.1042861518723</v>
      </c>
      <c r="BP3451">
        <v>-0.407299995422363</v>
      </c>
      <c r="BQ3451">
        <v>1.18659996986389</v>
      </c>
      <c r="BR3451">
        <v>0.63510000705719005</v>
      </c>
      <c r="BS3451">
        <v>-1.2568999528884901</v>
      </c>
      <c r="BT3451">
        <v>-0.97310000658035301</v>
      </c>
      <c r="BU3451">
        <v>-0.60879999399185203</v>
      </c>
      <c r="BV3451">
        <v>-0.205300003290176</v>
      </c>
      <c r="BW3451">
        <v>0.18520000576973</v>
      </c>
      <c r="BX3451">
        <v>0.53500002622604403</v>
      </c>
      <c r="BY3451">
        <v>0.83380001783371005</v>
      </c>
      <c r="BZ3451">
        <v>1.08060002326965</v>
      </c>
      <c r="CA3451">
        <v>1.2779999971389799</v>
      </c>
      <c r="CB3451">
        <v>1.4304000139236499</v>
      </c>
      <c r="CC3451">
        <v>1.5424000024795499</v>
      </c>
      <c r="CD3451">
        <v>1.6181000471115099</v>
      </c>
      <c r="CE3451">
        <v>1.6619000434875499</v>
      </c>
      <c r="CF3451">
        <v>1.6773999929428101</v>
      </c>
      <c r="CG3451">
        <v>1.6680999994278001</v>
      </c>
      <c r="CH3451">
        <v>1.6370999813079801</v>
      </c>
      <c r="CI3451">
        <v>1.5872000455856301</v>
      </c>
      <c r="CJ3451">
        <v>1.5210000276565601</v>
      </c>
      <c r="CK3451">
        <v>1.4407000541687001</v>
      </c>
      <c r="CL3451">
        <v>-1.9522000551223799</v>
      </c>
      <c r="CM3451">
        <v>-1.67009997367859</v>
      </c>
      <c r="CN3451">
        <v>-1.4477000236511199</v>
      </c>
      <c r="CO3451">
        <v>-1.23599994182587</v>
      </c>
      <c r="CP3451">
        <v>-1.0281000137329099</v>
      </c>
      <c r="CQ3451">
        <v>-0.82709997892379805</v>
      </c>
      <c r="CR3451">
        <v>-0.63669997453689597</v>
      </c>
      <c r="CS3451">
        <v>-0.45969998836517301</v>
      </c>
      <c r="CT3451">
        <v>-0.29739999771118197</v>
      </c>
      <c r="CU3451">
        <v>-0.150199994444847</v>
      </c>
      <c r="CV3451">
        <v>-1.7999999225139601E-2</v>
      </c>
      <c r="CW3451">
        <v>9.9899999797344194E-2</v>
      </c>
      <c r="CX3451">
        <v>0.20409999787807501</v>
      </c>
      <c r="CY3451">
        <v>0.29559999704361001</v>
      </c>
      <c r="CZ3451">
        <v>0.37540000677108798</v>
      </c>
      <c r="DA3451">
        <v>0.44420000910759</v>
      </c>
      <c r="DB3451">
        <v>0.50309997797012296</v>
      </c>
      <c r="DC3451">
        <v>0.55279999971389804</v>
      </c>
      <c r="DD3451">
        <v>0.59409999847412098</v>
      </c>
      <c r="DE3451">
        <v>-1.96860003471375</v>
      </c>
      <c r="DF3451">
        <v>-1.6858999729156501</v>
      </c>
      <c r="DG3451">
        <v>-1.46360003948212</v>
      </c>
      <c r="DH3451">
        <v>-1.2525000572204601</v>
      </c>
      <c r="DI3451">
        <v>-1.04499995708466</v>
      </c>
      <c r="DJ3451">
        <v>-0.843699991703033</v>
      </c>
      <c r="DK3451">
        <v>-0.65210002660751298</v>
      </c>
      <c r="DL3451">
        <v>-0.47279998660087602</v>
      </c>
      <c r="DM3451" s="3">
        <v>-0.30720001459121699</v>
      </c>
      <c r="DN3451">
        <v>-0.15579999983310699</v>
      </c>
      <c r="DO3451">
        <v>-1.86999998986721E-2</v>
      </c>
      <c r="DP3451">
        <v>0.10450000315904601</v>
      </c>
      <c r="DQ3451">
        <v>0.214300006628036</v>
      </c>
      <c r="DR3451">
        <v>0.31150001287460299</v>
      </c>
      <c r="DS3451">
        <v>0.39669999480247498</v>
      </c>
      <c r="DT3451">
        <v>0.47069999575614901</v>
      </c>
      <c r="DU3451">
        <v>0.53420001268386796</v>
      </c>
      <c r="DV3451">
        <v>0.58789998292922996</v>
      </c>
      <c r="DW3451">
        <v>0.63260000944137595</v>
      </c>
    </row>
    <row r="3452" spans="1:127" x14ac:dyDescent="0.25">
      <c r="A3452" s="1">
        <v>40968</v>
      </c>
      <c r="B3452">
        <v>-3.7831259424560799</v>
      </c>
      <c r="C3452">
        <v>-0.28075965070975301</v>
      </c>
      <c r="D3452">
        <v>3.5925254701289702</v>
      </c>
      <c r="E3452">
        <v>14.862357932838201</v>
      </c>
      <c r="F3452">
        <v>2.23629999160767</v>
      </c>
      <c r="G3452">
        <v>2.1087000370025599</v>
      </c>
      <c r="H3452">
        <v>2.0950999259948699</v>
      </c>
      <c r="I3452">
        <v>2.12039995193481</v>
      </c>
      <c r="J3452">
        <v>2.1602001190185498</v>
      </c>
      <c r="K3452">
        <v>2.20519995689392</v>
      </c>
      <c r="L3452">
        <v>2.2507998943328902</v>
      </c>
      <c r="M3452">
        <v>2.2943000793457</v>
      </c>
      <c r="N3452" s="3">
        <v>2.3338999748229998</v>
      </c>
      <c r="O3452">
        <v>2.3687000274658199</v>
      </c>
      <c r="P3452">
        <v>2.39809989929199</v>
      </c>
      <c r="Q3452">
        <v>2.4219999313354501</v>
      </c>
      <c r="R3452">
        <v>2.4407000541686998</v>
      </c>
      <c r="S3452">
        <v>2.45469999313354</v>
      </c>
      <c r="T3452">
        <v>2.46449995040894</v>
      </c>
      <c r="U3452">
        <v>2.4707999229431201</v>
      </c>
      <c r="V3452">
        <v>2.47420001029968</v>
      </c>
      <c r="W3452">
        <v>2.4756000041961701</v>
      </c>
      <c r="X3452">
        <v>2.2341001033782999</v>
      </c>
      <c r="Y3452">
        <v>2.7090001106262198</v>
      </c>
      <c r="Z3452">
        <v>2.4755001068115199</v>
      </c>
      <c r="AA3452">
        <v>2.5592000484466602</v>
      </c>
      <c r="AB3452">
        <v>1.75720006227493</v>
      </c>
      <c r="AC3452">
        <v>1.9573999643325799</v>
      </c>
      <c r="AD3452">
        <v>2.1441999673843402</v>
      </c>
      <c r="AE3452">
        <v>2.2945000529289201</v>
      </c>
      <c r="AF3452">
        <v>2.4204000085592301</v>
      </c>
      <c r="AG3452">
        <v>2.5258999466896102</v>
      </c>
      <c r="AH3452">
        <v>2.6098001003265399</v>
      </c>
      <c r="AI3452">
        <v>2.67049992084503</v>
      </c>
      <c r="AJ3452">
        <v>2.7072999477386501</v>
      </c>
      <c r="AK3452">
        <v>2.7220997810363801</v>
      </c>
      <c r="AL3452">
        <v>2.7178001403808598</v>
      </c>
      <c r="AM3452">
        <v>2.6985001564025901</v>
      </c>
      <c r="AN3452">
        <v>2.6681998968124399</v>
      </c>
      <c r="AO3452">
        <v>2.6311001777648899</v>
      </c>
      <c r="AP3452">
        <v>2.5912001132965101</v>
      </c>
      <c r="AQ3452">
        <v>2.5519001483917201</v>
      </c>
      <c r="AR3452">
        <v>2.5159001350402801</v>
      </c>
      <c r="AS3452">
        <v>2.4854997396469098</v>
      </c>
      <c r="AT3452">
        <v>2.4624000787734999</v>
      </c>
      <c r="AU3452">
        <v>2.2558999061584499</v>
      </c>
      <c r="AV3452">
        <v>2.1270000934600799</v>
      </c>
      <c r="AW3452">
        <v>2.1119000911712602</v>
      </c>
      <c r="AX3452">
        <v>2.1352999210357702</v>
      </c>
      <c r="AY3452">
        <v>2.1728999614715598</v>
      </c>
      <c r="AZ3452">
        <v>2.21519994735718</v>
      </c>
      <c r="BA3452">
        <v>2.2579998970031698</v>
      </c>
      <c r="BB3452">
        <v>2.2985000610351598</v>
      </c>
      <c r="BC3452">
        <v>2.3352000713348402</v>
      </c>
      <c r="BD3452">
        <v>2.3671998977661102</v>
      </c>
      <c r="BE3452">
        <v>2.3942000865936302</v>
      </c>
      <c r="BF3452">
        <v>2.4161000251770002</v>
      </c>
      <c r="BG3452">
        <v>2.43330001831055</v>
      </c>
      <c r="BH3452">
        <v>2.44630002975464</v>
      </c>
      <c r="BI3452">
        <v>2.4556000232696502</v>
      </c>
      <c r="BJ3452">
        <v>2.4618999958038299</v>
      </c>
      <c r="BK3452">
        <v>2.4656999111175502</v>
      </c>
      <c r="BL3452">
        <v>2.4677999019622798</v>
      </c>
      <c r="BM3452">
        <v>2.46860003471375</v>
      </c>
      <c r="BN3452">
        <v>0.91884140568947303</v>
      </c>
      <c r="BO3452">
        <v>15.113829663743401</v>
      </c>
      <c r="BP3452">
        <v>-0.36750000715255698</v>
      </c>
      <c r="BQ3452">
        <v>1.2022000551223799</v>
      </c>
      <c r="BR3452">
        <v>0.65990000963211104</v>
      </c>
      <c r="BS3452">
        <v>-1.20510005950928</v>
      </c>
      <c r="BT3452">
        <v>-0.92680001258850098</v>
      </c>
      <c r="BU3452">
        <v>-0.56679999828338601</v>
      </c>
      <c r="BV3452">
        <v>-0.16769999265670801</v>
      </c>
      <c r="BW3452">
        <v>0.217600002884865</v>
      </c>
      <c r="BX3452">
        <v>0.56199997663497903</v>
      </c>
      <c r="BY3452">
        <v>0.85570001602172896</v>
      </c>
      <c r="BZ3452">
        <v>1.09790003299713</v>
      </c>
      <c r="CA3452">
        <v>1.2918000221252399</v>
      </c>
      <c r="CB3452">
        <v>1.44140005111694</v>
      </c>
      <c r="CC3452">
        <v>1.5513000488281199</v>
      </c>
      <c r="CD3452">
        <v>1.62569999694824</v>
      </c>
      <c r="CE3452">
        <v>1.66879999637604</v>
      </c>
      <c r="CF3452">
        <v>1.6842999458312999</v>
      </c>
      <c r="CG3452">
        <v>1.6754000186920199</v>
      </c>
      <c r="CH3452">
        <v>1.6452000141143801</v>
      </c>
      <c r="CI3452">
        <v>1.5966000556945801</v>
      </c>
      <c r="CJ3452">
        <v>1.53190004825592</v>
      </c>
      <c r="CK3452">
        <v>1.4534000158309901</v>
      </c>
      <c r="CL3452">
        <v>-1.92449998855591</v>
      </c>
      <c r="CM3452">
        <v>-1.6354999542236299</v>
      </c>
      <c r="CN3452">
        <v>-1.41089999675751</v>
      </c>
      <c r="CO3452">
        <v>-1.1987999677658101</v>
      </c>
      <c r="CP3452">
        <v>-0.99150002002716098</v>
      </c>
      <c r="CQ3452">
        <v>-0.79170000553131104</v>
      </c>
      <c r="CR3452">
        <v>-0.60290002822875999</v>
      </c>
      <c r="CS3452">
        <v>-0.42770001292228699</v>
      </c>
      <c r="CT3452">
        <v>-0.26719999313354498</v>
      </c>
      <c r="CU3452">
        <v>-0.12179999798536301</v>
      </c>
      <c r="CV3452">
        <v>8.7999999523162807E-3</v>
      </c>
      <c r="CW3452">
        <v>0.12510000169277199</v>
      </c>
      <c r="CX3452">
        <v>0.22800000011920901</v>
      </c>
      <c r="CY3452">
        <v>0.31839999556541398</v>
      </c>
      <c r="CZ3452">
        <v>0.39710000157356301</v>
      </c>
      <c r="DA3452">
        <v>0.46509999036788902</v>
      </c>
      <c r="DB3452">
        <v>0.52329999208450295</v>
      </c>
      <c r="DC3452">
        <v>0.57249999046325695</v>
      </c>
      <c r="DD3452">
        <v>0.61339998245239302</v>
      </c>
      <c r="DE3452">
        <v>-1.9408999681472801</v>
      </c>
      <c r="DF3452">
        <v>-1.65110003948212</v>
      </c>
      <c r="DG3452">
        <v>-1.4264999628067001</v>
      </c>
      <c r="DH3452">
        <v>-1.21480000019073</v>
      </c>
      <c r="DI3452">
        <v>-1.0076999664306601</v>
      </c>
      <c r="DJ3452">
        <v>-0.80750000476837203</v>
      </c>
      <c r="DK3452">
        <v>-0.61739999055862405</v>
      </c>
      <c r="DL3452">
        <v>-0.43979999423027</v>
      </c>
      <c r="DM3452" s="3">
        <v>-0.27599999308586098</v>
      </c>
      <c r="DN3452">
        <v>-0.12630000710487399</v>
      </c>
      <c r="DO3452">
        <v>9.1000003740191494E-3</v>
      </c>
      <c r="DP3452">
        <v>0.13079999387264299</v>
      </c>
      <c r="DQ3452">
        <v>0.23929999768734</v>
      </c>
      <c r="DR3452">
        <v>0.33529999852180498</v>
      </c>
      <c r="DS3452">
        <v>0.41940000653266901</v>
      </c>
      <c r="DT3452">
        <v>0.49250000715255698</v>
      </c>
      <c r="DU3452">
        <v>0.55529999732971203</v>
      </c>
      <c r="DV3452">
        <v>0.60850000381469704</v>
      </c>
      <c r="DW3452">
        <v>0.65270000696182295</v>
      </c>
    </row>
    <row r="3453" spans="1:127" x14ac:dyDescent="0.25">
      <c r="A3453" s="1">
        <v>40969</v>
      </c>
      <c r="B3453">
        <v>-3.7929122173795999</v>
      </c>
      <c r="C3453">
        <v>-0.59749138714592398</v>
      </c>
      <c r="D3453">
        <v>3.9174262556973498</v>
      </c>
      <c r="E3453">
        <v>15.1294271463842</v>
      </c>
      <c r="F3453">
        <v>2.2551000118255602</v>
      </c>
      <c r="G3453">
        <v>2.1119000911712602</v>
      </c>
      <c r="H3453">
        <v>2.0968000888824498</v>
      </c>
      <c r="I3453">
        <v>2.1247999668121298</v>
      </c>
      <c r="J3453">
        <v>2.1682999134063698</v>
      </c>
      <c r="K3453">
        <v>2.2167999744415301</v>
      </c>
      <c r="L3453">
        <v>2.2653000354766801</v>
      </c>
      <c r="M3453">
        <v>2.3110001087188698</v>
      </c>
      <c r="N3453" s="3">
        <v>2.35209989547729</v>
      </c>
      <c r="O3453">
        <v>2.3875000476837198</v>
      </c>
      <c r="P3453">
        <v>2.4168999195098899</v>
      </c>
      <c r="Q3453">
        <v>2.4402999877929701</v>
      </c>
      <c r="R3453">
        <v>2.4579999446868901</v>
      </c>
      <c r="S3453">
        <v>2.4705998897552499</v>
      </c>
      <c r="T3453">
        <v>2.4788999557495099</v>
      </c>
      <c r="U3453">
        <v>2.4835999011993399</v>
      </c>
      <c r="V3453">
        <v>2.4853999614715598</v>
      </c>
      <c r="W3453">
        <v>2.4851000308990501</v>
      </c>
      <c r="X3453">
        <v>2.24930000305176</v>
      </c>
      <c r="Y3453">
        <v>2.7402000427246098</v>
      </c>
      <c r="Z3453">
        <v>2.4834001064300502</v>
      </c>
      <c r="AA3453">
        <v>2.5915000438690199</v>
      </c>
      <c r="AB3453">
        <v>1.7149999737739601</v>
      </c>
      <c r="AC3453">
        <v>1.9430999755859399</v>
      </c>
      <c r="AD3453">
        <v>2.1515999436378501</v>
      </c>
      <c r="AE3453">
        <v>2.3163000494241701</v>
      </c>
      <c r="AF3453">
        <v>2.4508000910282099</v>
      </c>
      <c r="AG3453">
        <v>2.5606000423431401</v>
      </c>
      <c r="AH3453">
        <v>2.6452000141143799</v>
      </c>
      <c r="AI3453">
        <v>2.7033998966217001</v>
      </c>
      <c r="AJ3453">
        <v>2.73570001125336</v>
      </c>
      <c r="AK3453">
        <v>2.7443000078201298</v>
      </c>
      <c r="AL3453">
        <v>2.73310005664825</v>
      </c>
      <c r="AM3453">
        <v>2.7064001560211199</v>
      </c>
      <c r="AN3453">
        <v>2.6690001487731898</v>
      </c>
      <c r="AO3453">
        <v>2.62569999694824</v>
      </c>
      <c r="AP3453">
        <v>2.58030009269714</v>
      </c>
      <c r="AQ3453">
        <v>2.5364000797271702</v>
      </c>
      <c r="AR3453">
        <v>2.4970000982284501</v>
      </c>
      <c r="AS3453">
        <v>2.4645001888275102</v>
      </c>
      <c r="AT3453">
        <v>2.4402999877929701</v>
      </c>
      <c r="AU3453">
        <v>2.2760999202728298</v>
      </c>
      <c r="AV3453">
        <v>2.1312000751495401</v>
      </c>
      <c r="AW3453">
        <v>2.1143000125885001</v>
      </c>
      <c r="AX3453">
        <v>2.1401998996734601</v>
      </c>
      <c r="AY3453">
        <v>2.1812000274658199</v>
      </c>
      <c r="AZ3453">
        <v>2.22690010070801</v>
      </c>
      <c r="BA3453">
        <v>2.27239990234375</v>
      </c>
      <c r="BB3453">
        <v>2.3148999214172399</v>
      </c>
      <c r="BC3453">
        <v>2.3529000282287602</v>
      </c>
      <c r="BD3453">
        <v>2.3854999542236301</v>
      </c>
      <c r="BE3453">
        <v>2.4124999046325701</v>
      </c>
      <c r="BF3453">
        <v>2.43400001525879</v>
      </c>
      <c r="BG3453">
        <v>2.45029997825623</v>
      </c>
      <c r="BH3453">
        <v>2.4621999263763401</v>
      </c>
      <c r="BI3453">
        <v>2.4702999591827401</v>
      </c>
      <c r="BJ3453">
        <v>2.4751999378204301</v>
      </c>
      <c r="BK3453">
        <v>2.47769999504089</v>
      </c>
      <c r="BL3453">
        <v>2.4784998893737802</v>
      </c>
      <c r="BM3453">
        <v>2.4779999256134002</v>
      </c>
      <c r="BN3453">
        <v>0.90246362441988204</v>
      </c>
      <c r="BO3453">
        <v>15.0741191246496</v>
      </c>
      <c r="BP3453">
        <v>-0.31200000643730202</v>
      </c>
      <c r="BQ3453">
        <v>1.2871999740600599</v>
      </c>
      <c r="BR3453">
        <v>0.73479998111724898</v>
      </c>
      <c r="BS3453">
        <v>-1.1535999774932899</v>
      </c>
      <c r="BT3453">
        <v>-0.87800002098083496</v>
      </c>
      <c r="BU3453">
        <v>-0.51459997892379805</v>
      </c>
      <c r="BV3453">
        <v>-0.10840000212192499</v>
      </c>
      <c r="BW3453">
        <v>0.28470000624656699</v>
      </c>
      <c r="BX3453">
        <v>0.63569998741149902</v>
      </c>
      <c r="BY3453">
        <v>0.93470001220703103</v>
      </c>
      <c r="BZ3453">
        <v>1.1809999942779501</v>
      </c>
      <c r="CA3453">
        <v>1.3776999711990401</v>
      </c>
      <c r="CB3453">
        <v>1.5291999578476001</v>
      </c>
      <c r="CC3453">
        <v>1.6402000188827499</v>
      </c>
      <c r="CD3453">
        <v>1.71510004997253</v>
      </c>
      <c r="CE3453">
        <v>1.7581000328064</v>
      </c>
      <c r="CF3453">
        <v>1.77279996871948</v>
      </c>
      <c r="CG3453">
        <v>1.76279997825623</v>
      </c>
      <c r="CH3453">
        <v>1.7311999797821001</v>
      </c>
      <c r="CI3453">
        <v>1.6806999444961499</v>
      </c>
      <c r="CJ3453">
        <v>1.6138999462127701</v>
      </c>
      <c r="CK3453">
        <v>1.5332000255584699</v>
      </c>
      <c r="CL3453">
        <v>-1.9485000371932999</v>
      </c>
      <c r="CM3453">
        <v>-1.63479995727539</v>
      </c>
      <c r="CN3453">
        <v>-1.39789998531342</v>
      </c>
      <c r="CO3453">
        <v>-1.1773999929428101</v>
      </c>
      <c r="CP3453">
        <v>-0.96329998970031705</v>
      </c>
      <c r="CQ3453">
        <v>-0.75770002603530895</v>
      </c>
      <c r="CR3453">
        <v>-0.56400001049041704</v>
      </c>
      <c r="CS3453">
        <v>-0.38449999690055803</v>
      </c>
      <c r="CT3453">
        <v>-0.220400005578995</v>
      </c>
      <c r="CU3453">
        <v>-7.1900002658367199E-2</v>
      </c>
      <c r="CV3453">
        <v>6.1200000345706898E-2</v>
      </c>
      <c r="CW3453">
        <v>0.17980000376701399</v>
      </c>
      <c r="CX3453">
        <v>0.284500002861023</v>
      </c>
      <c r="CY3453">
        <v>0.37639999389648399</v>
      </c>
      <c r="CZ3453">
        <v>0.456400007009506</v>
      </c>
      <c r="DA3453">
        <v>0.52539998292922996</v>
      </c>
      <c r="DB3453">
        <v>0.58450001478195202</v>
      </c>
      <c r="DC3453">
        <v>0.63429999351501498</v>
      </c>
      <c r="DD3453">
        <v>0.67580002546310403</v>
      </c>
      <c r="DE3453">
        <v>-1.9660999774932899</v>
      </c>
      <c r="DF3453">
        <v>-1.65129995346069</v>
      </c>
      <c r="DG3453">
        <v>-1.4141999483108501</v>
      </c>
      <c r="DH3453">
        <v>-1.1937999725341799</v>
      </c>
      <c r="DI3453">
        <v>-0.97970002889633201</v>
      </c>
      <c r="DJ3453">
        <v>-0.77340000867843595</v>
      </c>
      <c r="DK3453">
        <v>-0.57800000905990601</v>
      </c>
      <c r="DL3453">
        <v>-0.39579999446868902</v>
      </c>
      <c r="DM3453" s="3">
        <v>-0.22789999842643699</v>
      </c>
      <c r="DN3453">
        <v>-7.4699997901916504E-2</v>
      </c>
      <c r="DO3453">
        <v>6.3799999654293102E-2</v>
      </c>
      <c r="DP3453">
        <v>0.18819999694824199</v>
      </c>
      <c r="DQ3453">
        <v>0.29899999499321001</v>
      </c>
      <c r="DR3453">
        <v>0.39689999818801902</v>
      </c>
      <c r="DS3453">
        <v>0.48269999027252197</v>
      </c>
      <c r="DT3453">
        <v>0.55720001459121704</v>
      </c>
      <c r="DU3453">
        <v>0.62110000848770097</v>
      </c>
      <c r="DV3453">
        <v>0.67510002851486195</v>
      </c>
      <c r="DW3453">
        <v>0.72009998559951804</v>
      </c>
    </row>
    <row r="3454" spans="1:127" x14ac:dyDescent="0.25">
      <c r="A3454" s="1">
        <v>40970</v>
      </c>
      <c r="B3454">
        <v>-3.8649376311956298</v>
      </c>
      <c r="C3454">
        <v>-0.80437042659323499</v>
      </c>
      <c r="D3454">
        <v>4.4960821018455404</v>
      </c>
      <c r="E3454">
        <v>15.398269373706899</v>
      </c>
      <c r="F3454">
        <v>2.2144000530242902</v>
      </c>
      <c r="G3454">
        <v>2.07620000839233</v>
      </c>
      <c r="H3454">
        <v>2.0648000240325901</v>
      </c>
      <c r="I3454">
        <v>2.0924999713897701</v>
      </c>
      <c r="J3454">
        <v>2.13380002975464</v>
      </c>
      <c r="K3454">
        <v>2.1800000667571999</v>
      </c>
      <c r="L3454">
        <v>2.22690010070801</v>
      </c>
      <c r="M3454">
        <v>2.2715001106262198</v>
      </c>
      <c r="N3454" s="3">
        <v>2.3120999336242698</v>
      </c>
      <c r="O3454">
        <v>2.3475000858306898</v>
      </c>
      <c r="P3454">
        <v>2.3770999908447301</v>
      </c>
      <c r="Q3454">
        <v>2.40079998970032</v>
      </c>
      <c r="R3454">
        <v>2.4189000129699698</v>
      </c>
      <c r="S3454">
        <v>2.4317998886108398</v>
      </c>
      <c r="T3454">
        <v>2.4402999877929701</v>
      </c>
      <c r="U3454">
        <v>2.4451000690460201</v>
      </c>
      <c r="V3454">
        <v>2.44689989089966</v>
      </c>
      <c r="W3454">
        <v>2.44639992713928</v>
      </c>
      <c r="X3454">
        <v>2.2149000167846702</v>
      </c>
      <c r="Y3454">
        <v>2.6953999996185298</v>
      </c>
      <c r="Z3454">
        <v>2.4442999362945601</v>
      </c>
      <c r="AA3454">
        <v>2.5434000492095898</v>
      </c>
      <c r="AB3454">
        <v>1.6723999977111801</v>
      </c>
      <c r="AC3454">
        <v>1.92570000886917</v>
      </c>
      <c r="AD3454">
        <v>2.12489998340607</v>
      </c>
      <c r="AE3454">
        <v>2.27570007741451</v>
      </c>
      <c r="AF3454">
        <v>2.40200006961823</v>
      </c>
      <c r="AG3454">
        <v>2.5095999836921701</v>
      </c>
      <c r="AH3454">
        <v>2.5958000421523999</v>
      </c>
      <c r="AI3454">
        <v>2.6574000120162999</v>
      </c>
      <c r="AJ3454">
        <v>2.6934000253677399</v>
      </c>
      <c r="AK3454">
        <v>2.7054002285003702</v>
      </c>
      <c r="AL3454">
        <v>2.6966998577117902</v>
      </c>
      <c r="AM3454">
        <v>2.6716997623443599</v>
      </c>
      <c r="AN3454">
        <v>2.6348001956939702</v>
      </c>
      <c r="AO3454">
        <v>2.5910001993179299</v>
      </c>
      <c r="AP3454">
        <v>2.54429972171783</v>
      </c>
      <c r="AQ3454">
        <v>2.4982999563217199</v>
      </c>
      <c r="AR3454">
        <v>2.4561998844146702</v>
      </c>
      <c r="AS3454">
        <v>2.4201999902725202</v>
      </c>
      <c r="AT3454">
        <v>2.3924000263214098</v>
      </c>
      <c r="AU3454">
        <v>2.2353000640869101</v>
      </c>
      <c r="AV3454">
        <v>2.0952999591827401</v>
      </c>
      <c r="AW3454">
        <v>2.0820000171661399</v>
      </c>
      <c r="AX3454">
        <v>2.1075999736785902</v>
      </c>
      <c r="AY3454">
        <v>2.1465001106262198</v>
      </c>
      <c r="AZ3454">
        <v>2.1900999546050999</v>
      </c>
      <c r="BA3454">
        <v>2.2339999675750701</v>
      </c>
      <c r="BB3454">
        <v>2.2755999565124498</v>
      </c>
      <c r="BC3454">
        <v>2.31319999694824</v>
      </c>
      <c r="BD3454">
        <v>2.3457999229431201</v>
      </c>
      <c r="BE3454">
        <v>2.3729000091552699</v>
      </c>
      <c r="BF3454">
        <v>2.3947000503539999</v>
      </c>
      <c r="BG3454">
        <v>2.4114000797271702</v>
      </c>
      <c r="BH3454">
        <v>2.4235000610351598</v>
      </c>
      <c r="BI3454">
        <v>2.4317998886108398</v>
      </c>
      <c r="BJ3454">
        <v>2.43680000305176</v>
      </c>
      <c r="BK3454">
        <v>2.4391999244689901</v>
      </c>
      <c r="BL3454">
        <v>2.4398000240325901</v>
      </c>
      <c r="BM3454">
        <v>2.4389998912811302</v>
      </c>
      <c r="BN3454">
        <v>0.84287828783894203</v>
      </c>
      <c r="BO3454">
        <v>15.1196479983027</v>
      </c>
      <c r="BP3454">
        <v>-0.34950000047683699</v>
      </c>
      <c r="BQ3454">
        <v>1.2992000579834</v>
      </c>
      <c r="BR3454">
        <v>0.73199999332428001</v>
      </c>
      <c r="BS3454">
        <v>-1.16100001335144</v>
      </c>
      <c r="BT3454">
        <v>-0.92699998617172197</v>
      </c>
      <c r="BU3454">
        <v>-0.55980002880096402</v>
      </c>
      <c r="BV3454">
        <v>-0.13799999654293099</v>
      </c>
      <c r="BW3454">
        <v>0.26940000057220498</v>
      </c>
      <c r="BX3454">
        <v>0.63120001554489102</v>
      </c>
      <c r="BY3454">
        <v>0.93809998035430897</v>
      </c>
      <c r="BZ3454">
        <v>1.1904000043869001</v>
      </c>
      <c r="CA3454">
        <v>1.39189994335175</v>
      </c>
      <c r="CB3454">
        <v>1.5471999645233201</v>
      </c>
      <c r="CC3454">
        <v>1.66129994392395</v>
      </c>
      <c r="CD3454">
        <v>1.7386000156402599</v>
      </c>
      <c r="CE3454">
        <v>1.7834999561309799</v>
      </c>
      <c r="CF3454">
        <v>1.79960000514984</v>
      </c>
      <c r="CG3454">
        <v>1.79050004482269</v>
      </c>
      <c r="CH3454">
        <v>1.75940001010895</v>
      </c>
      <c r="CI3454">
        <v>1.70910000801086</v>
      </c>
      <c r="CJ3454">
        <v>1.64230000972748</v>
      </c>
      <c r="CK3454">
        <v>1.5611000061035201</v>
      </c>
      <c r="CL3454">
        <v>-1.9227999448776201</v>
      </c>
      <c r="CM3454">
        <v>-1.62909996509552</v>
      </c>
      <c r="CN3454">
        <v>-1.40600001811981</v>
      </c>
      <c r="CO3454">
        <v>-1.19130003452301</v>
      </c>
      <c r="CP3454">
        <v>-0.97850000858306896</v>
      </c>
      <c r="CQ3454">
        <v>-0.77189999818801902</v>
      </c>
      <c r="CR3454">
        <v>-0.57639998197555498</v>
      </c>
      <c r="CS3454">
        <v>-0.39469999074935902</v>
      </c>
      <c r="CT3454">
        <v>-0.22840000689029699</v>
      </c>
      <c r="CU3454">
        <v>-7.7699996531009702E-2</v>
      </c>
      <c r="CV3454">
        <v>5.7500001043081297E-2</v>
      </c>
      <c r="CW3454">
        <v>0.17790000140667001</v>
      </c>
      <c r="CX3454">
        <v>0.28439998626709001</v>
      </c>
      <c r="CY3454">
        <v>0.37779998779296903</v>
      </c>
      <c r="CZ3454">
        <v>0.45930001139640803</v>
      </c>
      <c r="DA3454">
        <v>0.52960002422332797</v>
      </c>
      <c r="DB3454">
        <v>0.58969998359680198</v>
      </c>
      <c r="DC3454">
        <v>0.640600025653839</v>
      </c>
      <c r="DD3454">
        <v>0.68290001153945901</v>
      </c>
      <c r="DE3454">
        <v>-1.9402999877929701</v>
      </c>
      <c r="DF3454">
        <v>-1.6454000473022501</v>
      </c>
      <c r="DG3454">
        <v>-1.4220000505447401</v>
      </c>
      <c r="DH3454">
        <v>-1.2075999975204501</v>
      </c>
      <c r="DI3454">
        <v>-0.99489998817443803</v>
      </c>
      <c r="DJ3454">
        <v>-0.78780001401901201</v>
      </c>
      <c r="DK3454">
        <v>-0.59069997072219804</v>
      </c>
      <c r="DL3454">
        <v>-0.406300008296967</v>
      </c>
      <c r="DM3454" s="3">
        <v>-0.236100003123283</v>
      </c>
      <c r="DN3454">
        <v>-8.07000026106834E-2</v>
      </c>
      <c r="DO3454">
        <v>5.99000006914139E-2</v>
      </c>
      <c r="DP3454">
        <v>0.186299994587898</v>
      </c>
      <c r="DQ3454">
        <v>0.29899999499321001</v>
      </c>
      <c r="DR3454">
        <v>0.39860001206397999</v>
      </c>
      <c r="DS3454">
        <v>0.48600000143051098</v>
      </c>
      <c r="DT3454">
        <v>0.56199997663497903</v>
      </c>
      <c r="DU3454">
        <v>0.62720000743866</v>
      </c>
      <c r="DV3454">
        <v>0.68239998817443803</v>
      </c>
      <c r="DW3454">
        <v>0.72839999198913596</v>
      </c>
    </row>
    <row r="3455" spans="1:127" x14ac:dyDescent="0.25">
      <c r="A3455" s="1">
        <v>40973</v>
      </c>
      <c r="B3455">
        <v>-3.8063036975852</v>
      </c>
      <c r="C3455">
        <v>-0.65448214579200004</v>
      </c>
      <c r="D3455">
        <v>4.0982363464394203</v>
      </c>
      <c r="E3455">
        <v>15.4370712709102</v>
      </c>
      <c r="F3455">
        <v>2.23569989204407</v>
      </c>
      <c r="G3455">
        <v>2.0838000774383501</v>
      </c>
      <c r="H3455">
        <v>2.0613999366760298</v>
      </c>
      <c r="I3455">
        <v>2.0820999145507799</v>
      </c>
      <c r="J3455">
        <v>2.1184999942779501</v>
      </c>
      <c r="K3455">
        <v>2.16050004959106</v>
      </c>
      <c r="L3455">
        <v>2.2035000324249299</v>
      </c>
      <c r="M3455">
        <v>2.2444000244140598</v>
      </c>
      <c r="N3455" s="3">
        <v>2.2815999984741202</v>
      </c>
      <c r="O3455">
        <v>2.3138000965118399</v>
      </c>
      <c r="P3455">
        <v>2.3405001163482702</v>
      </c>
      <c r="Q3455">
        <v>2.3617000579834002</v>
      </c>
      <c r="R3455">
        <v>2.3777000904083301</v>
      </c>
      <c r="S3455">
        <v>2.3887999057769802</v>
      </c>
      <c r="T3455">
        <v>2.3956999778747599</v>
      </c>
      <c r="U3455">
        <v>2.3991000652313201</v>
      </c>
      <c r="V3455">
        <v>2.3998000621795699</v>
      </c>
      <c r="W3455">
        <v>2.3984999656677202</v>
      </c>
      <c r="X3455">
        <v>2.1763999462127699</v>
      </c>
      <c r="Y3455">
        <v>2.6329998970031698</v>
      </c>
      <c r="Z3455">
        <v>2.3956999778747599</v>
      </c>
      <c r="AA3455">
        <v>2.4923999309539799</v>
      </c>
      <c r="AB3455">
        <v>1.6725000143051101</v>
      </c>
      <c r="AC3455">
        <v>1.8930000662803601</v>
      </c>
      <c r="AD3455">
        <v>2.08699995279312</v>
      </c>
      <c r="AE3455">
        <v>2.23700008541346</v>
      </c>
      <c r="AF3455">
        <v>2.35999995470047</v>
      </c>
      <c r="AG3455">
        <v>2.4621000289917001</v>
      </c>
      <c r="AH3455">
        <v>2.5420999526977499</v>
      </c>
      <c r="AI3455">
        <v>2.5980999469757098</v>
      </c>
      <c r="AJ3455">
        <v>2.62970006465912</v>
      </c>
      <c r="AK3455">
        <v>2.63859987258911</v>
      </c>
      <c r="AL3455">
        <v>2.6280000209808301</v>
      </c>
      <c r="AM3455">
        <v>2.6021997928619398</v>
      </c>
      <c r="AN3455">
        <v>2.5654999017715499</v>
      </c>
      <c r="AO3455">
        <v>2.52229988574982</v>
      </c>
      <c r="AP3455">
        <v>2.4766999483108498</v>
      </c>
      <c r="AQ3455">
        <v>2.43220007419586</v>
      </c>
      <c r="AR3455">
        <v>2.3916999101638798</v>
      </c>
      <c r="AS3455">
        <v>2.3574999570846602</v>
      </c>
      <c r="AT3455">
        <v>2.33129990100861</v>
      </c>
      <c r="AU3455">
        <v>2.2565999031066899</v>
      </c>
      <c r="AV3455">
        <v>2.1029999256134002</v>
      </c>
      <c r="AW3455">
        <v>2.0789999961853001</v>
      </c>
      <c r="AX3455">
        <v>2.0977001190185498</v>
      </c>
      <c r="AY3455">
        <v>2.1319000720977801</v>
      </c>
      <c r="AZ3455">
        <v>2.1714000701904301</v>
      </c>
      <c r="BA3455">
        <v>2.2116000652313201</v>
      </c>
      <c r="BB3455">
        <v>2.2497000694274898</v>
      </c>
      <c r="BC3455">
        <v>2.2841000556945801</v>
      </c>
      <c r="BD3455">
        <v>2.3138000965118399</v>
      </c>
      <c r="BE3455">
        <v>2.33839988708496</v>
      </c>
      <c r="BF3455">
        <v>2.35780000686646</v>
      </c>
      <c r="BG3455">
        <v>2.3726000785827601</v>
      </c>
      <c r="BH3455">
        <v>2.3829998970031698</v>
      </c>
      <c r="BI3455">
        <v>2.3898000717163099</v>
      </c>
      <c r="BJ3455">
        <v>2.3935999870300302</v>
      </c>
      <c r="BK3455">
        <v>2.3951001167297399</v>
      </c>
      <c r="BL3455">
        <v>2.3947999477386501</v>
      </c>
      <c r="BM3455">
        <v>2.39330005645752</v>
      </c>
      <c r="BN3455">
        <v>0.89080328229752004</v>
      </c>
      <c r="BO3455">
        <v>15.2465930125081</v>
      </c>
      <c r="BP3455">
        <v>-0.28549998998642001</v>
      </c>
      <c r="BQ3455">
        <v>1.3554999828338601</v>
      </c>
      <c r="BR3455">
        <v>0.78659999370574996</v>
      </c>
      <c r="BS3455">
        <v>-1.12510001659393</v>
      </c>
      <c r="BT3455">
        <v>-0.85820001363754295</v>
      </c>
      <c r="BU3455">
        <v>-0.49180001020431502</v>
      </c>
      <c r="BV3455">
        <v>-7.7699996531009702E-2</v>
      </c>
      <c r="BW3455">
        <v>0.32429999113082902</v>
      </c>
      <c r="BX3455">
        <v>0.68400001525878895</v>
      </c>
      <c r="BY3455">
        <v>0.991199970245361</v>
      </c>
      <c r="BZ3455">
        <v>1.2451000213623</v>
      </c>
      <c r="CA3455">
        <v>1.4490000009536701</v>
      </c>
      <c r="CB3455">
        <v>1.60710000991821</v>
      </c>
      <c r="CC3455">
        <v>1.72420001029968</v>
      </c>
      <c r="CD3455">
        <v>1.8046000003814699</v>
      </c>
      <c r="CE3455">
        <v>1.85259997844696</v>
      </c>
      <c r="CF3455">
        <v>1.8718999624252299</v>
      </c>
      <c r="CG3455">
        <v>1.86600005626678</v>
      </c>
      <c r="CH3455">
        <v>1.8379000425338701</v>
      </c>
      <c r="CI3455">
        <v>1.79050004482269</v>
      </c>
      <c r="CJ3455">
        <v>1.7264000177383401</v>
      </c>
      <c r="CK3455">
        <v>1.64789998531342</v>
      </c>
      <c r="CL3455">
        <v>-1.92340004444122</v>
      </c>
      <c r="CM3455">
        <v>-1.6104999780654901</v>
      </c>
      <c r="CN3455">
        <v>-1.3746999502182</v>
      </c>
      <c r="CO3455">
        <v>-1.1535999774932899</v>
      </c>
      <c r="CP3455">
        <v>-0.93769997358322099</v>
      </c>
      <c r="CQ3455">
        <v>-0.72960001230239901</v>
      </c>
      <c r="CR3455">
        <v>-0.53310000896453902</v>
      </c>
      <c r="CS3455">
        <v>-0.35069999098777799</v>
      </c>
      <c r="CT3455">
        <v>-0.18350000679493</v>
      </c>
      <c r="CU3455">
        <v>-3.2099999487400097E-2</v>
      </c>
      <c r="CV3455">
        <v>0.104000002145767</v>
      </c>
      <c r="CW3455">
        <v>0.225400000810623</v>
      </c>
      <c r="CX3455">
        <v>0.33280000090599099</v>
      </c>
      <c r="CY3455">
        <v>0.42730000615119901</v>
      </c>
      <c r="CZ3455">
        <v>0.50970000028610196</v>
      </c>
      <c r="DA3455">
        <v>0.58109998703002896</v>
      </c>
      <c r="DB3455">
        <v>0.64240002632141102</v>
      </c>
      <c r="DC3455">
        <v>0.6942999958992</v>
      </c>
      <c r="DD3455">
        <v>0.73780000209808305</v>
      </c>
      <c r="DE3455">
        <v>-1.9407999515533401</v>
      </c>
      <c r="DF3455">
        <v>-1.6267999410629299</v>
      </c>
      <c r="DG3455">
        <v>-1.3905999660491899</v>
      </c>
      <c r="DH3455">
        <v>-1.16960000991821</v>
      </c>
      <c r="DI3455">
        <v>-0.95370000600814797</v>
      </c>
      <c r="DJ3455">
        <v>-0.74479997158050504</v>
      </c>
      <c r="DK3455">
        <v>-0.54650002717971802</v>
      </c>
      <c r="DL3455">
        <v>-0.36100000143051098</v>
      </c>
      <c r="DM3455" s="3">
        <v>-0.18979999423027</v>
      </c>
      <c r="DN3455">
        <v>-3.3300001174211502E-2</v>
      </c>
      <c r="DO3455">
        <v>0.108499996364117</v>
      </c>
      <c r="DP3455">
        <v>0.236100003123283</v>
      </c>
      <c r="DQ3455">
        <v>0.35010001063346902</v>
      </c>
      <c r="DR3455">
        <v>0.45100000500678999</v>
      </c>
      <c r="DS3455">
        <v>0.53979998826980602</v>
      </c>
      <c r="DT3455">
        <v>0.61710000038146995</v>
      </c>
      <c r="DU3455">
        <v>0.68360000848770097</v>
      </c>
      <c r="DV3455">
        <v>0.74029999971389804</v>
      </c>
      <c r="DW3455">
        <v>0.78769999742507901</v>
      </c>
    </row>
    <row r="3456" spans="1:127" x14ac:dyDescent="0.25">
      <c r="A3456" s="1">
        <v>40974</v>
      </c>
      <c r="B3456">
        <v>-3.7509525035647502</v>
      </c>
      <c r="C3456">
        <v>-0.62147434243878896</v>
      </c>
      <c r="D3456">
        <v>3.9316593551224401</v>
      </c>
      <c r="E3456">
        <v>15.1020160792828</v>
      </c>
      <c r="F3456">
        <v>2.2102999687194802</v>
      </c>
      <c r="G3456">
        <v>2.0652000904083301</v>
      </c>
      <c r="H3456">
        <v>2.04080009460449</v>
      </c>
      <c r="I3456">
        <v>2.05719995498657</v>
      </c>
      <c r="J3456">
        <v>2.0896999835968</v>
      </c>
      <c r="K3456">
        <v>2.12919998168945</v>
      </c>
      <c r="L3456">
        <v>2.1710000038146999</v>
      </c>
      <c r="M3456">
        <v>2.2119998931884801</v>
      </c>
      <c r="N3456" s="3">
        <v>2.2502000331878702</v>
      </c>
      <c r="O3456">
        <v>2.2843000888824498</v>
      </c>
      <c r="P3456">
        <v>2.3134000301361102</v>
      </c>
      <c r="Q3456">
        <v>2.3373000621795699</v>
      </c>
      <c r="R3456">
        <v>2.35610008239746</v>
      </c>
      <c r="S3456">
        <v>2.3701000213622998</v>
      </c>
      <c r="T3456">
        <v>2.3798999786377002</v>
      </c>
      <c r="U3456">
        <v>2.3861000537872301</v>
      </c>
      <c r="V3456">
        <v>2.3894000053405802</v>
      </c>
      <c r="W3456">
        <v>2.3903999328613299</v>
      </c>
      <c r="X3456">
        <v>2.13380002975464</v>
      </c>
      <c r="Y3456">
        <v>2.6110000610351598</v>
      </c>
      <c r="Z3456">
        <v>2.3896999359130899</v>
      </c>
      <c r="AA3456">
        <v>2.4539000988006601</v>
      </c>
      <c r="AB3456">
        <v>1.6764999628067001</v>
      </c>
      <c r="AC3456">
        <v>1.87700003385544</v>
      </c>
      <c r="AD3456">
        <v>2.05100005865097</v>
      </c>
      <c r="AE3456">
        <v>2.1904999390244502</v>
      </c>
      <c r="AF3456">
        <v>2.3117000162601502</v>
      </c>
      <c r="AG3456">
        <v>2.41789990663528</v>
      </c>
      <c r="AH3456">
        <v>2.5056000351905801</v>
      </c>
      <c r="AI3456">
        <v>2.57120001316071</v>
      </c>
      <c r="AJ3456">
        <v>2.6132001876831099</v>
      </c>
      <c r="AK3456">
        <v>2.6322999000549299</v>
      </c>
      <c r="AL3456">
        <v>2.6314002275466901</v>
      </c>
      <c r="AM3456">
        <v>2.6141999959945701</v>
      </c>
      <c r="AN3456">
        <v>2.58480000495911</v>
      </c>
      <c r="AO3456">
        <v>2.5475999116897601</v>
      </c>
      <c r="AP3456">
        <v>2.5063998699188201</v>
      </c>
      <c r="AQ3456">
        <v>2.46480011940002</v>
      </c>
      <c r="AR3456">
        <v>2.4257000684738199</v>
      </c>
      <c r="AS3456">
        <v>2.3915997743606598</v>
      </c>
      <c r="AT3456">
        <v>2.3642998933792101</v>
      </c>
      <c r="AU3456">
        <v>2.2304999828338601</v>
      </c>
      <c r="AV3456">
        <v>2.0838000774383501</v>
      </c>
      <c r="AW3456">
        <v>2.05789995193481</v>
      </c>
      <c r="AX3456">
        <v>2.0724999904632599</v>
      </c>
      <c r="AY3456">
        <v>2.1029000282287602</v>
      </c>
      <c r="AZ3456">
        <v>2.1400001049041699</v>
      </c>
      <c r="BA3456">
        <v>2.17919993400574</v>
      </c>
      <c r="BB3456">
        <v>2.2174000740051301</v>
      </c>
      <c r="BC3456">
        <v>2.2527999877929701</v>
      </c>
      <c r="BD3456">
        <v>2.2841000556945801</v>
      </c>
      <c r="BE3456">
        <v>2.3108000755310099</v>
      </c>
      <c r="BF3456">
        <v>2.3326001167297399</v>
      </c>
      <c r="BG3456">
        <v>2.3499000072479199</v>
      </c>
      <c r="BH3456">
        <v>2.3629000186920202</v>
      </c>
      <c r="BI3456">
        <v>2.3722000122070299</v>
      </c>
      <c r="BJ3456">
        <v>2.3782999515533398</v>
      </c>
      <c r="BK3456">
        <v>2.3819999694824201</v>
      </c>
      <c r="BL3456">
        <v>2.38369989395142</v>
      </c>
      <c r="BM3456">
        <v>2.3840000629425</v>
      </c>
      <c r="BN3456">
        <v>0.866275311191404</v>
      </c>
      <c r="BO3456">
        <v>15.1440386115581</v>
      </c>
      <c r="BP3456">
        <v>-0.30669999122619601</v>
      </c>
      <c r="BQ3456">
        <v>1.3111000061035201</v>
      </c>
      <c r="BR3456">
        <v>0.75459998846054099</v>
      </c>
      <c r="BS3456">
        <v>-1.1628999710082999</v>
      </c>
      <c r="BT3456">
        <v>-0.88980001211166404</v>
      </c>
      <c r="BU3456">
        <v>-0.51480001211166404</v>
      </c>
      <c r="BV3456">
        <v>-9.8200000822544098E-2</v>
      </c>
      <c r="BW3456">
        <v>0.30120000243187001</v>
      </c>
      <c r="BX3456">
        <v>0.65560001134872403</v>
      </c>
      <c r="BY3456">
        <v>0.95649999380111705</v>
      </c>
      <c r="BZ3456">
        <v>1.2041000127792401</v>
      </c>
      <c r="CA3456">
        <v>1.40199995040894</v>
      </c>
      <c r="CB3456">
        <v>1.5548000335693399</v>
      </c>
      <c r="CC3456">
        <v>1.6671999692916899</v>
      </c>
      <c r="CD3456">
        <v>1.7436000108718901</v>
      </c>
      <c r="CE3456">
        <v>1.7881000041961701</v>
      </c>
      <c r="CF3456">
        <v>1.80449998378754</v>
      </c>
      <c r="CG3456">
        <v>1.7962000370025599</v>
      </c>
      <c r="CH3456">
        <v>1.7662999629974401</v>
      </c>
      <c r="CI3456">
        <v>1.7175999879837001</v>
      </c>
      <c r="CJ3456">
        <v>1.6525000333786</v>
      </c>
      <c r="CK3456">
        <v>1.5735000371932999</v>
      </c>
      <c r="CL3456">
        <v>-1.91980004310608</v>
      </c>
      <c r="CM3456">
        <v>-1.6201000213623</v>
      </c>
      <c r="CN3456">
        <v>-1.38849997520447</v>
      </c>
      <c r="CO3456">
        <v>-1.16879999637604</v>
      </c>
      <c r="CP3456">
        <v>-0.95380002260208097</v>
      </c>
      <c r="CQ3456">
        <v>-0.74699997901916504</v>
      </c>
      <c r="CR3456">
        <v>-0.55210000276565596</v>
      </c>
      <c r="CS3456">
        <v>-0.37149998545646701</v>
      </c>
      <c r="CT3456">
        <v>-0.206499993801117</v>
      </c>
      <c r="CU3456">
        <v>-5.7100001722574199E-2</v>
      </c>
      <c r="CV3456">
        <v>7.6800003647804302E-2</v>
      </c>
      <c r="CW3456">
        <v>0.19609999656677199</v>
      </c>
      <c r="CX3456">
        <v>0.30160000920295699</v>
      </c>
      <c r="CY3456">
        <v>0.39419999718666099</v>
      </c>
      <c r="CZ3456">
        <v>0.47490000724792503</v>
      </c>
      <c r="DA3456">
        <v>0.544700026512146</v>
      </c>
      <c r="DB3456">
        <v>0.60439997911453203</v>
      </c>
      <c r="DC3456">
        <v>0.65499997138977095</v>
      </c>
      <c r="DD3456">
        <v>0.69709998369216897</v>
      </c>
      <c r="DE3456">
        <v>-1.93680000305176</v>
      </c>
      <c r="DF3456">
        <v>-1.6360000371932999</v>
      </c>
      <c r="DG3456">
        <v>-1.4042999744415301</v>
      </c>
      <c r="DH3456">
        <v>-1.1848000288009599</v>
      </c>
      <c r="DI3456">
        <v>-0.96990001201629605</v>
      </c>
      <c r="DJ3456">
        <v>-0.76239997148513805</v>
      </c>
      <c r="DK3456">
        <v>-0.56580001115798995</v>
      </c>
      <c r="DL3456">
        <v>-0.38240000605583202</v>
      </c>
      <c r="DM3456" s="3">
        <v>-0.21349999308586101</v>
      </c>
      <c r="DN3456">
        <v>-5.9300001710653298E-2</v>
      </c>
      <c r="DO3456">
        <v>8.0099999904632596E-2</v>
      </c>
      <c r="DP3456">
        <v>0.205400004982948</v>
      </c>
      <c r="DQ3456">
        <v>0.31700000166893</v>
      </c>
      <c r="DR3456">
        <v>0.41580000519752502</v>
      </c>
      <c r="DS3456">
        <v>0.50239998102188099</v>
      </c>
      <c r="DT3456">
        <v>0.57770001888275102</v>
      </c>
      <c r="DU3456">
        <v>0.64249998331069902</v>
      </c>
      <c r="DV3456">
        <v>0.69739997386932395</v>
      </c>
      <c r="DW3456">
        <v>0.743300020694733</v>
      </c>
    </row>
    <row r="3457" spans="1:127" x14ac:dyDescent="0.25">
      <c r="A3457" s="1">
        <v>40975</v>
      </c>
      <c r="B3457">
        <v>-3.7646346770836101</v>
      </c>
      <c r="C3457">
        <v>-0.69404586464006501</v>
      </c>
      <c r="D3457">
        <v>3.9960849377535501</v>
      </c>
      <c r="E3457">
        <v>15.177514895626199</v>
      </c>
      <c r="F3457">
        <v>2.2574000358581499</v>
      </c>
      <c r="G3457">
        <v>2.1075000762939502</v>
      </c>
      <c r="H3457">
        <v>2.0799999237060498</v>
      </c>
      <c r="I3457">
        <v>2.09389996528625</v>
      </c>
      <c r="J3457">
        <v>2.1243999004364</v>
      </c>
      <c r="K3457">
        <v>2.1624999046325701</v>
      </c>
      <c r="L3457">
        <v>2.2032999992370601</v>
      </c>
      <c r="M3457">
        <v>2.2437000274658199</v>
      </c>
      <c r="N3457" s="3">
        <v>2.2815001010894802</v>
      </c>
      <c r="O3457">
        <v>2.3152000904083301</v>
      </c>
      <c r="P3457">
        <v>2.3441998958587602</v>
      </c>
      <c r="Q3457">
        <v>2.3680000305175799</v>
      </c>
      <c r="R3457">
        <v>2.3868000507354701</v>
      </c>
      <c r="S3457">
        <v>2.40089988708496</v>
      </c>
      <c r="T3457">
        <v>2.4109001159668</v>
      </c>
      <c r="U3457">
        <v>2.4172999858856201</v>
      </c>
      <c r="V3457">
        <v>2.4207999706268302</v>
      </c>
      <c r="W3457">
        <v>2.4221000671386701</v>
      </c>
      <c r="X3457">
        <v>2.1607999801635698</v>
      </c>
      <c r="Y3457">
        <v>2.63860011100769</v>
      </c>
      <c r="Z3457">
        <v>2.4217000007629399</v>
      </c>
      <c r="AA3457">
        <v>2.4798998832702601</v>
      </c>
      <c r="AB3457">
        <v>1.70969998836517</v>
      </c>
      <c r="AC3457">
        <v>1.90850001573563</v>
      </c>
      <c r="AD3457">
        <v>2.07890003919601</v>
      </c>
      <c r="AE3457">
        <v>2.2160999998450301</v>
      </c>
      <c r="AF3457">
        <v>2.33650010824203</v>
      </c>
      <c r="AG3457">
        <v>2.4430000185966501</v>
      </c>
      <c r="AH3457">
        <v>2.5314998626709002</v>
      </c>
      <c r="AI3457">
        <v>2.59799993038177</v>
      </c>
      <c r="AJ3457">
        <v>2.6409001350402801</v>
      </c>
      <c r="AK3457">
        <v>2.66109991073608</v>
      </c>
      <c r="AL3457">
        <v>2.66100013256073</v>
      </c>
      <c r="AM3457">
        <v>2.6448001861572301</v>
      </c>
      <c r="AN3457">
        <v>2.61629986763</v>
      </c>
      <c r="AO3457">
        <v>2.58010017871857</v>
      </c>
      <c r="AP3457">
        <v>2.54000008106232</v>
      </c>
      <c r="AQ3457">
        <v>2.4996001720428498</v>
      </c>
      <c r="AR3457">
        <v>2.4619001150131199</v>
      </c>
      <c r="AS3457">
        <v>2.4291001558303802</v>
      </c>
      <c r="AT3457">
        <v>2.4032999277114899</v>
      </c>
      <c r="AU3457">
        <v>2.2785999774932901</v>
      </c>
      <c r="AV3457">
        <v>2.1270000934600799</v>
      </c>
      <c r="AW3457">
        <v>2.09789991378784</v>
      </c>
      <c r="AX3457">
        <v>2.1099998950958301</v>
      </c>
      <c r="AY3457">
        <v>2.13849997520447</v>
      </c>
      <c r="AZ3457">
        <v>2.1742000579834002</v>
      </c>
      <c r="BA3457">
        <v>2.2123000621795699</v>
      </c>
      <c r="BB3457">
        <v>2.2497999668121298</v>
      </c>
      <c r="BC3457">
        <v>2.2846999168396001</v>
      </c>
      <c r="BD3457">
        <v>2.3157000541686998</v>
      </c>
      <c r="BE3457">
        <v>2.3422000408172599</v>
      </c>
      <c r="BF3457">
        <v>2.3638999462127699</v>
      </c>
      <c r="BG3457">
        <v>2.3812000751495401</v>
      </c>
      <c r="BH3457">
        <v>2.3942000865936302</v>
      </c>
      <c r="BI3457">
        <v>2.4035999774932901</v>
      </c>
      <c r="BJ3457">
        <v>2.4098999500274698</v>
      </c>
      <c r="BK3457">
        <v>2.4137001037597701</v>
      </c>
      <c r="BL3457">
        <v>2.41560006141663</v>
      </c>
      <c r="BM3457">
        <v>2.4161999225616499</v>
      </c>
      <c r="BN3457">
        <v>0.85544723515522803</v>
      </c>
      <c r="BO3457">
        <v>15.1560268820009</v>
      </c>
      <c r="BP3457">
        <v>-0.30979999899864202</v>
      </c>
      <c r="BQ3457">
        <v>1.32120001316071</v>
      </c>
      <c r="BR3457">
        <v>0.76080000400543202</v>
      </c>
      <c r="BS3457">
        <v>-1.17460000514984</v>
      </c>
      <c r="BT3457">
        <v>-0.90039998292922996</v>
      </c>
      <c r="BU3457">
        <v>-0.52050000429153398</v>
      </c>
      <c r="BV3457">
        <v>-9.8999999463558197E-2</v>
      </c>
      <c r="BW3457">
        <v>0.30419999361038202</v>
      </c>
      <c r="BX3457">
        <v>0.66130000352859497</v>
      </c>
      <c r="BY3457">
        <v>0.964200019836426</v>
      </c>
      <c r="BZ3457">
        <v>1.21340000629425</v>
      </c>
      <c r="CA3457">
        <v>1.4126000404357899</v>
      </c>
      <c r="CB3457">
        <v>1.56640005111694</v>
      </c>
      <c r="CC3457">
        <v>1.6797000169753999</v>
      </c>
      <c r="CD3457">
        <v>1.7567000389099099</v>
      </c>
      <c r="CE3457">
        <v>1.8018000125885001</v>
      </c>
      <c r="CF3457">
        <v>1.8186000585555999</v>
      </c>
      <c r="CG3457">
        <v>1.8105000257492101</v>
      </c>
      <c r="CH3457">
        <v>1.78069996833801</v>
      </c>
      <c r="CI3457">
        <v>1.73199999332428</v>
      </c>
      <c r="CJ3457">
        <v>1.6669000387191799</v>
      </c>
      <c r="CK3457">
        <v>1.5877000093460101</v>
      </c>
      <c r="CL3457">
        <v>-1.9393999576568599</v>
      </c>
      <c r="CM3457">
        <v>-1.6369999647140501</v>
      </c>
      <c r="CN3457">
        <v>-1.4032000303268399</v>
      </c>
      <c r="CO3457">
        <v>-1.1811000108718901</v>
      </c>
      <c r="CP3457">
        <v>-0.96380001306533802</v>
      </c>
      <c r="CQ3457">
        <v>-0.75489997863769498</v>
      </c>
      <c r="CR3457">
        <v>-0.558099985122681</v>
      </c>
      <c r="CS3457">
        <v>-0.37599998712539701</v>
      </c>
      <c r="CT3457">
        <v>-0.20949999988079099</v>
      </c>
      <c r="CU3457">
        <v>-5.9000000357627903E-2</v>
      </c>
      <c r="CV3457">
        <v>7.6099999248981504E-2</v>
      </c>
      <c r="CW3457">
        <v>0.19629999995231601</v>
      </c>
      <c r="CX3457">
        <v>0.30259999632835399</v>
      </c>
      <c r="CY3457">
        <v>0.39599999785423301</v>
      </c>
      <c r="CZ3457">
        <v>0.47729998826980602</v>
      </c>
      <c r="DA3457">
        <v>0.54769998788833596</v>
      </c>
      <c r="DB3457">
        <v>0.60790002346038796</v>
      </c>
      <c r="DC3457">
        <v>0.65899997949600198</v>
      </c>
      <c r="DD3457">
        <v>0.70149999856948897</v>
      </c>
      <c r="DE3457">
        <v>-1.9567999839782699</v>
      </c>
      <c r="DF3457">
        <v>-1.6533000469207799</v>
      </c>
      <c r="DG3457">
        <v>-1.41929996013641</v>
      </c>
      <c r="DH3457">
        <v>-1.19739997386932</v>
      </c>
      <c r="DI3457">
        <v>-0.98030000925064098</v>
      </c>
      <c r="DJ3457">
        <v>-0.77060002088546797</v>
      </c>
      <c r="DK3457">
        <v>-0.57209998369216897</v>
      </c>
      <c r="DL3457">
        <v>-0.38710001111030601</v>
      </c>
      <c r="DM3457" s="3">
        <v>-0.21670000255107899</v>
      </c>
      <c r="DN3457">
        <v>-6.1299998313188601E-2</v>
      </c>
      <c r="DO3457">
        <v>7.9400002956390395E-2</v>
      </c>
      <c r="DP3457">
        <v>0.20569999516010301</v>
      </c>
      <c r="DQ3457">
        <v>0.31819999217987099</v>
      </c>
      <c r="DR3457">
        <v>0.41780000925064098</v>
      </c>
      <c r="DS3457">
        <v>0.50529998540878296</v>
      </c>
      <c r="DT3457">
        <v>0.58130002021789595</v>
      </c>
      <c r="DU3457">
        <v>0.64660000801086404</v>
      </c>
      <c r="DV3457">
        <v>0.70209997892379805</v>
      </c>
      <c r="DW3457">
        <v>0.74839997291564897</v>
      </c>
    </row>
    <row r="3458" spans="1:127" x14ac:dyDescent="0.25">
      <c r="A3458" s="1">
        <v>40976</v>
      </c>
      <c r="B3458">
        <v>-3.8967671449366899</v>
      </c>
      <c r="C3458">
        <v>-0.21218219716657999</v>
      </c>
      <c r="D3458">
        <v>3.5927276054992201</v>
      </c>
      <c r="E3458">
        <v>15.6422614090471</v>
      </c>
      <c r="F3458">
        <v>2.28949999809265</v>
      </c>
      <c r="G3458">
        <v>2.1398000717163099</v>
      </c>
      <c r="H3458">
        <v>2.11139988899231</v>
      </c>
      <c r="I3458">
        <v>2.1270999908447301</v>
      </c>
      <c r="J3458">
        <v>2.1603000164032</v>
      </c>
      <c r="K3458">
        <v>2.2005999088287398</v>
      </c>
      <c r="L3458">
        <v>2.2428998947143599</v>
      </c>
      <c r="M3458">
        <v>2.2841000556945801</v>
      </c>
      <c r="N3458" s="3">
        <v>2.3222999572753902</v>
      </c>
      <c r="O3458">
        <v>2.3563001155853298</v>
      </c>
      <c r="P3458">
        <v>2.3852999210357702</v>
      </c>
      <c r="Q3458">
        <v>2.4091999530792201</v>
      </c>
      <c r="R3458">
        <v>2.42799997329712</v>
      </c>
      <c r="S3458">
        <v>2.44219994544983</v>
      </c>
      <c r="T3458">
        <v>2.4521999359130899</v>
      </c>
      <c r="U3458">
        <v>2.4586000442504901</v>
      </c>
      <c r="V3458">
        <v>2.4621999263763401</v>
      </c>
      <c r="W3458">
        <v>2.4635999202728298</v>
      </c>
      <c r="X3458">
        <v>2.20180010795593</v>
      </c>
      <c r="Y3458">
        <v>2.68400001525879</v>
      </c>
      <c r="Z3458">
        <v>2.46329998970032</v>
      </c>
      <c r="AA3458">
        <v>2.5290000438690199</v>
      </c>
      <c r="AB3458">
        <v>1.7586000561714199</v>
      </c>
      <c r="AC3458">
        <v>1.93389999866486</v>
      </c>
      <c r="AD3458">
        <v>2.1134000122547101</v>
      </c>
      <c r="AE3458">
        <v>2.2619000151753399</v>
      </c>
      <c r="AF3458">
        <v>2.3875001072883602</v>
      </c>
      <c r="AG3458">
        <v>2.4940000772476201</v>
      </c>
      <c r="AH3458">
        <v>2.5802999138832101</v>
      </c>
      <c r="AI3458">
        <v>2.6439999341964699</v>
      </c>
      <c r="AJ3458">
        <v>2.6847000122070299</v>
      </c>
      <c r="AK3458">
        <v>2.7033998966217001</v>
      </c>
      <c r="AL3458">
        <v>2.7027001380920401</v>
      </c>
      <c r="AM3458">
        <v>2.6861000061035201</v>
      </c>
      <c r="AN3458">
        <v>2.6578998565673801</v>
      </c>
      <c r="AO3458">
        <v>2.6219998598098799</v>
      </c>
      <c r="AP3458">
        <v>2.5823998451232901</v>
      </c>
      <c r="AQ3458">
        <v>2.5422999858856201</v>
      </c>
      <c r="AR3458">
        <v>2.50480008125305</v>
      </c>
      <c r="AS3458">
        <v>2.47220003604889</v>
      </c>
      <c r="AT3458">
        <v>2.44640004634857</v>
      </c>
      <c r="AU3458">
        <v>2.3103001117706299</v>
      </c>
      <c r="AV3458">
        <v>2.1591999530792201</v>
      </c>
      <c r="AW3458">
        <v>2.1294000148773198</v>
      </c>
      <c r="AX3458">
        <v>2.14330005645752</v>
      </c>
      <c r="AY3458">
        <v>2.1742999553680402</v>
      </c>
      <c r="AZ3458">
        <v>2.2121000289917001</v>
      </c>
      <c r="BA3458">
        <v>2.2516999244689901</v>
      </c>
      <c r="BB3458">
        <v>2.28999996185303</v>
      </c>
      <c r="BC3458">
        <v>2.32529997825623</v>
      </c>
      <c r="BD3458">
        <v>2.3564000129699698</v>
      </c>
      <c r="BE3458">
        <v>2.3829998970031698</v>
      </c>
      <c r="BF3458">
        <v>2.4047000408172599</v>
      </c>
      <c r="BG3458">
        <v>2.4219999313354501</v>
      </c>
      <c r="BH3458">
        <v>2.4349999427795401</v>
      </c>
      <c r="BI3458">
        <v>2.4444999694824201</v>
      </c>
      <c r="BJ3458">
        <v>2.4509000778198198</v>
      </c>
      <c r="BK3458">
        <v>2.4547998905181898</v>
      </c>
      <c r="BL3458">
        <v>2.4567999839782702</v>
      </c>
      <c r="BM3458">
        <v>2.4574999809265101</v>
      </c>
      <c r="BN3458">
        <v>0.95403257141228903</v>
      </c>
      <c r="BO3458">
        <v>15.139017185397799</v>
      </c>
      <c r="BP3458">
        <v>-0.292499989271164</v>
      </c>
      <c r="BQ3458">
        <v>1.34809994697571</v>
      </c>
      <c r="BR3458">
        <v>0.77850002050399802</v>
      </c>
      <c r="BS3458">
        <v>-1.1864000558853101</v>
      </c>
      <c r="BT3458">
        <v>-0.87660002708435103</v>
      </c>
      <c r="BU3458">
        <v>-0.49909999966621399</v>
      </c>
      <c r="BV3458">
        <v>-8.5100002586841597E-2</v>
      </c>
      <c r="BW3458">
        <v>0.31569999456405601</v>
      </c>
      <c r="BX3458">
        <v>0.67530000209808305</v>
      </c>
      <c r="BY3458">
        <v>0.98299998044967696</v>
      </c>
      <c r="BZ3458">
        <v>1.2375999689102199</v>
      </c>
      <c r="CA3458">
        <v>1.44169998168945</v>
      </c>
      <c r="CB3458">
        <v>1.5994999408721899</v>
      </c>
      <c r="CC3458">
        <v>1.7156000137329099</v>
      </c>
      <c r="CD3458">
        <v>1.79460000991821</v>
      </c>
      <c r="CE3458">
        <v>1.8406000137329099</v>
      </c>
      <c r="CF3458">
        <v>1.85749995708466</v>
      </c>
      <c r="CG3458">
        <v>1.84870004653931</v>
      </c>
      <c r="CH3458">
        <v>1.81760001182556</v>
      </c>
      <c r="CI3458">
        <v>1.76699995994568</v>
      </c>
      <c r="CJ3458">
        <v>1.6994999647140501</v>
      </c>
      <c r="CK3458">
        <v>1.6174999475479099</v>
      </c>
      <c r="CL3458">
        <v>-1.96019995212555</v>
      </c>
      <c r="CM3458">
        <v>-1.64690005779266</v>
      </c>
      <c r="CN3458">
        <v>-1.4045000076293901</v>
      </c>
      <c r="CO3458">
        <v>-1.17869997024536</v>
      </c>
      <c r="CP3458">
        <v>-0.959800004959106</v>
      </c>
      <c r="CQ3458">
        <v>-0.74970000982284501</v>
      </c>
      <c r="CR3458">
        <v>-0.55169999599456798</v>
      </c>
      <c r="CS3458">
        <v>-0.36790001392364502</v>
      </c>
      <c r="CT3458">
        <v>-0.199699997901917</v>
      </c>
      <c r="CU3458">
        <v>-4.7400001436471897E-2</v>
      </c>
      <c r="CV3458">
        <v>8.9299999177455902E-2</v>
      </c>
      <c r="CW3458">
        <v>0.21109999716281899</v>
      </c>
      <c r="CX3458">
        <v>0.31889998912811302</v>
      </c>
      <c r="CY3458">
        <v>0.41339999437332198</v>
      </c>
      <c r="CZ3458">
        <v>0.49590000510215798</v>
      </c>
      <c r="DA3458">
        <v>0.56709998846054099</v>
      </c>
      <c r="DB3458">
        <v>0.62800002098083496</v>
      </c>
      <c r="DC3458">
        <v>0.67949998378753695</v>
      </c>
      <c r="DD3458">
        <v>0.72240000963211104</v>
      </c>
      <c r="DE3458">
        <v>-1.97730004787445</v>
      </c>
      <c r="DF3458">
        <v>-1.6633000373840301</v>
      </c>
      <c r="DG3458">
        <v>-1.4207999706268299</v>
      </c>
      <c r="DH3458">
        <v>-1.1951999664306601</v>
      </c>
      <c r="DI3458">
        <v>-0.97630000114440896</v>
      </c>
      <c r="DJ3458">
        <v>-0.76550000905990601</v>
      </c>
      <c r="DK3458">
        <v>-0.56559997797012296</v>
      </c>
      <c r="DL3458">
        <v>-0.37889999151229897</v>
      </c>
      <c r="DM3458" s="3">
        <v>-0.20659999549388899</v>
      </c>
      <c r="DN3458">
        <v>-4.9300000071525601E-2</v>
      </c>
      <c r="DO3458">
        <v>9.3199998140335097E-2</v>
      </c>
      <c r="DP3458">
        <v>0.22130000591278101</v>
      </c>
      <c r="DQ3458">
        <v>0.33550000190734902</v>
      </c>
      <c r="DR3458">
        <v>0.43650001287460299</v>
      </c>
      <c r="DS3458">
        <v>0.52520000934600797</v>
      </c>
      <c r="DT3458">
        <v>0.60219997167587302</v>
      </c>
      <c r="DU3458">
        <v>0.66839998960494995</v>
      </c>
      <c r="DV3458">
        <v>0.72460001707077004</v>
      </c>
      <c r="DW3458">
        <v>0.77130001783371005</v>
      </c>
    </row>
    <row r="3459" spans="1:127" x14ac:dyDescent="0.25">
      <c r="A3459" s="1">
        <v>40977</v>
      </c>
      <c r="B3459">
        <v>-3.8157972267923701</v>
      </c>
      <c r="C3459">
        <v>-0.55593504293593099</v>
      </c>
      <c r="D3459">
        <v>3.7791466564494902</v>
      </c>
      <c r="E3459">
        <v>15.319025683784499</v>
      </c>
      <c r="F3459">
        <v>2.3245000839233398</v>
      </c>
      <c r="G3459">
        <v>2.1770000457763699</v>
      </c>
      <c r="H3459">
        <v>2.15079998970032</v>
      </c>
      <c r="I3459">
        <v>2.1665999889373802</v>
      </c>
      <c r="J3459">
        <v>2.1988999843597399</v>
      </c>
      <c r="K3459">
        <v>2.2383999824523899</v>
      </c>
      <c r="L3459">
        <v>2.2802000045776398</v>
      </c>
      <c r="M3459">
        <v>2.32139992713928</v>
      </c>
      <c r="N3459" s="3">
        <v>2.3599998950958301</v>
      </c>
      <c r="O3459">
        <v>2.3945000171661399</v>
      </c>
      <c r="P3459">
        <v>2.4242999553680402</v>
      </c>
      <c r="Q3459">
        <v>2.4488999843597399</v>
      </c>
      <c r="R3459">
        <v>2.4684000015258798</v>
      </c>
      <c r="S3459">
        <v>2.4832000732421902</v>
      </c>
      <c r="T3459">
        <v>2.4935998916625999</v>
      </c>
      <c r="U3459">
        <v>2.5002999305725102</v>
      </c>
      <c r="V3459">
        <v>2.5039000511169398</v>
      </c>
      <c r="W3459">
        <v>2.5048999786377002</v>
      </c>
      <c r="X3459">
        <v>2.24180006980896</v>
      </c>
      <c r="Y3459">
        <v>2.7253000736236599</v>
      </c>
      <c r="Z3459">
        <v>2.50419998168945</v>
      </c>
      <c r="AA3459">
        <v>2.5650999546050999</v>
      </c>
      <c r="AB3459">
        <v>1.78960001468658</v>
      </c>
      <c r="AC3459">
        <v>1.9811000227928199</v>
      </c>
      <c r="AD3459">
        <v>2.1566000580787699</v>
      </c>
      <c r="AE3459">
        <v>2.29830002784729</v>
      </c>
      <c r="AF3459">
        <v>2.4203999936580698</v>
      </c>
      <c r="AG3459">
        <v>2.52710008621216</v>
      </c>
      <c r="AH3459">
        <v>2.6158000230789198</v>
      </c>
      <c r="AI3459">
        <v>2.6830000877380402</v>
      </c>
      <c r="AJ3459">
        <v>2.72710013389587</v>
      </c>
      <c r="AK3459">
        <v>2.7489998340606698</v>
      </c>
      <c r="AL3459">
        <v>2.75060021877289</v>
      </c>
      <c r="AM3459">
        <v>2.7354999780654898</v>
      </c>
      <c r="AN3459">
        <v>2.7074998617172201</v>
      </c>
      <c r="AO3459">
        <v>2.6707000732421902</v>
      </c>
      <c r="AP3459">
        <v>2.62900006771088</v>
      </c>
      <c r="AQ3459">
        <v>2.5857001543045</v>
      </c>
      <c r="AR3459">
        <v>2.5439001321792598</v>
      </c>
      <c r="AS3459">
        <v>2.5061001777648899</v>
      </c>
      <c r="AT3459">
        <v>2.47420001029968</v>
      </c>
      <c r="AU3459">
        <v>2.3461999893188499</v>
      </c>
      <c r="AV3459">
        <v>2.1972000598907502</v>
      </c>
      <c r="AW3459">
        <v>2.1693999767303498</v>
      </c>
      <c r="AX3459">
        <v>2.18330001831055</v>
      </c>
      <c r="AY3459">
        <v>2.21350002288818</v>
      </c>
      <c r="AZ3459">
        <v>2.25049996376038</v>
      </c>
      <c r="BA3459">
        <v>2.28949999809265</v>
      </c>
      <c r="BB3459">
        <v>2.3278000354766801</v>
      </c>
      <c r="BC3459">
        <v>2.3633000850677499</v>
      </c>
      <c r="BD3459">
        <v>2.3949000835418701</v>
      </c>
      <c r="BE3459">
        <v>2.4221000671386701</v>
      </c>
      <c r="BF3459">
        <v>2.4444999694824201</v>
      </c>
      <c r="BG3459">
        <v>2.4623000621795699</v>
      </c>
      <c r="BH3459">
        <v>2.4758000373840301</v>
      </c>
      <c r="BI3459">
        <v>2.4855999946594198</v>
      </c>
      <c r="BJ3459">
        <v>2.4921998977661102</v>
      </c>
      <c r="BK3459">
        <v>2.4960999488830602</v>
      </c>
      <c r="BL3459">
        <v>2.4979999065399201</v>
      </c>
      <c r="BM3459">
        <v>2.4981999397277801</v>
      </c>
      <c r="BN3459">
        <v>0.89686320883232795</v>
      </c>
      <c r="BO3459">
        <v>15.140882540472701</v>
      </c>
      <c r="BP3459">
        <v>-0.31110000610351601</v>
      </c>
      <c r="BQ3459">
        <v>1.3195999860763501</v>
      </c>
      <c r="BR3459">
        <v>0.75720000267028797</v>
      </c>
      <c r="BS3459">
        <v>-1.19620001316071</v>
      </c>
      <c r="BT3459">
        <v>-0.89990001916885398</v>
      </c>
      <c r="BU3459">
        <v>-0.51990002393722501</v>
      </c>
      <c r="BV3459">
        <v>-0.10199999809265101</v>
      </c>
      <c r="BW3459">
        <v>0.29940000176429699</v>
      </c>
      <c r="BX3459">
        <v>0.65659999847412098</v>
      </c>
      <c r="BY3459">
        <v>0.96060001850128196</v>
      </c>
      <c r="BZ3459">
        <v>1.2111999988555899</v>
      </c>
      <c r="CA3459">
        <v>1.41170001029968</v>
      </c>
      <c r="CB3459">
        <v>1.56649994850159</v>
      </c>
      <c r="CC3459">
        <v>1.6804000139236499</v>
      </c>
      <c r="CD3459">
        <v>1.7577999830246001</v>
      </c>
      <c r="CE3459">
        <v>1.80289995670319</v>
      </c>
      <c r="CF3459">
        <v>1.8194999694824201</v>
      </c>
      <c r="CG3459">
        <v>1.8109999895095801</v>
      </c>
      <c r="CH3459">
        <v>1.78059995174408</v>
      </c>
      <c r="CI3459">
        <v>1.7310999631881701</v>
      </c>
      <c r="CJ3459">
        <v>1.66499996185303</v>
      </c>
      <c r="CK3459">
        <v>1.58480000495911</v>
      </c>
      <c r="CL3459">
        <v>-1.98720002174377</v>
      </c>
      <c r="CM3459">
        <v>-1.6711000204086299</v>
      </c>
      <c r="CN3459">
        <v>-1.42820000648499</v>
      </c>
      <c r="CO3459">
        <v>-1.20130002498627</v>
      </c>
      <c r="CP3459">
        <v>-0.98129999637603804</v>
      </c>
      <c r="CQ3459">
        <v>-0.77050000429153398</v>
      </c>
      <c r="CR3459">
        <v>-0.57230001688003496</v>
      </c>
      <c r="CS3459">
        <v>-0.38879999518394498</v>
      </c>
      <c r="CT3459">
        <v>-0.22120000422000899</v>
      </c>
      <c r="CU3459">
        <v>-6.9600000977516202E-2</v>
      </c>
      <c r="CV3459">
        <v>6.6299997270107297E-2</v>
      </c>
      <c r="CW3459">
        <v>0.18729999661445601</v>
      </c>
      <c r="CX3459">
        <v>0.29429998993873602</v>
      </c>
      <c r="CY3459">
        <v>0.388300001621246</v>
      </c>
      <c r="CZ3459">
        <v>0.47009998559951799</v>
      </c>
      <c r="DA3459">
        <v>0.54089999198913596</v>
      </c>
      <c r="DB3459">
        <v>0.60149997472763095</v>
      </c>
      <c r="DC3459">
        <v>0.65270000696182295</v>
      </c>
      <c r="DD3459">
        <v>0.69550001621246305</v>
      </c>
      <c r="DE3459">
        <v>-2.00530004501343</v>
      </c>
      <c r="DF3459">
        <v>-1.68809998035431</v>
      </c>
      <c r="DG3459">
        <v>-1.4450999498367301</v>
      </c>
      <c r="DH3459">
        <v>-1.21829998493195</v>
      </c>
      <c r="DI3459">
        <v>-0.99830001592636097</v>
      </c>
      <c r="DJ3459">
        <v>-0.78680002689361594</v>
      </c>
      <c r="DK3459">
        <v>-0.58679997920990001</v>
      </c>
      <c r="DL3459">
        <v>-0.40049999952316301</v>
      </c>
      <c r="DM3459" s="3">
        <v>-0.22890000045299499</v>
      </c>
      <c r="DN3459">
        <v>-7.2400003671646104E-2</v>
      </c>
      <c r="DO3459">
        <v>6.9200001657009097E-2</v>
      </c>
      <c r="DP3459">
        <v>0.19629999995231601</v>
      </c>
      <c r="DQ3459">
        <v>0.30970001220703097</v>
      </c>
      <c r="DR3459">
        <v>0.40990000963211098</v>
      </c>
      <c r="DS3459">
        <v>0.49790000915527299</v>
      </c>
      <c r="DT3459">
        <v>0.57429999113082897</v>
      </c>
      <c r="DU3459">
        <v>0.64010000228881803</v>
      </c>
      <c r="DV3459">
        <v>0.69580000638961803</v>
      </c>
      <c r="DW3459">
        <v>0.74229997396469105</v>
      </c>
    </row>
    <row r="3460" spans="1:127" x14ac:dyDescent="0.25">
      <c r="A3460" s="1">
        <v>40980</v>
      </c>
      <c r="B3460">
        <v>-3.7740845614310099</v>
      </c>
      <c r="C3460">
        <v>-0.472793691508203</v>
      </c>
      <c r="D3460">
        <v>3.5484130432930199</v>
      </c>
      <c r="E3460">
        <v>15.1291962717129</v>
      </c>
      <c r="F3460">
        <v>2.3394000530242902</v>
      </c>
      <c r="G3460">
        <v>2.1944999694824201</v>
      </c>
      <c r="H3460">
        <v>2.1661000251770002</v>
      </c>
      <c r="I3460">
        <v>2.1789999008178702</v>
      </c>
      <c r="J3460">
        <v>2.2088999748229998</v>
      </c>
      <c r="K3460">
        <v>2.2462000846862802</v>
      </c>
      <c r="L3460">
        <v>2.2862000465393102</v>
      </c>
      <c r="M3460">
        <v>2.3257000446319598</v>
      </c>
      <c r="N3460" s="3">
        <v>2.3626999855041499</v>
      </c>
      <c r="O3460">
        <v>2.3958001136779798</v>
      </c>
      <c r="P3460">
        <v>2.4242000579834002</v>
      </c>
      <c r="Q3460">
        <v>2.4477000236511199</v>
      </c>
      <c r="R3460">
        <v>2.4663000106811501</v>
      </c>
      <c r="S3460">
        <v>2.4802000522613499</v>
      </c>
      <c r="T3460">
        <v>2.4899001121521001</v>
      </c>
      <c r="U3460">
        <v>2.4960999488830602</v>
      </c>
      <c r="V3460">
        <v>2.4992001056671098</v>
      </c>
      <c r="W3460">
        <v>2.50009989738464</v>
      </c>
      <c r="X3460">
        <v>2.2432000637054399</v>
      </c>
      <c r="Y3460">
        <v>2.7137999534606898</v>
      </c>
      <c r="Z3460">
        <v>2.4990999698638898</v>
      </c>
      <c r="AA3460">
        <v>2.5580999851226802</v>
      </c>
      <c r="AB3460">
        <v>1.82140004634857</v>
      </c>
      <c r="AC3460">
        <v>1.9954000115394599</v>
      </c>
      <c r="AD3460">
        <v>2.1607999801635698</v>
      </c>
      <c r="AE3460">
        <v>2.2975000441074398</v>
      </c>
      <c r="AF3460">
        <v>2.4166998863220202</v>
      </c>
      <c r="AG3460">
        <v>2.5209001302719098</v>
      </c>
      <c r="AH3460">
        <v>2.60729992389679</v>
      </c>
      <c r="AI3460">
        <v>2.6725001335143999</v>
      </c>
      <c r="AJ3460">
        <v>2.7149999141693102</v>
      </c>
      <c r="AK3460">
        <v>2.7353998422622698</v>
      </c>
      <c r="AL3460">
        <v>2.7359999418258698</v>
      </c>
      <c r="AM3460">
        <v>2.7204002141952501</v>
      </c>
      <c r="AN3460">
        <v>2.6924998760223402</v>
      </c>
      <c r="AO3460">
        <v>2.65620005130768</v>
      </c>
      <c r="AP3460">
        <v>2.61539995670319</v>
      </c>
      <c r="AQ3460">
        <v>2.5734999179840101</v>
      </c>
      <c r="AR3460">
        <v>2.5333001613616899</v>
      </c>
      <c r="AS3460">
        <v>2.4974002838134801</v>
      </c>
      <c r="AT3460">
        <v>2.4675998687744101</v>
      </c>
      <c r="AU3460">
        <v>2.3610000610351598</v>
      </c>
      <c r="AV3460">
        <v>2.21460008621216</v>
      </c>
      <c r="AW3460">
        <v>2.1847999095916699</v>
      </c>
      <c r="AX3460">
        <v>2.1960000991821298</v>
      </c>
      <c r="AY3460">
        <v>2.2237999439239502</v>
      </c>
      <c r="AZ3460">
        <v>2.25869989395142</v>
      </c>
      <c r="BA3460">
        <v>2.2959001064300502</v>
      </c>
      <c r="BB3460">
        <v>2.3326001167297399</v>
      </c>
      <c r="BC3460">
        <v>2.36669993400574</v>
      </c>
      <c r="BD3460">
        <v>2.3970000743865998</v>
      </c>
      <c r="BE3460">
        <v>2.4228999614715598</v>
      </c>
      <c r="BF3460">
        <v>2.4442999362945601</v>
      </c>
      <c r="BG3460">
        <v>2.4611999988555899</v>
      </c>
      <c r="BH3460">
        <v>2.47399997711182</v>
      </c>
      <c r="BI3460">
        <v>2.4832000732421902</v>
      </c>
      <c r="BJ3460">
        <v>2.4893000125885001</v>
      </c>
      <c r="BK3460">
        <v>2.4927999973297101</v>
      </c>
      <c r="BL3460">
        <v>2.4944000244140598</v>
      </c>
      <c r="BM3460">
        <v>2.4944999217987101</v>
      </c>
      <c r="BN3460">
        <v>0.90017881199984995</v>
      </c>
      <c r="BO3460">
        <v>15.111791323314501</v>
      </c>
      <c r="BP3460">
        <v>-0.31229999661445601</v>
      </c>
      <c r="BQ3460">
        <v>1.3013000488281199</v>
      </c>
      <c r="BR3460">
        <v>0.74620002508163497</v>
      </c>
      <c r="BS3460">
        <v>-1.2165000438690201</v>
      </c>
      <c r="BT3460">
        <v>-0.906199991703033</v>
      </c>
      <c r="BU3460">
        <v>-0.52100002765655495</v>
      </c>
      <c r="BV3460">
        <v>-0.104000002145767</v>
      </c>
      <c r="BW3460">
        <v>0.29390001296997098</v>
      </c>
      <c r="BX3460">
        <v>0.64719998836517301</v>
      </c>
      <c r="BY3460">
        <v>0.94739997386932395</v>
      </c>
      <c r="BZ3460">
        <v>1.1944999694824201</v>
      </c>
      <c r="CA3460">
        <v>1.39199995994568</v>
      </c>
      <c r="CB3460">
        <v>1.54429996013641</v>
      </c>
      <c r="CC3460">
        <v>1.65620005130768</v>
      </c>
      <c r="CD3460">
        <v>1.73199999332428</v>
      </c>
      <c r="CE3460">
        <v>1.77579998970032</v>
      </c>
      <c r="CF3460">
        <v>1.7914999723434399</v>
      </c>
      <c r="CG3460">
        <v>1.7824000120162999</v>
      </c>
      <c r="CH3460">
        <v>1.7516000270843499</v>
      </c>
      <c r="CI3460">
        <v>1.7021000385284399</v>
      </c>
      <c r="CJ3460">
        <v>1.6361999511718801</v>
      </c>
      <c r="CK3460">
        <v>1.5562000274658201</v>
      </c>
      <c r="CL3460">
        <v>-1.9897999763488801</v>
      </c>
      <c r="CM3460">
        <v>-1.6770000457763701</v>
      </c>
      <c r="CN3460">
        <v>-1.43330001831055</v>
      </c>
      <c r="CO3460">
        <v>-1.20550000667572</v>
      </c>
      <c r="CP3460">
        <v>-0.98540002107620195</v>
      </c>
      <c r="CQ3460">
        <v>-0.77499997615814198</v>
      </c>
      <c r="CR3460">
        <v>-0.57760000228881803</v>
      </c>
      <c r="CS3460">
        <v>-0.39520001411437999</v>
      </c>
      <c r="CT3460">
        <v>-0.22869999706745101</v>
      </c>
      <c r="CU3460">
        <v>-7.8199997544288594E-2</v>
      </c>
      <c r="CV3460">
        <v>5.6600000709295301E-2</v>
      </c>
      <c r="CW3460">
        <v>0.17659999430179599</v>
      </c>
      <c r="CX3460">
        <v>0.28270000219345098</v>
      </c>
      <c r="CY3460">
        <v>0.37580001354217502</v>
      </c>
      <c r="CZ3460">
        <v>0.45680001378059398</v>
      </c>
      <c r="DA3460">
        <v>0.52689999341964699</v>
      </c>
      <c r="DB3460">
        <v>0.58679997920990001</v>
      </c>
      <c r="DC3460">
        <v>0.63749998807907104</v>
      </c>
      <c r="DD3460">
        <v>0.67970001697540305</v>
      </c>
      <c r="DE3460">
        <v>-2.0074999332428001</v>
      </c>
      <c r="DF3460">
        <v>-1.6937999725341799</v>
      </c>
      <c r="DG3460">
        <v>-1.45009994506836</v>
      </c>
      <c r="DH3460">
        <v>-1.22259998321533</v>
      </c>
      <c r="DI3460">
        <v>-1.0025000572204601</v>
      </c>
      <c r="DJ3460">
        <v>-0.79149997234344505</v>
      </c>
      <c r="DK3460">
        <v>-0.59229999780654896</v>
      </c>
      <c r="DL3460">
        <v>-0.40700000524520902</v>
      </c>
      <c r="DM3460" s="3">
        <v>-0.236599996685982</v>
      </c>
      <c r="DN3460">
        <v>-8.1299997866153703E-2</v>
      </c>
      <c r="DO3460">
        <v>5.9099998325109503E-2</v>
      </c>
      <c r="DP3460">
        <v>0.18510000407695801</v>
      </c>
      <c r="DQ3460">
        <v>0.29730001091957098</v>
      </c>
      <c r="DR3460">
        <v>0.39660000801086398</v>
      </c>
      <c r="DS3460">
        <v>0.48359999060630798</v>
      </c>
      <c r="DT3460">
        <v>0.55919998884201005</v>
      </c>
      <c r="DU3460">
        <v>0.62410002946853604</v>
      </c>
      <c r="DV3460">
        <v>0.67919999361038197</v>
      </c>
      <c r="DW3460">
        <v>0.72509998083114602</v>
      </c>
    </row>
    <row r="3461" spans="1:127" x14ac:dyDescent="0.25">
      <c r="A3461" s="1">
        <v>40981</v>
      </c>
      <c r="B3461">
        <v>-3.60995922641579</v>
      </c>
      <c r="C3461">
        <v>-0.81461645361498802</v>
      </c>
      <c r="D3461">
        <v>3.44209028463793</v>
      </c>
      <c r="E3461">
        <v>14.755621095874201</v>
      </c>
      <c r="F3461">
        <v>2.3914000988006601</v>
      </c>
      <c r="G3461">
        <v>2.2381000518798801</v>
      </c>
      <c r="H3461">
        <v>2.2083001136779798</v>
      </c>
      <c r="I3461">
        <v>2.2230999469757098</v>
      </c>
      <c r="J3461">
        <v>2.2564001083374001</v>
      </c>
      <c r="K3461">
        <v>2.2974998950958301</v>
      </c>
      <c r="L3461">
        <v>2.3410999774932901</v>
      </c>
      <c r="M3461">
        <v>2.38369989395142</v>
      </c>
      <c r="N3461" s="3">
        <v>2.4230000972747798</v>
      </c>
      <c r="O3461">
        <v>2.4577000141143799</v>
      </c>
      <c r="P3461">
        <v>2.48699998855591</v>
      </c>
      <c r="Q3461">
        <v>2.5109000205993701</v>
      </c>
      <c r="R3461">
        <v>2.5292999744415301</v>
      </c>
      <c r="S3461">
        <v>2.5429000854492201</v>
      </c>
      <c r="T3461">
        <v>2.5520999431610099</v>
      </c>
      <c r="U3461">
        <v>2.5576000213622998</v>
      </c>
      <c r="V3461">
        <v>2.5601999759674099</v>
      </c>
      <c r="W3461">
        <v>2.5604000091552699</v>
      </c>
      <c r="X3461">
        <v>2.2952001094818102</v>
      </c>
      <c r="Y3461">
        <v>2.7960000038146999</v>
      </c>
      <c r="Z3461">
        <v>2.55909991264343</v>
      </c>
      <c r="AA3461">
        <v>2.6352999210357702</v>
      </c>
      <c r="AB3461">
        <v>1.8449999690055801</v>
      </c>
      <c r="AC3461">
        <v>2.02699995040894</v>
      </c>
      <c r="AD3461">
        <v>2.2051999866962402</v>
      </c>
      <c r="AE3461">
        <v>2.3558000046759799</v>
      </c>
      <c r="AF3461">
        <v>2.4867999851703599</v>
      </c>
      <c r="AG3461">
        <v>2.5991000533103898</v>
      </c>
      <c r="AH3461">
        <v>2.6893999576568599</v>
      </c>
      <c r="AI3461">
        <v>2.75469982624054</v>
      </c>
      <c r="AJ3461">
        <v>2.7945998907089198</v>
      </c>
      <c r="AK3461">
        <v>2.8106001615524301</v>
      </c>
      <c r="AL3461">
        <v>2.8061001300811799</v>
      </c>
      <c r="AM3461">
        <v>2.7851001024246198</v>
      </c>
      <c r="AN3461">
        <v>2.7524000406265299</v>
      </c>
      <c r="AO3461">
        <v>2.7120001316070601</v>
      </c>
      <c r="AP3461">
        <v>2.6681998968124399</v>
      </c>
      <c r="AQ3461">
        <v>2.62430012226105</v>
      </c>
      <c r="AR3461">
        <v>2.5836000442504901</v>
      </c>
      <c r="AS3461">
        <v>2.5480999946594198</v>
      </c>
      <c r="AT3461">
        <v>2.5198998451232901</v>
      </c>
      <c r="AU3461">
        <v>2.4142000675201398</v>
      </c>
      <c r="AV3461">
        <v>2.25939989089966</v>
      </c>
      <c r="AW3461">
        <v>2.2279000282287602</v>
      </c>
      <c r="AX3461">
        <v>2.2407999038696298</v>
      </c>
      <c r="AY3461">
        <v>2.27180004119873</v>
      </c>
      <c r="AZ3461">
        <v>2.3103001117706299</v>
      </c>
      <c r="BA3461">
        <v>2.3508999347686799</v>
      </c>
      <c r="BB3461">
        <v>2.3903000354766801</v>
      </c>
      <c r="BC3461">
        <v>2.4265000820159899</v>
      </c>
      <c r="BD3461">
        <v>2.4581999778747599</v>
      </c>
      <c r="BE3461">
        <v>2.4848999977111799</v>
      </c>
      <c r="BF3461">
        <v>2.5065999031066899</v>
      </c>
      <c r="BG3461">
        <v>2.5234999656677202</v>
      </c>
      <c r="BH3461">
        <v>2.53600001335144</v>
      </c>
      <c r="BI3461">
        <v>2.54480004310608</v>
      </c>
      <c r="BJ3461">
        <v>2.5504000186920202</v>
      </c>
      <c r="BK3461">
        <v>2.5534999370575</v>
      </c>
      <c r="BL3461">
        <v>2.5546000003814702</v>
      </c>
      <c r="BM3461">
        <v>2.5543999671936</v>
      </c>
      <c r="BN3461">
        <v>0.873724888811794</v>
      </c>
      <c r="BO3461">
        <v>15.0317255492612</v>
      </c>
      <c r="BP3461">
        <v>-0.23739999532699599</v>
      </c>
      <c r="BQ3461">
        <v>1.3499000072479199</v>
      </c>
      <c r="BR3461">
        <v>0.80739998817443803</v>
      </c>
      <c r="BS3461">
        <v>-1.1751999855041499</v>
      </c>
      <c r="BT3461">
        <v>-0.84270000457763705</v>
      </c>
      <c r="BU3461">
        <v>-0.44729998707771301</v>
      </c>
      <c r="BV3461">
        <v>-2.88999993354082E-2</v>
      </c>
      <c r="BW3461">
        <v>0.36520001292228699</v>
      </c>
      <c r="BX3461">
        <v>0.71219998598098799</v>
      </c>
      <c r="BY3461">
        <v>1.00539994239807</v>
      </c>
      <c r="BZ3461">
        <v>1.24590003490448</v>
      </c>
      <c r="CA3461">
        <v>1.43739998340607</v>
      </c>
      <c r="CB3461">
        <v>1.58449995517731</v>
      </c>
      <c r="CC3461">
        <v>1.69190001487732</v>
      </c>
      <c r="CD3461">
        <v>1.76409995555878</v>
      </c>
      <c r="CE3461">
        <v>1.8049000501632699</v>
      </c>
      <c r="CF3461">
        <v>1.8183000087737999</v>
      </c>
      <c r="CG3461">
        <v>1.80750000476837</v>
      </c>
      <c r="CH3461">
        <v>1.7756999731063801</v>
      </c>
      <c r="CI3461">
        <v>1.7253999710082999</v>
      </c>
      <c r="CJ3461">
        <v>1.6593999862670901</v>
      </c>
      <c r="CK3461">
        <v>1.57969999313354</v>
      </c>
      <c r="CL3461">
        <v>-2.0099999904632599</v>
      </c>
      <c r="CM3461">
        <v>-1.6725000143051101</v>
      </c>
      <c r="CN3461">
        <v>-1.4126000404357899</v>
      </c>
      <c r="CO3461">
        <v>-1.17410004138947</v>
      </c>
      <c r="CP3461">
        <v>-0.94720000028610196</v>
      </c>
      <c r="CQ3461">
        <v>-0.73290002346038796</v>
      </c>
      <c r="CR3461">
        <v>-0.533500015735626</v>
      </c>
      <c r="CS3461">
        <v>-0.350400000810623</v>
      </c>
      <c r="CT3461">
        <v>-0.18389999866485601</v>
      </c>
      <c r="CU3461">
        <v>-3.4099999815225601E-2</v>
      </c>
      <c r="CV3461">
        <v>9.9899999797344194E-2</v>
      </c>
      <c r="CW3461">
        <v>0.21889999508857699</v>
      </c>
      <c r="CX3461">
        <v>0.32390001416206399</v>
      </c>
      <c r="CY3461">
        <v>0.41580000519752502</v>
      </c>
      <c r="CZ3461">
        <v>0.49579998850822399</v>
      </c>
      <c r="DA3461">
        <v>0.56489998102188099</v>
      </c>
      <c r="DB3461">
        <v>0.62389999628067005</v>
      </c>
      <c r="DC3461">
        <v>0.67379999160766602</v>
      </c>
      <c r="DD3461">
        <v>0.71530002355575595</v>
      </c>
      <c r="DE3461">
        <v>-2.0285999774932901</v>
      </c>
      <c r="DF3461">
        <v>-1.6900999546051001</v>
      </c>
      <c r="DG3461">
        <v>-1.4299000501632699</v>
      </c>
      <c r="DH3461">
        <v>-1.19140005111694</v>
      </c>
      <c r="DI3461">
        <v>-0.964299976825714</v>
      </c>
      <c r="DJ3461">
        <v>-0.74900001287460305</v>
      </c>
      <c r="DK3461">
        <v>-0.54739999771118197</v>
      </c>
      <c r="DL3461">
        <v>-0.36109998822212203</v>
      </c>
      <c r="DM3461" s="3">
        <v>-0.19040000438690199</v>
      </c>
      <c r="DN3461">
        <v>-3.5399999469518703E-2</v>
      </c>
      <c r="DO3461">
        <v>0.104299999773502</v>
      </c>
      <c r="DP3461">
        <v>0.229399994015694</v>
      </c>
      <c r="DQ3461">
        <v>0.34070000052452099</v>
      </c>
      <c r="DR3461">
        <v>0.43889999389648399</v>
      </c>
      <c r="DS3461">
        <v>0.52490001916885398</v>
      </c>
      <c r="DT3461">
        <v>0.59950000047683705</v>
      </c>
      <c r="DU3461">
        <v>0.66350001096725497</v>
      </c>
      <c r="DV3461">
        <v>0.71770000457763705</v>
      </c>
      <c r="DW3461">
        <v>0.76289999485015902</v>
      </c>
    </row>
    <row r="3462" spans="1:127" x14ac:dyDescent="0.25">
      <c r="A3462" s="1">
        <v>40982</v>
      </c>
      <c r="B3462">
        <v>-3.4027487969766801</v>
      </c>
      <c r="C3462">
        <v>-0.87707439315908298</v>
      </c>
      <c r="D3462">
        <v>3.1025554569462801</v>
      </c>
      <c r="E3462">
        <v>14.4577892478818</v>
      </c>
      <c r="F3462">
        <v>2.38380002975464</v>
      </c>
      <c r="G3462">
        <v>2.24049997329712</v>
      </c>
      <c r="H3462">
        <v>2.2200999259948699</v>
      </c>
      <c r="I3462">
        <v>2.24480009078979</v>
      </c>
      <c r="J3462">
        <v>2.2869000434875502</v>
      </c>
      <c r="K3462">
        <v>2.3352000713348402</v>
      </c>
      <c r="L3462">
        <v>2.3840999603271502</v>
      </c>
      <c r="M3462">
        <v>2.4305000305175799</v>
      </c>
      <c r="N3462" s="3">
        <v>2.47230005264282</v>
      </c>
      <c r="O3462">
        <v>2.5085000991821298</v>
      </c>
      <c r="P3462">
        <v>2.5387001037597701</v>
      </c>
      <c r="Q3462">
        <v>2.56299996376038</v>
      </c>
      <c r="R3462">
        <v>2.5815999507904102</v>
      </c>
      <c r="S3462">
        <v>2.5950999259948699</v>
      </c>
      <c r="T3462">
        <v>2.6041998863220202</v>
      </c>
      <c r="U3462">
        <v>2.6096999645233199</v>
      </c>
      <c r="V3462">
        <v>2.61220002174377</v>
      </c>
      <c r="W3462">
        <v>2.6126000881195099</v>
      </c>
      <c r="X3462">
        <v>2.3568000793457</v>
      </c>
      <c r="Y3462">
        <v>2.8689000606536901</v>
      </c>
      <c r="Z3462">
        <v>2.61139988899231</v>
      </c>
      <c r="AA3462">
        <v>2.7132000923156698</v>
      </c>
      <c r="AB3462">
        <v>1.86410003900528</v>
      </c>
      <c r="AC3462">
        <v>2.0566000342369102</v>
      </c>
      <c r="AD3462">
        <v>2.25649997591972</v>
      </c>
      <c r="AE3462">
        <v>2.4248998984694499</v>
      </c>
      <c r="AF3462">
        <v>2.5654999017715499</v>
      </c>
      <c r="AG3462">
        <v>2.6803999543189998</v>
      </c>
      <c r="AH3462">
        <v>2.7686001062393202</v>
      </c>
      <c r="AI3462">
        <v>2.8294001817703198</v>
      </c>
      <c r="AJ3462">
        <v>2.8636997938156101</v>
      </c>
      <c r="AK3462">
        <v>2.87430012226105</v>
      </c>
      <c r="AL3462">
        <v>2.8651001453399698</v>
      </c>
      <c r="AM3462">
        <v>2.84039986133575</v>
      </c>
      <c r="AN3462">
        <v>2.8049998283386199</v>
      </c>
      <c r="AO3462">
        <v>2.76310002803802</v>
      </c>
      <c r="AP3462">
        <v>2.71890020370483</v>
      </c>
      <c r="AQ3462">
        <v>2.6756998300552399</v>
      </c>
      <c r="AR3462">
        <v>2.6361999511718799</v>
      </c>
      <c r="AS3462">
        <v>2.6027998924255402</v>
      </c>
      <c r="AT3462">
        <v>2.5770000219345102</v>
      </c>
      <c r="AU3462">
        <v>2.4059998989105198</v>
      </c>
      <c r="AV3462">
        <v>2.2613000869750999</v>
      </c>
      <c r="AW3462">
        <v>2.2393000125885001</v>
      </c>
      <c r="AX3462">
        <v>2.2618000507354701</v>
      </c>
      <c r="AY3462">
        <v>2.3013000488281201</v>
      </c>
      <c r="AZ3462">
        <v>2.3466999530792201</v>
      </c>
      <c r="BA3462">
        <v>2.3922998905181898</v>
      </c>
      <c r="BB3462">
        <v>2.4353001117706299</v>
      </c>
      <c r="BC3462">
        <v>2.4737999439239502</v>
      </c>
      <c r="BD3462">
        <v>2.5069999694824201</v>
      </c>
      <c r="BE3462">
        <v>2.5346000194549601</v>
      </c>
      <c r="BF3462">
        <v>2.5566999912261998</v>
      </c>
      <c r="BG3462">
        <v>2.5738000869750999</v>
      </c>
      <c r="BH3462">
        <v>2.5864000320434601</v>
      </c>
      <c r="BI3462">
        <v>2.5952000617981001</v>
      </c>
      <c r="BJ3462">
        <v>2.6008000373840301</v>
      </c>
      <c r="BK3462">
        <v>2.6040000915527299</v>
      </c>
      <c r="BL3462">
        <v>2.6052999496460001</v>
      </c>
      <c r="BM3462">
        <v>2.6052999496460001</v>
      </c>
      <c r="BN3462">
        <v>0.91032056492928703</v>
      </c>
      <c r="BO3462">
        <v>14.962997619034599</v>
      </c>
      <c r="BP3462">
        <v>-8.1299997866153703E-2</v>
      </c>
      <c r="BQ3462">
        <v>1.4663000106811499</v>
      </c>
      <c r="BR3462">
        <v>0.93690001964569103</v>
      </c>
      <c r="BS3462">
        <v>-1.0520000457763701</v>
      </c>
      <c r="BT3462">
        <v>-0.68440002202987704</v>
      </c>
      <c r="BU3462">
        <v>-0.286900013685226</v>
      </c>
      <c r="BV3462">
        <v>0.12259999662637699</v>
      </c>
      <c r="BW3462">
        <v>0.50639998912811302</v>
      </c>
      <c r="BX3462">
        <v>0.84429997205734297</v>
      </c>
      <c r="BY3462">
        <v>1.12999999523163</v>
      </c>
      <c r="BZ3462">
        <v>1.3641999959945701</v>
      </c>
      <c r="CA3462">
        <v>1.5505000352859499</v>
      </c>
      <c r="CB3462">
        <v>1.6931999921798699</v>
      </c>
      <c r="CC3462">
        <v>1.7969000339508101</v>
      </c>
      <c r="CD3462">
        <v>1.86600005626678</v>
      </c>
      <c r="CE3462">
        <v>1.9045000076293901</v>
      </c>
      <c r="CF3462">
        <v>1.91600000858307</v>
      </c>
      <c r="CG3462">
        <v>1.9038000106811499</v>
      </c>
      <c r="CH3462">
        <v>1.87090003490448</v>
      </c>
      <c r="CI3462">
        <v>1.8201999664306601</v>
      </c>
      <c r="CJ3462">
        <v>1.75390005111694</v>
      </c>
      <c r="CK3462">
        <v>1.67439997196198</v>
      </c>
      <c r="CL3462">
        <v>-1.9450000524520901</v>
      </c>
      <c r="CM3462">
        <v>-1.58120000362396</v>
      </c>
      <c r="CN3462">
        <v>-1.30429995059967</v>
      </c>
      <c r="CO3462">
        <v>-1.0568000078201301</v>
      </c>
      <c r="CP3462">
        <v>-0.825800001621246</v>
      </c>
      <c r="CQ3462">
        <v>-0.61019998788833596</v>
      </c>
      <c r="CR3462">
        <v>-0.41100001335143999</v>
      </c>
      <c r="CS3462">
        <v>-0.22890000045299499</v>
      </c>
      <c r="CT3462">
        <v>-6.4000003039836897E-2</v>
      </c>
      <c r="CU3462">
        <v>8.42000022530556E-2</v>
      </c>
      <c r="CV3462">
        <v>0.21639999747276301</v>
      </c>
      <c r="CW3462">
        <v>0.333600014448166</v>
      </c>
      <c r="CX3462">
        <v>0.43689998984336897</v>
      </c>
      <c r="CY3462">
        <v>0.52730000019073497</v>
      </c>
      <c r="CZ3462">
        <v>0.60579997301101696</v>
      </c>
      <c r="DA3462">
        <v>0.67350000143051103</v>
      </c>
      <c r="DB3462">
        <v>0.73140001296997104</v>
      </c>
      <c r="DC3462">
        <v>0.78020000457763705</v>
      </c>
      <c r="DD3462">
        <v>0.82080000638961803</v>
      </c>
      <c r="DE3462">
        <v>-1.9629000425338701</v>
      </c>
      <c r="DF3462">
        <v>-1.59800004959106</v>
      </c>
      <c r="DG3462">
        <v>-1.3206000328064</v>
      </c>
      <c r="DH3462">
        <v>-1.0727000236511199</v>
      </c>
      <c r="DI3462">
        <v>-0.84100002050399802</v>
      </c>
      <c r="DJ3462">
        <v>-0.62379997968673695</v>
      </c>
      <c r="DK3462">
        <v>-0.42179998755455</v>
      </c>
      <c r="DL3462">
        <v>-0.23589999973774001</v>
      </c>
      <c r="DM3462" s="3">
        <v>-6.6200003027915996E-2</v>
      </c>
      <c r="DN3462">
        <v>8.7499998509883894E-2</v>
      </c>
      <c r="DO3462">
        <v>0.22589999437332201</v>
      </c>
      <c r="DP3462">
        <v>0.34959998726844799</v>
      </c>
      <c r="DQ3462">
        <v>0.45950001478195202</v>
      </c>
      <c r="DR3462">
        <v>0.55629998445510898</v>
      </c>
      <c r="DS3462">
        <v>0.64109998941421498</v>
      </c>
      <c r="DT3462">
        <v>0.71450001001357999</v>
      </c>
      <c r="DU3462">
        <v>0.77740001678466797</v>
      </c>
      <c r="DV3462">
        <v>0.83060002326965299</v>
      </c>
      <c r="DW3462">
        <v>0.87480002641677901</v>
      </c>
    </row>
    <row r="3463" spans="1:127" x14ac:dyDescent="0.25">
      <c r="A3463" s="1">
        <v>40983</v>
      </c>
      <c r="B3463">
        <v>-3.3090843995642998</v>
      </c>
      <c r="C3463">
        <v>-0.911358288356101</v>
      </c>
      <c r="D3463">
        <v>2.8757854985845199</v>
      </c>
      <c r="E3463">
        <v>13.9990867857585</v>
      </c>
      <c r="F3463">
        <v>2.3594999313354501</v>
      </c>
      <c r="G3463">
        <v>2.2214999198913601</v>
      </c>
      <c r="H3463">
        <v>2.2054998874664302</v>
      </c>
      <c r="I3463">
        <v>2.23569989204407</v>
      </c>
      <c r="J3463">
        <v>2.2848999500274698</v>
      </c>
      <c r="K3463">
        <v>2.3408999443054199</v>
      </c>
      <c r="L3463">
        <v>2.39739990234375</v>
      </c>
      <c r="M3463">
        <v>2.45050001144409</v>
      </c>
      <c r="N3463" s="3">
        <v>2.4981000423431401</v>
      </c>
      <c r="O3463">
        <v>2.5390000343322798</v>
      </c>
      <c r="P3463">
        <v>2.5727999210357702</v>
      </c>
      <c r="Q3463">
        <v>2.5996000766754199</v>
      </c>
      <c r="R3463">
        <v>2.6199998855590798</v>
      </c>
      <c r="S3463">
        <v>2.6347000598907502</v>
      </c>
      <c r="T3463">
        <v>2.6445999145507799</v>
      </c>
      <c r="U3463">
        <v>2.6505000591278098</v>
      </c>
      <c r="V3463">
        <v>2.6533000469207799</v>
      </c>
      <c r="W3463">
        <v>2.6538999080657999</v>
      </c>
      <c r="X3463">
        <v>2.37039995193481</v>
      </c>
      <c r="Y3463">
        <v>2.9479000568389901</v>
      </c>
      <c r="Z3463">
        <v>2.6528999805450399</v>
      </c>
      <c r="AA3463">
        <v>2.7739000320434601</v>
      </c>
      <c r="AB3463">
        <v>1.8542000055313099</v>
      </c>
      <c r="AC3463">
        <v>2.0500999689102199</v>
      </c>
      <c r="AD3463">
        <v>2.2610999941825898</v>
      </c>
      <c r="AE3463">
        <v>2.4479999914765398</v>
      </c>
      <c r="AF3463">
        <v>2.6086999177932699</v>
      </c>
      <c r="AG3463">
        <v>2.7403000593185398</v>
      </c>
      <c r="AH3463">
        <v>2.8396999835968</v>
      </c>
      <c r="AI3463">
        <v>2.90629994869232</v>
      </c>
      <c r="AJ3463">
        <v>2.94159996509552</v>
      </c>
      <c r="AK3463">
        <v>2.9496999979019201</v>
      </c>
      <c r="AL3463">
        <v>2.9357000589370701</v>
      </c>
      <c r="AM3463">
        <v>2.9053000211715698</v>
      </c>
      <c r="AN3463">
        <v>2.8639000654220599</v>
      </c>
      <c r="AO3463">
        <v>2.8168001174926798</v>
      </c>
      <c r="AP3463">
        <v>2.76830017566681</v>
      </c>
      <c r="AQ3463">
        <v>2.7220999002456701</v>
      </c>
      <c r="AR3463">
        <v>2.6812998056411699</v>
      </c>
      <c r="AS3463">
        <v>2.64790010452271</v>
      </c>
      <c r="AT3463">
        <v>2.6236001253128101</v>
      </c>
      <c r="AU3463">
        <v>2.3812000751495401</v>
      </c>
      <c r="AV3463">
        <v>2.24180006980896</v>
      </c>
      <c r="AW3463">
        <v>2.22410011291504</v>
      </c>
      <c r="AX3463">
        <v>2.2520999908447301</v>
      </c>
      <c r="AY3463">
        <v>2.2985000610351598</v>
      </c>
      <c r="AZ3463">
        <v>2.3510999679565399</v>
      </c>
      <c r="BA3463">
        <v>2.4038999080657999</v>
      </c>
      <c r="BB3463">
        <v>2.4532999992370601</v>
      </c>
      <c r="BC3463">
        <v>2.4971001148223899</v>
      </c>
      <c r="BD3463">
        <v>2.5344998836517298</v>
      </c>
      <c r="BE3463">
        <v>2.5653998851776101</v>
      </c>
      <c r="BF3463">
        <v>2.5899000167846702</v>
      </c>
      <c r="BG3463">
        <v>2.6087000370025599</v>
      </c>
      <c r="BH3463">
        <v>2.6224000453949001</v>
      </c>
      <c r="BI3463">
        <v>2.6319999694824201</v>
      </c>
      <c r="BJ3463">
        <v>2.6380999088287398</v>
      </c>
      <c r="BK3463">
        <v>2.6415998935699498</v>
      </c>
      <c r="BL3463">
        <v>2.64330005645752</v>
      </c>
      <c r="BM3463">
        <v>2.6435999870300302</v>
      </c>
      <c r="BN3463">
        <v>0.86718623300411701</v>
      </c>
      <c r="BO3463">
        <v>14.837100846356501</v>
      </c>
      <c r="BP3463">
        <v>-9.66000035405159E-2</v>
      </c>
      <c r="BQ3463">
        <v>1.41939997673035</v>
      </c>
      <c r="BR3463">
        <v>0.90640002489089999</v>
      </c>
      <c r="BS3463">
        <v>-1.0900000333786</v>
      </c>
      <c r="BT3463">
        <v>-0.71249997615814198</v>
      </c>
      <c r="BU3463">
        <v>-0.30419999361038202</v>
      </c>
      <c r="BV3463">
        <v>0.108000002801418</v>
      </c>
      <c r="BW3463">
        <v>0.487800002098083</v>
      </c>
      <c r="BX3463">
        <v>0.81840002536773704</v>
      </c>
      <c r="BY3463">
        <v>1.0957000255584699</v>
      </c>
      <c r="BZ3463">
        <v>1.32149994373322</v>
      </c>
      <c r="CA3463">
        <v>1.50010001659393</v>
      </c>
      <c r="CB3463">
        <v>1.6360000371932999</v>
      </c>
      <c r="CC3463">
        <v>1.7338999509811399</v>
      </c>
      <c r="CD3463">
        <v>1.7979999780654901</v>
      </c>
      <c r="CE3463">
        <v>1.8323999643325799</v>
      </c>
      <c r="CF3463">
        <v>1.8406000137329099</v>
      </c>
      <c r="CG3463">
        <v>1.82589995861053</v>
      </c>
      <c r="CH3463">
        <v>1.7912000417709399</v>
      </c>
      <c r="CI3463">
        <v>1.7391999959945701</v>
      </c>
      <c r="CJ3463">
        <v>1.6723999977111801</v>
      </c>
      <c r="CK3463">
        <v>1.59280002117157</v>
      </c>
      <c r="CL3463">
        <v>-1.9481999874114999</v>
      </c>
      <c r="CM3463">
        <v>-1.59469997882843</v>
      </c>
      <c r="CN3463">
        <v>-1.3199000358581501</v>
      </c>
      <c r="CO3463">
        <v>-1.07219994068146</v>
      </c>
      <c r="CP3463">
        <v>-0.84130001068115201</v>
      </c>
      <c r="CQ3463">
        <v>-0.62650001049041704</v>
      </c>
      <c r="CR3463">
        <v>-0.42890000343322798</v>
      </c>
      <c r="CS3463">
        <v>-0.24889999628067</v>
      </c>
      <c r="CT3463">
        <v>-8.6300000548362704E-2</v>
      </c>
      <c r="CU3463">
        <v>5.9300001710653298E-2</v>
      </c>
      <c r="CV3463">
        <v>0.18899999558925601</v>
      </c>
      <c r="CW3463">
        <v>0.30370000004768399</v>
      </c>
      <c r="CX3463">
        <v>0.40459999442100503</v>
      </c>
      <c r="CY3463">
        <v>0.49270001053810097</v>
      </c>
      <c r="CZ3463">
        <v>0.569100022315979</v>
      </c>
      <c r="DA3463">
        <v>0.63489997386932395</v>
      </c>
      <c r="DB3463">
        <v>0.69090002775192305</v>
      </c>
      <c r="DC3463">
        <v>0.73809999227523804</v>
      </c>
      <c r="DD3463">
        <v>0.77719998359680198</v>
      </c>
      <c r="DE3463">
        <v>-1.9658000469207799</v>
      </c>
      <c r="DF3463">
        <v>-1.61129999160767</v>
      </c>
      <c r="DG3463">
        <v>-1.3360999822616599</v>
      </c>
      <c r="DH3463">
        <v>-1.0881999731063801</v>
      </c>
      <c r="DI3463">
        <v>-0.85659998655319203</v>
      </c>
      <c r="DJ3463">
        <v>-0.64029997587204002</v>
      </c>
      <c r="DK3463">
        <v>-0.44010001420974698</v>
      </c>
      <c r="DL3463">
        <v>-0.25639998912811302</v>
      </c>
      <c r="DM3463" s="3">
        <v>-8.9299999177455902E-2</v>
      </c>
      <c r="DN3463">
        <v>6.1599999666214003E-2</v>
      </c>
      <c r="DO3463">
        <v>0.19720000028610199</v>
      </c>
      <c r="DP3463">
        <v>0.317999988794327</v>
      </c>
      <c r="DQ3463">
        <v>0.42509999871254001</v>
      </c>
      <c r="DR3463">
        <v>0.51940000057220503</v>
      </c>
      <c r="DS3463">
        <v>0.60159999132156405</v>
      </c>
      <c r="DT3463">
        <v>0.67269998788833596</v>
      </c>
      <c r="DU3463">
        <v>0.73350000381469704</v>
      </c>
      <c r="DV3463">
        <v>0.78469997644424405</v>
      </c>
      <c r="DW3463">
        <v>0.82709997892379805</v>
      </c>
    </row>
    <row r="3464" spans="1:127" x14ac:dyDescent="0.25">
      <c r="A3464" s="1">
        <v>40984</v>
      </c>
      <c r="B3464">
        <v>-3.2571673903311802</v>
      </c>
      <c r="C3464">
        <v>-0.35337381463190398</v>
      </c>
      <c r="D3464">
        <v>2.1811134480526602</v>
      </c>
      <c r="E3464">
        <v>13.748725706338201</v>
      </c>
      <c r="F3464">
        <v>2.3074998855590798</v>
      </c>
      <c r="G3464">
        <v>2.1967000961303702</v>
      </c>
      <c r="H3464">
        <v>2.1949999332428001</v>
      </c>
      <c r="I3464">
        <v>2.2374000549316402</v>
      </c>
      <c r="J3464">
        <v>2.2969999313354501</v>
      </c>
      <c r="K3464">
        <v>2.36080002784729</v>
      </c>
      <c r="L3464">
        <v>2.4223999977111799</v>
      </c>
      <c r="M3464">
        <v>2.47810006141663</v>
      </c>
      <c r="N3464" s="3">
        <v>2.5262000560760498</v>
      </c>
      <c r="O3464">
        <v>2.56599998474121</v>
      </c>
      <c r="P3464">
        <v>2.5978000164032</v>
      </c>
      <c r="Q3464">
        <v>2.6219000816345202</v>
      </c>
      <c r="R3464">
        <v>2.6394000053405802</v>
      </c>
      <c r="S3464">
        <v>2.6512000560760498</v>
      </c>
      <c r="T3464">
        <v>2.6582999229431201</v>
      </c>
      <c r="U3464">
        <v>2.6619000434875502</v>
      </c>
      <c r="V3464">
        <v>2.6630001068115199</v>
      </c>
      <c r="W3464">
        <v>2.6623001098632799</v>
      </c>
      <c r="X3464">
        <v>2.4214999675750701</v>
      </c>
      <c r="Y3464">
        <v>2.9809999465942401</v>
      </c>
      <c r="Z3464">
        <v>2.6605999469757098</v>
      </c>
      <c r="AA3464">
        <v>2.82949995994568</v>
      </c>
      <c r="AB3464">
        <v>1.8940999507904099</v>
      </c>
      <c r="AC3464">
        <v>2.0761000514030501</v>
      </c>
      <c r="AD3464">
        <v>2.30220001935959</v>
      </c>
      <c r="AE3464">
        <v>2.5069999024272001</v>
      </c>
      <c r="AF3464">
        <v>2.6759999096393599</v>
      </c>
      <c r="AG3464">
        <v>2.8052998781204201</v>
      </c>
      <c r="AH3464">
        <v>2.8947999477386501</v>
      </c>
      <c r="AI3464">
        <v>2.94690012931824</v>
      </c>
      <c r="AJ3464">
        <v>2.9662998914718601</v>
      </c>
      <c r="AK3464">
        <v>2.9587998390197798</v>
      </c>
      <c r="AL3464">
        <v>2.9313999414444001</v>
      </c>
      <c r="AM3464">
        <v>2.8902997970581099</v>
      </c>
      <c r="AN3464">
        <v>2.8416999578476001</v>
      </c>
      <c r="AO3464">
        <v>2.79079985618591</v>
      </c>
      <c r="AP3464">
        <v>2.7418999671936</v>
      </c>
      <c r="AQ3464">
        <v>2.6985000371933001</v>
      </c>
      <c r="AR3464">
        <v>2.6632999181747401</v>
      </c>
      <c r="AS3464">
        <v>2.63789987564087</v>
      </c>
      <c r="AT3464">
        <v>2.6236001253128101</v>
      </c>
      <c r="AU3464">
        <v>2.32669997215271</v>
      </c>
      <c r="AV3464">
        <v>2.2149999141693102</v>
      </c>
      <c r="AW3464">
        <v>2.2116999626159699</v>
      </c>
      <c r="AX3464">
        <v>2.2518000602722199</v>
      </c>
      <c r="AY3464">
        <v>2.30839991569519</v>
      </c>
      <c r="AZ3464">
        <v>2.3687000274658199</v>
      </c>
      <c r="BA3464">
        <v>2.4263999462127699</v>
      </c>
      <c r="BB3464">
        <v>2.47819995880127</v>
      </c>
      <c r="BC3464">
        <v>2.5227000713348402</v>
      </c>
      <c r="BD3464">
        <v>2.5594000816345202</v>
      </c>
      <c r="BE3464">
        <v>2.58850002288818</v>
      </c>
      <c r="BF3464">
        <v>2.61080002784729</v>
      </c>
      <c r="BG3464">
        <v>2.6271998882293701</v>
      </c>
      <c r="BH3464">
        <v>2.63860011100769</v>
      </c>
      <c r="BI3464">
        <v>2.6459000110626198</v>
      </c>
      <c r="BJ3464">
        <v>2.6503000259399401</v>
      </c>
      <c r="BK3464">
        <v>2.6522998809814502</v>
      </c>
      <c r="BL3464">
        <v>2.6528999805450399</v>
      </c>
      <c r="BM3464">
        <v>2.65269994735718</v>
      </c>
      <c r="BN3464">
        <v>0.98042768836679495</v>
      </c>
      <c r="BO3464">
        <v>14.940948076208899</v>
      </c>
      <c r="BP3464">
        <v>-9.5899999141693101E-2</v>
      </c>
      <c r="BQ3464">
        <v>1.37569999694824</v>
      </c>
      <c r="BR3464">
        <v>0.87449997663497903</v>
      </c>
      <c r="BS3464">
        <v>-1.1146999597549401</v>
      </c>
      <c r="BT3464">
        <v>-0.70240002870559703</v>
      </c>
      <c r="BU3464">
        <v>-0.29640001058578502</v>
      </c>
      <c r="BV3464">
        <v>0.10090000182390201</v>
      </c>
      <c r="BW3464">
        <v>0.466500014066696</v>
      </c>
      <c r="BX3464">
        <v>0.78680002689361594</v>
      </c>
      <c r="BY3464">
        <v>1.05739998817444</v>
      </c>
      <c r="BZ3464">
        <v>1.2792999744415301</v>
      </c>
      <c r="CA3464">
        <v>1.45570003986359</v>
      </c>
      <c r="CB3464">
        <v>1.5908999443054199</v>
      </c>
      <c r="CC3464">
        <v>1.6890000104904199</v>
      </c>
      <c r="CD3464">
        <v>1.75419998168945</v>
      </c>
      <c r="CE3464">
        <v>1.79030001163483</v>
      </c>
      <c r="CF3464">
        <v>1.8006999492645299</v>
      </c>
      <c r="CG3464">
        <v>1.7885999679565401</v>
      </c>
      <c r="CH3464">
        <v>1.7568999528884901</v>
      </c>
      <c r="CI3464">
        <v>1.7080999612808201</v>
      </c>
      <c r="CJ3464">
        <v>1.6447000503539999</v>
      </c>
      <c r="CK3464">
        <v>1.5686000585555999</v>
      </c>
      <c r="CL3464">
        <v>-1.9035999774932899</v>
      </c>
      <c r="CM3464">
        <v>-1.56620001792908</v>
      </c>
      <c r="CN3464">
        <v>-1.2956999540328999</v>
      </c>
      <c r="CO3464">
        <v>-1.05280005931854</v>
      </c>
      <c r="CP3464">
        <v>-0.82749998569488503</v>
      </c>
      <c r="CQ3464">
        <v>-0.61849999427795399</v>
      </c>
      <c r="CR3464">
        <v>-0.42609998583793601</v>
      </c>
      <c r="CS3464">
        <v>-0.25069999694824202</v>
      </c>
      <c r="CT3464">
        <v>-9.2100001871585804E-2</v>
      </c>
      <c r="CU3464">
        <v>5.0299998372793198E-2</v>
      </c>
      <c r="CV3464">
        <v>0.17730000615119901</v>
      </c>
      <c r="CW3464">
        <v>0.28979998826980602</v>
      </c>
      <c r="CX3464">
        <v>0.38899999856948902</v>
      </c>
      <c r="CY3464">
        <v>0.47569999098777799</v>
      </c>
      <c r="CZ3464">
        <v>0.55110001564025901</v>
      </c>
      <c r="DA3464">
        <v>0.616100013256073</v>
      </c>
      <c r="DB3464">
        <v>0.67159998416900601</v>
      </c>
      <c r="DC3464">
        <v>0.71850001811981201</v>
      </c>
      <c r="DD3464">
        <v>0.75749999284744296</v>
      </c>
      <c r="DE3464">
        <v>-1.91929996013641</v>
      </c>
      <c r="DF3464">
        <v>-1.5814000368118299</v>
      </c>
      <c r="DG3464">
        <v>-1.3109999895095801</v>
      </c>
      <c r="DH3464">
        <v>-1.067999958992</v>
      </c>
      <c r="DI3464">
        <v>-0.84210002422332797</v>
      </c>
      <c r="DJ3464">
        <v>-0.631699979305267</v>
      </c>
      <c r="DK3464">
        <v>-0.43700000643730202</v>
      </c>
      <c r="DL3464">
        <v>-0.25819998979568498</v>
      </c>
      <c r="DM3464" s="3">
        <v>-9.52000021934509E-2</v>
      </c>
      <c r="DN3464">
        <v>5.2200000733137103E-2</v>
      </c>
      <c r="DO3464">
        <v>0.184799998998642</v>
      </c>
      <c r="DP3464">
        <v>0.30320000648498502</v>
      </c>
      <c r="DQ3464">
        <v>0.40830001235008201</v>
      </c>
      <c r="DR3464">
        <v>0.50089997053146396</v>
      </c>
      <c r="DS3464">
        <v>0.58190000057220503</v>
      </c>
      <c r="DT3464">
        <v>0.65200001001357999</v>
      </c>
      <c r="DU3464">
        <v>0.712100028991699</v>
      </c>
      <c r="DV3464">
        <v>0.76289999485015902</v>
      </c>
      <c r="DW3464">
        <v>0.80510002374649003</v>
      </c>
    </row>
    <row r="3465" spans="1:127" x14ac:dyDescent="0.25">
      <c r="A3465" s="1">
        <v>40987</v>
      </c>
      <c r="B3465">
        <v>-3.1571624406544498</v>
      </c>
      <c r="C3465">
        <v>-0.15728580309892301</v>
      </c>
      <c r="D3465">
        <v>1.7305383318129199</v>
      </c>
      <c r="E3465">
        <v>13.598029415149</v>
      </c>
      <c r="F3465">
        <v>2.2971000671386701</v>
      </c>
      <c r="G3465">
        <v>2.1946001052856401</v>
      </c>
      <c r="H3465">
        <v>2.19700002670288</v>
      </c>
      <c r="I3465">
        <v>2.24480009078979</v>
      </c>
      <c r="J3465">
        <v>2.3099999427795401</v>
      </c>
      <c r="K3465">
        <v>2.3787000179290798</v>
      </c>
      <c r="L3465">
        <v>2.4435000419616699</v>
      </c>
      <c r="M3465">
        <v>2.5007998943328902</v>
      </c>
      <c r="N3465" s="3">
        <v>2.5490999221801798</v>
      </c>
      <c r="O3465">
        <v>2.5880000591278098</v>
      </c>
      <c r="P3465">
        <v>2.6178998947143599</v>
      </c>
      <c r="Q3465">
        <v>2.6398999691009499</v>
      </c>
      <c r="R3465">
        <v>2.6549999713897701</v>
      </c>
      <c r="S3465">
        <v>2.66449999809265</v>
      </c>
      <c r="T3465">
        <v>2.6696000099182098</v>
      </c>
      <c r="U3465">
        <v>2.6714000701904301</v>
      </c>
      <c r="V3465">
        <v>2.6710999011993399</v>
      </c>
      <c r="W3465">
        <v>2.6693999767303498</v>
      </c>
      <c r="X3465">
        <v>2.4505999088287398</v>
      </c>
      <c r="Y3465">
        <v>3.0057001113891602</v>
      </c>
      <c r="Z3465">
        <v>2.6672999858856201</v>
      </c>
      <c r="AA3465">
        <v>2.8685998916625999</v>
      </c>
      <c r="AB3465">
        <v>1.91749995946884</v>
      </c>
      <c r="AC3465">
        <v>2.0864000320434601</v>
      </c>
      <c r="AD3465">
        <v>2.3231999874114999</v>
      </c>
      <c r="AE3465">
        <v>2.54320004582405</v>
      </c>
      <c r="AF3465">
        <v>2.721499979496</v>
      </c>
      <c r="AG3465">
        <v>2.8517000079154999</v>
      </c>
      <c r="AH3465">
        <v>2.9351999759674099</v>
      </c>
      <c r="AI3465">
        <v>2.9771999120712298</v>
      </c>
      <c r="AJ3465">
        <v>2.9845998287200901</v>
      </c>
      <c r="AK3465">
        <v>2.96539986133575</v>
      </c>
      <c r="AL3465">
        <v>2.9275000095367401</v>
      </c>
      <c r="AM3465">
        <v>2.8783997297287001</v>
      </c>
      <c r="AN3465">
        <v>2.8243001699447601</v>
      </c>
      <c r="AO3465">
        <v>2.7707002162933301</v>
      </c>
      <c r="AP3465">
        <v>2.7219998836517298</v>
      </c>
      <c r="AQ3465">
        <v>2.6810001134872401</v>
      </c>
      <c r="AR3465">
        <v>2.6505000591278098</v>
      </c>
      <c r="AS3465">
        <v>2.6314997673034699</v>
      </c>
      <c r="AT3465">
        <v>2.62509977817535</v>
      </c>
      <c r="AU3465">
        <v>2.3153998851776101</v>
      </c>
      <c r="AV3465">
        <v>2.2121000289917001</v>
      </c>
      <c r="AW3465">
        <v>2.2130999565124498</v>
      </c>
      <c r="AX3465">
        <v>2.2585000991821298</v>
      </c>
      <c r="AY3465">
        <v>2.3206000328064</v>
      </c>
      <c r="AZ3465">
        <v>2.3854999542236301</v>
      </c>
      <c r="BA3465">
        <v>2.44630002975464</v>
      </c>
      <c r="BB3465">
        <v>2.4995999336242698</v>
      </c>
      <c r="BC3465">
        <v>2.5443000793457</v>
      </c>
      <c r="BD3465">
        <v>2.58019995689392</v>
      </c>
      <c r="BE3465">
        <v>2.6078999042511</v>
      </c>
      <c r="BF3465">
        <v>2.62840008735657</v>
      </c>
      <c r="BG3465">
        <v>2.64280009269714</v>
      </c>
      <c r="BH3465">
        <v>2.6522998809814502</v>
      </c>
      <c r="BI3465">
        <v>2.6579999923706099</v>
      </c>
      <c r="BJ3465">
        <v>2.6607999801635698</v>
      </c>
      <c r="BK3465">
        <v>2.6617999076843302</v>
      </c>
      <c r="BL3465">
        <v>2.66160011291504</v>
      </c>
      <c r="BM3465">
        <v>2.66100001335144</v>
      </c>
      <c r="BN3465">
        <v>1.0953274626291101</v>
      </c>
      <c r="BO3465">
        <v>14.9459686998821</v>
      </c>
      <c r="BP3465">
        <v>-1.43999997526407E-2</v>
      </c>
      <c r="BQ3465">
        <v>1.4259999990463299</v>
      </c>
      <c r="BR3465">
        <v>0.93459999561309803</v>
      </c>
      <c r="BS3465">
        <v>-1.0817999839782699</v>
      </c>
      <c r="BT3465">
        <v>-0.62790000438690197</v>
      </c>
      <c r="BU3465">
        <v>-0.212599992752075</v>
      </c>
      <c r="BV3465">
        <v>0.179100006818771</v>
      </c>
      <c r="BW3465">
        <v>0.535700023174286</v>
      </c>
      <c r="BX3465">
        <v>0.84810000658035301</v>
      </c>
      <c r="BY3465">
        <v>1.1129000186920199</v>
      </c>
      <c r="BZ3465">
        <v>1.33070003986359</v>
      </c>
      <c r="CA3465">
        <v>1.50440001487732</v>
      </c>
      <c r="CB3465">
        <v>1.63769996166229</v>
      </c>
      <c r="CC3465">
        <v>1.7346999645233201</v>
      </c>
      <c r="CD3465">
        <v>1.79910004138947</v>
      </c>
      <c r="CE3465">
        <v>1.83490002155304</v>
      </c>
      <c r="CF3465">
        <v>1.8452999591827399</v>
      </c>
      <c r="CG3465">
        <v>1.8334000110626201</v>
      </c>
      <c r="CH3465">
        <v>1.8021999597549401</v>
      </c>
      <c r="CI3465">
        <v>1.75399994850159</v>
      </c>
      <c r="CJ3465">
        <v>1.69140005111694</v>
      </c>
      <c r="CK3465">
        <v>1.61629998683929</v>
      </c>
      <c r="CL3465">
        <v>-1.86570000648499</v>
      </c>
      <c r="CM3465">
        <v>-1.52209997177124</v>
      </c>
      <c r="CN3465">
        <v>-1.2425999641418499</v>
      </c>
      <c r="CO3465">
        <v>-0.99419999122619596</v>
      </c>
      <c r="CP3465">
        <v>-0.76679998636245705</v>
      </c>
      <c r="CQ3465">
        <v>-0.55750000476837203</v>
      </c>
      <c r="CR3465">
        <v>-0.36590000987052901</v>
      </c>
      <c r="CS3465">
        <v>-0.19169999659061401</v>
      </c>
      <c r="CT3465">
        <v>-3.4299999475479098E-2</v>
      </c>
      <c r="CU3465">
        <v>0.106799997389317</v>
      </c>
      <c r="CV3465">
        <v>0.23260000348091101</v>
      </c>
      <c r="CW3465">
        <v>0.34409999847412098</v>
      </c>
      <c r="CX3465">
        <v>0.44229999184608498</v>
      </c>
      <c r="CY3465">
        <v>0.52819997072219804</v>
      </c>
      <c r="CZ3465">
        <v>0.60290002822875999</v>
      </c>
      <c r="DA3465">
        <v>0.66729998588562001</v>
      </c>
      <c r="DB3465">
        <v>0.72229999303817705</v>
      </c>
      <c r="DC3465">
        <v>0.76880002021789595</v>
      </c>
      <c r="DD3465">
        <v>0.80739998817443803</v>
      </c>
      <c r="DE3465">
        <v>-1.880499958992</v>
      </c>
      <c r="DF3465">
        <v>-1.53659999370575</v>
      </c>
      <c r="DG3465">
        <v>-1.2570999860763501</v>
      </c>
      <c r="DH3465">
        <v>-1.00849997997284</v>
      </c>
      <c r="DI3465">
        <v>-0.78030002117157005</v>
      </c>
      <c r="DJ3465">
        <v>-0.56940001249313399</v>
      </c>
      <c r="DK3465">
        <v>-0.37520000338554399</v>
      </c>
      <c r="DL3465">
        <v>-0.19730000197887401</v>
      </c>
      <c r="DM3465" s="3">
        <v>-3.5500001162290601E-2</v>
      </c>
      <c r="DN3465">
        <v>0.11089999973773999</v>
      </c>
      <c r="DO3465">
        <v>0.24240000545978499</v>
      </c>
      <c r="DP3465">
        <v>0.35980001091957098</v>
      </c>
      <c r="DQ3465">
        <v>0.46410000324249301</v>
      </c>
      <c r="DR3465">
        <v>0.55599999427795399</v>
      </c>
      <c r="DS3465">
        <v>0.63630002737045299</v>
      </c>
      <c r="DT3465">
        <v>0.70590001344680797</v>
      </c>
      <c r="DU3465">
        <v>0.76550000905990601</v>
      </c>
      <c r="DV3465">
        <v>0.81590002775192305</v>
      </c>
      <c r="DW3465">
        <v>0.85790002346038796</v>
      </c>
    </row>
    <row r="3466" spans="1:127" x14ac:dyDescent="0.25">
      <c r="A3466" s="1">
        <v>40988</v>
      </c>
      <c r="B3466">
        <v>-3.40562598734655</v>
      </c>
      <c r="C3466">
        <v>6.8214866625292206E-2</v>
      </c>
      <c r="D3466">
        <v>2.18709705958684</v>
      </c>
      <c r="E3466">
        <v>14.3229105043219</v>
      </c>
      <c r="F3466">
        <v>2.2808001041412398</v>
      </c>
      <c r="G3466">
        <v>2.1851000785827601</v>
      </c>
      <c r="H3466">
        <v>2.1956000328064</v>
      </c>
      <c r="I3466">
        <v>2.24990010261536</v>
      </c>
      <c r="J3466">
        <v>2.3187999725341801</v>
      </c>
      <c r="K3466">
        <v>2.38849997520447</v>
      </c>
      <c r="L3466">
        <v>2.4525001049041699</v>
      </c>
      <c r="M3466">
        <v>2.5078001022338898</v>
      </c>
      <c r="N3466" s="3">
        <v>2.5532999038696298</v>
      </c>
      <c r="O3466">
        <v>2.5890998840332</v>
      </c>
      <c r="P3466">
        <v>2.6159000396728498</v>
      </c>
      <c r="Q3466">
        <v>2.6349000930786102</v>
      </c>
      <c r="R3466">
        <v>2.6470999717712398</v>
      </c>
      <c r="S3466">
        <v>2.6540000438690199</v>
      </c>
      <c r="T3466">
        <v>2.6565999984741202</v>
      </c>
      <c r="U3466">
        <v>2.65619993209839</v>
      </c>
      <c r="V3466">
        <v>2.6537001132965101</v>
      </c>
      <c r="W3466">
        <v>2.6501998901367201</v>
      </c>
      <c r="X3466">
        <v>2.48169994354248</v>
      </c>
      <c r="Y3466">
        <v>2.9846999645233199</v>
      </c>
      <c r="Z3466">
        <v>2.6463000774383501</v>
      </c>
      <c r="AA3466">
        <v>2.8726999759674099</v>
      </c>
      <c r="AB3466">
        <v>1.91079998016357</v>
      </c>
      <c r="AC3466">
        <v>2.1015000343322798</v>
      </c>
      <c r="AD3466">
        <v>2.35210001468658</v>
      </c>
      <c r="AE3466">
        <v>2.5736999660730402</v>
      </c>
      <c r="AF3466">
        <v>2.7440999746322601</v>
      </c>
      <c r="AG3466">
        <v>2.8617001175880401</v>
      </c>
      <c r="AH3466">
        <v>2.9318001270294198</v>
      </c>
      <c r="AI3466">
        <v>2.9615998268127401</v>
      </c>
      <c r="AJ3466">
        <v>2.9589998722076398</v>
      </c>
      <c r="AK3466">
        <v>2.93209993839264</v>
      </c>
      <c r="AL3466">
        <v>2.8884001970291102</v>
      </c>
      <c r="AM3466">
        <v>2.83500015735626</v>
      </c>
      <c r="AN3466">
        <v>2.7778000831603999</v>
      </c>
      <c r="AO3466">
        <v>2.7220001220703098</v>
      </c>
      <c r="AP3466">
        <v>2.6713001728057901</v>
      </c>
      <c r="AQ3466">
        <v>2.6289000511169398</v>
      </c>
      <c r="AR3466">
        <v>2.5969997644424399</v>
      </c>
      <c r="AS3466">
        <v>2.5770001411438002</v>
      </c>
      <c r="AT3466">
        <v>2.5695998668670699</v>
      </c>
      <c r="AU3466">
        <v>2.29889988899231</v>
      </c>
      <c r="AV3466">
        <v>2.2023999691009499</v>
      </c>
      <c r="AW3466">
        <v>2.2112998962402299</v>
      </c>
      <c r="AX3466">
        <v>2.26300001144409</v>
      </c>
      <c r="AY3466">
        <v>2.3287000656127899</v>
      </c>
      <c r="AZ3466">
        <v>2.3947000503539999</v>
      </c>
      <c r="BA3466">
        <v>2.4547998905181898</v>
      </c>
      <c r="BB3466">
        <v>2.5062999725341801</v>
      </c>
      <c r="BC3466">
        <v>2.5485000610351598</v>
      </c>
      <c r="BD3466">
        <v>2.5817000865936302</v>
      </c>
      <c r="BE3466">
        <v>2.60669994354248</v>
      </c>
      <c r="BF3466">
        <v>2.6245999336242698</v>
      </c>
      <c r="BG3466">
        <v>2.6364998817443799</v>
      </c>
      <c r="BH3466">
        <v>2.6436998844146702</v>
      </c>
      <c r="BI3466">
        <v>2.64730000495911</v>
      </c>
      <c r="BJ3466">
        <v>2.64820003509521</v>
      </c>
      <c r="BK3466">
        <v>2.64739990234375</v>
      </c>
      <c r="BL3466">
        <v>2.6456000804901101</v>
      </c>
      <c r="BM3466">
        <v>2.64339995384216</v>
      </c>
      <c r="BN3466">
        <v>1.2094719365619599</v>
      </c>
      <c r="BO3466">
        <v>15.1150449824963</v>
      </c>
      <c r="BP3466">
        <v>-4.14000004529953E-2</v>
      </c>
      <c r="BQ3466">
        <v>1.40569996833801</v>
      </c>
      <c r="BR3466">
        <v>0.90090000629425004</v>
      </c>
      <c r="BS3466">
        <v>-1.04019999504089</v>
      </c>
      <c r="BT3466">
        <v>-0.61479997634887695</v>
      </c>
      <c r="BU3466">
        <v>-0.22920000553131101</v>
      </c>
      <c r="BV3466">
        <v>0.14380000531673401</v>
      </c>
      <c r="BW3466">
        <v>0.49360001087188698</v>
      </c>
      <c r="BX3466">
        <v>0.80779999494552601</v>
      </c>
      <c r="BY3466">
        <v>1.0792000293731701</v>
      </c>
      <c r="BZ3466">
        <v>1.3057999610900899</v>
      </c>
      <c r="CA3466">
        <v>1.4888999462127701</v>
      </c>
      <c r="CB3466">
        <v>1.6311000585555999</v>
      </c>
      <c r="CC3466">
        <v>1.73599994182587</v>
      </c>
      <c r="CD3466">
        <v>1.80729997158051</v>
      </c>
      <c r="CE3466">
        <v>1.84870004653931</v>
      </c>
      <c r="CF3466">
        <v>1.8633999824523899</v>
      </c>
      <c r="CG3466">
        <v>1.8547999858856199</v>
      </c>
      <c r="CH3466">
        <v>1.8257999420166</v>
      </c>
      <c r="CI3466">
        <v>1.7789000272750899</v>
      </c>
      <c r="CJ3466">
        <v>1.7165999412536599</v>
      </c>
      <c r="CK3466">
        <v>1.6410000324249301</v>
      </c>
      <c r="CL3466">
        <v>-1.83860003948212</v>
      </c>
      <c r="CM3466">
        <v>-1.49469995498657</v>
      </c>
      <c r="CN3466">
        <v>-1.2228000164032</v>
      </c>
      <c r="CO3466">
        <v>-0.98390001058578502</v>
      </c>
      <c r="CP3466">
        <v>-0.76480001211166404</v>
      </c>
      <c r="CQ3466">
        <v>-0.56169998645782504</v>
      </c>
      <c r="CR3466">
        <v>-0.37409999966621399</v>
      </c>
      <c r="CS3466">
        <v>-0.202000007033348</v>
      </c>
      <c r="CT3466">
        <v>-4.5499999076127999E-2</v>
      </c>
      <c r="CU3466">
        <v>9.5799997448921204E-2</v>
      </c>
      <c r="CV3466">
        <v>0.22249999642372101</v>
      </c>
      <c r="CW3466">
        <v>0.33509999513626099</v>
      </c>
      <c r="CX3466">
        <v>0.43470001220703097</v>
      </c>
      <c r="CY3466">
        <v>0.52219998836517301</v>
      </c>
      <c r="CZ3466">
        <v>0.59839999675750699</v>
      </c>
      <c r="DA3466">
        <v>0.66420000791549705</v>
      </c>
      <c r="DB3466">
        <v>0.72060000896453902</v>
      </c>
      <c r="DC3466">
        <v>0.76829999685287498</v>
      </c>
      <c r="DD3466">
        <v>0.808000028133392</v>
      </c>
      <c r="DE3466">
        <v>-1.8532999753952</v>
      </c>
      <c r="DF3466">
        <v>-1.50899994373322</v>
      </c>
      <c r="DG3466">
        <v>-1.23699998855591</v>
      </c>
      <c r="DH3466">
        <v>-0.99779999256134</v>
      </c>
      <c r="DI3466">
        <v>-0.77799999713897705</v>
      </c>
      <c r="DJ3466">
        <v>-0.57340002059936501</v>
      </c>
      <c r="DK3466">
        <v>-0.38330000638961798</v>
      </c>
      <c r="DL3466">
        <v>-0.20780000090599099</v>
      </c>
      <c r="DM3466" s="3">
        <v>-4.6999998390674598E-2</v>
      </c>
      <c r="DN3466">
        <v>9.9399998784065205E-2</v>
      </c>
      <c r="DO3466">
        <v>0.23170000314712499</v>
      </c>
      <c r="DP3466">
        <v>0.35030001401901201</v>
      </c>
      <c r="DQ3466">
        <v>0.45609998703002902</v>
      </c>
      <c r="DR3466">
        <v>0.54949998855590798</v>
      </c>
      <c r="DS3466">
        <v>0.63150000572204601</v>
      </c>
      <c r="DT3466">
        <v>0.70270001888275102</v>
      </c>
      <c r="DU3466">
        <v>0.76389998197555498</v>
      </c>
      <c r="DV3466">
        <v>0.81569999456405595</v>
      </c>
      <c r="DW3466">
        <v>0.85890001058578502</v>
      </c>
    </row>
    <row r="3467" spans="1:127" x14ac:dyDescent="0.25">
      <c r="A3467" s="1">
        <v>40989</v>
      </c>
      <c r="B3467">
        <v>-3.59530451157497</v>
      </c>
      <c r="C3467">
        <v>0.59642265717405096</v>
      </c>
      <c r="D3467">
        <v>1.8486537602722</v>
      </c>
      <c r="E3467">
        <v>14.7875290647896</v>
      </c>
      <c r="F3467">
        <v>2.2414000034332302</v>
      </c>
      <c r="G3467">
        <v>2.1619999408721902</v>
      </c>
      <c r="H3467">
        <v>2.1723999977111799</v>
      </c>
      <c r="I3467">
        <v>2.22289991378784</v>
      </c>
      <c r="J3467">
        <v>2.2881000041961701</v>
      </c>
      <c r="K3467">
        <v>2.3548998832702601</v>
      </c>
      <c r="L3467">
        <v>2.4166998863220202</v>
      </c>
      <c r="M3467">
        <v>2.4704999923706099</v>
      </c>
      <c r="N3467" s="3">
        <v>2.5148000717163099</v>
      </c>
      <c r="O3467">
        <v>2.5497999191284202</v>
      </c>
      <c r="P3467">
        <v>2.57610011100769</v>
      </c>
      <c r="Q3467">
        <v>2.59450006484985</v>
      </c>
      <c r="R3467">
        <v>2.6063001155853298</v>
      </c>
      <c r="S3467">
        <v>2.6126999855041499</v>
      </c>
      <c r="T3467">
        <v>2.6149001121521001</v>
      </c>
      <c r="U3467">
        <v>2.6140000820159899</v>
      </c>
      <c r="V3467">
        <v>2.6110000610351598</v>
      </c>
      <c r="W3467">
        <v>2.6068000793457</v>
      </c>
      <c r="X3467">
        <v>2.4391999244689901</v>
      </c>
      <c r="Y3467">
        <v>2.9356000423431401</v>
      </c>
      <c r="Z3467">
        <v>2.6022999286651598</v>
      </c>
      <c r="AA3467">
        <v>2.8222000598907502</v>
      </c>
      <c r="AB3467">
        <v>1.9384999871254001</v>
      </c>
      <c r="AC3467">
        <v>2.0923999547958401</v>
      </c>
      <c r="AD3467">
        <v>2.3170998990535701</v>
      </c>
      <c r="AE3467">
        <v>2.5266999825835201</v>
      </c>
      <c r="AF3467">
        <v>2.69320008158684</v>
      </c>
      <c r="AG3467">
        <v>2.8104999065399201</v>
      </c>
      <c r="AH3467">
        <v>2.8816000223159799</v>
      </c>
      <c r="AI3467">
        <v>2.9126001596450801</v>
      </c>
      <c r="AJ3467">
        <v>2.91110014915466</v>
      </c>
      <c r="AK3467">
        <v>2.8849999904632599</v>
      </c>
      <c r="AL3467">
        <v>2.8418998718261701</v>
      </c>
      <c r="AM3467">
        <v>2.7885000705718999</v>
      </c>
      <c r="AN3467">
        <v>2.7308000326156598</v>
      </c>
      <c r="AO3467">
        <v>2.67400002479553</v>
      </c>
      <c r="AP3467">
        <v>2.6221002340316799</v>
      </c>
      <c r="AQ3467">
        <v>2.5779999494552599</v>
      </c>
      <c r="AR3467">
        <v>2.54410004615784</v>
      </c>
      <c r="AS3467">
        <v>2.52190017700195</v>
      </c>
      <c r="AT3467">
        <v>2.5122998952865601</v>
      </c>
      <c r="AU3467">
        <v>2.2578999996185298</v>
      </c>
      <c r="AV3467">
        <v>2.17790007591248</v>
      </c>
      <c r="AW3467">
        <v>2.18700003623962</v>
      </c>
      <c r="AX3467">
        <v>2.2353000640869101</v>
      </c>
      <c r="AY3467">
        <v>2.2974998950958301</v>
      </c>
      <c r="AZ3467">
        <v>2.36080002784729</v>
      </c>
      <c r="BA3467">
        <v>2.4189000129699698</v>
      </c>
      <c r="BB3467">
        <v>2.4690999984741202</v>
      </c>
      <c r="BC3467">
        <v>2.5104000568389901</v>
      </c>
      <c r="BD3467">
        <v>2.5429000854492201</v>
      </c>
      <c r="BE3467">
        <v>2.56730008125305</v>
      </c>
      <c r="BF3467">
        <v>2.5847001075744598</v>
      </c>
      <c r="BG3467">
        <v>2.5961999893188499</v>
      </c>
      <c r="BH3467">
        <v>2.6029999256134002</v>
      </c>
      <c r="BI3467">
        <v>2.6061999797821001</v>
      </c>
      <c r="BJ3467">
        <v>2.60660004615784</v>
      </c>
      <c r="BK3467">
        <v>2.6052999496460001</v>
      </c>
      <c r="BL3467">
        <v>2.6029999256134002</v>
      </c>
      <c r="BM3467">
        <v>2.6003000736236599</v>
      </c>
      <c r="BN3467">
        <v>1.3578001340525401</v>
      </c>
      <c r="BO3467">
        <v>15.1858379877579</v>
      </c>
      <c r="BP3467">
        <v>-9.3500003218650804E-2</v>
      </c>
      <c r="BQ3467">
        <v>1.3684999942779501</v>
      </c>
      <c r="BR3467">
        <v>0.85740000009536699</v>
      </c>
      <c r="BS3467">
        <v>-1.1270999908447299</v>
      </c>
      <c r="BT3467">
        <v>-0.68389999866485596</v>
      </c>
      <c r="BU3467">
        <v>-0.28470000624656699</v>
      </c>
      <c r="BV3467">
        <v>9.3900002539157895E-2</v>
      </c>
      <c r="BW3467">
        <v>0.44589999318122903</v>
      </c>
      <c r="BX3467">
        <v>0.76209998130798295</v>
      </c>
      <c r="BY3467">
        <v>1.03639996051788</v>
      </c>
      <c r="BZ3467">
        <v>1.26689994335175</v>
      </c>
      <c r="CA3467">
        <v>1.4542000293731701</v>
      </c>
      <c r="CB3467">
        <v>1.6006000041961701</v>
      </c>
      <c r="CC3467">
        <v>1.70930004119873</v>
      </c>
      <c r="CD3467">
        <v>1.7839000225067101</v>
      </c>
      <c r="CE3467">
        <v>1.8279000520706199</v>
      </c>
      <c r="CF3467">
        <v>1.8445999622345</v>
      </c>
      <c r="CG3467">
        <v>1.8372999429702801</v>
      </c>
      <c r="CH3467">
        <v>1.80889999866486</v>
      </c>
      <c r="CI3467">
        <v>1.7620999813079801</v>
      </c>
      <c r="CJ3467">
        <v>1.6993999481201201</v>
      </c>
      <c r="CK3467">
        <v>1.6227999925613401</v>
      </c>
      <c r="CL3467">
        <v>-1.8337999582290601</v>
      </c>
      <c r="CM3467">
        <v>-1.51769995689392</v>
      </c>
      <c r="CN3467">
        <v>-1.25520002841949</v>
      </c>
      <c r="CO3467">
        <v>-1.0199999809265099</v>
      </c>
      <c r="CP3467">
        <v>-0.80269998311996504</v>
      </c>
      <c r="CQ3467">
        <v>-0.60060000419616699</v>
      </c>
      <c r="CR3467">
        <v>-0.41330000758171098</v>
      </c>
      <c r="CS3467">
        <v>-0.241099998354912</v>
      </c>
      <c r="CT3467">
        <v>-8.3999998867511694E-2</v>
      </c>
      <c r="CU3467">
        <v>5.81000000238419E-2</v>
      </c>
      <c r="CV3467">
        <v>0.1858000010252</v>
      </c>
      <c r="CW3467">
        <v>0.29949998855590798</v>
      </c>
      <c r="CX3467">
        <v>0.40029999613761902</v>
      </c>
      <c r="CY3467">
        <v>0.48879998922348</v>
      </c>
      <c r="CZ3467">
        <v>0.56610000133514404</v>
      </c>
      <c r="DA3467">
        <v>0.63289999961853005</v>
      </c>
      <c r="DB3467">
        <v>0.69010001420974698</v>
      </c>
      <c r="DC3467">
        <v>0.73849999904632602</v>
      </c>
      <c r="DD3467">
        <v>0.77890002727508501</v>
      </c>
      <c r="DE3467">
        <v>-1.84730005264282</v>
      </c>
      <c r="DF3467">
        <v>-1.53120005130768</v>
      </c>
      <c r="DG3467">
        <v>-1.2690000534057599</v>
      </c>
      <c r="DH3467">
        <v>-1.0339000225067101</v>
      </c>
      <c r="DI3467">
        <v>-0.81620001792907704</v>
      </c>
      <c r="DJ3467">
        <v>-0.61280000209808305</v>
      </c>
      <c r="DK3467">
        <v>-0.42340001463890098</v>
      </c>
      <c r="DL3467">
        <v>-0.24789999425411199</v>
      </c>
      <c r="DM3467" s="3">
        <v>-8.6699999868869795E-2</v>
      </c>
      <c r="DN3467">
        <v>6.0300000011920901E-2</v>
      </c>
      <c r="DO3467">
        <v>0.19339999556541401</v>
      </c>
      <c r="DP3467">
        <v>0.31310001015663103</v>
      </c>
      <c r="DQ3467">
        <v>0.41990000009536699</v>
      </c>
      <c r="DR3467">
        <v>0.51450002193450906</v>
      </c>
      <c r="DS3467">
        <v>0.59750002622604403</v>
      </c>
      <c r="DT3467">
        <v>0.669700026512146</v>
      </c>
      <c r="DU3467">
        <v>0.73180001974105802</v>
      </c>
      <c r="DV3467">
        <v>0.78439998626708995</v>
      </c>
      <c r="DW3467">
        <v>0.82829999923706099</v>
      </c>
    </row>
    <row r="3468" spans="1:127" x14ac:dyDescent="0.25">
      <c r="A3468" s="1">
        <v>40990</v>
      </c>
      <c r="B3468">
        <v>-3.7211739725245301</v>
      </c>
      <c r="C3468">
        <v>0.90867460652961296</v>
      </c>
      <c r="D3468">
        <v>1.7764542624603901</v>
      </c>
      <c r="E3468">
        <v>15.171371348900401</v>
      </c>
      <c r="F3468">
        <v>2.1891999244689901</v>
      </c>
      <c r="G3468">
        <v>2.1178998947143599</v>
      </c>
      <c r="H3468">
        <v>2.1333999633789098</v>
      </c>
      <c r="I3468">
        <v>2.1886000633239702</v>
      </c>
      <c r="J3468">
        <v>2.2583999633789098</v>
      </c>
      <c r="K3468">
        <v>2.32949995994568</v>
      </c>
      <c r="L3468">
        <v>2.3947999477386501</v>
      </c>
      <c r="M3468">
        <v>2.45110011100769</v>
      </c>
      <c r="N3468" s="3">
        <v>2.4972999095916699</v>
      </c>
      <c r="O3468">
        <v>2.5332999229431201</v>
      </c>
      <c r="P3468">
        <v>2.5599000453949001</v>
      </c>
      <c r="Q3468">
        <v>2.5782001018524201</v>
      </c>
      <c r="R3468">
        <v>2.58960008621216</v>
      </c>
      <c r="S3468">
        <v>2.5952999591827401</v>
      </c>
      <c r="T3468">
        <v>2.5966999530792201</v>
      </c>
      <c r="U3468">
        <v>2.5950999259948699</v>
      </c>
      <c r="V3468">
        <v>2.5913999080657999</v>
      </c>
      <c r="W3468">
        <v>2.5866999626159699</v>
      </c>
      <c r="X3468">
        <v>2.4237000942230198</v>
      </c>
      <c r="Y3468">
        <v>2.9339001178741499</v>
      </c>
      <c r="Z3468">
        <v>2.5817000865936302</v>
      </c>
      <c r="AA3468">
        <v>2.82130002975464</v>
      </c>
      <c r="AB3468">
        <v>1.91040003299713</v>
      </c>
      <c r="AC3468">
        <v>2.0655000805854802</v>
      </c>
      <c r="AD3468">
        <v>2.2970000207424199</v>
      </c>
      <c r="AE3468">
        <v>2.51599989831448</v>
      </c>
      <c r="AF3468">
        <v>2.6904000043869001</v>
      </c>
      <c r="AG3468">
        <v>2.8122999668121298</v>
      </c>
      <c r="AH3468">
        <v>2.8841000795364402</v>
      </c>
      <c r="AI3468">
        <v>2.9129000902175899</v>
      </c>
      <c r="AJ3468">
        <v>2.9071997404098502</v>
      </c>
      <c r="AK3468">
        <v>2.87569975852966</v>
      </c>
      <c r="AL3468">
        <v>2.8269999027252202</v>
      </c>
      <c r="AM3468">
        <v>2.76830017566681</v>
      </c>
      <c r="AN3468">
        <v>2.7061998844146702</v>
      </c>
      <c r="AO3468">
        <v>2.6459997892379801</v>
      </c>
      <c r="AP3468">
        <v>2.5917000770568799</v>
      </c>
      <c r="AQ3468">
        <v>2.5466997623443599</v>
      </c>
      <c r="AR3468">
        <v>2.51290011405945</v>
      </c>
      <c r="AS3468">
        <v>2.4919998645782502</v>
      </c>
      <c r="AT3468">
        <v>2.4845001697540301</v>
      </c>
      <c r="AU3468">
        <v>2.20469999313354</v>
      </c>
      <c r="AV3468">
        <v>2.1328999996185298</v>
      </c>
      <c r="AW3468">
        <v>2.1470999717712398</v>
      </c>
      <c r="AX3468">
        <v>2.2000000476837198</v>
      </c>
      <c r="AY3468">
        <v>2.2667000293731698</v>
      </c>
      <c r="AZ3468">
        <v>2.3341000080108598</v>
      </c>
      <c r="BA3468">
        <v>2.3956999778747599</v>
      </c>
      <c r="BB3468">
        <v>2.4482998847961399</v>
      </c>
      <c r="BC3468">
        <v>2.49130010604858</v>
      </c>
      <c r="BD3468">
        <v>2.5248000621795699</v>
      </c>
      <c r="BE3468">
        <v>2.54959988594055</v>
      </c>
      <c r="BF3468">
        <v>2.56710004806519</v>
      </c>
      <c r="BG3468">
        <v>2.5782999992370601</v>
      </c>
      <c r="BH3468">
        <v>2.5845999717712398</v>
      </c>
      <c r="BI3468">
        <v>2.5871999263763401</v>
      </c>
      <c r="BJ3468">
        <v>2.5871000289917001</v>
      </c>
      <c r="BK3468">
        <v>2.5852000713348402</v>
      </c>
      <c r="BL3468">
        <v>2.5824000835418701</v>
      </c>
      <c r="BM3468">
        <v>2.57940006256104</v>
      </c>
      <c r="BN3468">
        <v>1.45506089695809</v>
      </c>
      <c r="BO3468">
        <v>15.2727012714924</v>
      </c>
      <c r="BP3468">
        <v>-0.102099999785423</v>
      </c>
      <c r="BQ3468">
        <v>1.36609995365143</v>
      </c>
      <c r="BR3468">
        <v>0.85019999742507901</v>
      </c>
      <c r="BS3468">
        <v>-1.1308000087737999</v>
      </c>
      <c r="BT3468">
        <v>-0.69090002775192305</v>
      </c>
      <c r="BU3468">
        <v>-0.29260000586509699</v>
      </c>
      <c r="BV3468">
        <v>8.4700003266334506E-2</v>
      </c>
      <c r="BW3468">
        <v>0.43599998950958302</v>
      </c>
      <c r="BX3468">
        <v>0.75279998779296897</v>
      </c>
      <c r="BY3468">
        <v>1.0291999578476001</v>
      </c>
      <c r="BZ3468">
        <v>1.26269996166229</v>
      </c>
      <c r="CA3468">
        <v>1.4536000490188601</v>
      </c>
      <c r="CB3468">
        <v>1.6038000583648699</v>
      </c>
      <c r="CC3468">
        <v>1.7160999774932899</v>
      </c>
      <c r="CD3468">
        <v>1.7940000295639</v>
      </c>
      <c r="CE3468">
        <v>1.8408000469207799</v>
      </c>
      <c r="CF3468">
        <v>1.8597999811172501</v>
      </c>
      <c r="CG3468">
        <v>1.8543000221252399</v>
      </c>
      <c r="CH3468">
        <v>1.8271000385284399</v>
      </c>
      <c r="CI3468">
        <v>1.78110003471375</v>
      </c>
      <c r="CJ3468">
        <v>1.71860003471375</v>
      </c>
      <c r="CK3468">
        <v>1.64199995994568</v>
      </c>
      <c r="CL3468">
        <v>-1.7878999710082999</v>
      </c>
      <c r="CM3468">
        <v>-1.4893000125885001</v>
      </c>
      <c r="CN3468">
        <v>-1.23590004444122</v>
      </c>
      <c r="CO3468">
        <v>-1.0062999725341799</v>
      </c>
      <c r="CP3468">
        <v>-0.79290002584457397</v>
      </c>
      <c r="CQ3468">
        <v>-0.59350001811981201</v>
      </c>
      <c r="CR3468">
        <v>-0.40810000896453902</v>
      </c>
      <c r="CS3468">
        <v>-0.237100005149841</v>
      </c>
      <c r="CT3468">
        <v>-8.0600000917911502E-2</v>
      </c>
      <c r="CU3468">
        <v>6.1400000005960499E-2</v>
      </c>
      <c r="CV3468">
        <v>0.1891999989748</v>
      </c>
      <c r="CW3468">
        <v>0.30340000987052901</v>
      </c>
      <c r="CX3468">
        <v>0.40459999442100503</v>
      </c>
      <c r="CY3468">
        <v>0.49380001425743097</v>
      </c>
      <c r="CZ3468">
        <v>0.57160001993179299</v>
      </c>
      <c r="DA3468">
        <v>0.63899999856948897</v>
      </c>
      <c r="DB3468">
        <v>0.69690001010894798</v>
      </c>
      <c r="DC3468">
        <v>0.74580001831054699</v>
      </c>
      <c r="DD3468">
        <v>0.78670001029968295</v>
      </c>
      <c r="DE3468">
        <v>-1.8004000186920199</v>
      </c>
      <c r="DF3468">
        <v>-1.5019999742507899</v>
      </c>
      <c r="DG3468">
        <v>-1.2489000558853101</v>
      </c>
      <c r="DH3468">
        <v>-1.0196000337600699</v>
      </c>
      <c r="DI3468">
        <v>-0.805800020694733</v>
      </c>
      <c r="DJ3468">
        <v>-0.60540002584457397</v>
      </c>
      <c r="DK3468">
        <v>-0.41789999604225198</v>
      </c>
      <c r="DL3468">
        <v>-0.24369999766349801</v>
      </c>
      <c r="DM3468" s="3">
        <v>-8.3200000226497706E-2</v>
      </c>
      <c r="DN3468">
        <v>6.3600003719329806E-2</v>
      </c>
      <c r="DO3468">
        <v>0.196899995207787</v>
      </c>
      <c r="DP3468">
        <v>0.31700000166893</v>
      </c>
      <c r="DQ3468">
        <v>0.42429998517036399</v>
      </c>
      <c r="DR3468">
        <v>0.51950001716613803</v>
      </c>
      <c r="DS3468">
        <v>0.60329997539520297</v>
      </c>
      <c r="DT3468">
        <v>0.67610001564025901</v>
      </c>
      <c r="DU3468">
        <v>0.738900005817413</v>
      </c>
      <c r="DV3468">
        <v>0.79220002889633201</v>
      </c>
      <c r="DW3468">
        <v>0.83660000562667802</v>
      </c>
    </row>
    <row r="3469" spans="1:127" x14ac:dyDescent="0.25">
      <c r="A3469" s="1">
        <v>40991</v>
      </c>
      <c r="B3469">
        <v>-2.3884998080247799</v>
      </c>
      <c r="C3469">
        <v>-2.3961972454647401E-2</v>
      </c>
      <c r="D3469">
        <v>-106.61708159939199</v>
      </c>
      <c r="E3469">
        <v>117.106876319695</v>
      </c>
      <c r="F3469">
        <v>2.1896998882293701</v>
      </c>
      <c r="G3469">
        <v>2.1403999328613299</v>
      </c>
      <c r="H3469">
        <v>2.1491000652313201</v>
      </c>
      <c r="I3469">
        <v>2.19099998474121</v>
      </c>
      <c r="J3469">
        <v>2.2492001056671098</v>
      </c>
      <c r="K3469">
        <v>2.3127000331878702</v>
      </c>
      <c r="L3469">
        <v>2.3742001056671098</v>
      </c>
      <c r="M3469">
        <v>2.4298000335693399</v>
      </c>
      <c r="N3469" s="3">
        <v>2.47709989547729</v>
      </c>
      <c r="O3469">
        <v>2.5155999660491899</v>
      </c>
      <c r="P3469">
        <v>2.5452001094818102</v>
      </c>
      <c r="Q3469">
        <v>2.56669998168945</v>
      </c>
      <c r="R3469">
        <v>2.5810999870300302</v>
      </c>
      <c r="S3469">
        <v>2.58960008621216</v>
      </c>
      <c r="T3469">
        <v>2.5933001041412398</v>
      </c>
      <c r="U3469">
        <v>2.5934998989105198</v>
      </c>
      <c r="V3469">
        <v>2.5910999774932901</v>
      </c>
      <c r="W3469">
        <v>2.5871000289917001</v>
      </c>
      <c r="X3469">
        <v>2.3721001148223899</v>
      </c>
      <c r="Y3469">
        <v>2.92459988594055</v>
      </c>
      <c r="Z3469">
        <v>2.5824000835418701</v>
      </c>
      <c r="AA3469">
        <v>2.7772998809814502</v>
      </c>
      <c r="AB3469">
        <v>2.0118999481201199</v>
      </c>
      <c r="AC3469">
        <v>2.0942000746726999</v>
      </c>
      <c r="AD3469">
        <v>2.26370000839233</v>
      </c>
      <c r="AE3469">
        <v>2.4526999965310101</v>
      </c>
      <c r="AF3469">
        <v>2.62309998273849</v>
      </c>
      <c r="AG3469">
        <v>2.7565999031066899</v>
      </c>
      <c r="AH3469">
        <v>2.8466999530792201</v>
      </c>
      <c r="AI3469">
        <v>2.8948998451232901</v>
      </c>
      <c r="AJ3469">
        <v>2.9065001010894802</v>
      </c>
      <c r="AK3469">
        <v>2.8889999389648402</v>
      </c>
      <c r="AL3469">
        <v>2.8501999378204301</v>
      </c>
      <c r="AM3469">
        <v>2.7979001998901398</v>
      </c>
      <c r="AN3469">
        <v>2.7385998964309701</v>
      </c>
      <c r="AO3469">
        <v>2.6781998872756998</v>
      </c>
      <c r="AP3469">
        <v>2.6212998628616302</v>
      </c>
      <c r="AQ3469">
        <v>2.57140004634857</v>
      </c>
      <c r="AR3469">
        <v>2.53120017051697</v>
      </c>
      <c r="AS3469">
        <v>2.5022001266479501</v>
      </c>
      <c r="AT3469">
        <v>2.4854001998901398</v>
      </c>
      <c r="AU3469">
        <v>2.2037000656127899</v>
      </c>
      <c r="AV3469">
        <v>2.1542999744415301</v>
      </c>
      <c r="AW3469">
        <v>2.1621000766754199</v>
      </c>
      <c r="AX3469">
        <v>2.2023000717163099</v>
      </c>
      <c r="AY3469">
        <v>2.2579998970031698</v>
      </c>
      <c r="AZ3469">
        <v>2.3182001113891602</v>
      </c>
      <c r="BA3469">
        <v>2.3761999607086199</v>
      </c>
      <c r="BB3469">
        <v>2.42810010910034</v>
      </c>
      <c r="BC3469">
        <v>2.4721000194549601</v>
      </c>
      <c r="BD3469">
        <v>2.5076000690460201</v>
      </c>
      <c r="BE3469">
        <v>2.5350999832153298</v>
      </c>
      <c r="BF3469">
        <v>2.5552000999450701</v>
      </c>
      <c r="BG3469">
        <v>2.5690999031066899</v>
      </c>
      <c r="BH3469">
        <v>2.5776998996734601</v>
      </c>
      <c r="BI3469">
        <v>2.5822000503539999</v>
      </c>
      <c r="BJ3469">
        <v>2.5836000442504901</v>
      </c>
      <c r="BK3469">
        <v>2.5829000473022501</v>
      </c>
      <c r="BL3469">
        <v>2.58080005645752</v>
      </c>
      <c r="BM3469">
        <v>2.5780000686645499</v>
      </c>
      <c r="BN3469">
        <v>10.356296629096301</v>
      </c>
      <c r="BO3469">
        <v>10.719590165808899</v>
      </c>
      <c r="BP3469">
        <v>-9.8899997770786299E-2</v>
      </c>
      <c r="BQ3469">
        <v>1.30420005321503</v>
      </c>
      <c r="BR3469">
        <v>0.82760000228881803</v>
      </c>
      <c r="BS3469">
        <v>-1.2517999410629299</v>
      </c>
      <c r="BT3469">
        <v>-0.75050002336502097</v>
      </c>
      <c r="BU3469">
        <v>-0.30180001258850098</v>
      </c>
      <c r="BV3469">
        <v>9.5399998128414196E-2</v>
      </c>
      <c r="BW3469">
        <v>0.44290000200271601</v>
      </c>
      <c r="BX3469">
        <v>0.74279999732971203</v>
      </c>
      <c r="BY3469">
        <v>0.997699975967407</v>
      </c>
      <c r="BZ3469">
        <v>1.21029996871948</v>
      </c>
      <c r="CA3469">
        <v>1.38359999656677</v>
      </c>
      <c r="CB3469">
        <v>1.5204000473022501</v>
      </c>
      <c r="CC3469">
        <v>1.6238000392913801</v>
      </c>
      <c r="CD3469">
        <v>1.69659996032715</v>
      </c>
      <c r="CE3469">
        <v>1.74170005321503</v>
      </c>
      <c r="CF3469">
        <v>1.7619999647140501</v>
      </c>
      <c r="CG3469">
        <v>1.75989997386932</v>
      </c>
      <c r="CH3469">
        <v>1.7380000352859499</v>
      </c>
      <c r="CI3469">
        <v>1.6986000537872299</v>
      </c>
      <c r="CJ3469">
        <v>1.6440000534057599</v>
      </c>
      <c r="CK3469">
        <v>1.57620000839233</v>
      </c>
      <c r="CL3469">
        <v>-1.80330002307892</v>
      </c>
      <c r="CM3469">
        <v>-1.5299999713897701</v>
      </c>
      <c r="CN3469">
        <v>-1.2740000486373899</v>
      </c>
      <c r="CO3469">
        <v>-1.03589999675751</v>
      </c>
      <c r="CP3469">
        <v>-0.81559997797012296</v>
      </c>
      <c r="CQ3469">
        <v>-0.61299997568130504</v>
      </c>
      <c r="CR3469">
        <v>-0.42759999632835399</v>
      </c>
      <c r="CS3469">
        <v>-0.258899986743927</v>
      </c>
      <c r="CT3469">
        <v>-0.106100000441074</v>
      </c>
      <c r="CU3469">
        <v>3.1500000506639501E-2</v>
      </c>
      <c r="CV3469">
        <v>0.15489999949932101</v>
      </c>
      <c r="CW3469">
        <v>0.26499998569488498</v>
      </c>
      <c r="CX3469">
        <v>0.36259999871254001</v>
      </c>
      <c r="CY3469">
        <v>0.448599994182587</v>
      </c>
      <c r="CZ3469">
        <v>0.52389997243881203</v>
      </c>
      <c r="DA3469">
        <v>0.589299976825714</v>
      </c>
      <c r="DB3469">
        <v>0.64569997787475597</v>
      </c>
      <c r="DC3469">
        <v>0.69370001554489102</v>
      </c>
      <c r="DD3469">
        <v>0.73400002717971802</v>
      </c>
      <c r="DE3469">
        <v>-1.8147000074386599</v>
      </c>
      <c r="DF3469">
        <v>-1.5420999526977499</v>
      </c>
      <c r="DG3469">
        <v>-1.2869999408721899</v>
      </c>
      <c r="DH3469">
        <v>-1.04939997196198</v>
      </c>
      <c r="DI3469">
        <v>-0.82899999618530296</v>
      </c>
      <c r="DJ3469">
        <v>-0.62529999017715499</v>
      </c>
      <c r="DK3469">
        <v>-0.43790000677108798</v>
      </c>
      <c r="DL3469">
        <v>-0.26620000600814803</v>
      </c>
      <c r="DM3469" s="3">
        <v>-0.109600000083447</v>
      </c>
      <c r="DN3469">
        <v>3.2699998468160602E-2</v>
      </c>
      <c r="DO3469">
        <v>0.161200001835823</v>
      </c>
      <c r="DP3469">
        <v>0.276699990034103</v>
      </c>
      <c r="DQ3469">
        <v>0.37990000844001798</v>
      </c>
      <c r="DR3469">
        <v>0.47150000929832497</v>
      </c>
      <c r="DS3469">
        <v>0.55220001935958896</v>
      </c>
      <c r="DT3469">
        <v>0.62260001897811901</v>
      </c>
      <c r="DU3469">
        <v>0.68360000848770097</v>
      </c>
      <c r="DV3469">
        <v>0.73559999465942405</v>
      </c>
      <c r="DW3469">
        <v>0.77939999103546098</v>
      </c>
    </row>
    <row r="3470" spans="1:127" x14ac:dyDescent="0.25">
      <c r="A3470" s="1">
        <v>40994</v>
      </c>
      <c r="B3470">
        <v>-3.0297478524700998</v>
      </c>
      <c r="C3470">
        <v>0.611956818069463</v>
      </c>
      <c r="D3470">
        <v>-115.714779905334</v>
      </c>
      <c r="E3470">
        <v>127.77142243921401</v>
      </c>
      <c r="F3470">
        <v>2.1716001033782999</v>
      </c>
      <c r="G3470">
        <v>2.1164000034332302</v>
      </c>
      <c r="H3470">
        <v>2.1214001178741499</v>
      </c>
      <c r="I3470">
        <v>2.16100001335144</v>
      </c>
      <c r="J3470">
        <v>2.2179000377654998</v>
      </c>
      <c r="K3470">
        <v>2.2802999019622798</v>
      </c>
      <c r="L3470">
        <v>2.3410999774932901</v>
      </c>
      <c r="M3470">
        <v>2.3956999778747599</v>
      </c>
      <c r="N3470" s="3">
        <v>2.44210004806519</v>
      </c>
      <c r="O3470">
        <v>2.4795000553131099</v>
      </c>
      <c r="P3470">
        <v>2.5078001022338898</v>
      </c>
      <c r="Q3470">
        <v>2.5278999805450399</v>
      </c>
      <c r="R3470">
        <v>2.54069995880127</v>
      </c>
      <c r="S3470">
        <v>2.5476000308990501</v>
      </c>
      <c r="T3470">
        <v>2.54970002174377</v>
      </c>
      <c r="U3470">
        <v>2.54819989204407</v>
      </c>
      <c r="V3470">
        <v>2.5443000793457</v>
      </c>
      <c r="W3470">
        <v>2.5388998985290501</v>
      </c>
      <c r="X3470">
        <v>2.3327999114990199</v>
      </c>
      <c r="Y3470">
        <v>2.88030004501343</v>
      </c>
      <c r="Z3470">
        <v>2.5329000949859601</v>
      </c>
      <c r="AA3470">
        <v>2.7367999553680402</v>
      </c>
      <c r="AB3470">
        <v>1.97890001535416</v>
      </c>
      <c r="AC3470">
        <v>2.0562000274658199</v>
      </c>
      <c r="AD3470">
        <v>2.2245999872684501</v>
      </c>
      <c r="AE3470">
        <v>2.4139999598264699</v>
      </c>
      <c r="AF3470">
        <v>2.5850000083446498</v>
      </c>
      <c r="AG3470">
        <v>2.71810007095337</v>
      </c>
      <c r="AH3470">
        <v>2.8068999052047698</v>
      </c>
      <c r="AI3470">
        <v>2.85269999504089</v>
      </c>
      <c r="AJ3470">
        <v>2.8611000776290898</v>
      </c>
      <c r="AK3470">
        <v>2.83960020542145</v>
      </c>
      <c r="AL3470">
        <v>2.7964999675750701</v>
      </c>
      <c r="AM3470">
        <v>2.7395998239517199</v>
      </c>
      <c r="AN3470">
        <v>2.6760001182556201</v>
      </c>
      <c r="AO3470">
        <v>2.6117998361587502</v>
      </c>
      <c r="AP3470">
        <v>2.5516000986099199</v>
      </c>
      <c r="AQ3470">
        <v>2.49930000305176</v>
      </c>
      <c r="AR3470">
        <v>2.4573998451232901</v>
      </c>
      <c r="AS3470">
        <v>2.42790019512177</v>
      </c>
      <c r="AT3470">
        <v>2.4118000268936202</v>
      </c>
      <c r="AU3470">
        <v>2.1854999065399201</v>
      </c>
      <c r="AV3470">
        <v>2.1301000118255602</v>
      </c>
      <c r="AW3470">
        <v>2.13439989089966</v>
      </c>
      <c r="AX3470">
        <v>2.1723999977111799</v>
      </c>
      <c r="AY3470">
        <v>2.2267000675201398</v>
      </c>
      <c r="AZ3470">
        <v>2.28600001335144</v>
      </c>
      <c r="BA3470">
        <v>2.34319996833801</v>
      </c>
      <c r="BB3470">
        <v>2.3942999839782702</v>
      </c>
      <c r="BC3470">
        <v>2.4375</v>
      </c>
      <c r="BD3470">
        <v>2.4719998836517298</v>
      </c>
      <c r="BE3470">
        <v>2.4983999729156499</v>
      </c>
      <c r="BF3470">
        <v>2.5172998905181898</v>
      </c>
      <c r="BG3470">
        <v>2.5297000408172599</v>
      </c>
      <c r="BH3470">
        <v>2.5369999408721902</v>
      </c>
      <c r="BI3470">
        <v>2.54010009765625</v>
      </c>
      <c r="BJ3470">
        <v>2.54010009765625</v>
      </c>
      <c r="BK3470">
        <v>2.5380001068115199</v>
      </c>
      <c r="BL3470">
        <v>2.5346999168396001</v>
      </c>
      <c r="BM3470">
        <v>2.5308001041412398</v>
      </c>
      <c r="BN3470">
        <v>11.0382939411134</v>
      </c>
      <c r="BO3470">
        <v>11.4256778661955</v>
      </c>
      <c r="BP3470">
        <v>-6.4099997282028198E-2</v>
      </c>
      <c r="BQ3470">
        <v>1.3737000226974501</v>
      </c>
      <c r="BR3470">
        <v>0.88309997320175204</v>
      </c>
      <c r="BS3470">
        <v>-1.23660004138947</v>
      </c>
      <c r="BT3470">
        <v>-0.72699999809265103</v>
      </c>
      <c r="BU3470">
        <v>-0.27059999108314498</v>
      </c>
      <c r="BV3470">
        <v>0.133900001645088</v>
      </c>
      <c r="BW3470">
        <v>0.48840001225471502</v>
      </c>
      <c r="BX3470">
        <v>0.79530000686645497</v>
      </c>
      <c r="BY3470">
        <v>1.057000041008</v>
      </c>
      <c r="BZ3470">
        <v>1.27620005607605</v>
      </c>
      <c r="CA3470">
        <v>1.45570003986359</v>
      </c>
      <c r="CB3470">
        <v>1.59839999675751</v>
      </c>
      <c r="CC3470">
        <v>1.7070000171661399</v>
      </c>
      <c r="CD3470">
        <v>1.7845000028610201</v>
      </c>
      <c r="CE3470">
        <v>1.8336000442504901</v>
      </c>
      <c r="CF3470">
        <v>1.85679996013641</v>
      </c>
      <c r="CG3470">
        <v>1.85679996013641</v>
      </c>
      <c r="CH3470">
        <v>1.8359999656677199</v>
      </c>
      <c r="CI3470">
        <v>1.7967000007629399</v>
      </c>
      <c r="CJ3470">
        <v>1.74109995365143</v>
      </c>
      <c r="CK3470">
        <v>1.6711000204086299</v>
      </c>
      <c r="CL3470">
        <v>-1.7977000474929801</v>
      </c>
      <c r="CM3470">
        <v>-1.5197999477386499</v>
      </c>
      <c r="CN3470">
        <v>-1.25960004329681</v>
      </c>
      <c r="CO3470">
        <v>-1.01750004291534</v>
      </c>
      <c r="CP3470">
        <v>-0.79339998960494995</v>
      </c>
      <c r="CQ3470">
        <v>-0.587100028991699</v>
      </c>
      <c r="CR3470">
        <v>-0.39820000529289201</v>
      </c>
      <c r="CS3470">
        <v>-0.22619999945163699</v>
      </c>
      <c r="CT3470">
        <v>-7.0100001990795094E-2</v>
      </c>
      <c r="CU3470">
        <v>7.0600003004074097E-2</v>
      </c>
      <c r="CV3470">
        <v>0.196999996900558</v>
      </c>
      <c r="CW3470">
        <v>0.30979999899864202</v>
      </c>
      <c r="CX3470">
        <v>0.40999999642372098</v>
      </c>
      <c r="CY3470">
        <v>0.49849998950958302</v>
      </c>
      <c r="CZ3470">
        <v>0.57609999179840099</v>
      </c>
      <c r="DA3470">
        <v>0.64349997043609597</v>
      </c>
      <c r="DB3470">
        <v>0.70169997215270996</v>
      </c>
      <c r="DC3470">
        <v>0.75129997730255105</v>
      </c>
      <c r="DD3470">
        <v>0.79309999942779497</v>
      </c>
      <c r="DE3470">
        <v>-1.8092000484466599</v>
      </c>
      <c r="DF3470">
        <v>-1.53190004825592</v>
      </c>
      <c r="DG3470">
        <v>-1.27250003814697</v>
      </c>
      <c r="DH3470">
        <v>-1.03079998493195</v>
      </c>
      <c r="DI3470">
        <v>-0.80650001764297496</v>
      </c>
      <c r="DJ3470">
        <v>-0.59899997711181596</v>
      </c>
      <c r="DK3470">
        <v>-0.40790000557899497</v>
      </c>
      <c r="DL3470">
        <v>-0.23260000348091101</v>
      </c>
      <c r="DM3470" s="3">
        <v>-7.2400003671646104E-2</v>
      </c>
      <c r="DN3470">
        <v>7.3200002312660203E-2</v>
      </c>
      <c r="DO3470">
        <v>0.20509999990463301</v>
      </c>
      <c r="DP3470">
        <v>0.32379999756812999</v>
      </c>
      <c r="DQ3470">
        <v>0.43000000715255698</v>
      </c>
      <c r="DR3470">
        <v>0.524500012397766</v>
      </c>
      <c r="DS3470">
        <v>0.60790002346038796</v>
      </c>
      <c r="DT3470">
        <v>0.680899977684021</v>
      </c>
      <c r="DU3470">
        <v>0.74400001764297496</v>
      </c>
      <c r="DV3470">
        <v>0.79799997806549094</v>
      </c>
      <c r="DW3470">
        <v>0.84350001811981201</v>
      </c>
    </row>
    <row r="3471" spans="1:127" x14ac:dyDescent="0.25">
      <c r="A3471" s="1">
        <v>40995</v>
      </c>
      <c r="B3471">
        <v>-1.29158016572232</v>
      </c>
      <c r="C3471">
        <v>-1.1386975711376399</v>
      </c>
      <c r="D3471">
        <v>-128.58630035161499</v>
      </c>
      <c r="E3471">
        <v>136.49524719433299</v>
      </c>
      <c r="F3471">
        <v>2.2000000476837198</v>
      </c>
      <c r="G3471">
        <v>2.1357998847961399</v>
      </c>
      <c r="H3471">
        <v>2.1312999725341801</v>
      </c>
      <c r="I3471">
        <v>2.1623001098632799</v>
      </c>
      <c r="J3471">
        <v>2.2118999958038299</v>
      </c>
      <c r="K3471">
        <v>2.2690000534057599</v>
      </c>
      <c r="L3471">
        <v>2.32620000839233</v>
      </c>
      <c r="M3471">
        <v>2.37899994850159</v>
      </c>
      <c r="N3471" s="3">
        <v>2.4251999855041499</v>
      </c>
      <c r="O3471">
        <v>2.46350002288818</v>
      </c>
      <c r="P3471">
        <v>2.4937999248504599</v>
      </c>
      <c r="Q3471">
        <v>2.5167000293731698</v>
      </c>
      <c r="R3471">
        <v>2.5329000949859601</v>
      </c>
      <c r="S3471">
        <v>2.5434999465942401</v>
      </c>
      <c r="T3471">
        <v>2.5492999553680402</v>
      </c>
      <c r="U3471">
        <v>2.5515000820159899</v>
      </c>
      <c r="V3471">
        <v>2.5510001182556201</v>
      </c>
      <c r="W3471">
        <v>2.5487000942230198</v>
      </c>
      <c r="X3471">
        <v>2.29900002479553</v>
      </c>
      <c r="Y3471">
        <v>2.8603999614715598</v>
      </c>
      <c r="Z3471">
        <v>2.54530000686646</v>
      </c>
      <c r="AA3471">
        <v>2.7007999420165998</v>
      </c>
      <c r="AB3471">
        <v>1.9911000132560699</v>
      </c>
      <c r="AC3471">
        <v>2.0471000671386701</v>
      </c>
      <c r="AD3471">
        <v>2.1976000368595101</v>
      </c>
      <c r="AE3471">
        <v>2.3751999139785802</v>
      </c>
      <c r="AF3471">
        <v>2.5411000549793199</v>
      </c>
      <c r="AG3471">
        <v>2.6754999160766602</v>
      </c>
      <c r="AH3471">
        <v>2.7707999944686899</v>
      </c>
      <c r="AI3471">
        <v>2.8269000053405802</v>
      </c>
      <c r="AJ3471">
        <v>2.8481998443603498</v>
      </c>
      <c r="AK3471">
        <v>2.8407998085021999</v>
      </c>
      <c r="AL3471">
        <v>2.8121001720428498</v>
      </c>
      <c r="AM3471">
        <v>2.7689001560211199</v>
      </c>
      <c r="AN3471">
        <v>2.7175999879837001</v>
      </c>
      <c r="AO3471">
        <v>2.6634998321533199</v>
      </c>
      <c r="AP3471">
        <v>2.61090004444122</v>
      </c>
      <c r="AQ3471">
        <v>2.56330013275146</v>
      </c>
      <c r="AR3471">
        <v>2.5232999324798602</v>
      </c>
      <c r="AS3471">
        <v>2.4922997951507599</v>
      </c>
      <c r="AT3471">
        <v>2.4713000059127799</v>
      </c>
      <c r="AU3471">
        <v>2.2142999172210698</v>
      </c>
      <c r="AV3471">
        <v>2.1500000953674299</v>
      </c>
      <c r="AW3471">
        <v>2.1449000835418701</v>
      </c>
      <c r="AX3471">
        <v>2.1744000911712602</v>
      </c>
      <c r="AY3471">
        <v>2.2218000888824498</v>
      </c>
      <c r="AZ3471">
        <v>2.27589988708496</v>
      </c>
      <c r="BA3471">
        <v>2.32969999313354</v>
      </c>
      <c r="BB3471">
        <v>2.37910008430481</v>
      </c>
      <c r="BC3471">
        <v>2.4217998981475799</v>
      </c>
      <c r="BD3471">
        <v>2.4572000503539999</v>
      </c>
      <c r="BE3471">
        <v>2.4853000640869101</v>
      </c>
      <c r="BF3471">
        <v>2.5065000057220499</v>
      </c>
      <c r="BG3471">
        <v>2.52180004119873</v>
      </c>
      <c r="BH3471">
        <v>2.5320999622345002</v>
      </c>
      <c r="BI3471">
        <v>2.5383000373840301</v>
      </c>
      <c r="BJ3471">
        <v>2.5413000583648699</v>
      </c>
      <c r="BK3471">
        <v>2.5420999526977499</v>
      </c>
      <c r="BL3471">
        <v>2.5413000583648699</v>
      </c>
      <c r="BM3471">
        <v>2.53959989547729</v>
      </c>
      <c r="BN3471">
        <v>8.6122407185824308</v>
      </c>
      <c r="BO3471">
        <v>8.8715808368790601</v>
      </c>
      <c r="BP3471">
        <v>-0.12259999662637699</v>
      </c>
      <c r="BQ3471">
        <v>1.35730004310608</v>
      </c>
      <c r="BR3471">
        <v>0.85430002212524403</v>
      </c>
      <c r="BS3471">
        <v>-1.3066999912262001</v>
      </c>
      <c r="BT3471">
        <v>-0.79830002784729004</v>
      </c>
      <c r="BU3471">
        <v>-0.33460000157356301</v>
      </c>
      <c r="BV3471">
        <v>8.1200003623962402E-2</v>
      </c>
      <c r="BW3471">
        <v>0.44769999384880099</v>
      </c>
      <c r="BX3471">
        <v>0.76510000228881803</v>
      </c>
      <c r="BY3471">
        <v>1.03470003604889</v>
      </c>
      <c r="BZ3471">
        <v>1.25880002975464</v>
      </c>
      <c r="CA3471">
        <v>1.4400000572204601</v>
      </c>
      <c r="CB3471">
        <v>1.5815000534057599</v>
      </c>
      <c r="CC3471">
        <v>1.68659996986389</v>
      </c>
      <c r="CD3471">
        <v>1.75859999656677</v>
      </c>
      <c r="CE3471">
        <v>1.8009999990463299</v>
      </c>
      <c r="CF3471">
        <v>1.81710004806519</v>
      </c>
      <c r="CG3471">
        <v>1.8100999593734699</v>
      </c>
      <c r="CH3471">
        <v>1.7829999923706099</v>
      </c>
      <c r="CI3471">
        <v>1.7386000156402599</v>
      </c>
      <c r="CJ3471">
        <v>1.6796000003814699</v>
      </c>
      <c r="CK3471">
        <v>1.6083999872207599</v>
      </c>
      <c r="CL3471">
        <v>-1.8467999696731601</v>
      </c>
      <c r="CM3471">
        <v>-1.57620000839233</v>
      </c>
      <c r="CN3471">
        <v>-1.3186999559402499</v>
      </c>
      <c r="CO3471">
        <v>-1.0760999917984</v>
      </c>
      <c r="CP3471">
        <v>-0.84969997406005904</v>
      </c>
      <c r="CQ3471">
        <v>-0.64010000228881803</v>
      </c>
      <c r="CR3471">
        <v>-0.44760000705719</v>
      </c>
      <c r="CS3471">
        <v>-0.27189999818801902</v>
      </c>
      <c r="CT3471">
        <v>-0.112800002098083</v>
      </c>
      <c r="CU3471">
        <v>3.0500000342726701E-2</v>
      </c>
      <c r="CV3471">
        <v>0.15880000591278101</v>
      </c>
      <c r="CW3471">
        <v>0.27289998531341603</v>
      </c>
      <c r="CX3471">
        <v>0.373800009489059</v>
      </c>
      <c r="CY3471">
        <v>0.46250000596046398</v>
      </c>
      <c r="CZ3471">
        <v>0.53979998826980602</v>
      </c>
      <c r="DA3471">
        <v>0.60670000314712502</v>
      </c>
      <c r="DB3471">
        <v>0.66409999132156405</v>
      </c>
      <c r="DC3471">
        <v>0.71280002593994096</v>
      </c>
      <c r="DD3471">
        <v>0.75370001792907704</v>
      </c>
      <c r="DE3471">
        <v>-1.8587000370025599</v>
      </c>
      <c r="DF3471">
        <v>-1.58879995346069</v>
      </c>
      <c r="DG3471">
        <v>-1.3322000503539999</v>
      </c>
      <c r="DH3471">
        <v>-1.09029996395111</v>
      </c>
      <c r="DI3471">
        <v>-0.86379998922348</v>
      </c>
      <c r="DJ3471">
        <v>-0.65319997072219804</v>
      </c>
      <c r="DK3471">
        <v>-0.458600014448166</v>
      </c>
      <c r="DL3471">
        <v>-0.27979999780654902</v>
      </c>
      <c r="DM3471" s="3">
        <v>-0.11649999767541901</v>
      </c>
      <c r="DN3471">
        <v>3.1700000166892998E-2</v>
      </c>
      <c r="DO3471">
        <v>0.16550000011920901</v>
      </c>
      <c r="DP3471">
        <v>0.28540000319480902</v>
      </c>
      <c r="DQ3471">
        <v>0.39230000972747803</v>
      </c>
      <c r="DR3471">
        <v>0.48690000176429699</v>
      </c>
      <c r="DS3471">
        <v>0.56999999284744296</v>
      </c>
      <c r="DT3471">
        <v>0.64219999313354503</v>
      </c>
      <c r="DU3471">
        <v>0.70440000295639005</v>
      </c>
      <c r="DV3471">
        <v>0.75739997625350997</v>
      </c>
      <c r="DW3471">
        <v>0.80169999599456798</v>
      </c>
    </row>
    <row r="3472" spans="1:127" x14ac:dyDescent="0.25">
      <c r="A3472" s="1">
        <v>40996</v>
      </c>
      <c r="B3472">
        <v>-0.381611914459624</v>
      </c>
      <c r="C3472">
        <v>-1.9608850897444201</v>
      </c>
      <c r="D3472">
        <v>-141.23406874189001</v>
      </c>
      <c r="E3472">
        <v>146.643454080889</v>
      </c>
      <c r="F3472">
        <v>2.1709001064300502</v>
      </c>
      <c r="G3472">
        <v>2.12030005455017</v>
      </c>
      <c r="H3472">
        <v>2.1235001087188698</v>
      </c>
      <c r="I3472">
        <v>2.1584000587463401</v>
      </c>
      <c r="J3472">
        <v>2.20980000495911</v>
      </c>
      <c r="K3472">
        <v>2.2674999237060498</v>
      </c>
      <c r="L3472">
        <v>2.3248999118804901</v>
      </c>
      <c r="M3472">
        <v>2.3780000209808301</v>
      </c>
      <c r="N3472" s="3">
        <v>2.42470002174377</v>
      </c>
      <c r="O3472">
        <v>2.46390008926392</v>
      </c>
      <c r="P3472">
        <v>2.4956998825073198</v>
      </c>
      <c r="Q3472">
        <v>2.5204000473022501</v>
      </c>
      <c r="R3472">
        <v>2.5387001037597701</v>
      </c>
      <c r="S3472">
        <v>2.5515999794006299</v>
      </c>
      <c r="T3472">
        <v>2.5599000453949001</v>
      </c>
      <c r="U3472">
        <v>2.5645000934600799</v>
      </c>
      <c r="V3472">
        <v>2.5662999153137198</v>
      </c>
      <c r="W3472">
        <v>2.5660998821258501</v>
      </c>
      <c r="X3472">
        <v>2.3111000061035201</v>
      </c>
      <c r="Y3472">
        <v>2.8647999763488801</v>
      </c>
      <c r="Z3472">
        <v>2.5643999576568599</v>
      </c>
      <c r="AA3472">
        <v>2.7037999629974401</v>
      </c>
      <c r="AB3472">
        <v>1.9966999888420101</v>
      </c>
      <c r="AC3472">
        <v>2.0621999502181998</v>
      </c>
      <c r="AD3472">
        <v>2.2117999792098999</v>
      </c>
      <c r="AE3472">
        <v>2.3845000639557798</v>
      </c>
      <c r="AF3472">
        <v>2.54529997706413</v>
      </c>
      <c r="AG3472">
        <v>2.6762999296188399</v>
      </c>
      <c r="AH3472">
        <v>2.7709000110626198</v>
      </c>
      <c r="AI3472">
        <v>2.8291000127792398</v>
      </c>
      <c r="AJ3472">
        <v>2.8549998998641999</v>
      </c>
      <c r="AK3472">
        <v>2.8542997837066699</v>
      </c>
      <c r="AL3472">
        <v>2.8333001136779798</v>
      </c>
      <c r="AM3472">
        <v>2.79830026626587</v>
      </c>
      <c r="AN3472">
        <v>2.75490021705627</v>
      </c>
      <c r="AO3472">
        <v>2.7078001499175999</v>
      </c>
      <c r="AP3472">
        <v>2.6608000993728602</v>
      </c>
      <c r="AQ3472">
        <v>2.6168999671936</v>
      </c>
      <c r="AR3472">
        <v>2.5782001018524201</v>
      </c>
      <c r="AS3472">
        <v>2.5461997985839799</v>
      </c>
      <c r="AT3472">
        <v>2.5216001272201498</v>
      </c>
      <c r="AU3472">
        <v>2.1846001148223899</v>
      </c>
      <c r="AV3472">
        <v>2.13389992713928</v>
      </c>
      <c r="AW3472">
        <v>2.1363999843597399</v>
      </c>
      <c r="AX3472">
        <v>2.16980004310608</v>
      </c>
      <c r="AY3472">
        <v>2.2190001010894802</v>
      </c>
      <c r="AZ3472">
        <v>2.2737998962402299</v>
      </c>
      <c r="BA3472">
        <v>2.3278000354766801</v>
      </c>
      <c r="BB3472">
        <v>2.3775000572204599</v>
      </c>
      <c r="BC3472">
        <v>2.4207999706268302</v>
      </c>
      <c r="BD3472">
        <v>2.4570000171661399</v>
      </c>
      <c r="BE3472">
        <v>2.48629999160767</v>
      </c>
      <c r="BF3472">
        <v>2.5092000961303702</v>
      </c>
      <c r="BG3472">
        <v>2.5262999534606898</v>
      </c>
      <c r="BH3472">
        <v>2.5385999679565399</v>
      </c>
      <c r="BI3472">
        <v>2.5469000339508101</v>
      </c>
      <c r="BJ3472">
        <v>2.5520000457763699</v>
      </c>
      <c r="BK3472">
        <v>2.5546998977661102</v>
      </c>
      <c r="BL3472">
        <v>2.5557000637054399</v>
      </c>
      <c r="BM3472">
        <v>2.5553998947143599</v>
      </c>
      <c r="BN3472">
        <v>7.3343080479101896</v>
      </c>
      <c r="BO3472">
        <v>7.5179517730018102</v>
      </c>
      <c r="BP3472">
        <v>-0.12049999833107</v>
      </c>
      <c r="BQ3472">
        <v>1.3632999658584599</v>
      </c>
      <c r="BR3472">
        <v>0.86220002174377397</v>
      </c>
      <c r="BS3472">
        <v>-1.2965999841690099</v>
      </c>
      <c r="BT3472">
        <v>-0.79739999771118197</v>
      </c>
      <c r="BU3472">
        <v>-0.33399999141693099</v>
      </c>
      <c r="BV3472">
        <v>8.5000000894069699E-2</v>
      </c>
      <c r="BW3472">
        <v>0.45519998669624301</v>
      </c>
      <c r="BX3472">
        <v>0.77499997615814198</v>
      </c>
      <c r="BY3472">
        <v>1.04480004310608</v>
      </c>
      <c r="BZ3472">
        <v>1.2668000459671001</v>
      </c>
      <c r="CA3472">
        <v>1.4436999559402499</v>
      </c>
      <c r="CB3472">
        <v>1.5792000293731701</v>
      </c>
      <c r="CC3472">
        <v>1.6772999763488801</v>
      </c>
      <c r="CD3472">
        <v>1.7418999671936</v>
      </c>
      <c r="CE3472">
        <v>1.7771999835968</v>
      </c>
      <c r="CF3472">
        <v>1.7869999408721899</v>
      </c>
      <c r="CG3472">
        <v>1.7749999761581401</v>
      </c>
      <c r="CH3472">
        <v>1.74469995498657</v>
      </c>
      <c r="CI3472">
        <v>1.6993000507354701</v>
      </c>
      <c r="CJ3472">
        <v>1.6414999961853001</v>
      </c>
      <c r="CK3472">
        <v>1.5740000009536701</v>
      </c>
      <c r="CL3472">
        <v>-1.8076000213623</v>
      </c>
      <c r="CM3472">
        <v>-1.54879999160767</v>
      </c>
      <c r="CN3472">
        <v>-1.29820001125336</v>
      </c>
      <c r="CO3472">
        <v>-1.0593999624252299</v>
      </c>
      <c r="CP3472">
        <v>-0.834800004959106</v>
      </c>
      <c r="CQ3472">
        <v>-0.62610000371932995</v>
      </c>
      <c r="CR3472">
        <v>-0.4341000020504</v>
      </c>
      <c r="CS3472">
        <v>-0.25900000333786</v>
      </c>
      <c r="CT3472">
        <v>-0.10059999674558601</v>
      </c>
      <c r="CU3472">
        <v>4.1700001806020702E-2</v>
      </c>
      <c r="CV3472">
        <v>0.168599992990494</v>
      </c>
      <c r="CW3472">
        <v>0.28110000491142301</v>
      </c>
      <c r="CX3472">
        <v>0.38010001182556202</v>
      </c>
      <c r="CY3472">
        <v>0.46669998764991799</v>
      </c>
      <c r="CZ3472">
        <v>0.54189997911453203</v>
      </c>
      <c r="DA3472">
        <v>0.60680001974105802</v>
      </c>
      <c r="DB3472">
        <v>0.66229999065399203</v>
      </c>
      <c r="DC3472">
        <v>0.70939999818801902</v>
      </c>
      <c r="DD3472">
        <v>0.74879997968673695</v>
      </c>
      <c r="DE3472">
        <v>-1.8187999725341799</v>
      </c>
      <c r="DF3472">
        <v>-1.5607000589370701</v>
      </c>
      <c r="DG3472">
        <v>-1.3111000061035201</v>
      </c>
      <c r="DH3472">
        <v>-1.0729999542236299</v>
      </c>
      <c r="DI3472">
        <v>-0.84850001335143999</v>
      </c>
      <c r="DJ3472">
        <v>-0.63880002498626698</v>
      </c>
      <c r="DK3472">
        <v>-0.44470000267028797</v>
      </c>
      <c r="DL3472">
        <v>-0.26640000939369202</v>
      </c>
      <c r="DM3472" s="3">
        <v>-0.10390000045299499</v>
      </c>
      <c r="DN3472">
        <v>4.32999990880489E-2</v>
      </c>
      <c r="DO3472">
        <v>0.17560000717639901</v>
      </c>
      <c r="DP3472">
        <v>0.29379999637603799</v>
      </c>
      <c r="DQ3472">
        <v>0.39860001206397999</v>
      </c>
      <c r="DR3472">
        <v>0.49099999666214</v>
      </c>
      <c r="DS3472">
        <v>0.57169997692108199</v>
      </c>
      <c r="DT3472">
        <v>0.64170002937316895</v>
      </c>
      <c r="DU3472">
        <v>0.70179998874664296</v>
      </c>
      <c r="DV3472">
        <v>0.75279998779296897</v>
      </c>
      <c r="DW3472">
        <v>0.79559999704360995</v>
      </c>
    </row>
    <row r="3473" spans="1:127" x14ac:dyDescent="0.25">
      <c r="A3473" s="1">
        <v>40997</v>
      </c>
      <c r="B3473">
        <v>-0.16961823520976901</v>
      </c>
      <c r="C3473">
        <v>-2.0824416239263601</v>
      </c>
      <c r="D3473">
        <v>-177.09168945312601</v>
      </c>
      <c r="E3473">
        <v>181.577287985487</v>
      </c>
      <c r="F3473">
        <v>2.1417000293731698</v>
      </c>
      <c r="G3473">
        <v>2.1013000011444101</v>
      </c>
      <c r="H3473">
        <v>2.10809993743896</v>
      </c>
      <c r="I3473">
        <v>2.1431000232696502</v>
      </c>
      <c r="J3473">
        <v>2.1930000782012899</v>
      </c>
      <c r="K3473">
        <v>2.2486999034881601</v>
      </c>
      <c r="L3473">
        <v>2.30430006980896</v>
      </c>
      <c r="M3473">
        <v>2.3561999797821001</v>
      </c>
      <c r="N3473" s="3">
        <v>2.4022998809814502</v>
      </c>
      <c r="O3473">
        <v>2.44169998168945</v>
      </c>
      <c r="P3473">
        <v>2.47420001029968</v>
      </c>
      <c r="Q3473">
        <v>2.50009989738464</v>
      </c>
      <c r="R3473">
        <v>2.5197999477386501</v>
      </c>
      <c r="S3473">
        <v>2.5343000888824498</v>
      </c>
      <c r="T3473">
        <v>2.54410004615784</v>
      </c>
      <c r="U3473">
        <v>2.5501999855041499</v>
      </c>
      <c r="V3473">
        <v>2.5532999038696298</v>
      </c>
      <c r="W3473">
        <v>2.5539000034332302</v>
      </c>
      <c r="X3473">
        <v>2.2959001064300502</v>
      </c>
      <c r="Y3473">
        <v>2.8373999595642099</v>
      </c>
      <c r="Z3473">
        <v>2.55290007591248</v>
      </c>
      <c r="AA3473">
        <v>2.67400002479553</v>
      </c>
      <c r="AB3473">
        <v>1.9973000288009599</v>
      </c>
      <c r="AC3473">
        <v>2.0622000694274898</v>
      </c>
      <c r="AD3473">
        <v>2.2024000585079202</v>
      </c>
      <c r="AE3473">
        <v>2.3642999641597302</v>
      </c>
      <c r="AF3473">
        <v>2.5167999863624599</v>
      </c>
      <c r="AG3473">
        <v>2.6436000466346701</v>
      </c>
      <c r="AH3473">
        <v>2.7378998994827302</v>
      </c>
      <c r="AI3473">
        <v>2.79949986934662</v>
      </c>
      <c r="AJ3473">
        <v>2.83090007305145</v>
      </c>
      <c r="AK3473">
        <v>2.8370999097824101</v>
      </c>
      <c r="AL3473">
        <v>2.8234001398086499</v>
      </c>
      <c r="AM3473">
        <v>2.7951999902725202</v>
      </c>
      <c r="AN3473">
        <v>2.7574001550674399</v>
      </c>
      <c r="AO3473">
        <v>2.7143998146057098</v>
      </c>
      <c r="AP3473">
        <v>2.6696001291275002</v>
      </c>
      <c r="AQ3473">
        <v>2.6258000135421802</v>
      </c>
      <c r="AR3473">
        <v>2.58499991893768</v>
      </c>
      <c r="AS3473">
        <v>2.54880011081696</v>
      </c>
      <c r="AT3473">
        <v>2.5181999206543</v>
      </c>
      <c r="AU3473">
        <v>2.1547999382018999</v>
      </c>
      <c r="AV3473">
        <v>2.1142001152038601</v>
      </c>
      <c r="AW3473">
        <v>2.12039995193481</v>
      </c>
      <c r="AX3473">
        <v>2.1540999412536599</v>
      </c>
      <c r="AY3473">
        <v>2.20180010795593</v>
      </c>
      <c r="AZ3473">
        <v>2.25469994544983</v>
      </c>
      <c r="BA3473">
        <v>2.30710005760193</v>
      </c>
      <c r="BB3473">
        <v>2.3557000160217298</v>
      </c>
      <c r="BC3473">
        <v>2.3984999656677202</v>
      </c>
      <c r="BD3473">
        <v>2.4349000453949001</v>
      </c>
      <c r="BE3473">
        <v>2.4649000167846702</v>
      </c>
      <c r="BF3473">
        <v>2.4886999130249001</v>
      </c>
      <c r="BG3473">
        <v>2.5071001052856401</v>
      </c>
      <c r="BH3473">
        <v>2.5206999778747599</v>
      </c>
      <c r="BI3473">
        <v>2.5302999019622798</v>
      </c>
      <c r="BJ3473">
        <v>2.53670001029968</v>
      </c>
      <c r="BK3473">
        <v>2.5404000282287602</v>
      </c>
      <c r="BL3473">
        <v>2.5420999526977499</v>
      </c>
      <c r="BM3473">
        <v>2.5423998832702601</v>
      </c>
      <c r="BN3473">
        <v>6.8535808688462403</v>
      </c>
      <c r="BO3473">
        <v>6.9952445632592104</v>
      </c>
      <c r="BP3473">
        <v>-0.165099993348122</v>
      </c>
      <c r="BQ3473">
        <v>1.34769999980927</v>
      </c>
      <c r="BR3473">
        <v>0.83509999513626099</v>
      </c>
      <c r="BS3473">
        <v>-1.3190000057220499</v>
      </c>
      <c r="BT3473">
        <v>-0.83780002593994096</v>
      </c>
      <c r="BU3473">
        <v>-0.37950000166893</v>
      </c>
      <c r="BV3473">
        <v>4.21000011265278E-2</v>
      </c>
      <c r="BW3473">
        <v>0.41839998960495001</v>
      </c>
      <c r="BX3473">
        <v>0.74529999494552601</v>
      </c>
      <c r="BY3473">
        <v>1.02190005779266</v>
      </c>
      <c r="BZ3473">
        <v>1.24919998645782</v>
      </c>
      <c r="CA3473">
        <v>1.4299999475479099</v>
      </c>
      <c r="CB3473">
        <v>1.56770002841949</v>
      </c>
      <c r="CC3473">
        <v>1.6664999723434399</v>
      </c>
      <c r="CD3473">
        <v>1.7308000326156601</v>
      </c>
      <c r="CE3473">
        <v>1.7647999525070199</v>
      </c>
      <c r="CF3473">
        <v>1.77279996871948</v>
      </c>
      <c r="CG3473">
        <v>1.75890004634857</v>
      </c>
      <c r="CH3473">
        <v>1.7266999483108501</v>
      </c>
      <c r="CI3473">
        <v>1.6797000169753999</v>
      </c>
      <c r="CJ3473">
        <v>1.62090003490448</v>
      </c>
      <c r="CK3473">
        <v>1.55299997329712</v>
      </c>
      <c r="CL3473">
        <v>-1.7853000164032</v>
      </c>
      <c r="CM3473">
        <v>-1.54499995708466</v>
      </c>
      <c r="CN3473">
        <v>-1.3063000440597501</v>
      </c>
      <c r="CO3473">
        <v>-1.0746999979019201</v>
      </c>
      <c r="CP3473">
        <v>-0.85409998893737804</v>
      </c>
      <c r="CQ3473">
        <v>-0.64719998836517301</v>
      </c>
      <c r="CR3473">
        <v>-0.45559999346733099</v>
      </c>
      <c r="CS3473">
        <v>-0.280200004577637</v>
      </c>
      <c r="CT3473">
        <v>-0.120999999344349</v>
      </c>
      <c r="CU3473">
        <v>2.2199999541044201E-2</v>
      </c>
      <c r="CV3473">
        <v>0.14990000426769301</v>
      </c>
      <c r="CW3473">
        <v>0.26309999823570301</v>
      </c>
      <c r="CX3473">
        <v>0.36259999871254001</v>
      </c>
      <c r="CY3473">
        <v>0.44960001111030601</v>
      </c>
      <c r="CZ3473">
        <v>0.52499997615814198</v>
      </c>
      <c r="DA3473">
        <v>0.58999997377395597</v>
      </c>
      <c r="DB3473">
        <v>0.64550000429153398</v>
      </c>
      <c r="DC3473">
        <v>0.69249999523162797</v>
      </c>
      <c r="DD3473">
        <v>0.73180001974105802</v>
      </c>
      <c r="DE3473">
        <v>-1.7958999872207599</v>
      </c>
      <c r="DF3473">
        <v>-1.5563999414444001</v>
      </c>
      <c r="DG3473">
        <v>-1.3187999725341799</v>
      </c>
      <c r="DH3473">
        <v>-1.0880999565124501</v>
      </c>
      <c r="DI3473">
        <v>-0.86769998073577903</v>
      </c>
      <c r="DJ3473">
        <v>-0.66000002622604403</v>
      </c>
      <c r="DK3473">
        <v>-0.466600000858307</v>
      </c>
      <c r="DL3473">
        <v>-0.28810000419616699</v>
      </c>
      <c r="DM3473" s="3">
        <v>-0.125</v>
      </c>
      <c r="DN3473">
        <v>2.3000000044703501E-2</v>
      </c>
      <c r="DO3473">
        <v>0.15610000491142301</v>
      </c>
      <c r="DP3473">
        <v>0.27489998936653098</v>
      </c>
      <c r="DQ3473">
        <v>0.38029998540878301</v>
      </c>
      <c r="DR3473">
        <v>0.47299998998642001</v>
      </c>
      <c r="DS3473">
        <v>0.55390000343322798</v>
      </c>
      <c r="DT3473">
        <v>0.62389999628067005</v>
      </c>
      <c r="DU3473">
        <v>0.68400001525878895</v>
      </c>
      <c r="DV3473">
        <v>0.73489999771118197</v>
      </c>
      <c r="DW3473">
        <v>0.77749997377395597</v>
      </c>
    </row>
    <row r="3474" spans="1:127" x14ac:dyDescent="0.25">
      <c r="A3474" s="1">
        <v>40998</v>
      </c>
      <c r="B3474">
        <v>-8.8375281755764395E-2</v>
      </c>
      <c r="C3474">
        <v>-2.0930361868424301</v>
      </c>
      <c r="D3474">
        <v>-199.206979875483</v>
      </c>
      <c r="E3474">
        <v>203.39944139044101</v>
      </c>
      <c r="F3474">
        <v>2.1214001178741499</v>
      </c>
      <c r="G3474">
        <v>2.09389996528625</v>
      </c>
      <c r="H3474">
        <v>2.1117000579834002</v>
      </c>
      <c r="I3474">
        <v>2.15549993515015</v>
      </c>
      <c r="J3474">
        <v>2.2116999626159699</v>
      </c>
      <c r="K3474">
        <v>2.2716000080108598</v>
      </c>
      <c r="L3474">
        <v>2.3296000957489</v>
      </c>
      <c r="M3474">
        <v>2.3824999332428001</v>
      </c>
      <c r="N3474" s="3">
        <v>2.4284999370575</v>
      </c>
      <c r="O3474">
        <v>2.4669001102447501</v>
      </c>
      <c r="P3474">
        <v>2.4979999065399201</v>
      </c>
      <c r="Q3474">
        <v>2.5222001075744598</v>
      </c>
      <c r="R3474">
        <v>2.54019999504089</v>
      </c>
      <c r="S3474">
        <v>2.55299997329712</v>
      </c>
      <c r="T3474">
        <v>2.5613000392913801</v>
      </c>
      <c r="U3474">
        <v>2.5662000179290798</v>
      </c>
      <c r="V3474">
        <v>2.5683999061584499</v>
      </c>
      <c r="W3474">
        <v>2.5685000419616699</v>
      </c>
      <c r="X3474">
        <v>2.34369993209839</v>
      </c>
      <c r="Y3474">
        <v>2.8624999523162802</v>
      </c>
      <c r="Z3474">
        <v>2.56719994544983</v>
      </c>
      <c r="AA3474">
        <v>2.7149000167846702</v>
      </c>
      <c r="AB3474">
        <v>2.0040000081062299</v>
      </c>
      <c r="AC3474">
        <v>2.0909999608993499</v>
      </c>
      <c r="AD3474">
        <v>2.2454999685287498</v>
      </c>
      <c r="AE3474">
        <v>2.4143000915646602</v>
      </c>
      <c r="AF3474">
        <v>2.5671999156475098</v>
      </c>
      <c r="AG3474">
        <v>2.68949991464615</v>
      </c>
      <c r="AH3474">
        <v>2.7763000726699798</v>
      </c>
      <c r="AI3474">
        <v>2.8288000822067301</v>
      </c>
      <c r="AJ3474">
        <v>2.8511000871658299</v>
      </c>
      <c r="AK3474">
        <v>2.8488001823425302</v>
      </c>
      <c r="AL3474">
        <v>2.8281000852584799</v>
      </c>
      <c r="AM3474">
        <v>2.79470002651215</v>
      </c>
      <c r="AN3474">
        <v>2.7535998821258501</v>
      </c>
      <c r="AO3474">
        <v>2.70940017700195</v>
      </c>
      <c r="AP3474">
        <v>2.66509997844696</v>
      </c>
      <c r="AQ3474">
        <v>2.6236997842788701</v>
      </c>
      <c r="AR3474">
        <v>2.5867999792098999</v>
      </c>
      <c r="AS3474">
        <v>2.5555998086929299</v>
      </c>
      <c r="AT3474">
        <v>2.5307997465133698</v>
      </c>
      <c r="AU3474">
        <v>2.1340999603271502</v>
      </c>
      <c r="AV3474">
        <v>2.1063001155853298</v>
      </c>
      <c r="AW3474">
        <v>2.1233999729156499</v>
      </c>
      <c r="AX3474">
        <v>2.16560006141663</v>
      </c>
      <c r="AY3474">
        <v>2.21950006484985</v>
      </c>
      <c r="AZ3474">
        <v>2.27649998664856</v>
      </c>
      <c r="BA3474">
        <v>2.3313000202178999</v>
      </c>
      <c r="BB3474">
        <v>2.3808000087738002</v>
      </c>
      <c r="BC3474">
        <v>2.4235999584197998</v>
      </c>
      <c r="BD3474">
        <v>2.45919990539551</v>
      </c>
      <c r="BE3474">
        <v>2.4879000186920202</v>
      </c>
      <c r="BF3474">
        <v>2.5104000568389901</v>
      </c>
      <c r="BG3474">
        <v>2.5272998809814502</v>
      </c>
      <c r="BH3474">
        <v>2.53949999809265</v>
      </c>
      <c r="BI3474">
        <v>2.5478999614715598</v>
      </c>
      <c r="BJ3474">
        <v>2.5532000064849898</v>
      </c>
      <c r="BK3474">
        <v>2.5562000274658199</v>
      </c>
      <c r="BL3474">
        <v>2.5574998855590798</v>
      </c>
      <c r="BM3474">
        <v>2.5576000213622998</v>
      </c>
      <c r="BN3474">
        <v>6.5777467179773703</v>
      </c>
      <c r="BO3474">
        <v>6.7083083374094397</v>
      </c>
      <c r="BP3474">
        <v>-0.14249999821186099</v>
      </c>
      <c r="BQ3474">
        <v>1.43770003318787</v>
      </c>
      <c r="BR3474">
        <v>0.90149998664856001</v>
      </c>
      <c r="BS3474">
        <v>-1.3147000074386599</v>
      </c>
      <c r="BT3474">
        <v>-0.83329999446868896</v>
      </c>
      <c r="BU3474">
        <v>-0.36430001258850098</v>
      </c>
      <c r="BV3474">
        <v>7.2599999606609303E-2</v>
      </c>
      <c r="BW3474">
        <v>0.465400010347366</v>
      </c>
      <c r="BX3474">
        <v>0.80779999494552601</v>
      </c>
      <c r="BY3474">
        <v>1.0974999666214</v>
      </c>
      <c r="BZ3474">
        <v>1.33490002155304</v>
      </c>
      <c r="CA3474">
        <v>1.52260005474091</v>
      </c>
      <c r="CB3474">
        <v>1.66429996490479</v>
      </c>
      <c r="CC3474">
        <v>1.76429998874664</v>
      </c>
      <c r="CD3474">
        <v>1.8274999856948899</v>
      </c>
      <c r="CE3474">
        <v>1.8587000370025599</v>
      </c>
      <c r="CF3474">
        <v>1.86240005493164</v>
      </c>
      <c r="CG3474">
        <v>1.84329998493195</v>
      </c>
      <c r="CH3474">
        <v>1.8051999807357799</v>
      </c>
      <c r="CI3474">
        <v>1.7519999742507899</v>
      </c>
      <c r="CJ3474">
        <v>1.68690001964569</v>
      </c>
      <c r="CK3474">
        <v>1.6130000352859499</v>
      </c>
      <c r="CL3474">
        <v>-1.75829994678497</v>
      </c>
      <c r="CM3474">
        <v>-1.52600002288818</v>
      </c>
      <c r="CN3474">
        <v>-1.28980004787445</v>
      </c>
      <c r="CO3474">
        <v>-1.05710005760193</v>
      </c>
      <c r="CP3474">
        <v>-0.83300000429153398</v>
      </c>
      <c r="CQ3474">
        <v>-0.62139999866485596</v>
      </c>
      <c r="CR3474">
        <v>-0.42460000514984098</v>
      </c>
      <c r="CS3474">
        <v>-0.24400000274181399</v>
      </c>
      <c r="CT3474">
        <v>-7.9999998211860698E-2</v>
      </c>
      <c r="CU3474">
        <v>6.7500002682209001E-2</v>
      </c>
      <c r="CV3474">
        <v>0.19900000095367401</v>
      </c>
      <c r="CW3474">
        <v>0.31520000100135798</v>
      </c>
      <c r="CX3474">
        <v>0.41719999909400901</v>
      </c>
      <c r="CY3474">
        <v>0.50599998235702504</v>
      </c>
      <c r="CZ3474">
        <v>0.58270001411437999</v>
      </c>
      <c r="DA3474">
        <v>0.64859998226165805</v>
      </c>
      <c r="DB3474">
        <v>0.70450001955032304</v>
      </c>
      <c r="DC3474">
        <v>0.75169998407363903</v>
      </c>
      <c r="DD3474">
        <v>0.79089999198913596</v>
      </c>
      <c r="DE3474">
        <v>-1.7684999704361</v>
      </c>
      <c r="DF3474">
        <v>-1.5369999408721899</v>
      </c>
      <c r="DG3474">
        <v>-1.3019000291824301</v>
      </c>
      <c r="DH3474">
        <v>-1.0700999498367301</v>
      </c>
      <c r="DI3474">
        <v>-0.84619998931884799</v>
      </c>
      <c r="DJ3474">
        <v>-0.633800029754639</v>
      </c>
      <c r="DK3474">
        <v>-0.43489998579025302</v>
      </c>
      <c r="DL3474">
        <v>-0.25099998712539701</v>
      </c>
      <c r="DM3474" s="3">
        <v>-8.2599997520446805E-2</v>
      </c>
      <c r="DN3474">
        <v>7.0100001990795094E-2</v>
      </c>
      <c r="DO3474">
        <v>0.20739999413490301</v>
      </c>
      <c r="DP3474">
        <v>0.32980000972747803</v>
      </c>
      <c r="DQ3474">
        <v>0.43810001015663103</v>
      </c>
      <c r="DR3474">
        <v>0.53299999237060502</v>
      </c>
      <c r="DS3474">
        <v>0.61559998989105202</v>
      </c>
      <c r="DT3474">
        <v>0.68680000305175803</v>
      </c>
      <c r="DU3474">
        <v>0.74750000238418601</v>
      </c>
      <c r="DV3474">
        <v>0.79869997501373302</v>
      </c>
      <c r="DW3474">
        <v>0.84130001068115201</v>
      </c>
    </row>
    <row r="3475" spans="1:127" x14ac:dyDescent="0.25">
      <c r="A3475" s="1">
        <v>41001</v>
      </c>
      <c r="B3475">
        <v>8.2501184388679302E-2</v>
      </c>
      <c r="C3475">
        <v>-2.2147349455234</v>
      </c>
      <c r="D3475">
        <v>-169.43491417848901</v>
      </c>
      <c r="E3475">
        <v>172.78336837845799</v>
      </c>
      <c r="F3475">
        <v>2.1310000419616699</v>
      </c>
      <c r="G3475">
        <v>2.1124000549316402</v>
      </c>
      <c r="H3475">
        <v>2.1354000568389901</v>
      </c>
      <c r="I3475">
        <v>2.18210005760193</v>
      </c>
      <c r="J3475">
        <v>2.2400999069213898</v>
      </c>
      <c r="K3475">
        <v>2.3011000156402601</v>
      </c>
      <c r="L3475">
        <v>2.3599998950958301</v>
      </c>
      <c r="M3475">
        <v>2.4137001037597701</v>
      </c>
      <c r="N3475" s="3">
        <v>2.46070003509521</v>
      </c>
      <c r="O3475">
        <v>2.5004000663757302</v>
      </c>
      <c r="P3475">
        <v>2.5329000949859601</v>
      </c>
      <c r="Q3475">
        <v>2.5585999488830602</v>
      </c>
      <c r="R3475">
        <v>2.5782999992370601</v>
      </c>
      <c r="S3475">
        <v>2.5927000045776398</v>
      </c>
      <c r="T3475">
        <v>2.60260009765625</v>
      </c>
      <c r="U3475">
        <v>2.6089999675750701</v>
      </c>
      <c r="V3475">
        <v>2.6124000549316402</v>
      </c>
      <c r="W3475">
        <v>2.6136000156402601</v>
      </c>
      <c r="X3475">
        <v>2.3826999664306601</v>
      </c>
      <c r="Y3475">
        <v>2.9047000408172599</v>
      </c>
      <c r="Z3475">
        <v>2.6131999492645299</v>
      </c>
      <c r="AA3475">
        <v>2.7530999183654798</v>
      </c>
      <c r="AB3475">
        <v>2.0362999439239502</v>
      </c>
      <c r="AC3475">
        <v>2.1298999190330501</v>
      </c>
      <c r="AD3475">
        <v>2.28489997982979</v>
      </c>
      <c r="AE3475">
        <v>2.4520000228658301</v>
      </c>
      <c r="AF3475">
        <v>2.6033000051975299</v>
      </c>
      <c r="AG3475">
        <v>2.7253999710082999</v>
      </c>
      <c r="AH3475">
        <v>2.8135000467300402</v>
      </c>
      <c r="AI3475">
        <v>2.8687001466751099</v>
      </c>
      <c r="AJ3475">
        <v>2.8946998119354199</v>
      </c>
      <c r="AK3475">
        <v>2.89680027961731</v>
      </c>
      <c r="AL3475">
        <v>2.8806997537612902</v>
      </c>
      <c r="AM3475">
        <v>2.8516999483108498</v>
      </c>
      <c r="AN3475">
        <v>2.8145998716354401</v>
      </c>
      <c r="AO3475">
        <v>2.7733000516891502</v>
      </c>
      <c r="AP3475">
        <v>2.7310000658035301</v>
      </c>
      <c r="AQ3475">
        <v>2.6902000904083301</v>
      </c>
      <c r="AR3475">
        <v>2.65269982814789</v>
      </c>
      <c r="AS3475">
        <v>2.61959993839264</v>
      </c>
      <c r="AT3475">
        <v>2.5917999744415301</v>
      </c>
      <c r="AU3475">
        <v>2.1435999870300302</v>
      </c>
      <c r="AV3475">
        <v>2.1247000694274898</v>
      </c>
      <c r="AW3475">
        <v>2.1470000743865998</v>
      </c>
      <c r="AX3475">
        <v>2.19210004806519</v>
      </c>
      <c r="AY3475">
        <v>2.2476000785827601</v>
      </c>
      <c r="AZ3475">
        <v>2.3057000637054399</v>
      </c>
      <c r="BA3475">
        <v>2.36129999160767</v>
      </c>
      <c r="BB3475">
        <v>2.41160011291504</v>
      </c>
      <c r="BC3475">
        <v>2.45530009269714</v>
      </c>
      <c r="BD3475">
        <v>2.4920001029968302</v>
      </c>
      <c r="BE3475">
        <v>2.5220000743865998</v>
      </c>
      <c r="BF3475">
        <v>2.5457999706268302</v>
      </c>
      <c r="BG3475">
        <v>2.5641000270843501</v>
      </c>
      <c r="BH3475">
        <v>2.5776998996734601</v>
      </c>
      <c r="BI3475">
        <v>2.5875000953674299</v>
      </c>
      <c r="BJ3475">
        <v>2.5940999984741202</v>
      </c>
      <c r="BK3475">
        <v>2.5982000827789302</v>
      </c>
      <c r="BL3475">
        <v>2.6005001068115199</v>
      </c>
      <c r="BM3475">
        <v>2.6013000011444101</v>
      </c>
      <c r="BN3475">
        <v>6.1937779261254997</v>
      </c>
      <c r="BO3475">
        <v>6.3381273176634201</v>
      </c>
      <c r="BP3475">
        <v>-0.20620000362396201</v>
      </c>
      <c r="BQ3475">
        <v>1.3992999792098999</v>
      </c>
      <c r="BR3475">
        <v>0.854900002479553</v>
      </c>
      <c r="BS3475">
        <v>-1.36679995059967</v>
      </c>
      <c r="BT3475">
        <v>-0.89819997549056996</v>
      </c>
      <c r="BU3475">
        <v>-0.43020001053810097</v>
      </c>
      <c r="BV3475">
        <v>1.15000000223517E-2</v>
      </c>
      <c r="BW3475">
        <v>0.41110000014305098</v>
      </c>
      <c r="BX3475">
        <v>0.75999999046325695</v>
      </c>
      <c r="BY3475">
        <v>1.0549000501632699</v>
      </c>
      <c r="BZ3475">
        <v>1.2956999540328999</v>
      </c>
      <c r="CA3475">
        <v>1.4851000308990501</v>
      </c>
      <c r="CB3475">
        <v>1.6268999576568599</v>
      </c>
      <c r="CC3475">
        <v>1.7259000539779701</v>
      </c>
      <c r="CD3475">
        <v>1.7872999906539899</v>
      </c>
      <c r="CE3475">
        <v>1.81630003452301</v>
      </c>
      <c r="CF3475">
        <v>1.817999958992</v>
      </c>
      <c r="CG3475">
        <v>1.7970999479293801</v>
      </c>
      <c r="CH3475">
        <v>1.7578999996185301</v>
      </c>
      <c r="CI3475">
        <v>1.7043000459671001</v>
      </c>
      <c r="CJ3475">
        <v>1.6397999525070199</v>
      </c>
      <c r="CK3475">
        <v>1.56719994544983</v>
      </c>
      <c r="CL3475">
        <v>-1.771399974823</v>
      </c>
      <c r="CM3475">
        <v>-1.5547000169753999</v>
      </c>
      <c r="CN3475">
        <v>-1.3278000354766799</v>
      </c>
      <c r="CO3475">
        <v>-1.0999000072479199</v>
      </c>
      <c r="CP3475">
        <v>-0.87809997797012296</v>
      </c>
      <c r="CQ3475">
        <v>-0.66699999570846602</v>
      </c>
      <c r="CR3475">
        <v>-0.469799995422363</v>
      </c>
      <c r="CS3475">
        <v>-0.28830000758171098</v>
      </c>
      <c r="CT3475">
        <v>-0.1233000010252</v>
      </c>
      <c r="CU3475">
        <v>2.5000000372528999E-2</v>
      </c>
      <c r="CV3475">
        <v>0.15710000693798101</v>
      </c>
      <c r="CW3475">
        <v>0.27379998564720198</v>
      </c>
      <c r="CX3475">
        <v>0.37610000371933</v>
      </c>
      <c r="CY3475">
        <v>0.46500000357627902</v>
      </c>
      <c r="CZ3475">
        <v>0.54170000553131104</v>
      </c>
      <c r="DA3475">
        <v>0.60750001668930098</v>
      </c>
      <c r="DB3475">
        <v>0.66329997777938798</v>
      </c>
      <c r="DC3475">
        <v>0.71039998531341597</v>
      </c>
      <c r="DD3475">
        <v>0.74949997663497903</v>
      </c>
      <c r="DE3475">
        <v>-1.78139996528625</v>
      </c>
      <c r="DF3475">
        <v>-1.5656000375747701</v>
      </c>
      <c r="DG3475">
        <v>-1.33990001678467</v>
      </c>
      <c r="DH3475">
        <v>-1.1131999492645299</v>
      </c>
      <c r="DI3475">
        <v>-0.89179998636245705</v>
      </c>
      <c r="DJ3475">
        <v>-0.68010002374649003</v>
      </c>
      <c r="DK3475">
        <v>-0.481099992990494</v>
      </c>
      <c r="DL3475">
        <v>-0.29649999737739602</v>
      </c>
      <c r="DM3475" s="3">
        <v>-0.12739999592304199</v>
      </c>
      <c r="DN3475">
        <v>2.5900000706314999E-2</v>
      </c>
      <c r="DO3475">
        <v>0.16380000114440901</v>
      </c>
      <c r="DP3475">
        <v>0.28650000691413902</v>
      </c>
      <c r="DQ3475">
        <v>0.39489999413490301</v>
      </c>
      <c r="DR3475">
        <v>0.48989999294281</v>
      </c>
      <c r="DS3475">
        <v>0.57230001688003496</v>
      </c>
      <c r="DT3475">
        <v>0.64329999685287498</v>
      </c>
      <c r="DU3475">
        <v>0.70380002260208097</v>
      </c>
      <c r="DV3475">
        <v>0.75480002164840698</v>
      </c>
      <c r="DW3475">
        <v>0.79729998111724898</v>
      </c>
    </row>
    <row r="3476" spans="1:127" x14ac:dyDescent="0.25">
      <c r="A3476" s="1">
        <v>41002</v>
      </c>
      <c r="B3476">
        <v>0.272908867544851</v>
      </c>
      <c r="C3476">
        <v>-2.4459160453331199</v>
      </c>
      <c r="D3476">
        <v>-184.59150294150399</v>
      </c>
      <c r="E3476">
        <v>187.89502675393399</v>
      </c>
      <c r="F3476">
        <v>2.1382999420165998</v>
      </c>
      <c r="G3476">
        <v>2.1084001064300502</v>
      </c>
      <c r="H3476">
        <v>2.1280000209808301</v>
      </c>
      <c r="I3476">
        <v>2.1756000518798801</v>
      </c>
      <c r="J3476">
        <v>2.2367000579834002</v>
      </c>
      <c r="K3476">
        <v>2.3015999794006299</v>
      </c>
      <c r="L3476">
        <v>2.3643000125885001</v>
      </c>
      <c r="M3476">
        <v>2.4214999675750701</v>
      </c>
      <c r="N3476" s="3">
        <v>2.4714000225067099</v>
      </c>
      <c r="O3476">
        <v>2.5132000446319598</v>
      </c>
      <c r="P3476">
        <v>2.5471999645233199</v>
      </c>
      <c r="Q3476">
        <v>2.5738999843597399</v>
      </c>
      <c r="R3476">
        <v>2.5940999984741202</v>
      </c>
      <c r="S3476">
        <v>2.6087999343872101</v>
      </c>
      <c r="T3476">
        <v>2.6187000274658199</v>
      </c>
      <c r="U3476">
        <v>2.62490010261536</v>
      </c>
      <c r="V3476">
        <v>2.6282000541686998</v>
      </c>
      <c r="W3476">
        <v>2.62919998168945</v>
      </c>
      <c r="X3476">
        <v>2.37980008125305</v>
      </c>
      <c r="Y3476">
        <v>2.9412000179290798</v>
      </c>
      <c r="Z3476">
        <v>2.6285998821258501</v>
      </c>
      <c r="AA3476">
        <v>2.7808001041412398</v>
      </c>
      <c r="AB3476">
        <v>2.01029998064041</v>
      </c>
      <c r="AC3476">
        <v>2.10589998960495</v>
      </c>
      <c r="AD3476">
        <v>2.2742000222206098</v>
      </c>
      <c r="AE3476">
        <v>2.4569999277591701</v>
      </c>
      <c r="AF3476">
        <v>2.6219000220298798</v>
      </c>
      <c r="AG3476">
        <v>2.7537000179290798</v>
      </c>
      <c r="AH3476">
        <v>2.8474999666213998</v>
      </c>
      <c r="AI3476">
        <v>2.9047998189926099</v>
      </c>
      <c r="AJ3476">
        <v>2.9300998449325601</v>
      </c>
      <c r="AK3476">
        <v>2.9297999143600499</v>
      </c>
      <c r="AL3476">
        <v>2.9099999666213998</v>
      </c>
      <c r="AM3476">
        <v>2.8769001960754399</v>
      </c>
      <c r="AN3476">
        <v>2.8359001874923702</v>
      </c>
      <c r="AO3476">
        <v>2.7911001443862902</v>
      </c>
      <c r="AP3476">
        <v>2.74590003490448</v>
      </c>
      <c r="AQ3476">
        <v>2.7032002210617101</v>
      </c>
      <c r="AR3476">
        <v>2.66450023651123</v>
      </c>
      <c r="AS3476">
        <v>2.6311001777648899</v>
      </c>
      <c r="AT3476">
        <v>2.6035999059677102</v>
      </c>
      <c r="AU3476">
        <v>2.1512999534606898</v>
      </c>
      <c r="AV3476">
        <v>2.1212000846862802</v>
      </c>
      <c r="AW3476">
        <v>2.1398999691009499</v>
      </c>
      <c r="AX3476">
        <v>2.1858000755310099</v>
      </c>
      <c r="AY3476">
        <v>2.2442998886108398</v>
      </c>
      <c r="AZ3476">
        <v>2.3059999942779501</v>
      </c>
      <c r="BA3476">
        <v>2.3652000427246098</v>
      </c>
      <c r="BB3476">
        <v>2.4186999797821001</v>
      </c>
      <c r="BC3476">
        <v>2.4649999141693102</v>
      </c>
      <c r="BD3476">
        <v>2.5037000179290798</v>
      </c>
      <c r="BE3476">
        <v>2.5350000858306898</v>
      </c>
      <c r="BF3476">
        <v>2.5597000122070299</v>
      </c>
      <c r="BG3476">
        <v>2.5785000324249299</v>
      </c>
      <c r="BH3476">
        <v>2.5924000740051301</v>
      </c>
      <c r="BI3476">
        <v>2.6022999286651598</v>
      </c>
      <c r="BJ3476">
        <v>2.6087999343872101</v>
      </c>
      <c r="BK3476">
        <v>2.6129000186920202</v>
      </c>
      <c r="BL3476">
        <v>2.6150000095367401</v>
      </c>
      <c r="BM3476">
        <v>2.6157000064849898</v>
      </c>
      <c r="BN3476">
        <v>6.2163999624130204</v>
      </c>
      <c r="BO3476">
        <v>6.3319021625729999</v>
      </c>
      <c r="BP3476">
        <v>-9.7699999809265095E-2</v>
      </c>
      <c r="BQ3476">
        <v>1.43289995193481</v>
      </c>
      <c r="BR3476">
        <v>0.919700026512146</v>
      </c>
      <c r="BS3476">
        <v>-1.27579998970032</v>
      </c>
      <c r="BT3476">
        <v>-0.78780001401901201</v>
      </c>
      <c r="BU3476">
        <v>-0.31779998540878301</v>
      </c>
      <c r="BV3476">
        <v>0.11509999632835401</v>
      </c>
      <c r="BW3476">
        <v>0.50029999017715499</v>
      </c>
      <c r="BX3476">
        <v>0.832499980926514</v>
      </c>
      <c r="BY3476">
        <v>1.1104999780654901</v>
      </c>
      <c r="BZ3476">
        <v>1.3358999490737899</v>
      </c>
      <c r="CA3476">
        <v>1.5121999979019201</v>
      </c>
      <c r="CB3476">
        <v>1.6434999704361</v>
      </c>
      <c r="CC3476">
        <v>1.7350000143051101</v>
      </c>
      <c r="CD3476">
        <v>1.7918000221252399</v>
      </c>
      <c r="CE3476">
        <v>1.8186999559402499</v>
      </c>
      <c r="CF3476">
        <v>1.82070004940033</v>
      </c>
      <c r="CG3476">
        <v>1.8021999597549401</v>
      </c>
      <c r="CH3476">
        <v>1.76709997653961</v>
      </c>
      <c r="CI3476">
        <v>1.71909999847412</v>
      </c>
      <c r="CJ3476">
        <v>1.66120004653931</v>
      </c>
      <c r="CK3476">
        <v>1.5960999727249101</v>
      </c>
      <c r="CL3476">
        <v>-1.73310005664825</v>
      </c>
      <c r="CM3476">
        <v>-1.4951000213623</v>
      </c>
      <c r="CN3476">
        <v>-1.25520002841949</v>
      </c>
      <c r="CO3476">
        <v>-1.0204999446868901</v>
      </c>
      <c r="CP3476">
        <v>-0.79629999399185203</v>
      </c>
      <c r="CQ3476">
        <v>-0.58590000867843595</v>
      </c>
      <c r="CR3476">
        <v>-0.39140000939369202</v>
      </c>
      <c r="CS3476">
        <v>-0.213799998164177</v>
      </c>
      <c r="CT3476">
        <v>-5.33999986946583E-2</v>
      </c>
      <c r="CU3476">
        <v>9.0300001204013797E-2</v>
      </c>
      <c r="CV3476">
        <v>0.21780000627040899</v>
      </c>
      <c r="CW3476">
        <v>0.330300003290176</v>
      </c>
      <c r="CX3476">
        <v>0.42870000004768399</v>
      </c>
      <c r="CY3476">
        <v>0.51429998874664296</v>
      </c>
      <c r="CZ3476">
        <v>0.58829998970031705</v>
      </c>
      <c r="DA3476">
        <v>0.651799976825714</v>
      </c>
      <c r="DB3476">
        <v>0.70590001344680797</v>
      </c>
      <c r="DC3476">
        <v>0.75169998407363903</v>
      </c>
      <c r="DD3476">
        <v>0.79009997844696001</v>
      </c>
      <c r="DE3476">
        <v>-1.7431000471115099</v>
      </c>
      <c r="DF3476">
        <v>-1.5058000087737999</v>
      </c>
      <c r="DG3476">
        <v>-1.26699995994568</v>
      </c>
      <c r="DH3476">
        <v>-1.0331000089645399</v>
      </c>
      <c r="DI3476">
        <v>-0.80889999866485596</v>
      </c>
      <c r="DJ3476">
        <v>-0.59750002622604403</v>
      </c>
      <c r="DK3476">
        <v>-0.40079998970031699</v>
      </c>
      <c r="DL3476">
        <v>-0.219899997115135</v>
      </c>
      <c r="DM3476" s="3">
        <v>-5.5100001394748702E-2</v>
      </c>
      <c r="DN3476">
        <v>9.3599997460842105E-2</v>
      </c>
      <c r="DO3476">
        <v>0.22689999639987901</v>
      </c>
      <c r="DP3476">
        <v>0.34529998898506198</v>
      </c>
      <c r="DQ3476">
        <v>0.449699997901917</v>
      </c>
      <c r="DR3476">
        <v>0.54119998216628995</v>
      </c>
      <c r="DS3476">
        <v>0.62070000171661399</v>
      </c>
      <c r="DT3476">
        <v>0.68919998407363903</v>
      </c>
      <c r="DU3476">
        <v>0.74779999256134</v>
      </c>
      <c r="DV3476">
        <v>0.79739999771118197</v>
      </c>
      <c r="DW3476">
        <v>0.83899998664856001</v>
      </c>
    </row>
    <row r="3477" spans="1:127" x14ac:dyDescent="0.25">
      <c r="A3477" s="1">
        <v>41003</v>
      </c>
      <c r="B3477">
        <v>0.61064622345698105</v>
      </c>
      <c r="C3477">
        <v>-2.6575536342745698</v>
      </c>
      <c r="D3477">
        <v>-154.689623911328</v>
      </c>
      <c r="E3477">
        <v>156.639428344126</v>
      </c>
      <c r="F3477">
        <v>2.0580000877380402</v>
      </c>
      <c r="G3477">
        <v>2.0429999828338601</v>
      </c>
      <c r="H3477">
        <v>2.0662000179290798</v>
      </c>
      <c r="I3477">
        <v>2.11220002174377</v>
      </c>
      <c r="J3477">
        <v>2.1702001094818102</v>
      </c>
      <c r="K3477">
        <v>2.2327001094818102</v>
      </c>
      <c r="L3477">
        <v>2.29469990730286</v>
      </c>
      <c r="M3477">
        <v>2.35310006141663</v>
      </c>
      <c r="N3477" s="3">
        <v>2.4059000015258798</v>
      </c>
      <c r="O3477">
        <v>2.4521999359130899</v>
      </c>
      <c r="P3477">
        <v>2.4916000366210902</v>
      </c>
      <c r="Q3477">
        <v>2.5243999958038299</v>
      </c>
      <c r="R3477">
        <v>2.5506999492645299</v>
      </c>
      <c r="S3477">
        <v>2.57130002975464</v>
      </c>
      <c r="T3477">
        <v>2.5866000652313201</v>
      </c>
      <c r="U3477">
        <v>2.59730005264282</v>
      </c>
      <c r="V3477">
        <v>2.6040000915527299</v>
      </c>
      <c r="W3477">
        <v>2.60739994049072</v>
      </c>
      <c r="X3477">
        <v>2.3094000816345202</v>
      </c>
      <c r="Y3477">
        <v>2.9017999172210698</v>
      </c>
      <c r="Z3477">
        <v>2.60800004005432</v>
      </c>
      <c r="AA3477">
        <v>2.7118999958038299</v>
      </c>
      <c r="AB3477">
        <v>1.9763999581337</v>
      </c>
      <c r="AC3477">
        <v>2.0641000270843501</v>
      </c>
      <c r="AD3477">
        <v>2.2132000029087102</v>
      </c>
      <c r="AE3477">
        <v>2.3798999711871098</v>
      </c>
      <c r="AF3477">
        <v>2.5378999710082999</v>
      </c>
      <c r="AG3477">
        <v>2.6732999682426501</v>
      </c>
      <c r="AH3477">
        <v>2.7793999910354601</v>
      </c>
      <c r="AI3477">
        <v>2.8552001714706399</v>
      </c>
      <c r="AJ3477">
        <v>2.90230023860931</v>
      </c>
      <c r="AK3477">
        <v>2.92389988899231</v>
      </c>
      <c r="AL3477">
        <v>2.9242998361587502</v>
      </c>
      <c r="AM3477">
        <v>2.9073998928070099</v>
      </c>
      <c r="AN3477">
        <v>2.8776000738143899</v>
      </c>
      <c r="AO3477">
        <v>2.83850014209747</v>
      </c>
      <c r="AP3477">
        <v>2.7930001020431501</v>
      </c>
      <c r="AQ3477">
        <v>2.7440000772476201</v>
      </c>
      <c r="AR3477">
        <v>2.6935000419616699</v>
      </c>
      <c r="AS3477">
        <v>2.6431001424789402</v>
      </c>
      <c r="AT3477">
        <v>2.59419977664948</v>
      </c>
      <c r="AU3477">
        <v>2.0697000026702899</v>
      </c>
      <c r="AV3477">
        <v>2.0543999671936</v>
      </c>
      <c r="AW3477">
        <v>2.07680010795593</v>
      </c>
      <c r="AX3477">
        <v>2.1214001178741499</v>
      </c>
      <c r="AY3477">
        <v>2.1770999431610099</v>
      </c>
      <c r="AZ3477">
        <v>2.2367000579834002</v>
      </c>
      <c r="BA3477">
        <v>2.2952001094818102</v>
      </c>
      <c r="BB3477">
        <v>2.3499000072479199</v>
      </c>
      <c r="BC3477">
        <v>2.3989000320434601</v>
      </c>
      <c r="BD3477">
        <v>2.44160008430481</v>
      </c>
      <c r="BE3477">
        <v>2.4777998924255402</v>
      </c>
      <c r="BF3477">
        <v>2.5078001022338898</v>
      </c>
      <c r="BG3477">
        <v>2.53189992904663</v>
      </c>
      <c r="BH3477">
        <v>2.5508999824523899</v>
      </c>
      <c r="BI3477">
        <v>2.5652999877929701</v>
      </c>
      <c r="BJ3477">
        <v>2.5757000446319598</v>
      </c>
      <c r="BK3477">
        <v>2.5827000141143799</v>
      </c>
      <c r="BL3477">
        <v>2.5868999958038299</v>
      </c>
      <c r="BM3477">
        <v>2.5887999534606898</v>
      </c>
      <c r="BN3477">
        <v>5.5665462901159604</v>
      </c>
      <c r="BO3477">
        <v>5.6824801624590497</v>
      </c>
      <c r="BP3477">
        <v>-0.10480000078678101</v>
      </c>
      <c r="BQ3477">
        <v>1.42920005321503</v>
      </c>
      <c r="BR3477">
        <v>0.919700026512146</v>
      </c>
      <c r="BS3477">
        <v>-1.2740999460220299</v>
      </c>
      <c r="BT3477">
        <v>-0.79799997806549094</v>
      </c>
      <c r="BU3477">
        <v>-0.32739999890327498</v>
      </c>
      <c r="BV3477">
        <v>0.11060000211000399</v>
      </c>
      <c r="BW3477">
        <v>0.50069999694824197</v>
      </c>
      <c r="BX3477">
        <v>0.83530002832412698</v>
      </c>
      <c r="BY3477">
        <v>1.1128000020980799</v>
      </c>
      <c r="BZ3477">
        <v>1.33490002155304</v>
      </c>
      <c r="CA3477">
        <v>1.505499958992</v>
      </c>
      <c r="CB3477">
        <v>1.63010001182556</v>
      </c>
      <c r="CC3477">
        <v>1.71430003643036</v>
      </c>
      <c r="CD3477">
        <v>1.76419997215271</v>
      </c>
      <c r="CE3477">
        <v>1.78540003299713</v>
      </c>
      <c r="CF3477">
        <v>1.7831000089645399</v>
      </c>
      <c r="CG3477">
        <v>1.7621999979019201</v>
      </c>
      <c r="CH3477">
        <v>1.72689998149872</v>
      </c>
      <c r="CI3477">
        <v>1.6807999610900899</v>
      </c>
      <c r="CJ3477">
        <v>1.6269999742507899</v>
      </c>
      <c r="CK3477">
        <v>1.5681999921798699</v>
      </c>
      <c r="CL3477">
        <v>-1.6859999895095801</v>
      </c>
      <c r="CM3477">
        <v>-1.4658999443054199</v>
      </c>
      <c r="CN3477">
        <v>-1.2360999584198</v>
      </c>
      <c r="CO3477">
        <v>-1.0067000389099099</v>
      </c>
      <c r="CP3477">
        <v>-0.78509998321533203</v>
      </c>
      <c r="CQ3477">
        <v>-0.57609999179840099</v>
      </c>
      <c r="CR3477">
        <v>-0.38240000605583202</v>
      </c>
      <c r="CS3477">
        <v>-0.20569999516010301</v>
      </c>
      <c r="CT3477">
        <v>-4.6399999409914003E-2</v>
      </c>
      <c r="CU3477">
        <v>9.5799997448921204E-2</v>
      </c>
      <c r="CV3477">
        <v>0.221499994397163</v>
      </c>
      <c r="CW3477">
        <v>0.33199998736381497</v>
      </c>
      <c r="CX3477">
        <v>0.42840000987052901</v>
      </c>
      <c r="CY3477">
        <v>0.51190000772476196</v>
      </c>
      <c r="CZ3477">
        <v>0.58389997482299805</v>
      </c>
      <c r="DA3477">
        <v>0.64560002088546797</v>
      </c>
      <c r="DB3477">
        <v>0.69809997081756603</v>
      </c>
      <c r="DC3477">
        <v>0.74269998073577903</v>
      </c>
      <c r="DD3477">
        <v>0.78020000457763705</v>
      </c>
      <c r="DE3477">
        <v>-1.6952999830246001</v>
      </c>
      <c r="DF3477">
        <v>-1.4759000539779701</v>
      </c>
      <c r="DG3477">
        <v>-1.2472000122070299</v>
      </c>
      <c r="DH3477">
        <v>-1.01870000362396</v>
      </c>
      <c r="DI3477">
        <v>-0.79720002412795998</v>
      </c>
      <c r="DJ3477">
        <v>-0.58719998598098799</v>
      </c>
      <c r="DK3477">
        <v>-0.39149999618530301</v>
      </c>
      <c r="DL3477">
        <v>-0.211500003933907</v>
      </c>
      <c r="DM3477" s="3">
        <v>-4.7899998724460602E-2</v>
      </c>
      <c r="DN3477">
        <v>9.9299997091293293E-2</v>
      </c>
      <c r="DO3477">
        <v>0.23059999942779499</v>
      </c>
      <c r="DP3477">
        <v>0.34689998626709001</v>
      </c>
      <c r="DQ3477">
        <v>0.44900000095367398</v>
      </c>
      <c r="DR3477">
        <v>0.53810000419616699</v>
      </c>
      <c r="DS3477">
        <v>0.61540001630783103</v>
      </c>
      <c r="DT3477">
        <v>0.68190002441406194</v>
      </c>
      <c r="DU3477">
        <v>0.73869997262954701</v>
      </c>
      <c r="DV3477">
        <v>0.78689998388290405</v>
      </c>
      <c r="DW3477">
        <v>0.82740002870559703</v>
      </c>
    </row>
    <row r="3478" spans="1:127" x14ac:dyDescent="0.25">
      <c r="A3478" s="1">
        <v>41004</v>
      </c>
      <c r="B3478">
        <v>0.59796519804687898</v>
      </c>
      <c r="C3478">
        <v>-2.5829280118830802</v>
      </c>
      <c r="D3478">
        <v>-153.589297315967</v>
      </c>
      <c r="E3478">
        <v>155.38403971811201</v>
      </c>
      <c r="F3478">
        <v>2.0348999500274698</v>
      </c>
      <c r="G3478">
        <v>2.02290010452271</v>
      </c>
      <c r="H3478">
        <v>2.04559993743896</v>
      </c>
      <c r="I3478">
        <v>2.0892999172210698</v>
      </c>
      <c r="J3478">
        <v>2.1443998813629199</v>
      </c>
      <c r="K3478">
        <v>2.2039000988006601</v>
      </c>
      <c r="L3478">
        <v>2.26349997520447</v>
      </c>
      <c r="M3478">
        <v>2.3199000358581499</v>
      </c>
      <c r="N3478" s="3">
        <v>2.3714001178741499</v>
      </c>
      <c r="O3478">
        <v>2.4170000553131099</v>
      </c>
      <c r="P3478">
        <v>2.4563000202178999</v>
      </c>
      <c r="Q3478">
        <v>2.4893000125885001</v>
      </c>
      <c r="R3478">
        <v>2.5162000656127899</v>
      </c>
      <c r="S3478">
        <v>2.5374000072479199</v>
      </c>
      <c r="T3478">
        <v>2.5534999370575</v>
      </c>
      <c r="U3478">
        <v>2.5650000572204599</v>
      </c>
      <c r="V3478">
        <v>2.5725998878478999</v>
      </c>
      <c r="W3478">
        <v>2.57660007476807</v>
      </c>
      <c r="X3478">
        <v>2.2767999172210698</v>
      </c>
      <c r="Y3478">
        <v>2.8552000522613499</v>
      </c>
      <c r="Z3478">
        <v>2.5776998996734601</v>
      </c>
      <c r="AA3478">
        <v>2.6654000282287602</v>
      </c>
      <c r="AB3478">
        <v>1.9648000597953801</v>
      </c>
      <c r="AC3478">
        <v>2.04689997434616</v>
      </c>
      <c r="AD3478">
        <v>2.18600004911423</v>
      </c>
      <c r="AE3478">
        <v>2.3430000320076898</v>
      </c>
      <c r="AF3478">
        <v>2.4938999414444001</v>
      </c>
      <c r="AG3478">
        <v>2.6252000927925101</v>
      </c>
      <c r="AH3478">
        <v>2.7303999662399301</v>
      </c>
      <c r="AI3478">
        <v>2.80780017375946</v>
      </c>
      <c r="AJ3478">
        <v>2.8582000732421902</v>
      </c>
      <c r="AK3478">
        <v>2.88429975509644</v>
      </c>
      <c r="AL3478">
        <v>2.8895000219345102</v>
      </c>
      <c r="AM3478">
        <v>2.8775002956390399</v>
      </c>
      <c r="AN3478">
        <v>2.85189986228943</v>
      </c>
      <c r="AO3478">
        <v>2.81610000133514</v>
      </c>
      <c r="AP3478">
        <v>2.77310013771057</v>
      </c>
      <c r="AQ3478">
        <v>2.7253999710082999</v>
      </c>
      <c r="AR3478">
        <v>2.6752002239227299</v>
      </c>
      <c r="AS3478">
        <v>2.6242001056671098</v>
      </c>
      <c r="AT3478">
        <v>2.5735999345779401</v>
      </c>
      <c r="AU3478">
        <v>2.0462000370025599</v>
      </c>
      <c r="AV3478">
        <v>2.0339999198913601</v>
      </c>
      <c r="AW3478">
        <v>2.0559999942779501</v>
      </c>
      <c r="AX3478">
        <v>2.0982999801635698</v>
      </c>
      <c r="AY3478">
        <v>2.1512000560760498</v>
      </c>
      <c r="AZ3478">
        <v>2.2079999446868901</v>
      </c>
      <c r="BA3478">
        <v>2.26430010795593</v>
      </c>
      <c r="BB3478">
        <v>2.31719994544983</v>
      </c>
      <c r="BC3478">
        <v>2.3650999069213898</v>
      </c>
      <c r="BD3478">
        <v>2.4072000980377202</v>
      </c>
      <c r="BE3478">
        <v>2.4432001113891602</v>
      </c>
      <c r="BF3478">
        <v>2.4734001159668</v>
      </c>
      <c r="BG3478">
        <v>2.4979999065399201</v>
      </c>
      <c r="BH3478">
        <v>2.5174999237060498</v>
      </c>
      <c r="BI3478">
        <v>2.5325000286102299</v>
      </c>
      <c r="BJ3478">
        <v>2.54360008239746</v>
      </c>
      <c r="BK3478">
        <v>2.5511999130249001</v>
      </c>
      <c r="BL3478">
        <v>2.5559999942779501</v>
      </c>
      <c r="BM3478">
        <v>2.55830001831055</v>
      </c>
      <c r="BN3478">
        <v>5.5761317581388399</v>
      </c>
      <c r="BO3478">
        <v>5.6972170059439504</v>
      </c>
      <c r="BP3478">
        <v>-0.15150000154972099</v>
      </c>
      <c r="BQ3478">
        <v>1.40190005302429</v>
      </c>
      <c r="BR3478">
        <v>0.881600022315979</v>
      </c>
      <c r="BS3478">
        <v>-1.2927000522613501</v>
      </c>
      <c r="BT3478">
        <v>-0.83439999818801902</v>
      </c>
      <c r="BU3478">
        <v>-0.37250000238418601</v>
      </c>
      <c r="BV3478">
        <v>6.3100002706050901E-2</v>
      </c>
      <c r="BW3478">
        <v>0.45480000972747803</v>
      </c>
      <c r="BX3478">
        <v>0.79360002279281605</v>
      </c>
      <c r="BY3478">
        <v>1.07659995555878</v>
      </c>
      <c r="BZ3478">
        <v>1.3047000169753999</v>
      </c>
      <c r="CA3478">
        <v>1.48140001296997</v>
      </c>
      <c r="CB3478">
        <v>1.6117000579834</v>
      </c>
      <c r="CC3478">
        <v>1.7010999917984</v>
      </c>
      <c r="CD3478">
        <v>1.75539994239807</v>
      </c>
      <c r="CE3478">
        <v>1.7804000377655</v>
      </c>
      <c r="CF3478">
        <v>1.78120005130768</v>
      </c>
      <c r="CG3478">
        <v>1.76279997825623</v>
      </c>
      <c r="CH3478">
        <v>1.7293000221252399</v>
      </c>
      <c r="CI3478">
        <v>1.6844999790191699</v>
      </c>
      <c r="CJ3478">
        <v>1.6315000057220499</v>
      </c>
      <c r="CK3478">
        <v>1.5730999708175699</v>
      </c>
      <c r="CL3478">
        <v>-1.6707999706268299</v>
      </c>
      <c r="CM3478">
        <v>-1.46529996395111</v>
      </c>
      <c r="CN3478">
        <v>-1.24600005149841</v>
      </c>
      <c r="CO3478">
        <v>-1.0240000486373899</v>
      </c>
      <c r="CP3478">
        <v>-0.80720001459121704</v>
      </c>
      <c r="CQ3478">
        <v>-0.60100001096725497</v>
      </c>
      <c r="CR3478">
        <v>-0.40889999270439098</v>
      </c>
      <c r="CS3478">
        <v>-0.232700005173683</v>
      </c>
      <c r="CT3478">
        <v>-7.3100000619888306E-2</v>
      </c>
      <c r="CU3478">
        <v>6.9799996912479401E-2</v>
      </c>
      <c r="CV3478">
        <v>0.19660000503063199</v>
      </c>
      <c r="CW3478">
        <v>0.30820000171661399</v>
      </c>
      <c r="CX3478">
        <v>0.40590000152587902</v>
      </c>
      <c r="CY3478">
        <v>0.49070000648498502</v>
      </c>
      <c r="CZ3478">
        <v>0.56400001049041704</v>
      </c>
      <c r="DA3478">
        <v>0.62690001726150502</v>
      </c>
      <c r="DB3478">
        <v>0.68059998750686601</v>
      </c>
      <c r="DC3478">
        <v>0.72619998455047596</v>
      </c>
      <c r="DD3478">
        <v>0.76469999551773105</v>
      </c>
      <c r="DE3478">
        <v>-1.6797000169753999</v>
      </c>
      <c r="DF3478">
        <v>-1.4750000238418599</v>
      </c>
      <c r="DG3478">
        <v>-1.2568000555038501</v>
      </c>
      <c r="DH3478">
        <v>-1.03579998016357</v>
      </c>
      <c r="DI3478">
        <v>-0.8192999958992</v>
      </c>
      <c r="DJ3478">
        <v>-0.61239999532699596</v>
      </c>
      <c r="DK3478">
        <v>-0.41839998960495001</v>
      </c>
      <c r="DL3478">
        <v>-0.23909999430179599</v>
      </c>
      <c r="DM3478" s="3">
        <v>-7.5499996542930603E-2</v>
      </c>
      <c r="DN3478">
        <v>7.2300001978874207E-2</v>
      </c>
      <c r="DO3478">
        <v>0.20460000634193401</v>
      </c>
      <c r="DP3478">
        <v>0.32199999690055803</v>
      </c>
      <c r="DQ3478">
        <v>0.42539998888969399</v>
      </c>
      <c r="DR3478">
        <v>0.51590001583099399</v>
      </c>
      <c r="DS3478">
        <v>0.59450000524520896</v>
      </c>
      <c r="DT3478">
        <v>0.66229999065399203</v>
      </c>
      <c r="DU3478">
        <v>0.72039997577667203</v>
      </c>
      <c r="DV3478">
        <v>0.76980000734329201</v>
      </c>
      <c r="DW3478">
        <v>0.81139999628067005</v>
      </c>
    </row>
    <row r="3479" spans="1:127" x14ac:dyDescent="0.25">
      <c r="A3479" s="1">
        <v>41005</v>
      </c>
      <c r="B3479">
        <v>0.50997257063606005</v>
      </c>
      <c r="C3479">
        <v>-2.39559748391612</v>
      </c>
      <c r="D3479">
        <v>-187.56242551224599</v>
      </c>
      <c r="E3479">
        <v>189.04260891163301</v>
      </c>
      <c r="F3479">
        <v>1.99609994888306</v>
      </c>
      <c r="G3479">
        <v>1.9879000186920199</v>
      </c>
      <c r="H3479">
        <v>2.0069000720977801</v>
      </c>
      <c r="I3479">
        <v>2.04410004615784</v>
      </c>
      <c r="J3479">
        <v>2.0924999713897701</v>
      </c>
      <c r="K3479">
        <v>2.14669990539551</v>
      </c>
      <c r="L3479">
        <v>2.2030000686645499</v>
      </c>
      <c r="M3479">
        <v>2.25830006599426</v>
      </c>
      <c r="N3479" s="3">
        <v>2.3108999729156499</v>
      </c>
      <c r="O3479">
        <v>2.3592000007629399</v>
      </c>
      <c r="P3479">
        <v>2.4024000167846702</v>
      </c>
      <c r="Q3479">
        <v>2.4402000904083301</v>
      </c>
      <c r="R3479">
        <v>2.47230005264282</v>
      </c>
      <c r="S3479">
        <v>2.4988000392913801</v>
      </c>
      <c r="T3479">
        <v>2.5197999477386501</v>
      </c>
      <c r="U3479">
        <v>2.5357000827789302</v>
      </c>
      <c r="V3479">
        <v>2.5467998981475799</v>
      </c>
      <c r="W3479">
        <v>2.5534999370575</v>
      </c>
      <c r="X3479">
        <v>2.20469999313354</v>
      </c>
      <c r="Y3479">
        <v>2.8027999401092498</v>
      </c>
      <c r="Z3479">
        <v>2.5562000274658199</v>
      </c>
      <c r="AA3479">
        <v>2.5882000923156698</v>
      </c>
      <c r="AB3479">
        <v>1.9450999498367301</v>
      </c>
      <c r="AC3479">
        <v>2.0092999935150102</v>
      </c>
      <c r="AD3479">
        <v>2.12459996342659</v>
      </c>
      <c r="AE3479">
        <v>2.26299992576241</v>
      </c>
      <c r="AF3479">
        <v>2.4047999382018999</v>
      </c>
      <c r="AG3479">
        <v>2.53730005025864</v>
      </c>
      <c r="AH3479">
        <v>2.6526001095771798</v>
      </c>
      <c r="AI3479">
        <v>2.7463001012802102</v>
      </c>
      <c r="AJ3479">
        <v>2.81670022010803</v>
      </c>
      <c r="AK3479">
        <v>2.8639997243881199</v>
      </c>
      <c r="AL3479">
        <v>2.889200091362</v>
      </c>
      <c r="AM3479">
        <v>2.8944002389907801</v>
      </c>
      <c r="AN3479">
        <v>2.8819001913070701</v>
      </c>
      <c r="AO3479">
        <v>2.8542001247406001</v>
      </c>
      <c r="AP3479">
        <v>2.8141000270843501</v>
      </c>
      <c r="AQ3479">
        <v>2.7639001607894902</v>
      </c>
      <c r="AR3479">
        <v>2.70579993724823</v>
      </c>
      <c r="AS3479">
        <v>2.6419997215271001</v>
      </c>
      <c r="AT3479">
        <v>2.5742998123168901</v>
      </c>
      <c r="AU3479">
        <v>2.0067000389099099</v>
      </c>
      <c r="AV3479">
        <v>1.9983999729156501</v>
      </c>
      <c r="AW3479">
        <v>2.0167999267578098</v>
      </c>
      <c r="AX3479">
        <v>2.05290007591248</v>
      </c>
      <c r="AY3479">
        <v>2.0994000434875502</v>
      </c>
      <c r="AZ3479">
        <v>2.1512000560760498</v>
      </c>
      <c r="BA3479">
        <v>2.20440006256104</v>
      </c>
      <c r="BB3479">
        <v>2.2564001083374001</v>
      </c>
      <c r="BC3479">
        <v>2.3052000999450701</v>
      </c>
      <c r="BD3479">
        <v>2.3496999740600599</v>
      </c>
      <c r="BE3479">
        <v>2.38919997215271</v>
      </c>
      <c r="BF3479">
        <v>2.4235999584197998</v>
      </c>
      <c r="BG3479">
        <v>2.4526998996734601</v>
      </c>
      <c r="BH3479">
        <v>2.4767000675201398</v>
      </c>
      <c r="BI3479">
        <v>2.49580001831055</v>
      </c>
      <c r="BJ3479">
        <v>2.5104999542236301</v>
      </c>
      <c r="BK3479">
        <v>2.5211999416351301</v>
      </c>
      <c r="BL3479">
        <v>2.5281999111175502</v>
      </c>
      <c r="BM3479">
        <v>2.53189992904663</v>
      </c>
      <c r="BN3479">
        <v>5.5432131503099198</v>
      </c>
      <c r="BO3479">
        <v>5.6484610854733504</v>
      </c>
      <c r="BP3479">
        <v>-0.27160000801086398</v>
      </c>
      <c r="BQ3479">
        <v>1.30859994888306</v>
      </c>
      <c r="BR3479">
        <v>0.77369999885559104</v>
      </c>
      <c r="BS3479">
        <v>-1.3589999675750699</v>
      </c>
      <c r="BT3479">
        <v>-0.93540000915527299</v>
      </c>
      <c r="BU3479">
        <v>-0.48969998955726601</v>
      </c>
      <c r="BV3479">
        <v>-5.8699999004602398E-2</v>
      </c>
      <c r="BW3479">
        <v>0.33550000190734902</v>
      </c>
      <c r="BX3479">
        <v>0.68059998750686601</v>
      </c>
      <c r="BY3479">
        <v>0.97159999608993497</v>
      </c>
      <c r="BZ3479">
        <v>1.2080999612808201</v>
      </c>
      <c r="CA3479">
        <v>1.39269995689392</v>
      </c>
      <c r="CB3479">
        <v>1.5298000574111901</v>
      </c>
      <c r="CC3479">
        <v>1.62489998340607</v>
      </c>
      <c r="CD3479">
        <v>1.68369996547699</v>
      </c>
      <c r="CE3479">
        <v>1.7120000123977701</v>
      </c>
      <c r="CF3479">
        <v>1.71510004997253</v>
      </c>
      <c r="CG3479">
        <v>1.6979000568389899</v>
      </c>
      <c r="CH3479">
        <v>1.66489994525909</v>
      </c>
      <c r="CI3479">
        <v>1.62000000476837</v>
      </c>
      <c r="CJ3479">
        <v>1.56640005111694</v>
      </c>
      <c r="CK3479">
        <v>1.5069999694824201</v>
      </c>
      <c r="CL3479">
        <v>-1.6684000492095901</v>
      </c>
      <c r="CM3479">
        <v>-1.4923000335693399</v>
      </c>
      <c r="CN3479">
        <v>-1.29379999637604</v>
      </c>
      <c r="CO3479">
        <v>-1.0859999656677199</v>
      </c>
      <c r="CP3479">
        <v>-0.87870001792907704</v>
      </c>
      <c r="CQ3479">
        <v>-0.67830002307891801</v>
      </c>
      <c r="CR3479">
        <v>-0.48949998617172202</v>
      </c>
      <c r="CS3479">
        <v>-0.31479999423027</v>
      </c>
      <c r="CT3479">
        <v>-0.155599996447563</v>
      </c>
      <c r="CU3479">
        <v>-1.22999995946884E-2</v>
      </c>
      <c r="CV3479">
        <v>0.11540000140667001</v>
      </c>
      <c r="CW3479">
        <v>0.228200003504753</v>
      </c>
      <c r="CX3479">
        <v>0.32710000872612</v>
      </c>
      <c r="CY3479">
        <v>0.41310000419616699</v>
      </c>
      <c r="CZ3479">
        <v>0.48750001192092901</v>
      </c>
      <c r="DA3479">
        <v>0.55150002241134599</v>
      </c>
      <c r="DB3479">
        <v>0.60610002279281605</v>
      </c>
      <c r="DC3479">
        <v>0.65249997377395597</v>
      </c>
      <c r="DD3479">
        <v>0.69160002470016502</v>
      </c>
      <c r="DE3479">
        <v>-1.6768000125885001</v>
      </c>
      <c r="DF3479">
        <v>-1.5015000104904199</v>
      </c>
      <c r="DG3479">
        <v>-1.30429995059967</v>
      </c>
      <c r="DH3479">
        <v>-1.0978000164032</v>
      </c>
      <c r="DI3479">
        <v>-0.89120000600814797</v>
      </c>
      <c r="DJ3479">
        <v>-0.69059997797012296</v>
      </c>
      <c r="DK3479">
        <v>-0.50050002336502097</v>
      </c>
      <c r="DL3479">
        <v>-0.32330000400543202</v>
      </c>
      <c r="DM3479" s="3">
        <v>-0.16050000488758101</v>
      </c>
      <c r="DN3479">
        <v>-1.2699999846518E-2</v>
      </c>
      <c r="DO3479">
        <v>0.119999997317791</v>
      </c>
      <c r="DP3479">
        <v>0.238299995660782</v>
      </c>
      <c r="DQ3479">
        <v>0.342700004577637</v>
      </c>
      <c r="DR3479">
        <v>0.43419998884201</v>
      </c>
      <c r="DS3479">
        <v>0.51380002498626698</v>
      </c>
      <c r="DT3479">
        <v>0.582599997520447</v>
      </c>
      <c r="DU3479">
        <v>0.64149999618530296</v>
      </c>
      <c r="DV3479">
        <v>0.69160002470016502</v>
      </c>
      <c r="DW3479">
        <v>0.73390001058578502</v>
      </c>
    </row>
    <row r="3480" spans="1:127" x14ac:dyDescent="0.25">
      <c r="A3480" s="1">
        <v>41008</v>
      </c>
      <c r="B3480">
        <v>0.45378364558158102</v>
      </c>
      <c r="C3480">
        <v>-2.2558766807704602</v>
      </c>
      <c r="D3480">
        <v>-210.67928842400499</v>
      </c>
      <c r="E3480">
        <v>212.11657403444599</v>
      </c>
      <c r="F3480">
        <v>1.9665999412536599</v>
      </c>
      <c r="G3480">
        <v>1.9716999530792201</v>
      </c>
      <c r="H3480">
        <v>2.0002000331878702</v>
      </c>
      <c r="I3480">
        <v>2.0436999797821001</v>
      </c>
      <c r="J3480">
        <v>2.0955998897552499</v>
      </c>
      <c r="K3480">
        <v>2.1510999202728298</v>
      </c>
      <c r="L3480">
        <v>2.2068998813629199</v>
      </c>
      <c r="M3480">
        <v>2.2606000900268599</v>
      </c>
      <c r="N3480" s="3">
        <v>2.3104999065399201</v>
      </c>
      <c r="O3480">
        <v>2.3557000160217298</v>
      </c>
      <c r="P3480">
        <v>2.3956000804901101</v>
      </c>
      <c r="Q3480">
        <v>2.4300000667571999</v>
      </c>
      <c r="R3480">
        <v>2.4588999748229998</v>
      </c>
      <c r="S3480">
        <v>2.48239994049072</v>
      </c>
      <c r="T3480">
        <v>2.5007998943328902</v>
      </c>
      <c r="U3480">
        <v>2.5146000385284402</v>
      </c>
      <c r="V3480">
        <v>2.5241000652313201</v>
      </c>
      <c r="W3480">
        <v>2.5297000408172599</v>
      </c>
      <c r="X3480">
        <v>2.2297000885009801</v>
      </c>
      <c r="Y3480">
        <v>2.7790000438690199</v>
      </c>
      <c r="Z3480">
        <v>2.53189992904663</v>
      </c>
      <c r="AA3480">
        <v>2.5885999202728298</v>
      </c>
      <c r="AB3480">
        <v>1.94620001316071</v>
      </c>
      <c r="AC3480">
        <v>2.02709996700287</v>
      </c>
      <c r="AD3480">
        <v>2.1492999792098999</v>
      </c>
      <c r="AE3480">
        <v>2.2866000458598101</v>
      </c>
      <c r="AF3480">
        <v>2.4217999279499098</v>
      </c>
      <c r="AG3480">
        <v>2.5441998839378401</v>
      </c>
      <c r="AH3480">
        <v>2.64739990234375</v>
      </c>
      <c r="AI3480">
        <v>2.7287999391555799</v>
      </c>
      <c r="AJ3480">
        <v>2.7875002622604401</v>
      </c>
      <c r="AK3480">
        <v>2.8244000673294098</v>
      </c>
      <c r="AL3480">
        <v>2.8413997888565099</v>
      </c>
      <c r="AM3480">
        <v>2.8406999111175502</v>
      </c>
      <c r="AN3480">
        <v>2.8248000144958501</v>
      </c>
      <c r="AO3480">
        <v>2.7963000535965001</v>
      </c>
      <c r="AP3480">
        <v>2.7577999830245998</v>
      </c>
      <c r="AQ3480">
        <v>2.7112998962402299</v>
      </c>
      <c r="AR3480">
        <v>2.6590998172760001</v>
      </c>
      <c r="AS3480">
        <v>2.6028000116348302</v>
      </c>
      <c r="AT3480">
        <v>2.54409992694855</v>
      </c>
      <c r="AU3480">
        <v>1.9766000509262101</v>
      </c>
      <c r="AV3480">
        <v>1.9815000295639</v>
      </c>
      <c r="AW3480">
        <v>2.00950002670288</v>
      </c>
      <c r="AX3480">
        <v>2.0517001152038601</v>
      </c>
      <c r="AY3480">
        <v>2.1017000675201398</v>
      </c>
      <c r="AZ3480">
        <v>2.1547999382018999</v>
      </c>
      <c r="BA3480">
        <v>2.2077000141143799</v>
      </c>
      <c r="BB3480">
        <v>2.2581000328064</v>
      </c>
      <c r="BC3480">
        <v>2.3046000003814702</v>
      </c>
      <c r="BD3480">
        <v>2.3464000225067099</v>
      </c>
      <c r="BE3480">
        <v>2.3829998970031698</v>
      </c>
      <c r="BF3480">
        <v>2.41440010070801</v>
      </c>
      <c r="BG3480">
        <v>2.4407000541686998</v>
      </c>
      <c r="BH3480">
        <v>2.4621999263763401</v>
      </c>
      <c r="BI3480">
        <v>2.4791998863220202</v>
      </c>
      <c r="BJ3480">
        <v>2.4921000003814702</v>
      </c>
      <c r="BK3480">
        <v>2.5013999938964799</v>
      </c>
      <c r="BL3480">
        <v>2.5074000358581499</v>
      </c>
      <c r="BM3480">
        <v>2.5106000900268599</v>
      </c>
      <c r="BN3480">
        <v>5.5859236501075298</v>
      </c>
      <c r="BO3480">
        <v>5.6837830318264002</v>
      </c>
      <c r="BP3480">
        <v>-0.30399999022483798</v>
      </c>
      <c r="BQ3480">
        <v>1.2793999910354601</v>
      </c>
      <c r="BR3480">
        <v>0.73960000276565596</v>
      </c>
      <c r="BS3480">
        <v>-1.3549000024795499</v>
      </c>
      <c r="BT3480">
        <v>-0.95200002193450906</v>
      </c>
      <c r="BU3480">
        <v>-0.51870000362396196</v>
      </c>
      <c r="BV3480">
        <v>-9.3800000846385997E-2</v>
      </c>
      <c r="BW3480">
        <v>0.29829999804496798</v>
      </c>
      <c r="BX3480">
        <v>0.64410001039505005</v>
      </c>
      <c r="BY3480">
        <v>0.9375</v>
      </c>
      <c r="BZ3480">
        <v>1.1771999597549401</v>
      </c>
      <c r="CA3480">
        <v>1.36539995670319</v>
      </c>
      <c r="CB3480">
        <v>1.5061000585555999</v>
      </c>
      <c r="CC3480">
        <v>1.6044000387191799</v>
      </c>
      <c r="CD3480">
        <v>1.66589999198914</v>
      </c>
      <c r="CE3480">
        <v>1.69630002975464</v>
      </c>
      <c r="CF3480">
        <v>1.70089995861053</v>
      </c>
      <c r="CG3480">
        <v>1.6845999956130999</v>
      </c>
      <c r="CH3480">
        <v>1.65199995040894</v>
      </c>
      <c r="CI3480">
        <v>1.60689997673035</v>
      </c>
      <c r="CJ3480">
        <v>1.55280005931854</v>
      </c>
      <c r="CK3480">
        <v>1.4924000501632699</v>
      </c>
      <c r="CL3480">
        <v>-1.63020002841949</v>
      </c>
      <c r="CM3480">
        <v>-1.46940004825592</v>
      </c>
      <c r="CN3480">
        <v>-1.2826000452041599</v>
      </c>
      <c r="CO3480">
        <v>-1.0836999416351301</v>
      </c>
      <c r="CP3480">
        <v>-0.88270002603530895</v>
      </c>
      <c r="CQ3480">
        <v>-0.68699997663497903</v>
      </c>
      <c r="CR3480">
        <v>-0.50139999389648404</v>
      </c>
      <c r="CS3480">
        <v>-0.32879999279975902</v>
      </c>
      <c r="CT3480">
        <v>-0.170800000429153</v>
      </c>
      <c r="CU3480">
        <v>-2.8200000524520898E-2</v>
      </c>
      <c r="CV3480">
        <v>9.9200002849102006E-2</v>
      </c>
      <c r="CW3480">
        <v>0.21189999580383301</v>
      </c>
      <c r="CX3480">
        <v>0.31090000271797202</v>
      </c>
      <c r="CY3480">
        <v>0.39719998836517301</v>
      </c>
      <c r="CZ3480">
        <v>0.47179999947547901</v>
      </c>
      <c r="DA3480">
        <v>0.53600001335143999</v>
      </c>
      <c r="DB3480">
        <v>0.59090000391006503</v>
      </c>
      <c r="DC3480">
        <v>0.63739997148513805</v>
      </c>
      <c r="DD3480">
        <v>0.67659997940063499</v>
      </c>
      <c r="DE3480">
        <v>-1.63800001144409</v>
      </c>
      <c r="DF3480">
        <v>-1.47809994220734</v>
      </c>
      <c r="DG3480">
        <v>-1.2925000190734901</v>
      </c>
      <c r="DH3480">
        <v>-1.0949000120162999</v>
      </c>
      <c r="DI3480">
        <v>-0.89480000734329201</v>
      </c>
      <c r="DJ3480">
        <v>-0.69910001754760698</v>
      </c>
      <c r="DK3480">
        <v>-0.51230001449585005</v>
      </c>
      <c r="DL3480">
        <v>-0.33739998936653098</v>
      </c>
      <c r="DM3480" s="3">
        <v>-0.17610000073909801</v>
      </c>
      <c r="DN3480">
        <v>-2.9200000688433599E-2</v>
      </c>
      <c r="DO3480">
        <v>0.10310000181198101</v>
      </c>
      <c r="DP3480">
        <v>0.22110000252723699</v>
      </c>
      <c r="DQ3480">
        <v>0.32559999823570301</v>
      </c>
      <c r="DR3480">
        <v>0.41729998588562001</v>
      </c>
      <c r="DS3480">
        <v>0.49709999561309798</v>
      </c>
      <c r="DT3480">
        <v>0.56599998474121105</v>
      </c>
      <c r="DU3480">
        <v>0.62519997358322099</v>
      </c>
      <c r="DV3480">
        <v>0.67540001869201705</v>
      </c>
      <c r="DW3480">
        <v>0.71780002117157005</v>
      </c>
    </row>
    <row r="3481" spans="1:127" x14ac:dyDescent="0.25">
      <c r="A3481" s="1">
        <v>41009</v>
      </c>
      <c r="B3481">
        <v>0.55867211204906297</v>
      </c>
      <c r="C3481">
        <v>-2.1908410155555802</v>
      </c>
      <c r="D3481">
        <v>-202.62048323513201</v>
      </c>
      <c r="E3481">
        <v>203.05812772075299</v>
      </c>
      <c r="F3481">
        <v>1.90230000019073</v>
      </c>
      <c r="G3481">
        <v>1.93830001354218</v>
      </c>
      <c r="H3481">
        <v>1.9867000579834</v>
      </c>
      <c r="I3481">
        <v>2.0425000190734899</v>
      </c>
      <c r="J3481">
        <v>2.1015000343322798</v>
      </c>
      <c r="K3481">
        <v>2.1609001159668</v>
      </c>
      <c r="L3481">
        <v>2.2183001041412398</v>
      </c>
      <c r="M3481">
        <v>2.27239990234375</v>
      </c>
      <c r="N3481" s="3">
        <v>2.32200002670288</v>
      </c>
      <c r="O3481">
        <v>2.3664999008178702</v>
      </c>
      <c r="P3481">
        <v>2.40560007095337</v>
      </c>
      <c r="Q3481">
        <v>2.4391000270843501</v>
      </c>
      <c r="R3481">
        <v>2.4672000408172599</v>
      </c>
      <c r="S3481">
        <v>2.4900000095367401</v>
      </c>
      <c r="T3481">
        <v>2.5078999996185298</v>
      </c>
      <c r="U3481">
        <v>2.5211999416351301</v>
      </c>
      <c r="V3481">
        <v>2.5302000045776398</v>
      </c>
      <c r="W3481">
        <v>2.53550004959106</v>
      </c>
      <c r="X3481">
        <v>2.2781000137329102</v>
      </c>
      <c r="Y3481">
        <v>2.7876000404357901</v>
      </c>
      <c r="Z3481">
        <v>2.5373001098632799</v>
      </c>
      <c r="AA3481">
        <v>2.6135001182556201</v>
      </c>
      <c r="AB3481">
        <v>1.9577000141143801</v>
      </c>
      <c r="AC3481">
        <v>2.06789994239807</v>
      </c>
      <c r="AD3481">
        <v>2.1980999708175699</v>
      </c>
      <c r="AE3481">
        <v>2.3321999609470399</v>
      </c>
      <c r="AF3481">
        <v>2.4591999799013098</v>
      </c>
      <c r="AG3481">
        <v>2.5720000863075301</v>
      </c>
      <c r="AH3481">
        <v>2.6662999391555799</v>
      </c>
      <c r="AI3481">
        <v>2.7402000427246098</v>
      </c>
      <c r="AJ3481">
        <v>2.7933999300003101</v>
      </c>
      <c r="AK3481">
        <v>2.8264999389648402</v>
      </c>
      <c r="AL3481">
        <v>2.8411998748779301</v>
      </c>
      <c r="AM3481">
        <v>2.8393001556396502</v>
      </c>
      <c r="AN3481">
        <v>2.8229998350143402</v>
      </c>
      <c r="AO3481">
        <v>2.7945001125335698</v>
      </c>
      <c r="AP3481">
        <v>2.7561001777648899</v>
      </c>
      <c r="AQ3481">
        <v>2.7098001241684</v>
      </c>
      <c r="AR3481">
        <v>2.6573998928070099</v>
      </c>
      <c r="AS3481">
        <v>2.6009000539779699</v>
      </c>
      <c r="AT3481">
        <v>2.5414999723434399</v>
      </c>
      <c r="AU3481">
        <v>1.91120004653931</v>
      </c>
      <c r="AV3481">
        <v>1.94679999351501</v>
      </c>
      <c r="AW3481">
        <v>1.994500041008</v>
      </c>
      <c r="AX3481">
        <v>2.04879999160767</v>
      </c>
      <c r="AY3481">
        <v>2.1059000492095898</v>
      </c>
      <c r="AZ3481">
        <v>2.1628000736236599</v>
      </c>
      <c r="BA3481">
        <v>2.2174000740051301</v>
      </c>
      <c r="BB3481">
        <v>2.26830005645752</v>
      </c>
      <c r="BC3481">
        <v>2.3145999908447301</v>
      </c>
      <c r="BD3481">
        <v>2.3559000492095898</v>
      </c>
      <c r="BE3481">
        <v>2.3917999267578098</v>
      </c>
      <c r="BF3481">
        <v>2.4226000308990501</v>
      </c>
      <c r="BG3481">
        <v>2.4481999874114999</v>
      </c>
      <c r="BH3481">
        <v>2.4691998958587602</v>
      </c>
      <c r="BI3481">
        <v>2.48569989204407</v>
      </c>
      <c r="BJ3481">
        <v>2.4983000755310099</v>
      </c>
      <c r="BK3481">
        <v>2.5072000026702899</v>
      </c>
      <c r="BL3481">
        <v>2.51290011405945</v>
      </c>
      <c r="BM3481">
        <v>2.5157999992370601</v>
      </c>
      <c r="BN3481">
        <v>5.2413567988242802</v>
      </c>
      <c r="BO3481">
        <v>5.3377869126775401</v>
      </c>
      <c r="BP3481">
        <v>-0.41130000352859503</v>
      </c>
      <c r="BQ3481">
        <v>1.21019995212555</v>
      </c>
      <c r="BR3481">
        <v>0.65649998188018799</v>
      </c>
      <c r="BS3481">
        <v>-1.41960000991821</v>
      </c>
      <c r="BT3481">
        <v>-1.0513999462127701</v>
      </c>
      <c r="BU3481">
        <v>-0.627300024032593</v>
      </c>
      <c r="BV3481">
        <v>-0.19879999756812999</v>
      </c>
      <c r="BW3481">
        <v>0.20229999721050301</v>
      </c>
      <c r="BX3481">
        <v>0.558000028133392</v>
      </c>
      <c r="BY3481">
        <v>0.86000001430511497</v>
      </c>
      <c r="BZ3481">
        <v>1.1061999797821001</v>
      </c>
      <c r="CA3481">
        <v>1.29849994182587</v>
      </c>
      <c r="CB3481">
        <v>1.44140005111694</v>
      </c>
      <c r="CC3481">
        <v>1.54040002822876</v>
      </c>
      <c r="CD3481">
        <v>1.60179996490479</v>
      </c>
      <c r="CE3481">
        <v>1.6316000223159799</v>
      </c>
      <c r="CF3481">
        <v>1.6356999874114999</v>
      </c>
      <c r="CG3481">
        <v>1.6194000244140601</v>
      </c>
      <c r="CH3481">
        <v>1.5872999429702801</v>
      </c>
      <c r="CI3481">
        <v>1.5436999797821001</v>
      </c>
      <c r="CJ3481">
        <v>1.49179995059967</v>
      </c>
      <c r="CK3481">
        <v>1.4345999956130999</v>
      </c>
      <c r="CL3481">
        <v>-1.60350000858307</v>
      </c>
      <c r="CM3481">
        <v>-1.4802000522613501</v>
      </c>
      <c r="CN3481">
        <v>-1.31719994544983</v>
      </c>
      <c r="CO3481">
        <v>-1.1326999664306601</v>
      </c>
      <c r="CP3481">
        <v>-0.93999999761581399</v>
      </c>
      <c r="CQ3481">
        <v>-0.74870002269744895</v>
      </c>
      <c r="CR3481">
        <v>-0.56499999761581399</v>
      </c>
      <c r="CS3481">
        <v>-0.39300000667571999</v>
      </c>
      <c r="CT3481">
        <v>-0.234899997711182</v>
      </c>
      <c r="CU3481">
        <v>-9.1899998486041995E-2</v>
      </c>
      <c r="CV3481">
        <v>3.5900000482797602E-2</v>
      </c>
      <c r="CW3481">
        <v>0.14910000562667799</v>
      </c>
      <c r="CX3481">
        <v>0.248400002717972</v>
      </c>
      <c r="CY3481">
        <v>0.33500000834464999</v>
      </c>
      <c r="CZ3481">
        <v>0.40979999303817699</v>
      </c>
      <c r="DA3481">
        <v>0.47420001029968301</v>
      </c>
      <c r="DB3481">
        <v>0.52929997444152799</v>
      </c>
      <c r="DC3481">
        <v>0.575999975204468</v>
      </c>
      <c r="DD3481">
        <v>0.61559998989105202</v>
      </c>
      <c r="DE3481">
        <v>-1.6104999780654901</v>
      </c>
      <c r="DF3481">
        <v>-1.4880000352859499</v>
      </c>
      <c r="DG3481">
        <v>-1.3264000415802</v>
      </c>
      <c r="DH3481">
        <v>-1.1434999704361</v>
      </c>
      <c r="DI3481">
        <v>-0.95209997892379805</v>
      </c>
      <c r="DJ3481">
        <v>-0.76120001077652</v>
      </c>
      <c r="DK3481">
        <v>-0.57679998874664296</v>
      </c>
      <c r="DL3481">
        <v>-0.402999997138977</v>
      </c>
      <c r="DM3481" s="3">
        <v>-0.24199999868869801</v>
      </c>
      <c r="DN3481">
        <v>-9.5100000500679002E-2</v>
      </c>
      <c r="DO3481">
        <v>3.7300001829862602E-2</v>
      </c>
      <c r="DP3481">
        <v>0.15549999475479101</v>
      </c>
      <c r="DQ3481">
        <v>0.26010000705719</v>
      </c>
      <c r="DR3481">
        <v>0.35179999470710799</v>
      </c>
      <c r="DS3481">
        <v>0.43160000443458602</v>
      </c>
      <c r="DT3481">
        <v>0.50059998035430897</v>
      </c>
      <c r="DU3481">
        <v>0.55980002880096402</v>
      </c>
      <c r="DV3481">
        <v>0.61030000448226895</v>
      </c>
      <c r="DW3481">
        <v>0.65289998054504395</v>
      </c>
    </row>
    <row r="3482" spans="1:127" x14ac:dyDescent="0.25">
      <c r="A3482" s="1">
        <v>41010</v>
      </c>
      <c r="B3482">
        <v>0.40801156117253201</v>
      </c>
      <c r="C3482">
        <v>-2.0878227901867499</v>
      </c>
      <c r="D3482">
        <v>-200.911420908976</v>
      </c>
      <c r="E3482">
        <v>201.86575198631101</v>
      </c>
      <c r="F3482">
        <v>1.9438999891281099</v>
      </c>
      <c r="G3482">
        <v>1.9805999994278001</v>
      </c>
      <c r="H3482">
        <v>2.0322000980377202</v>
      </c>
      <c r="I3482">
        <v>2.0915999412536599</v>
      </c>
      <c r="J3482">
        <v>2.1540000438690199</v>
      </c>
      <c r="K3482">
        <v>2.2156999111175502</v>
      </c>
      <c r="L3482">
        <v>2.2743999958038299</v>
      </c>
      <c r="M3482">
        <v>2.3285999298095699</v>
      </c>
      <c r="N3482" s="3">
        <v>2.3773999214172399</v>
      </c>
      <c r="O3482">
        <v>2.42030000686646</v>
      </c>
      <c r="P3482">
        <v>2.4572999477386501</v>
      </c>
      <c r="Q3482">
        <v>2.4885001182556201</v>
      </c>
      <c r="R3482">
        <v>2.51410007476807</v>
      </c>
      <c r="S3482">
        <v>2.5346000194549601</v>
      </c>
      <c r="T3482">
        <v>2.5504000186920202</v>
      </c>
      <c r="U3482">
        <v>2.5618999004364</v>
      </c>
      <c r="V3482">
        <v>2.5697000026702899</v>
      </c>
      <c r="W3482">
        <v>2.5741000175476101</v>
      </c>
      <c r="X3482">
        <v>2.3427999019622798</v>
      </c>
      <c r="Y3482">
        <v>2.8361999988555899</v>
      </c>
      <c r="Z3482">
        <v>2.5755999088287398</v>
      </c>
      <c r="AA3482">
        <v>2.6760001182556201</v>
      </c>
      <c r="AB3482">
        <v>1.9966999888420101</v>
      </c>
      <c r="AC3482">
        <v>2.1171000003814702</v>
      </c>
      <c r="AD3482">
        <v>2.2580999732017499</v>
      </c>
      <c r="AE3482">
        <v>2.39959992468357</v>
      </c>
      <c r="AF3482">
        <v>2.5289999991655301</v>
      </c>
      <c r="AG3482">
        <v>2.6393998861312902</v>
      </c>
      <c r="AH3482">
        <v>2.72759997844696</v>
      </c>
      <c r="AI3482">
        <v>2.7928998470306401</v>
      </c>
      <c r="AJ3482">
        <v>2.8363999128341701</v>
      </c>
      <c r="AK3482">
        <v>2.8598999977111799</v>
      </c>
      <c r="AL3482">
        <v>2.8659001588821398</v>
      </c>
      <c r="AM3482">
        <v>2.8571000099182098</v>
      </c>
      <c r="AN3482">
        <v>2.8361999988555899</v>
      </c>
      <c r="AO3482">
        <v>2.8055999279022199</v>
      </c>
      <c r="AP3482">
        <v>2.76770007610321</v>
      </c>
      <c r="AQ3482">
        <v>2.7245998382568399</v>
      </c>
      <c r="AR3482">
        <v>2.67790007591248</v>
      </c>
      <c r="AS3482">
        <v>2.62920010089874</v>
      </c>
      <c r="AT3482">
        <v>2.5795997381210301</v>
      </c>
      <c r="AU3482">
        <v>1.9531999826431301</v>
      </c>
      <c r="AV3482">
        <v>1.9895999431610101</v>
      </c>
      <c r="AW3482">
        <v>2.04019999504089</v>
      </c>
      <c r="AX3482">
        <v>2.0982000827789302</v>
      </c>
      <c r="AY3482">
        <v>2.1584000587463401</v>
      </c>
      <c r="AZ3482">
        <v>2.2174999713897701</v>
      </c>
      <c r="BA3482">
        <v>2.27320003509521</v>
      </c>
      <c r="BB3482">
        <v>2.3241999149322501</v>
      </c>
      <c r="BC3482">
        <v>2.36969995498657</v>
      </c>
      <c r="BD3482">
        <v>2.4094998836517298</v>
      </c>
      <c r="BE3482">
        <v>2.4435999393463099</v>
      </c>
      <c r="BF3482">
        <v>2.47230005264282</v>
      </c>
      <c r="BG3482">
        <v>2.49589991569519</v>
      </c>
      <c r="BH3482">
        <v>2.5148000717163099</v>
      </c>
      <c r="BI3482">
        <v>2.5295999050140399</v>
      </c>
      <c r="BJ3482">
        <v>2.54060006141663</v>
      </c>
      <c r="BK3482">
        <v>2.54839992523193</v>
      </c>
      <c r="BL3482">
        <v>2.5534999370575</v>
      </c>
      <c r="BM3482">
        <v>2.5559999942779501</v>
      </c>
      <c r="BN3482">
        <v>5.4462691752601904</v>
      </c>
      <c r="BO3482">
        <v>5.55517332576051</v>
      </c>
      <c r="BP3482">
        <v>-0.42309999465942399</v>
      </c>
      <c r="BQ3482">
        <v>1.22780001163483</v>
      </c>
      <c r="BR3482">
        <v>0.66049998998642001</v>
      </c>
      <c r="BS3482">
        <v>-1.43830001354218</v>
      </c>
      <c r="BT3482">
        <v>-1.06679999828339</v>
      </c>
      <c r="BU3482">
        <v>-0.64050000905990601</v>
      </c>
      <c r="BV3482">
        <v>-0.20900000631809201</v>
      </c>
      <c r="BW3482">
        <v>0.19660000503063199</v>
      </c>
      <c r="BX3482">
        <v>0.55820000171661399</v>
      </c>
      <c r="BY3482">
        <v>0.86699998378753695</v>
      </c>
      <c r="BZ3482">
        <v>1.12030005455017</v>
      </c>
      <c r="CA3482">
        <v>1.3193999528884901</v>
      </c>
      <c r="CB3482">
        <v>1.46840000152588</v>
      </c>
      <c r="CC3482">
        <v>1.57239997386932</v>
      </c>
      <c r="CD3482">
        <v>1.6373000144958501</v>
      </c>
      <c r="CE3482">
        <v>1.66910004615784</v>
      </c>
      <c r="CF3482">
        <v>1.6735999584198</v>
      </c>
      <c r="CG3482">
        <v>1.65620005130768</v>
      </c>
      <c r="CH3482">
        <v>1.62150001525879</v>
      </c>
      <c r="CI3482">
        <v>1.5738999843597401</v>
      </c>
      <c r="CJ3482">
        <v>1.51689994335175</v>
      </c>
      <c r="CK3482">
        <v>1.4536000490188601</v>
      </c>
      <c r="CL3482">
        <v>-1.6322000026702901</v>
      </c>
      <c r="CM3482">
        <v>-1.5048999786377</v>
      </c>
      <c r="CN3482">
        <v>-1.33920001983643</v>
      </c>
      <c r="CO3482">
        <v>-1.1525000333786</v>
      </c>
      <c r="CP3482">
        <v>-0.95779997110366799</v>
      </c>
      <c r="CQ3482">
        <v>-0.76419997215270996</v>
      </c>
      <c r="CR3482">
        <v>-0.578100025653839</v>
      </c>
      <c r="CS3482">
        <v>-0.40340000391006497</v>
      </c>
      <c r="CT3482">
        <v>-0.24259999394416801</v>
      </c>
      <c r="CU3482">
        <v>-9.6799999475479098E-2</v>
      </c>
      <c r="CV3482">
        <v>3.3799998462200199E-2</v>
      </c>
      <c r="CW3482">
        <v>0.149499997496605</v>
      </c>
      <c r="CX3482">
        <v>0.251199990510941</v>
      </c>
      <c r="CY3482">
        <v>0.33980000019073497</v>
      </c>
      <c r="CZ3482">
        <v>0.41650000214576699</v>
      </c>
      <c r="DA3482">
        <v>0.48230001330375699</v>
      </c>
      <c r="DB3482">
        <v>0.53839999437332198</v>
      </c>
      <c r="DC3482">
        <v>0.58600002527236905</v>
      </c>
      <c r="DD3482">
        <v>0.62599998712539695</v>
      </c>
      <c r="DE3482">
        <v>-1.6396000385284399</v>
      </c>
      <c r="DF3482">
        <v>-1.51300001144409</v>
      </c>
      <c r="DG3482">
        <v>-1.34870004653931</v>
      </c>
      <c r="DH3482">
        <v>-1.1636999845504801</v>
      </c>
      <c r="DI3482">
        <v>-0.97030001878738403</v>
      </c>
      <c r="DJ3482">
        <v>-0.77710002660751298</v>
      </c>
      <c r="DK3482">
        <v>-0.59030002355575595</v>
      </c>
      <c r="DL3482">
        <v>-0.41380000114440901</v>
      </c>
      <c r="DM3482" s="3">
        <v>-0.25</v>
      </c>
      <c r="DN3482">
        <v>-0.100199997425079</v>
      </c>
      <c r="DO3482">
        <v>3.5100001841783503E-2</v>
      </c>
      <c r="DP3482">
        <v>0.15610000491142301</v>
      </c>
      <c r="DQ3482">
        <v>0.26320001482963601</v>
      </c>
      <c r="DR3482">
        <v>0.357199996709824</v>
      </c>
      <c r="DS3482">
        <v>0.43909999728202798</v>
      </c>
      <c r="DT3482">
        <v>0.50970000028610196</v>
      </c>
      <c r="DU3482">
        <v>0.57020002603530895</v>
      </c>
      <c r="DV3482">
        <v>0.62159997224807695</v>
      </c>
      <c r="DW3482">
        <v>0.66479998826980602</v>
      </c>
    </row>
    <row r="3483" spans="1:127" x14ac:dyDescent="0.25">
      <c r="A3483" s="1">
        <v>41011</v>
      </c>
      <c r="B3483">
        <v>0.52239582124409201</v>
      </c>
      <c r="C3483">
        <v>-2.1945343377726001</v>
      </c>
      <c r="D3483">
        <v>-235.961434518272</v>
      </c>
      <c r="E3483">
        <v>236.71678154732101</v>
      </c>
      <c r="F3483">
        <v>1.92460000514984</v>
      </c>
      <c r="G3483">
        <v>1.9625999927520801</v>
      </c>
      <c r="H3483">
        <v>2.0186998844146702</v>
      </c>
      <c r="I3483">
        <v>2.0838000774383501</v>
      </c>
      <c r="J3483">
        <v>2.15149998664856</v>
      </c>
      <c r="K3483">
        <v>2.2174999713897701</v>
      </c>
      <c r="L3483">
        <v>2.2792000770568799</v>
      </c>
      <c r="M3483">
        <v>2.3350999355316202</v>
      </c>
      <c r="N3483" s="3">
        <v>2.3842999935150102</v>
      </c>
      <c r="O3483">
        <v>2.4265999794006299</v>
      </c>
      <c r="P3483">
        <v>2.4623000621795699</v>
      </c>
      <c r="Q3483">
        <v>2.49169993400574</v>
      </c>
      <c r="R3483">
        <v>2.5153999328613299</v>
      </c>
      <c r="S3483">
        <v>2.5337998867034899</v>
      </c>
      <c r="T3483">
        <v>2.5476000308990501</v>
      </c>
      <c r="U3483">
        <v>2.5573999881744398</v>
      </c>
      <c r="V3483">
        <v>2.5638000965118399</v>
      </c>
      <c r="W3483">
        <v>2.56730008125305</v>
      </c>
      <c r="X3483">
        <v>2.35780000686646</v>
      </c>
      <c r="Y3483">
        <v>2.8471999168396001</v>
      </c>
      <c r="Z3483">
        <v>2.5683999061584499</v>
      </c>
      <c r="AA3483">
        <v>2.6981000900268599</v>
      </c>
      <c r="AB3483">
        <v>1.97420001029968</v>
      </c>
      <c r="AC3483">
        <v>2.1092000007629399</v>
      </c>
      <c r="AD3483">
        <v>2.2662999629974401</v>
      </c>
      <c r="AE3483">
        <v>2.4200998991727798</v>
      </c>
      <c r="AF3483">
        <v>2.5558999776840201</v>
      </c>
      <c r="AG3483">
        <v>2.6669000387191799</v>
      </c>
      <c r="AH3483">
        <v>2.7508000135421802</v>
      </c>
      <c r="AI3483">
        <v>2.80840015411377</v>
      </c>
      <c r="AJ3483">
        <v>2.8421999216079699</v>
      </c>
      <c r="AK3483">
        <v>2.8556002378463701</v>
      </c>
      <c r="AL3483">
        <v>2.85200011730194</v>
      </c>
      <c r="AM3483">
        <v>2.8352000713348402</v>
      </c>
      <c r="AN3483">
        <v>2.8081998825073198</v>
      </c>
      <c r="AO3483">
        <v>2.7741001844406101</v>
      </c>
      <c r="AP3483">
        <v>2.7353001832962001</v>
      </c>
      <c r="AQ3483">
        <v>2.6938000917434701</v>
      </c>
      <c r="AR3483">
        <v>2.6513001918792698</v>
      </c>
      <c r="AS3483">
        <v>2.6089998483657801</v>
      </c>
      <c r="AT3483">
        <v>2.56790006160736</v>
      </c>
      <c r="AU3483">
        <v>1.93379998207092</v>
      </c>
      <c r="AV3483">
        <v>1.9714000225067101</v>
      </c>
      <c r="AW3483">
        <v>2.02649998664856</v>
      </c>
      <c r="AX3483">
        <v>2.0899999141693102</v>
      </c>
      <c r="AY3483">
        <v>2.1552999019622798</v>
      </c>
      <c r="AZ3483">
        <v>2.2184998989105198</v>
      </c>
      <c r="BA3483">
        <v>2.27710008621216</v>
      </c>
      <c r="BB3483">
        <v>2.32969999313354</v>
      </c>
      <c r="BC3483">
        <v>2.3756000995636</v>
      </c>
      <c r="BD3483">
        <v>2.41499996185303</v>
      </c>
      <c r="BE3483">
        <v>2.4479999542236301</v>
      </c>
      <c r="BF3483">
        <v>2.4751999378204301</v>
      </c>
      <c r="BG3483">
        <v>2.4971001148223899</v>
      </c>
      <c r="BH3483">
        <v>2.51430010795593</v>
      </c>
      <c r="BI3483">
        <v>2.5274000167846702</v>
      </c>
      <c r="BJ3483">
        <v>2.5371000766754199</v>
      </c>
      <c r="BK3483">
        <v>2.5438001155853298</v>
      </c>
      <c r="BL3483">
        <v>2.5480000972747798</v>
      </c>
      <c r="BM3483">
        <v>2.5501999855041499</v>
      </c>
      <c r="BN3483">
        <v>5.3604496323861497</v>
      </c>
      <c r="BO3483">
        <v>5.4487403732115904</v>
      </c>
      <c r="BP3483">
        <v>-0.386099994182587</v>
      </c>
      <c r="BQ3483">
        <v>1.2668000459671001</v>
      </c>
      <c r="BR3483">
        <v>0.700900018215179</v>
      </c>
      <c r="BS3483">
        <v>-1.4172999858856199</v>
      </c>
      <c r="BT3483">
        <v>-1.0382000207901001</v>
      </c>
      <c r="BU3483">
        <v>-0.60570001602172896</v>
      </c>
      <c r="BV3483">
        <v>-0.17000000178813901</v>
      </c>
      <c r="BW3483">
        <v>0.237800002098083</v>
      </c>
      <c r="BX3483">
        <v>0.60000002384185802</v>
      </c>
      <c r="BY3483">
        <v>0.90810000896453902</v>
      </c>
      <c r="BZ3483">
        <v>1.15989995002747</v>
      </c>
      <c r="CA3483">
        <v>1.35720002651215</v>
      </c>
      <c r="CB3483">
        <v>1.50409996509552</v>
      </c>
      <c r="CC3483">
        <v>1.60629999637604</v>
      </c>
      <c r="CD3483">
        <v>1.66980004310608</v>
      </c>
      <c r="CE3483">
        <v>1.7007999420166</v>
      </c>
      <c r="CF3483">
        <v>1.70500004291534</v>
      </c>
      <c r="CG3483">
        <v>1.68789994716644</v>
      </c>
      <c r="CH3483">
        <v>1.6541999578476001</v>
      </c>
      <c r="CI3483">
        <v>1.60800004005432</v>
      </c>
      <c r="CJ3483">
        <v>1.55309998989105</v>
      </c>
      <c r="CK3483">
        <v>1.4922000169753999</v>
      </c>
      <c r="CL3483">
        <v>-1.6188000440597501</v>
      </c>
      <c r="CM3483">
        <v>-1.4876999855041499</v>
      </c>
      <c r="CN3483">
        <v>-1.3183000087737999</v>
      </c>
      <c r="CO3483">
        <v>-1.12849998474121</v>
      </c>
      <c r="CP3483">
        <v>-0.93120002746581998</v>
      </c>
      <c r="CQ3483">
        <v>-0.73559999465942405</v>
      </c>
      <c r="CR3483">
        <v>-0.54809999465942405</v>
      </c>
      <c r="CS3483">
        <v>-0.37250000238418601</v>
      </c>
      <c r="CT3483">
        <v>-0.21119999885559099</v>
      </c>
      <c r="CU3483">
        <v>-6.5200001001358004E-2</v>
      </c>
      <c r="CV3483">
        <v>6.53999969363213E-2</v>
      </c>
      <c r="CW3483">
        <v>0.18109999597072601</v>
      </c>
      <c r="CX3483">
        <v>0.28249999880790699</v>
      </c>
      <c r="CY3483">
        <v>0.37099999189376798</v>
      </c>
      <c r="CZ3483">
        <v>0.44740000367164601</v>
      </c>
      <c r="DA3483">
        <v>0.51310002803802501</v>
      </c>
      <c r="DB3483">
        <v>0.5692999958992</v>
      </c>
      <c r="DC3483">
        <v>0.61690002679824796</v>
      </c>
      <c r="DD3483">
        <v>0.65710002183914196</v>
      </c>
      <c r="DE3483">
        <v>-1.6260999441146899</v>
      </c>
      <c r="DF3483">
        <v>-1.49570000171661</v>
      </c>
      <c r="DG3483">
        <v>-1.3278000354766799</v>
      </c>
      <c r="DH3483">
        <v>-1.1395000219345099</v>
      </c>
      <c r="DI3483">
        <v>-0.94340002536773704</v>
      </c>
      <c r="DJ3483">
        <v>-0.74819999933242798</v>
      </c>
      <c r="DK3483">
        <v>-0.55980002880096402</v>
      </c>
      <c r="DL3483">
        <v>-0.38220000267028797</v>
      </c>
      <c r="DM3483" s="3">
        <v>-0.217700004577637</v>
      </c>
      <c r="DN3483">
        <v>-6.7500002682209001E-2</v>
      </c>
      <c r="DO3483">
        <v>6.8000003695488004E-2</v>
      </c>
      <c r="DP3483">
        <v>0.18899999558925601</v>
      </c>
      <c r="DQ3483">
        <v>0.29609999060630798</v>
      </c>
      <c r="DR3483">
        <v>0.38999998569488498</v>
      </c>
      <c r="DS3483">
        <v>0.47179999947547901</v>
      </c>
      <c r="DT3483">
        <v>0.542400002479553</v>
      </c>
      <c r="DU3483">
        <v>0.60290002822875999</v>
      </c>
      <c r="DV3483">
        <v>0.65439999103546098</v>
      </c>
      <c r="DW3483">
        <v>0.69779998064041104</v>
      </c>
    </row>
    <row r="3484" spans="1:127" x14ac:dyDescent="0.25">
      <c r="A3484" s="1">
        <v>41012</v>
      </c>
      <c r="B3484">
        <v>0.29777489209514602</v>
      </c>
      <c r="C3484">
        <v>-2.1014929263920998</v>
      </c>
      <c r="D3484">
        <v>-241.12788075776899</v>
      </c>
      <c r="E3484">
        <v>242.71612778622799</v>
      </c>
      <c r="F3484">
        <v>1.9617999792098999</v>
      </c>
      <c r="G3484">
        <v>1.9753999710082999</v>
      </c>
      <c r="H3484">
        <v>2.0157999992370601</v>
      </c>
      <c r="I3484">
        <v>2.0710000991821298</v>
      </c>
      <c r="J3484">
        <v>2.1326000690460201</v>
      </c>
      <c r="K3484">
        <v>2.1949000358581499</v>
      </c>
      <c r="L3484">
        <v>2.2543001174926798</v>
      </c>
      <c r="M3484">
        <v>2.3085999488830602</v>
      </c>
      <c r="N3484" s="3">
        <v>2.35660004615784</v>
      </c>
      <c r="O3484">
        <v>2.39800000190735</v>
      </c>
      <c r="P3484">
        <v>2.4326000213622998</v>
      </c>
      <c r="Q3484">
        <v>2.4609000682830802</v>
      </c>
      <c r="R3484">
        <v>2.4834001064300502</v>
      </c>
      <c r="S3484">
        <v>2.5006000995636</v>
      </c>
      <c r="T3484">
        <v>2.5132999420165998</v>
      </c>
      <c r="U3484">
        <v>2.52189993858337</v>
      </c>
      <c r="V3484">
        <v>2.5272998809814502</v>
      </c>
      <c r="W3484">
        <v>2.5297999382018999</v>
      </c>
      <c r="X3484">
        <v>2.3048000335693399</v>
      </c>
      <c r="Y3484">
        <v>2.80839991569519</v>
      </c>
      <c r="Z3484">
        <v>2.5301001071929901</v>
      </c>
      <c r="AA3484">
        <v>2.6549000740051301</v>
      </c>
      <c r="AB3484">
        <v>1.95159995555878</v>
      </c>
      <c r="AC3484">
        <v>2.0634999275207502</v>
      </c>
      <c r="AD3484">
        <v>2.2138000130653399</v>
      </c>
      <c r="AE3484">
        <v>2.3686999529600099</v>
      </c>
      <c r="AF3484">
        <v>2.5086999386549</v>
      </c>
      <c r="AG3484">
        <v>2.6239998936653102</v>
      </c>
      <c r="AH3484">
        <v>2.7110999822616599</v>
      </c>
      <c r="AI3484">
        <v>2.7700998783111599</v>
      </c>
      <c r="AJ3484">
        <v>2.8037997484207202</v>
      </c>
      <c r="AK3484">
        <v>2.8155000209808301</v>
      </c>
      <c r="AL3484">
        <v>2.8095002174377401</v>
      </c>
      <c r="AM3484">
        <v>2.7896999120712298</v>
      </c>
      <c r="AN3484">
        <v>2.7597999572753902</v>
      </c>
      <c r="AO3484">
        <v>2.7231000661849998</v>
      </c>
      <c r="AP3484">
        <v>2.68220007419586</v>
      </c>
      <c r="AQ3484">
        <v>2.6396002769470202</v>
      </c>
      <c r="AR3484">
        <v>2.5966999530792201</v>
      </c>
      <c r="AS3484">
        <v>2.5551002025604199</v>
      </c>
      <c r="AT3484">
        <v>2.5157001018524201</v>
      </c>
      <c r="AU3484">
        <v>1.9718999862670901</v>
      </c>
      <c r="AV3484">
        <v>1.9851000308990501</v>
      </c>
      <c r="AW3484">
        <v>2.0246999263763401</v>
      </c>
      <c r="AX3484">
        <v>2.0783998966217001</v>
      </c>
      <c r="AY3484">
        <v>2.13779997825623</v>
      </c>
      <c r="AZ3484">
        <v>2.1972999572753902</v>
      </c>
      <c r="BA3484">
        <v>2.2535998821258501</v>
      </c>
      <c r="BB3484">
        <v>2.3046998977661102</v>
      </c>
      <c r="BC3484">
        <v>2.3494999408721902</v>
      </c>
      <c r="BD3484">
        <v>2.38790011405945</v>
      </c>
      <c r="BE3484">
        <v>2.4200000762939502</v>
      </c>
      <c r="BF3484">
        <v>2.4460999965667698</v>
      </c>
      <c r="BG3484">
        <v>2.4670000076293901</v>
      </c>
      <c r="BH3484">
        <v>2.48309993743896</v>
      </c>
      <c r="BI3484">
        <v>2.49519991874695</v>
      </c>
      <c r="BJ3484">
        <v>2.5037999153137198</v>
      </c>
      <c r="BK3484">
        <v>2.50959992408752</v>
      </c>
      <c r="BL3484">
        <v>2.51300001144409</v>
      </c>
      <c r="BM3484">
        <v>2.5144999027252202</v>
      </c>
      <c r="BN3484">
        <v>5.74800553349698</v>
      </c>
      <c r="BO3484">
        <v>5.8418649561297098</v>
      </c>
      <c r="BP3484">
        <v>-0.408399999141693</v>
      </c>
      <c r="BQ3484">
        <v>1.1993000507354701</v>
      </c>
      <c r="BR3484">
        <v>0.64469999074935902</v>
      </c>
      <c r="BS3484">
        <v>-1.4250999689102199</v>
      </c>
      <c r="BT3484">
        <v>-1.0421999692916899</v>
      </c>
      <c r="BU3484">
        <v>-0.62040001153945901</v>
      </c>
      <c r="BV3484">
        <v>-0.20020000636577601</v>
      </c>
      <c r="BW3484">
        <v>0.19280000030994399</v>
      </c>
      <c r="BX3484">
        <v>0.54339998960494995</v>
      </c>
      <c r="BY3484">
        <v>0.84420001506805398</v>
      </c>
      <c r="BZ3484">
        <v>1.0929000377655</v>
      </c>
      <c r="CA3484">
        <v>1.29050004482269</v>
      </c>
      <c r="CB3484">
        <v>1.4405000209808301</v>
      </c>
      <c r="CC3484">
        <v>1.5473999977111801</v>
      </c>
      <c r="CD3484">
        <v>1.61650002002716</v>
      </c>
      <c r="CE3484">
        <v>1.6531000137329099</v>
      </c>
      <c r="CF3484">
        <v>1.6625000238418599</v>
      </c>
      <c r="CG3484">
        <v>1.6497000455856301</v>
      </c>
      <c r="CH3484">
        <v>1.6189999580383301</v>
      </c>
      <c r="CI3484">
        <v>1.5745999813079801</v>
      </c>
      <c r="CJ3484">
        <v>1.5197999477386499</v>
      </c>
      <c r="CK3484">
        <v>1.4577000141143801</v>
      </c>
      <c r="CL3484">
        <v>-1.66919994354248</v>
      </c>
      <c r="CM3484">
        <v>-1.52240002155304</v>
      </c>
      <c r="CN3484">
        <v>-1.3464000225067101</v>
      </c>
      <c r="CO3484">
        <v>-1.15530002117157</v>
      </c>
      <c r="CP3484">
        <v>-0.959800004959106</v>
      </c>
      <c r="CQ3484">
        <v>-0.76730000972747803</v>
      </c>
      <c r="CR3484">
        <v>-0.58319997787475597</v>
      </c>
      <c r="CS3484">
        <v>-0.410800009965897</v>
      </c>
      <c r="CT3484">
        <v>-0.25200000405311601</v>
      </c>
      <c r="CU3484">
        <v>-0.107799999415874</v>
      </c>
      <c r="CV3484">
        <v>2.1600000560283699E-2</v>
      </c>
      <c r="CW3484">
        <v>0.136700004339218</v>
      </c>
      <c r="CX3484">
        <v>0.23810000717639901</v>
      </c>
      <c r="CY3484">
        <v>0.32679998874664301</v>
      </c>
      <c r="CZ3484">
        <v>0.40380001068115201</v>
      </c>
      <c r="DA3484">
        <v>0.47009998559951799</v>
      </c>
      <c r="DB3484">
        <v>0.52689999341964699</v>
      </c>
      <c r="DC3484">
        <v>0.57510000467300404</v>
      </c>
      <c r="DD3484">
        <v>0.61580002307891801</v>
      </c>
      <c r="DE3484">
        <v>-1.6771999597549401</v>
      </c>
      <c r="DF3484">
        <v>-1.53120005130768</v>
      </c>
      <c r="DG3484">
        <v>-1.3565000295639</v>
      </c>
      <c r="DH3484">
        <v>-1.1670000553131099</v>
      </c>
      <c r="DI3484">
        <v>-0.97259998321533203</v>
      </c>
      <c r="DJ3484">
        <v>-0.78049999475479104</v>
      </c>
      <c r="DK3484">
        <v>-0.59570002555847201</v>
      </c>
      <c r="DL3484">
        <v>-0.42140001058578502</v>
      </c>
      <c r="DM3484" s="3">
        <v>-0.25970000028610202</v>
      </c>
      <c r="DN3484">
        <v>-0.111599996685982</v>
      </c>
      <c r="DO3484">
        <v>2.2500000894069699E-2</v>
      </c>
      <c r="DP3484">
        <v>0.14270000159740401</v>
      </c>
      <c r="DQ3484">
        <v>0.24940000474453</v>
      </c>
      <c r="DR3484">
        <v>0.34349998831749001</v>
      </c>
      <c r="DS3484">
        <v>0.42559999227523798</v>
      </c>
      <c r="DT3484">
        <v>0.49680000543594399</v>
      </c>
      <c r="DU3484">
        <v>0.55790001153945901</v>
      </c>
      <c r="DV3484">
        <v>0.61009997129440297</v>
      </c>
      <c r="DW3484">
        <v>0.653999984264374</v>
      </c>
    </row>
    <row r="3485" spans="1:127" x14ac:dyDescent="0.25">
      <c r="A3485" s="1">
        <v>41015</v>
      </c>
      <c r="B3485">
        <v>-0.48342011489456399</v>
      </c>
      <c r="C3485">
        <v>-1.453767881951</v>
      </c>
      <c r="D3485">
        <v>-309.97670085475698</v>
      </c>
      <c r="E3485">
        <v>314.10873630683801</v>
      </c>
      <c r="F3485">
        <v>1.9883999824523899</v>
      </c>
      <c r="G3485">
        <v>1.9749000072479199</v>
      </c>
      <c r="H3485">
        <v>2.0014998912811302</v>
      </c>
      <c r="I3485">
        <v>2.0515000820159899</v>
      </c>
      <c r="J3485">
        <v>2.1131000518798801</v>
      </c>
      <c r="K3485">
        <v>2.1782999038696298</v>
      </c>
      <c r="L3485">
        <v>2.24180006980896</v>
      </c>
      <c r="M3485">
        <v>2.3002998828887899</v>
      </c>
      <c r="N3485" s="3">
        <v>2.35209989547729</v>
      </c>
      <c r="O3485">
        <v>2.3961999416351301</v>
      </c>
      <c r="P3485">
        <v>2.4326000213622998</v>
      </c>
      <c r="Q3485">
        <v>2.4616000652313201</v>
      </c>
      <c r="R3485">
        <v>2.4837999343872101</v>
      </c>
      <c r="S3485">
        <v>2.49990010261536</v>
      </c>
      <c r="T3485">
        <v>2.5107998847961399</v>
      </c>
      <c r="U3485">
        <v>2.5172998905181898</v>
      </c>
      <c r="V3485">
        <v>2.5201001167297399</v>
      </c>
      <c r="W3485">
        <v>2.5201001167297399</v>
      </c>
      <c r="X3485">
        <v>2.2639000415802002</v>
      </c>
      <c r="Y3485">
        <v>2.8376998901367201</v>
      </c>
      <c r="Z3485">
        <v>2.5178999900817902</v>
      </c>
      <c r="AA3485">
        <v>2.6649000644683798</v>
      </c>
      <c r="AB3485">
        <v>1.90689992904663</v>
      </c>
      <c r="AC3485">
        <v>2.0042999982833898</v>
      </c>
      <c r="AD3485">
        <v>2.1640999913215602</v>
      </c>
      <c r="AE3485">
        <v>2.3386000096797899</v>
      </c>
      <c r="AF3485">
        <v>2.4999999850988401</v>
      </c>
      <c r="AG3485">
        <v>2.6335999071598102</v>
      </c>
      <c r="AH3485">
        <v>2.7332999706268302</v>
      </c>
      <c r="AI3485">
        <v>2.7984999418258698</v>
      </c>
      <c r="AJ3485">
        <v>2.8322999477386501</v>
      </c>
      <c r="AK3485">
        <v>2.83890020847321</v>
      </c>
      <c r="AL3485">
        <v>2.8239001035690299</v>
      </c>
      <c r="AM3485">
        <v>2.7925997972488399</v>
      </c>
      <c r="AN3485">
        <v>2.74989986419678</v>
      </c>
      <c r="AO3485">
        <v>2.7001998424529998</v>
      </c>
      <c r="AP3485">
        <v>2.64750003814697</v>
      </c>
      <c r="AQ3485">
        <v>2.5946002006530802</v>
      </c>
      <c r="AR3485">
        <v>2.54410004615784</v>
      </c>
      <c r="AS3485">
        <v>2.4974001646041901</v>
      </c>
      <c r="AT3485">
        <v>2.4559998512268102</v>
      </c>
      <c r="AU3485">
        <v>1.99930000305176</v>
      </c>
      <c r="AV3485">
        <v>1.9854999780654901</v>
      </c>
      <c r="AW3485">
        <v>2.0113000869750999</v>
      </c>
      <c r="AX3485">
        <v>2.0597999095916699</v>
      </c>
      <c r="AY3485">
        <v>2.1191000938415501</v>
      </c>
      <c r="AZ3485">
        <v>2.1812999248504599</v>
      </c>
      <c r="BA3485">
        <v>2.2414000034332302</v>
      </c>
      <c r="BB3485">
        <v>2.2962999343872101</v>
      </c>
      <c r="BC3485">
        <v>2.34450006484985</v>
      </c>
      <c r="BD3485">
        <v>2.3854000568389901</v>
      </c>
      <c r="BE3485">
        <v>2.4189999103546098</v>
      </c>
      <c r="BF3485">
        <v>2.44580006599426</v>
      </c>
      <c r="BG3485">
        <v>2.4665000438690199</v>
      </c>
      <c r="BH3485">
        <v>2.48169994354248</v>
      </c>
      <c r="BI3485">
        <v>2.4923999309539799</v>
      </c>
      <c r="BJ3485">
        <v>2.49930000305176</v>
      </c>
      <c r="BK3485">
        <v>2.5030999183654798</v>
      </c>
      <c r="BL3485">
        <v>2.5044000148773198</v>
      </c>
      <c r="BM3485">
        <v>2.5039000511169398</v>
      </c>
      <c r="BN3485">
        <v>6.9929240696895096</v>
      </c>
      <c r="BO3485">
        <v>7.0942888382723899</v>
      </c>
      <c r="BP3485">
        <v>-0.40090000629424999</v>
      </c>
      <c r="BQ3485">
        <v>1.13900005817413</v>
      </c>
      <c r="BR3485">
        <v>0.59659999608993497</v>
      </c>
      <c r="BS3485">
        <v>-1.37969994544983</v>
      </c>
      <c r="BT3485">
        <v>-0.997699975967407</v>
      </c>
      <c r="BU3485">
        <v>-0.59859997034072898</v>
      </c>
      <c r="BV3485">
        <v>-0.207100003957748</v>
      </c>
      <c r="BW3485">
        <v>0.160099998116493</v>
      </c>
      <c r="BX3485">
        <v>0.49219998717308</v>
      </c>
      <c r="BY3485">
        <v>0.78320002555847201</v>
      </c>
      <c r="BZ3485">
        <v>1.03059995174408</v>
      </c>
      <c r="CA3485">
        <v>1.2339999675750699</v>
      </c>
      <c r="CB3485">
        <v>1.3950999975204501</v>
      </c>
      <c r="CC3485">
        <v>1.5163999795913701</v>
      </c>
      <c r="CD3485">
        <v>1.6011999845504801</v>
      </c>
      <c r="CE3485">
        <v>1.6533999443054199</v>
      </c>
      <c r="CF3485">
        <v>1.6768000125885001</v>
      </c>
      <c r="CG3485">
        <v>1.6751999855041499</v>
      </c>
      <c r="CH3485">
        <v>1.65240001678467</v>
      </c>
      <c r="CI3485">
        <v>1.61179995536804</v>
      </c>
      <c r="CJ3485">
        <v>1.5568000078201301</v>
      </c>
      <c r="CK3485">
        <v>1.49020004272461</v>
      </c>
      <c r="CL3485">
        <v>-1.68369996547699</v>
      </c>
      <c r="CM3485">
        <v>-1.5160000324249301</v>
      </c>
      <c r="CN3485">
        <v>-1.3329999446868901</v>
      </c>
      <c r="CO3485">
        <v>-1.14330005645752</v>
      </c>
      <c r="CP3485">
        <v>-0.95329999923706099</v>
      </c>
      <c r="CQ3485">
        <v>-0.767899990081787</v>
      </c>
      <c r="CR3485">
        <v>-0.59079998731613204</v>
      </c>
      <c r="CS3485">
        <v>-0.42429998517036399</v>
      </c>
      <c r="CT3485">
        <v>-0.26989999413490301</v>
      </c>
      <c r="CU3485">
        <v>-0.12849999964237199</v>
      </c>
      <c r="CV3485">
        <v>-1.9999999494757501E-4</v>
      </c>
      <c r="CW3485">
        <v>0.115000002086163</v>
      </c>
      <c r="CX3485">
        <v>0.217600002884865</v>
      </c>
      <c r="CY3485">
        <v>0.30820000171661399</v>
      </c>
      <c r="CZ3485">
        <v>0.38749998807907099</v>
      </c>
      <c r="DA3485">
        <v>0.456400007009506</v>
      </c>
      <c r="DB3485">
        <v>0.515699982643127</v>
      </c>
      <c r="DC3485">
        <v>0.56629997491836503</v>
      </c>
      <c r="DD3485">
        <v>0.60900002717971802</v>
      </c>
      <c r="DE3485">
        <v>-1.69229996204376</v>
      </c>
      <c r="DF3485">
        <v>-1.5253000259399401</v>
      </c>
      <c r="DG3485">
        <v>-1.34360003471375</v>
      </c>
      <c r="DH3485">
        <v>-1.15520000457764</v>
      </c>
      <c r="DI3485">
        <v>-0.96609997749328602</v>
      </c>
      <c r="DJ3485">
        <v>-0.78109997510910001</v>
      </c>
      <c r="DK3485">
        <v>-0.60329997539520297</v>
      </c>
      <c r="DL3485">
        <v>-0.43509998917579701</v>
      </c>
      <c r="DM3485" s="3">
        <v>-0.277999997138977</v>
      </c>
      <c r="DN3485">
        <v>-0.13289999961853</v>
      </c>
      <c r="DO3485">
        <v>-1.9999999494757501E-4</v>
      </c>
      <c r="DP3485">
        <v>0.1199000030756</v>
      </c>
      <c r="DQ3485">
        <v>0.22779999673366499</v>
      </c>
      <c r="DR3485">
        <v>0.32370001077652</v>
      </c>
      <c r="DS3485">
        <v>0.408399999141693</v>
      </c>
      <c r="DT3485">
        <v>0.48230001330375699</v>
      </c>
      <c r="DU3485">
        <v>0.54629999399185203</v>
      </c>
      <c r="DV3485">
        <v>0.60100001096725497</v>
      </c>
      <c r="DW3485">
        <v>0.64709997177124001</v>
      </c>
    </row>
    <row r="3486" spans="1:127" x14ac:dyDescent="0.25">
      <c r="A3486" s="1">
        <v>41016</v>
      </c>
      <c r="B3486">
        <v>-0.230232829902594</v>
      </c>
      <c r="C3486">
        <v>-1.65010038033031</v>
      </c>
      <c r="D3486">
        <v>-265.20318120237903</v>
      </c>
      <c r="E3486">
        <v>268.52370682928603</v>
      </c>
      <c r="F3486">
        <v>1.9522000551223799</v>
      </c>
      <c r="G3486">
        <v>1.95609998703003</v>
      </c>
      <c r="H3486">
        <v>1.9983999729156501</v>
      </c>
      <c r="I3486">
        <v>2.0618999004364</v>
      </c>
      <c r="J3486">
        <v>2.1347000598907502</v>
      </c>
      <c r="K3486">
        <v>2.2088000774383501</v>
      </c>
      <c r="L3486">
        <v>2.2792000770568799</v>
      </c>
      <c r="M3486">
        <v>2.3429000377654998</v>
      </c>
      <c r="N3486" s="3">
        <v>2.3984000682830802</v>
      </c>
      <c r="O3486">
        <v>2.4451999664306601</v>
      </c>
      <c r="P3486">
        <v>2.4834001064300502</v>
      </c>
      <c r="Q3486">
        <v>2.51349997520447</v>
      </c>
      <c r="R3486">
        <v>2.53649997711182</v>
      </c>
      <c r="S3486">
        <v>2.55310010910034</v>
      </c>
      <c r="T3486">
        <v>2.5643000602722199</v>
      </c>
      <c r="U3486">
        <v>2.5710999965667698</v>
      </c>
      <c r="V3486">
        <v>2.5741999149322501</v>
      </c>
      <c r="W3486">
        <v>2.5745000839233398</v>
      </c>
      <c r="X3486">
        <v>2.3290998935699498</v>
      </c>
      <c r="Y3486">
        <v>2.9189999103546098</v>
      </c>
      <c r="Z3486">
        <v>2.5725998878478999</v>
      </c>
      <c r="AA3486">
        <v>2.7479000091552699</v>
      </c>
      <c r="AB3486">
        <v>1.90649998188019</v>
      </c>
      <c r="AC3486">
        <v>2.0356000661849998</v>
      </c>
      <c r="AD3486">
        <v>2.2196000814437902</v>
      </c>
      <c r="AE3486">
        <v>2.4105999469757098</v>
      </c>
      <c r="AF3486">
        <v>2.5815000683069198</v>
      </c>
      <c r="AG3486">
        <v>2.7190001010894802</v>
      </c>
      <c r="AH3486">
        <v>2.8184999227523799</v>
      </c>
      <c r="AI3486">
        <v>2.8808001279830902</v>
      </c>
      <c r="AJ3486">
        <v>2.9100999832153298</v>
      </c>
      <c r="AK3486">
        <v>2.9118999242782602</v>
      </c>
      <c r="AL3486">
        <v>2.8921000957489</v>
      </c>
      <c r="AM3486">
        <v>2.8568000793457</v>
      </c>
      <c r="AN3486">
        <v>2.8109999895095799</v>
      </c>
      <c r="AO3486">
        <v>2.75939977169037</v>
      </c>
      <c r="AP3486">
        <v>2.70570003986359</v>
      </c>
      <c r="AQ3486">
        <v>2.65279984474182</v>
      </c>
      <c r="AR3486">
        <v>2.6028999090194702</v>
      </c>
      <c r="AS3486">
        <v>2.55770003795624</v>
      </c>
      <c r="AT3486">
        <v>2.51820003986359</v>
      </c>
      <c r="AU3486">
        <v>1.9624999761581401</v>
      </c>
      <c r="AV3486">
        <v>1.9660999774932899</v>
      </c>
      <c r="AW3486">
        <v>2.0074000358581499</v>
      </c>
      <c r="AX3486">
        <v>2.0690000057220499</v>
      </c>
      <c r="AY3486">
        <v>2.13910007476807</v>
      </c>
      <c r="AZ3486">
        <v>2.20989990234375</v>
      </c>
      <c r="BA3486">
        <v>2.27649998664856</v>
      </c>
      <c r="BB3486">
        <v>2.3362998962402299</v>
      </c>
      <c r="BC3486">
        <v>2.38800001144409</v>
      </c>
      <c r="BD3486">
        <v>2.4314000606536901</v>
      </c>
      <c r="BE3486">
        <v>2.4667000770568799</v>
      </c>
      <c r="BF3486">
        <v>2.49460005760193</v>
      </c>
      <c r="BG3486">
        <v>2.5160000324249299</v>
      </c>
      <c r="BH3486">
        <v>2.53180003166199</v>
      </c>
      <c r="BI3486">
        <v>2.5429000854492201</v>
      </c>
      <c r="BJ3486">
        <v>2.5501000881195099</v>
      </c>
      <c r="BK3486">
        <v>2.55430006980896</v>
      </c>
      <c r="BL3486">
        <v>2.5559999942779501</v>
      </c>
      <c r="BM3486">
        <v>2.5559000968933101</v>
      </c>
      <c r="BN3486">
        <v>6.6704494546242801</v>
      </c>
      <c r="BO3486">
        <v>6.77672731218441</v>
      </c>
      <c r="BP3486">
        <v>-0.41089999675750699</v>
      </c>
      <c r="BQ3486">
        <v>1.1148999929428101</v>
      </c>
      <c r="BR3486">
        <v>0.57889997959136996</v>
      </c>
      <c r="BS3486">
        <v>-1.3739999532699601</v>
      </c>
      <c r="BT3486">
        <v>-1.0015000104904199</v>
      </c>
      <c r="BU3486">
        <v>-0.607200026512146</v>
      </c>
      <c r="BV3486">
        <v>-0.21840000152587899</v>
      </c>
      <c r="BW3486">
        <v>0.14659999310970301</v>
      </c>
      <c r="BX3486">
        <v>0.47630000114440901</v>
      </c>
      <c r="BY3486">
        <v>0.76450002193450906</v>
      </c>
      <c r="BZ3486">
        <v>1.00849997997284</v>
      </c>
      <c r="CA3486">
        <v>1.2081999778747601</v>
      </c>
      <c r="CB3486">
        <v>1.36539995670319</v>
      </c>
      <c r="CC3486">
        <v>1.48300004005432</v>
      </c>
      <c r="CD3486">
        <v>1.5645999908447299</v>
      </c>
      <c r="CE3486">
        <v>1.6141999959945701</v>
      </c>
      <c r="CF3486">
        <v>1.6358000040054299</v>
      </c>
      <c r="CG3486">
        <v>1.63349997997284</v>
      </c>
      <c r="CH3486">
        <v>1.6110999584198</v>
      </c>
      <c r="CI3486">
        <v>1.57219994068146</v>
      </c>
      <c r="CJ3486">
        <v>1.5198999643325799</v>
      </c>
      <c r="CK3486">
        <v>1.4571000337600699</v>
      </c>
      <c r="CL3486">
        <v>-1.6577999591827399</v>
      </c>
      <c r="CM3486">
        <v>-1.4987000226974501</v>
      </c>
      <c r="CN3486">
        <v>-1.32179999351501</v>
      </c>
      <c r="CO3486">
        <v>-1.1363999843597401</v>
      </c>
      <c r="CP3486">
        <v>-0.94959998130798295</v>
      </c>
      <c r="CQ3486">
        <v>-0.76690000295639005</v>
      </c>
      <c r="CR3486">
        <v>-0.59200000762939498</v>
      </c>
      <c r="CS3486">
        <v>-0.427500009536743</v>
      </c>
      <c r="CT3486">
        <v>-0.27509999275207497</v>
      </c>
      <c r="CU3486">
        <v>-0.135600000619888</v>
      </c>
      <c r="CV3486">
        <v>-9.2000002041459101E-3</v>
      </c>
      <c r="CW3486">
        <v>0.10419999808072999</v>
      </c>
      <c r="CX3486">
        <v>0.20509999990463301</v>
      </c>
      <c r="CY3486">
        <v>0.29409998655319203</v>
      </c>
      <c r="CZ3486">
        <v>0.37200000882148698</v>
      </c>
      <c r="DA3486">
        <v>0.43970000743866</v>
      </c>
      <c r="DB3486">
        <v>0.49799999594688399</v>
      </c>
      <c r="DC3486">
        <v>0.54769998788833596</v>
      </c>
      <c r="DD3486">
        <v>0.58969998359680198</v>
      </c>
      <c r="DE3486">
        <v>-1.66600000858307</v>
      </c>
      <c r="DF3486">
        <v>-1.5076999664306601</v>
      </c>
      <c r="DG3486">
        <v>-1.3320000171661399</v>
      </c>
      <c r="DH3486">
        <v>-1.14789998531342</v>
      </c>
      <c r="DI3486">
        <v>-0.962100028991699</v>
      </c>
      <c r="DJ3486">
        <v>-0.77969998121261597</v>
      </c>
      <c r="DK3486">
        <v>-0.60420000553131104</v>
      </c>
      <c r="DL3486">
        <v>-0.43819999694824202</v>
      </c>
      <c r="DM3486" s="3">
        <v>-0.28319999575614901</v>
      </c>
      <c r="DN3486">
        <v>-0.140100002288818</v>
      </c>
      <c r="DO3486">
        <v>-9.4999996945262007E-3</v>
      </c>
      <c r="DP3486">
        <v>0.108599998056889</v>
      </c>
      <c r="DQ3486">
        <v>0.21459999680519101</v>
      </c>
      <c r="DR3486">
        <v>0.30880001187324502</v>
      </c>
      <c r="DS3486">
        <v>0.391699999570847</v>
      </c>
      <c r="DT3486">
        <v>0.464199990034103</v>
      </c>
      <c r="DU3486">
        <v>0.52689999341964699</v>
      </c>
      <c r="DV3486">
        <v>0.58060002326965299</v>
      </c>
      <c r="DW3486">
        <v>0.62599998712539695</v>
      </c>
    </row>
    <row r="3487" spans="1:127" x14ac:dyDescent="0.25">
      <c r="A3487" s="1">
        <v>41017</v>
      </c>
      <c r="B3487">
        <v>-0.27972661077581201</v>
      </c>
      <c r="C3487">
        <v>-1.56716043342744</v>
      </c>
      <c r="D3487">
        <v>-284.12708595577197</v>
      </c>
      <c r="E3487">
        <v>287.52433383859398</v>
      </c>
      <c r="F3487">
        <v>1.93729996681213</v>
      </c>
      <c r="G3487">
        <v>1.93840003013611</v>
      </c>
      <c r="H3487">
        <v>1.97850000858307</v>
      </c>
      <c r="I3487">
        <v>2.04010009765625</v>
      </c>
      <c r="J3487">
        <v>2.1110999584197998</v>
      </c>
      <c r="K3487">
        <v>2.18339991569519</v>
      </c>
      <c r="L3487">
        <v>2.2520000934600799</v>
      </c>
      <c r="M3487">
        <v>2.3139998912811302</v>
      </c>
      <c r="N3487" s="3">
        <v>2.3678998947143599</v>
      </c>
      <c r="O3487">
        <v>2.4131000041961701</v>
      </c>
      <c r="P3487">
        <v>2.4498999118804901</v>
      </c>
      <c r="Q3487">
        <v>2.4788999557495099</v>
      </c>
      <c r="R3487">
        <v>2.5009000301361102</v>
      </c>
      <c r="S3487">
        <v>2.5167999267578098</v>
      </c>
      <c r="T3487">
        <v>2.5276000499725302</v>
      </c>
      <c r="U3487">
        <v>2.5341999530792201</v>
      </c>
      <c r="V3487">
        <v>2.5374000072479199</v>
      </c>
      <c r="W3487">
        <v>2.5380001068115199</v>
      </c>
      <c r="X3487">
        <v>2.2992999553680402</v>
      </c>
      <c r="Y3487">
        <v>2.8729000091552699</v>
      </c>
      <c r="Z3487">
        <v>2.5367999076843302</v>
      </c>
      <c r="AA3487">
        <v>2.7084000110626198</v>
      </c>
      <c r="AB3487">
        <v>1.8852000236511199</v>
      </c>
      <c r="AC3487">
        <v>2.0106999874114999</v>
      </c>
      <c r="AD3487">
        <v>2.1916999220848101</v>
      </c>
      <c r="AE3487">
        <v>2.37970006465912</v>
      </c>
      <c r="AF3487">
        <v>2.5473000258207299</v>
      </c>
      <c r="AG3487">
        <v>2.68119993805885</v>
      </c>
      <c r="AH3487">
        <v>2.7773000597953801</v>
      </c>
      <c r="AI3487">
        <v>2.8366000652313201</v>
      </c>
      <c r="AJ3487">
        <v>2.8634998798370401</v>
      </c>
      <c r="AK3487">
        <v>2.8637002706527701</v>
      </c>
      <c r="AL3487">
        <v>2.8433001041412398</v>
      </c>
      <c r="AM3487">
        <v>2.8082000017166102</v>
      </c>
      <c r="AN3487">
        <v>2.7638001441955602</v>
      </c>
      <c r="AO3487">
        <v>2.71449995040894</v>
      </c>
      <c r="AP3487">
        <v>2.6641000509262098</v>
      </c>
      <c r="AQ3487">
        <v>2.6152001619338998</v>
      </c>
      <c r="AR3487">
        <v>2.5701000690460201</v>
      </c>
      <c r="AS3487">
        <v>2.5302000045776398</v>
      </c>
      <c r="AT3487">
        <v>2.49639999866486</v>
      </c>
      <c r="AU3487">
        <v>1.9474999904632599</v>
      </c>
      <c r="AV3487">
        <v>1.9483000040054299</v>
      </c>
      <c r="AW3487">
        <v>1.98749995231628</v>
      </c>
      <c r="AX3487">
        <v>2.0473001003265399</v>
      </c>
      <c r="AY3487">
        <v>2.11560010910034</v>
      </c>
      <c r="AZ3487">
        <v>2.1847000122070299</v>
      </c>
      <c r="BA3487">
        <v>2.2497000694274898</v>
      </c>
      <c r="BB3487">
        <v>2.30789995193481</v>
      </c>
      <c r="BC3487">
        <v>2.35809993743896</v>
      </c>
      <c r="BD3487">
        <v>2.4000999927520801</v>
      </c>
      <c r="BE3487">
        <v>2.4342000484466602</v>
      </c>
      <c r="BF3487">
        <v>2.4611001014709499</v>
      </c>
      <c r="BG3487">
        <v>2.48169994354248</v>
      </c>
      <c r="BH3487">
        <v>2.4969000816345202</v>
      </c>
      <c r="BI3487">
        <v>2.5074999332428001</v>
      </c>
      <c r="BJ3487">
        <v>2.5144999027252202</v>
      </c>
      <c r="BK3487">
        <v>2.5186998844146702</v>
      </c>
      <c r="BL3487">
        <v>2.5206000804901101</v>
      </c>
      <c r="BM3487">
        <v>2.5209000110626198</v>
      </c>
      <c r="BN3487">
        <v>6.7157040007901001</v>
      </c>
      <c r="BO3487">
        <v>6.8180360611506998</v>
      </c>
      <c r="BP3487">
        <v>-0.41499999165535001</v>
      </c>
      <c r="BQ3487">
        <v>1.1140999794006301</v>
      </c>
      <c r="BR3487">
        <v>0.57529997825622603</v>
      </c>
      <c r="BS3487">
        <v>-1.36580002307892</v>
      </c>
      <c r="BT3487">
        <v>-1.00020003318787</v>
      </c>
      <c r="BU3487">
        <v>-0.61009997129440297</v>
      </c>
      <c r="BV3487">
        <v>-0.22339999675750699</v>
      </c>
      <c r="BW3487">
        <v>0.141100004315376</v>
      </c>
      <c r="BX3487">
        <v>0.47150000929832497</v>
      </c>
      <c r="BY3487">
        <v>0.76099997758865401</v>
      </c>
      <c r="BZ3487">
        <v>1.0067000389099099</v>
      </c>
      <c r="CA3487">
        <v>1.2084000110626201</v>
      </c>
      <c r="CB3487">
        <v>1.3674999475479099</v>
      </c>
      <c r="CC3487">
        <v>1.48679995536804</v>
      </c>
      <c r="CD3487">
        <v>1.5700000524520901</v>
      </c>
      <c r="CE3487">
        <v>1.62080001831055</v>
      </c>
      <c r="CF3487">
        <v>1.64330005645752</v>
      </c>
      <c r="CG3487">
        <v>1.6413999795913701</v>
      </c>
      <c r="CH3487">
        <v>1.6190999746322601</v>
      </c>
      <c r="CI3487">
        <v>1.57990002632141</v>
      </c>
      <c r="CJ3487">
        <v>1.52699995040894</v>
      </c>
      <c r="CK3487">
        <v>1.46340000629425</v>
      </c>
      <c r="CL3487">
        <v>-1.6385999917984</v>
      </c>
      <c r="CM3487">
        <v>-1.4845000505447401</v>
      </c>
      <c r="CN3487">
        <v>-1.3114999532699601</v>
      </c>
      <c r="CO3487">
        <v>-1.12899994850159</v>
      </c>
      <c r="CP3487">
        <v>-0.94440001249313399</v>
      </c>
      <c r="CQ3487">
        <v>-0.76310002803802501</v>
      </c>
      <c r="CR3487">
        <v>-0.589200019836426</v>
      </c>
      <c r="CS3487">
        <v>-0.42539998888969399</v>
      </c>
      <c r="CT3487">
        <v>-0.27320000529289201</v>
      </c>
      <c r="CU3487">
        <v>-0.13369999825954401</v>
      </c>
      <c r="CV3487">
        <v>-7.1999998763203604E-3</v>
      </c>
      <c r="CW3487">
        <v>0.10639999806880999</v>
      </c>
      <c r="CX3487">
        <v>0.207499995827675</v>
      </c>
      <c r="CY3487">
        <v>0.29679998755455</v>
      </c>
      <c r="CZ3487">
        <v>0.375</v>
      </c>
      <c r="DA3487">
        <v>0.44290000200271601</v>
      </c>
      <c r="DB3487">
        <v>0.50139999389648404</v>
      </c>
      <c r="DC3487">
        <v>0.55129998922348</v>
      </c>
      <c r="DD3487">
        <v>0.59350001811981201</v>
      </c>
      <c r="DE3487">
        <v>-1.64660000801086</v>
      </c>
      <c r="DF3487">
        <v>-1.4931999444961499</v>
      </c>
      <c r="DG3487">
        <v>-1.32140004634857</v>
      </c>
      <c r="DH3487">
        <v>-1.1402000188827499</v>
      </c>
      <c r="DI3487">
        <v>-0.95660001039505005</v>
      </c>
      <c r="DJ3487">
        <v>-0.77579998970031705</v>
      </c>
      <c r="DK3487">
        <v>-0.60130000114440896</v>
      </c>
      <c r="DL3487">
        <v>-0.43590000271797202</v>
      </c>
      <c r="DM3487" s="3">
        <v>-0.281199991703033</v>
      </c>
      <c r="DN3487">
        <v>-0.13819999992847401</v>
      </c>
      <c r="DO3487">
        <v>-7.49999983236194E-3</v>
      </c>
      <c r="DP3487">
        <v>0.11089999973773999</v>
      </c>
      <c r="DQ3487">
        <v>0.217099994421005</v>
      </c>
      <c r="DR3487">
        <v>0.31159999966621399</v>
      </c>
      <c r="DS3487">
        <v>0.39480000734329201</v>
      </c>
      <c r="DT3487">
        <v>0.467599987983704</v>
      </c>
      <c r="DU3487">
        <v>0.53060001134872403</v>
      </c>
      <c r="DV3487">
        <v>0.58450001478195202</v>
      </c>
      <c r="DW3487">
        <v>0.62999999523162797</v>
      </c>
    </row>
    <row r="3488" spans="1:127" x14ac:dyDescent="0.25">
      <c r="A3488" s="1">
        <v>41018</v>
      </c>
      <c r="B3488">
        <v>-0.342874125222355</v>
      </c>
      <c r="C3488">
        <v>-1.47304593497086</v>
      </c>
      <c r="D3488">
        <v>-284.12815800891701</v>
      </c>
      <c r="E3488">
        <v>287.85174116395501</v>
      </c>
      <c r="F3488">
        <v>1.87890005111694</v>
      </c>
      <c r="G3488">
        <v>1.8865000009536701</v>
      </c>
      <c r="H3488">
        <v>1.92770004272461</v>
      </c>
      <c r="I3488">
        <v>1.9876999855041499</v>
      </c>
      <c r="J3488">
        <v>2.0564999580383301</v>
      </c>
      <c r="K3488">
        <v>2.1270000934600799</v>
      </c>
      <c r="L3488">
        <v>2.1946001052856401</v>
      </c>
      <c r="M3488">
        <v>2.2565000057220499</v>
      </c>
      <c r="N3488" s="3">
        <v>2.3113000392913801</v>
      </c>
      <c r="O3488">
        <v>2.3582000732421902</v>
      </c>
      <c r="P3488">
        <v>2.3972001075744598</v>
      </c>
      <c r="Q3488">
        <v>2.42880010604858</v>
      </c>
      <c r="R3488">
        <v>2.4535000324249299</v>
      </c>
      <c r="S3488">
        <v>2.4719998836517298</v>
      </c>
      <c r="T3488">
        <v>2.4851999282836901</v>
      </c>
      <c r="U3488">
        <v>2.4939999580383301</v>
      </c>
      <c r="V3488">
        <v>2.4988999366760298</v>
      </c>
      <c r="W3488">
        <v>2.5007998943328902</v>
      </c>
      <c r="X3488">
        <v>2.2402999401092498</v>
      </c>
      <c r="Y3488">
        <v>2.8236999511718799</v>
      </c>
      <c r="Z3488">
        <v>2.5004000663757302</v>
      </c>
      <c r="AA3488">
        <v>2.64669990539551</v>
      </c>
      <c r="AB3488">
        <v>1.8479999899864199</v>
      </c>
      <c r="AC3488">
        <v>1.96819996833801</v>
      </c>
      <c r="AD3488">
        <v>2.1381999254226698</v>
      </c>
      <c r="AE3488">
        <v>2.3169000446796399</v>
      </c>
      <c r="AF3488">
        <v>2.4798999577760701</v>
      </c>
      <c r="AG3488">
        <v>2.6144000291824301</v>
      </c>
      <c r="AH3488">
        <v>2.7156000137329102</v>
      </c>
      <c r="AI3488">
        <v>2.7831001281738299</v>
      </c>
      <c r="AJ3488">
        <v>2.8200998306274401</v>
      </c>
      <c r="AK3488">
        <v>2.8306001424789402</v>
      </c>
      <c r="AL3488">
        <v>2.8197999000549299</v>
      </c>
      <c r="AM3488">
        <v>2.7927998304367101</v>
      </c>
      <c r="AN3488">
        <v>2.75419974327087</v>
      </c>
      <c r="AO3488">
        <v>2.7082997560501099</v>
      </c>
      <c r="AP3488">
        <v>2.6585999727249101</v>
      </c>
      <c r="AQ3488">
        <v>2.6080998182296802</v>
      </c>
      <c r="AR3488">
        <v>2.55889987945557</v>
      </c>
      <c r="AS3488">
        <v>2.51279985904694</v>
      </c>
      <c r="AT3488">
        <v>2.4712001085281399</v>
      </c>
      <c r="AU3488">
        <v>1.88839995861053</v>
      </c>
      <c r="AV3488">
        <v>1.8955999612808201</v>
      </c>
      <c r="AW3488">
        <v>1.9358999729156501</v>
      </c>
      <c r="AX3488">
        <v>1.9943000078201301</v>
      </c>
      <c r="AY3488">
        <v>2.0606999397277801</v>
      </c>
      <c r="AZ3488">
        <v>2.1280999183654798</v>
      </c>
      <c r="BA3488">
        <v>2.19219994544983</v>
      </c>
      <c r="BB3488">
        <v>2.2504000663757302</v>
      </c>
      <c r="BC3488">
        <v>2.3015000820159899</v>
      </c>
      <c r="BD3488">
        <v>2.3450999259948699</v>
      </c>
      <c r="BE3488">
        <v>2.3812000751495401</v>
      </c>
      <c r="BF3488">
        <v>2.4103000164032</v>
      </c>
      <c r="BG3488">
        <v>2.4331998825073198</v>
      </c>
      <c r="BH3488">
        <v>2.4507000446319598</v>
      </c>
      <c r="BI3488">
        <v>2.46339988708496</v>
      </c>
      <c r="BJ3488">
        <v>2.47230005264282</v>
      </c>
      <c r="BK3488">
        <v>2.4779000282287602</v>
      </c>
      <c r="BL3488">
        <v>2.4809000492095898</v>
      </c>
      <c r="BM3488">
        <v>2.4818999767303498</v>
      </c>
      <c r="BN3488">
        <v>6.9606290552588197</v>
      </c>
      <c r="BO3488">
        <v>7.0668888087031903</v>
      </c>
      <c r="BP3488">
        <v>-0.38150000572204601</v>
      </c>
      <c r="BQ3488">
        <v>1.12070000171661</v>
      </c>
      <c r="BR3488">
        <v>0.58859997987747203</v>
      </c>
      <c r="BS3488">
        <v>-1.3137999773025499</v>
      </c>
      <c r="BT3488">
        <v>-0.953199982643127</v>
      </c>
      <c r="BU3488">
        <v>-0.57169997692108199</v>
      </c>
      <c r="BV3488">
        <v>-0.19449999928474401</v>
      </c>
      <c r="BW3488">
        <v>0.16140000522136699</v>
      </c>
      <c r="BX3488">
        <v>0.48500001430511502</v>
      </c>
      <c r="BY3488">
        <v>0.769999980926514</v>
      </c>
      <c r="BZ3488">
        <v>1.01349997520447</v>
      </c>
      <c r="CA3488">
        <v>1.21490001678467</v>
      </c>
      <c r="CB3488">
        <v>1.37559998035431</v>
      </c>
      <c r="CC3488">
        <v>1.4979000091552701</v>
      </c>
      <c r="CD3488">
        <v>1.58490002155304</v>
      </c>
      <c r="CE3488">
        <v>1.6403000354766799</v>
      </c>
      <c r="CF3488">
        <v>1.6676000356674201</v>
      </c>
      <c r="CG3488">
        <v>1.6706999540328999</v>
      </c>
      <c r="CH3488">
        <v>1.6529999971389799</v>
      </c>
      <c r="CI3488">
        <v>1.6180000305175799</v>
      </c>
      <c r="CJ3488">
        <v>1.5688999891281099</v>
      </c>
      <c r="CK3488">
        <v>1.50829994678497</v>
      </c>
      <c r="CL3488">
        <v>-1.5924999713897701</v>
      </c>
      <c r="CM3488">
        <v>-1.43729996681213</v>
      </c>
      <c r="CN3488">
        <v>-1.2655999660491899</v>
      </c>
      <c r="CO3488">
        <v>-1.0858000516891499</v>
      </c>
      <c r="CP3488">
        <v>-0.90450000762939498</v>
      </c>
      <c r="CQ3488">
        <v>-0.72680002450943004</v>
      </c>
      <c r="CR3488">
        <v>-0.55620002746581998</v>
      </c>
      <c r="CS3488">
        <v>-0.39530000090599099</v>
      </c>
      <c r="CT3488">
        <v>-0.245600000023842</v>
      </c>
      <c r="CU3488">
        <v>-0.108000002801418</v>
      </c>
      <c r="CV3488">
        <v>1.7100000753998802E-2</v>
      </c>
      <c r="CW3488">
        <v>0.12970000505447399</v>
      </c>
      <c r="CX3488">
        <v>0.230399996042252</v>
      </c>
      <c r="CY3488">
        <v>0.31949999928474399</v>
      </c>
      <c r="CZ3488">
        <v>0.39779999852180498</v>
      </c>
      <c r="DA3488">
        <v>0.46610000729560902</v>
      </c>
      <c r="DB3488">
        <v>0.52520000934600797</v>
      </c>
      <c r="DC3488">
        <v>0.575800001621246</v>
      </c>
      <c r="DD3488">
        <v>0.61870002746581998</v>
      </c>
      <c r="DE3488">
        <v>-1.6002000570297199</v>
      </c>
      <c r="DF3488">
        <v>-1.4456000328064</v>
      </c>
      <c r="DG3488">
        <v>-1.2749999761581401</v>
      </c>
      <c r="DH3488">
        <v>-1.0964000225067101</v>
      </c>
      <c r="DI3488">
        <v>-0.91600000858306896</v>
      </c>
      <c r="DJ3488">
        <v>-0.73860001564025901</v>
      </c>
      <c r="DK3488">
        <v>-0.56739997863769498</v>
      </c>
      <c r="DL3488">
        <v>-0.40490001440048201</v>
      </c>
      <c r="DM3488" s="3">
        <v>-0.25260001420974698</v>
      </c>
      <c r="DN3488">
        <v>-0.111599996685982</v>
      </c>
      <c r="DO3488">
        <v>1.76999997347593E-2</v>
      </c>
      <c r="DP3488">
        <v>0.13510000705719</v>
      </c>
      <c r="DQ3488">
        <v>0.24079999327659601</v>
      </c>
      <c r="DR3488">
        <v>0.33520001173019398</v>
      </c>
      <c r="DS3488">
        <v>0.41870000958442699</v>
      </c>
      <c r="DT3488">
        <v>0.49189999699592601</v>
      </c>
      <c r="DU3488">
        <v>0.55549997091293302</v>
      </c>
      <c r="DV3488">
        <v>0.61019998788833596</v>
      </c>
      <c r="DW3488">
        <v>0.65659999847412098</v>
      </c>
    </row>
    <row r="3489" spans="1:127" x14ac:dyDescent="0.25">
      <c r="A3489" s="1">
        <v>41019</v>
      </c>
      <c r="B3489">
        <v>-0.27414992232979402</v>
      </c>
      <c r="C3489">
        <v>-1.44987234687875</v>
      </c>
      <c r="D3489">
        <v>-263.78882534865602</v>
      </c>
      <c r="E3489">
        <v>267.00797860559499</v>
      </c>
      <c r="F3489">
        <v>1.8515000343322801</v>
      </c>
      <c r="G3489">
        <v>1.8769999742507899</v>
      </c>
      <c r="H3489">
        <v>1.93289995193481</v>
      </c>
      <c r="I3489">
        <v>2.0044999122619598</v>
      </c>
      <c r="J3489">
        <v>2.0817000865936302</v>
      </c>
      <c r="K3489">
        <v>2.1577999591827401</v>
      </c>
      <c r="L3489">
        <v>2.2288999557495099</v>
      </c>
      <c r="M3489">
        <v>2.2923998832702601</v>
      </c>
      <c r="N3489" s="3">
        <v>2.3473999500274698</v>
      </c>
      <c r="O3489">
        <v>2.3935999870300302</v>
      </c>
      <c r="P3489">
        <v>2.4312999248504599</v>
      </c>
      <c r="Q3489">
        <v>2.4611999988555899</v>
      </c>
      <c r="R3489">
        <v>2.4841001033782999</v>
      </c>
      <c r="S3489">
        <v>2.5009000301361102</v>
      </c>
      <c r="T3489">
        <v>2.5125999450683598</v>
      </c>
      <c r="U3489">
        <v>2.5201001167297399</v>
      </c>
      <c r="V3489">
        <v>2.5241999626159699</v>
      </c>
      <c r="W3489">
        <v>2.5255999565124498</v>
      </c>
      <c r="X3489">
        <v>2.30369997024536</v>
      </c>
      <c r="Y3489">
        <v>2.8626999855041499</v>
      </c>
      <c r="Z3489">
        <v>2.5250000953674299</v>
      </c>
      <c r="AA3489">
        <v>2.7032001018524201</v>
      </c>
      <c r="AB3489">
        <v>1.8594000339508101</v>
      </c>
      <c r="AC3489">
        <v>2.0078999400138899</v>
      </c>
      <c r="AD3489">
        <v>2.1959999799728398</v>
      </c>
      <c r="AE3489">
        <v>2.3831000775098801</v>
      </c>
      <c r="AF3489">
        <v>2.5467999503016499</v>
      </c>
      <c r="AG3489">
        <v>2.6766000688076002</v>
      </c>
      <c r="AH3489">
        <v>2.7694001197814901</v>
      </c>
      <c r="AI3489">
        <v>2.8268999457359301</v>
      </c>
      <c r="AJ3489">
        <v>2.85329985618591</v>
      </c>
      <c r="AK3489">
        <v>2.8542000055313101</v>
      </c>
      <c r="AL3489">
        <v>2.8352998495101902</v>
      </c>
      <c r="AM3489">
        <v>2.8021998405456499</v>
      </c>
      <c r="AN3489">
        <v>2.7599000930786102</v>
      </c>
      <c r="AO3489">
        <v>2.7125002145767199</v>
      </c>
      <c r="AP3489">
        <v>2.6637001037597701</v>
      </c>
      <c r="AQ3489">
        <v>2.6160000562667798</v>
      </c>
      <c r="AR3489">
        <v>2.5714998245239298</v>
      </c>
      <c r="AS3489">
        <v>2.5317999124527</v>
      </c>
      <c r="AT3489">
        <v>2.4975999593734701</v>
      </c>
      <c r="AU3489">
        <v>1.8603999614715601</v>
      </c>
      <c r="AV3489">
        <v>1.8854999542236299</v>
      </c>
      <c r="AW3489">
        <v>1.9404000043869001</v>
      </c>
      <c r="AX3489">
        <v>2.0099999904632599</v>
      </c>
      <c r="AY3489">
        <v>2.0845000743865998</v>
      </c>
      <c r="AZ3489">
        <v>2.1573998928070099</v>
      </c>
      <c r="BA3489">
        <v>2.2248001098632799</v>
      </c>
      <c r="BB3489">
        <v>2.2846000194549601</v>
      </c>
      <c r="BC3489">
        <v>2.3359999656677202</v>
      </c>
      <c r="BD3489">
        <v>2.37899994850159</v>
      </c>
      <c r="BE3489">
        <v>2.4140000343322798</v>
      </c>
      <c r="BF3489">
        <v>2.44169998168945</v>
      </c>
      <c r="BG3489">
        <v>2.4632000923156698</v>
      </c>
      <c r="BH3489">
        <v>2.4791998863220202</v>
      </c>
      <c r="BI3489">
        <v>2.4907000064849898</v>
      </c>
      <c r="BJ3489">
        <v>2.4985001087188698</v>
      </c>
      <c r="BK3489">
        <v>2.50340008735657</v>
      </c>
      <c r="BL3489">
        <v>2.5060999393463099</v>
      </c>
      <c r="BM3489">
        <v>2.5069999694824201</v>
      </c>
      <c r="BN3489">
        <v>6.7302312318222199</v>
      </c>
      <c r="BO3489">
        <v>6.8430487603995402</v>
      </c>
      <c r="BP3489">
        <v>-0.42489999532699602</v>
      </c>
      <c r="BQ3489">
        <v>1.09389996528625</v>
      </c>
      <c r="BR3489">
        <v>0.55400002002716098</v>
      </c>
      <c r="BS3489">
        <v>-1.3277000188827499</v>
      </c>
      <c r="BT3489">
        <v>-0.98729997873306297</v>
      </c>
      <c r="BU3489">
        <v>-0.61419999599456798</v>
      </c>
      <c r="BV3489">
        <v>-0.23819999396801</v>
      </c>
      <c r="BW3489">
        <v>0.120300002396107</v>
      </c>
      <c r="BX3489">
        <v>0.44810000061988797</v>
      </c>
      <c r="BY3489">
        <v>0.73769998550414995</v>
      </c>
      <c r="BZ3489">
        <v>0.98519998788833596</v>
      </c>
      <c r="CA3489">
        <v>1.1898000240325901</v>
      </c>
      <c r="CB3489">
        <v>1.35259997844696</v>
      </c>
      <c r="CC3489">
        <v>1.4759999513626101</v>
      </c>
      <c r="CD3489">
        <v>1.56319999694824</v>
      </c>
      <c r="CE3489">
        <v>1.6180000305175799</v>
      </c>
      <c r="CF3489">
        <v>1.6444000005721999</v>
      </c>
      <c r="CG3489">
        <v>1.6461000442504901</v>
      </c>
      <c r="CH3489">
        <v>1.6269999742507899</v>
      </c>
      <c r="CI3489">
        <v>1.5906000137329099</v>
      </c>
      <c r="CJ3489">
        <v>1.54009997844696</v>
      </c>
      <c r="CK3489">
        <v>1.47850000858307</v>
      </c>
      <c r="CL3489">
        <v>-1.5635000467300399</v>
      </c>
      <c r="CM3489">
        <v>-1.4265999794006301</v>
      </c>
      <c r="CN3489">
        <v>-1.26740002632141</v>
      </c>
      <c r="CO3489">
        <v>-1.0959000587463399</v>
      </c>
      <c r="CP3489">
        <v>-0.92000001668930098</v>
      </c>
      <c r="CQ3489">
        <v>-0.745500028133392</v>
      </c>
      <c r="CR3489">
        <v>-0.57669997215270996</v>
      </c>
      <c r="CS3489">
        <v>-0.41659998893737799</v>
      </c>
      <c r="CT3489">
        <v>-0.26730000972747803</v>
      </c>
      <c r="CU3489">
        <v>-0.12970000505447399</v>
      </c>
      <c r="CV3489">
        <v>-4.4999998062849001E-3</v>
      </c>
      <c r="CW3489">
        <v>0.10840000212192499</v>
      </c>
      <c r="CX3489">
        <v>0.20909999310970301</v>
      </c>
      <c r="CY3489">
        <v>0.29829999804496798</v>
      </c>
      <c r="CZ3489">
        <v>0.37670001387596103</v>
      </c>
      <c r="DA3489">
        <v>0.44490000605583202</v>
      </c>
      <c r="DB3489">
        <v>0.50379997491836503</v>
      </c>
      <c r="DC3489">
        <v>0.55419999361038197</v>
      </c>
      <c r="DD3489">
        <v>0.59680002927780196</v>
      </c>
      <c r="DE3489">
        <v>-1.5706000328064</v>
      </c>
      <c r="DF3489">
        <v>-1.4342999458312999</v>
      </c>
      <c r="DG3489">
        <v>-1.27629995346069</v>
      </c>
      <c r="DH3489">
        <v>-1.1060999631881701</v>
      </c>
      <c r="DI3489">
        <v>-0.93120002746581998</v>
      </c>
      <c r="DJ3489">
        <v>-0.75720000267028797</v>
      </c>
      <c r="DK3489">
        <v>-0.58799999952316295</v>
      </c>
      <c r="DL3489">
        <v>-0.42649999260902399</v>
      </c>
      <c r="DM3489" s="3">
        <v>-0.27480000257492099</v>
      </c>
      <c r="DN3489">
        <v>-0.133900001645088</v>
      </c>
      <c r="DO3489">
        <v>-4.69999993219972E-3</v>
      </c>
      <c r="DP3489">
        <v>0.112800002098083</v>
      </c>
      <c r="DQ3489">
        <v>0.21860000491142301</v>
      </c>
      <c r="DR3489">
        <v>0.31290000677108798</v>
      </c>
      <c r="DS3489">
        <v>0.396299988031387</v>
      </c>
      <c r="DT3489">
        <v>0.46930000185966497</v>
      </c>
      <c r="DU3489">
        <v>0.53270000219345104</v>
      </c>
      <c r="DV3489">
        <v>0.587100028991699</v>
      </c>
      <c r="DW3489">
        <v>0.63319998979568504</v>
      </c>
    </row>
    <row r="3490" spans="1:127" x14ac:dyDescent="0.25">
      <c r="A3490" s="1">
        <v>41022</v>
      </c>
      <c r="B3490">
        <v>1.5722206265748401E-2</v>
      </c>
      <c r="C3490">
        <v>-1.7026611236003899</v>
      </c>
      <c r="D3490">
        <v>-309.99639359183601</v>
      </c>
      <c r="E3490">
        <v>312.19863357177297</v>
      </c>
      <c r="F3490">
        <v>1.8497999906539899</v>
      </c>
      <c r="G3490">
        <v>1.8781000375747701</v>
      </c>
      <c r="H3490">
        <v>1.93400001525879</v>
      </c>
      <c r="I3490">
        <v>2.0037999153137198</v>
      </c>
      <c r="J3490">
        <v>2.0783998966217001</v>
      </c>
      <c r="K3490">
        <v>2.1515998840332</v>
      </c>
      <c r="L3490">
        <v>2.2197000980377202</v>
      </c>
      <c r="M3490">
        <v>2.28069996833801</v>
      </c>
      <c r="N3490" s="3">
        <v>2.3336000442504901</v>
      </c>
      <c r="O3490">
        <v>2.3780999183654798</v>
      </c>
      <c r="P3490">
        <v>2.4147000312805198</v>
      </c>
      <c r="Q3490">
        <v>2.4440000057220499</v>
      </c>
      <c r="R3490">
        <v>2.4667000770568799</v>
      </c>
      <c r="S3490">
        <v>2.4835999011993399</v>
      </c>
      <c r="T3490">
        <v>2.49580001831055</v>
      </c>
      <c r="U3490">
        <v>2.5039000511169398</v>
      </c>
      <c r="V3490">
        <v>2.50869989395142</v>
      </c>
      <c r="W3490">
        <v>2.5109000205993701</v>
      </c>
      <c r="X3490">
        <v>2.2960000038146999</v>
      </c>
      <c r="Y3490">
        <v>2.8290998935699498</v>
      </c>
      <c r="Z3490">
        <v>2.5111000537872301</v>
      </c>
      <c r="AA3490">
        <v>2.6761000156402601</v>
      </c>
      <c r="AB3490">
        <v>1.8669000267982501</v>
      </c>
      <c r="AC3490">
        <v>2.0124999880790702</v>
      </c>
      <c r="AD3490">
        <v>2.1929000020027201</v>
      </c>
      <c r="AE3490">
        <v>2.37100005149841</v>
      </c>
      <c r="AF3490">
        <v>2.5263999775052102</v>
      </c>
      <c r="AG3490">
        <v>2.6494998931884801</v>
      </c>
      <c r="AH3490">
        <v>2.7380999326705902</v>
      </c>
      <c r="AI3490">
        <v>2.79370009899139</v>
      </c>
      <c r="AJ3490">
        <v>2.8204998970031698</v>
      </c>
      <c r="AK3490">
        <v>2.8236999511718799</v>
      </c>
      <c r="AL3490">
        <v>2.8083997964859</v>
      </c>
      <c r="AM3490">
        <v>2.7797001600265498</v>
      </c>
      <c r="AN3490">
        <v>2.7423000335693399</v>
      </c>
      <c r="AO3490">
        <v>2.6998000144958501</v>
      </c>
      <c r="AP3490">
        <v>2.6553000211715698</v>
      </c>
      <c r="AQ3490">
        <v>2.6114000082016</v>
      </c>
      <c r="AR3490">
        <v>2.5699001550674399</v>
      </c>
      <c r="AS3490">
        <v>2.53190004825592</v>
      </c>
      <c r="AT3490">
        <v>2.4983999729156499</v>
      </c>
      <c r="AU3490">
        <v>1.8586000204086299</v>
      </c>
      <c r="AV3490">
        <v>1.8865000009536701</v>
      </c>
      <c r="AW3490">
        <v>1.94130003452301</v>
      </c>
      <c r="AX3490">
        <v>2.00939989089966</v>
      </c>
      <c r="AY3490">
        <v>2.08139991760254</v>
      </c>
      <c r="AZ3490">
        <v>2.15149998664856</v>
      </c>
      <c r="BA3490">
        <v>2.2160999774932901</v>
      </c>
      <c r="BB3490">
        <v>2.2736001014709499</v>
      </c>
      <c r="BC3490">
        <v>2.3229999542236301</v>
      </c>
      <c r="BD3490">
        <v>2.3645000457763699</v>
      </c>
      <c r="BE3490">
        <v>2.3984999656677202</v>
      </c>
      <c r="BF3490">
        <v>2.4256999492645299</v>
      </c>
      <c r="BG3490">
        <v>2.44689989089966</v>
      </c>
      <c r="BH3490">
        <v>2.4630000591278098</v>
      </c>
      <c r="BI3490">
        <v>2.4748001098632799</v>
      </c>
      <c r="BJ3490">
        <v>2.48309993743896</v>
      </c>
      <c r="BK3490">
        <v>2.4885001182556201</v>
      </c>
      <c r="BL3490">
        <v>2.49180006980896</v>
      </c>
      <c r="BM3490">
        <v>2.4932999610900901</v>
      </c>
      <c r="BN3490">
        <v>6.2704482029925801</v>
      </c>
      <c r="BO3490">
        <v>6.3544774044195398</v>
      </c>
      <c r="BP3490">
        <v>-0.46059998869895902</v>
      </c>
      <c r="BQ3490">
        <v>1.0770000219345099</v>
      </c>
      <c r="BR3490">
        <v>0.53399997949600198</v>
      </c>
      <c r="BS3490">
        <v>-1.36660003662109</v>
      </c>
      <c r="BT3490">
        <v>-1.03090000152588</v>
      </c>
      <c r="BU3490">
        <v>-0.65350002050399802</v>
      </c>
      <c r="BV3490">
        <v>-0.27020001411437999</v>
      </c>
      <c r="BW3490">
        <v>9.5600001513958005E-2</v>
      </c>
      <c r="BX3490">
        <v>0.42890000343322798</v>
      </c>
      <c r="BY3490">
        <v>0.72130000591278098</v>
      </c>
      <c r="BZ3490">
        <v>0.96920001506805398</v>
      </c>
      <c r="CA3490">
        <v>1.1719000339508101</v>
      </c>
      <c r="CB3490">
        <v>1.33109998703003</v>
      </c>
      <c r="CC3490">
        <v>1.4499000310897801</v>
      </c>
      <c r="CD3490">
        <v>1.53219997882843</v>
      </c>
      <c r="CE3490">
        <v>1.5822000503539999</v>
      </c>
      <c r="CF3490">
        <v>1.6043000221252399</v>
      </c>
      <c r="CG3490">
        <v>1.60280001163483</v>
      </c>
      <c r="CH3490">
        <v>1.5816999673843399</v>
      </c>
      <c r="CI3490">
        <v>1.54470002651215</v>
      </c>
      <c r="CJ3490">
        <v>1.49520003795624</v>
      </c>
      <c r="CK3490">
        <v>1.4361000061035201</v>
      </c>
      <c r="CL3490">
        <v>-1.57500004768372</v>
      </c>
      <c r="CM3490">
        <v>-1.4483000040054299</v>
      </c>
      <c r="CN3490">
        <v>-1.29410004615784</v>
      </c>
      <c r="CO3490">
        <v>-1.12440001964569</v>
      </c>
      <c r="CP3490">
        <v>-0.94819998741149902</v>
      </c>
      <c r="CQ3490">
        <v>-0.77259999513626099</v>
      </c>
      <c r="CR3490">
        <v>-0.60250002145767201</v>
      </c>
      <c r="CS3490">
        <v>-0.44119998812675498</v>
      </c>
      <c r="CT3490">
        <v>-0.29089999198913602</v>
      </c>
      <c r="CU3490">
        <v>-0.15279999375343301</v>
      </c>
      <c r="CV3490">
        <v>-2.7499999850988398E-2</v>
      </c>
      <c r="CW3490">
        <v>8.5100002586841597E-2</v>
      </c>
      <c r="CX3490">
        <v>0.18529999256134</v>
      </c>
      <c r="CY3490">
        <v>0.27379998564720198</v>
      </c>
      <c r="CZ3490">
        <v>0.35130000114440901</v>
      </c>
      <c r="DA3490">
        <v>0.418599992990494</v>
      </c>
      <c r="DB3490">
        <v>0.476599991321564</v>
      </c>
      <c r="DC3490">
        <v>0.52630001306533802</v>
      </c>
      <c r="DD3490">
        <v>0.56840002536773704</v>
      </c>
      <c r="DE3490">
        <v>-1.5820000171661399</v>
      </c>
      <c r="DF3490">
        <v>-1.4559999704361</v>
      </c>
      <c r="DG3490">
        <v>-1.30299997329712</v>
      </c>
      <c r="DH3490">
        <v>-1.13469994068146</v>
      </c>
      <c r="DI3490">
        <v>-0.95969998836517301</v>
      </c>
      <c r="DJ3490">
        <v>-0.78469997644424405</v>
      </c>
      <c r="DK3490">
        <v>-0.61430001258850098</v>
      </c>
      <c r="DL3490">
        <v>-0.45170000195503202</v>
      </c>
      <c r="DM3490" s="3">
        <v>-0.299100011587143</v>
      </c>
      <c r="DN3490">
        <v>-0.15780000388622301</v>
      </c>
      <c r="DO3490">
        <v>-2.8500000014901199E-2</v>
      </c>
      <c r="DP3490">
        <v>8.8600002229213701E-2</v>
      </c>
      <c r="DQ3490">
        <v>0.19370000064373</v>
      </c>
      <c r="DR3490">
        <v>0.28709998726844799</v>
      </c>
      <c r="DS3490">
        <v>0.369500011205673</v>
      </c>
      <c r="DT3490">
        <v>0.44150000810623202</v>
      </c>
      <c r="DU3490">
        <v>0.50389999151229903</v>
      </c>
      <c r="DV3490">
        <v>0.55739998817443803</v>
      </c>
      <c r="DW3490">
        <v>0.60290002822875999</v>
      </c>
    </row>
    <row r="3491" spans="1:127" x14ac:dyDescent="0.25">
      <c r="A3491" s="1">
        <v>41023</v>
      </c>
      <c r="B3491">
        <v>0.255157602610743</v>
      </c>
      <c r="C3491">
        <v>-1.92155402556796</v>
      </c>
      <c r="D3491">
        <v>-320.886814044696</v>
      </c>
      <c r="E3491">
        <v>322.34804391928799</v>
      </c>
      <c r="F3491">
        <v>1.87460005283356</v>
      </c>
      <c r="G3491">
        <v>1.9088000059127801</v>
      </c>
      <c r="H3491">
        <v>1.9679000377655</v>
      </c>
      <c r="I3491">
        <v>2.0388998985290501</v>
      </c>
      <c r="J3491">
        <v>2.1131999492645299</v>
      </c>
      <c r="K3491">
        <v>2.1851999759674099</v>
      </c>
      <c r="L3491">
        <v>2.2516000270843501</v>
      </c>
      <c r="M3491">
        <v>2.3106000423431401</v>
      </c>
      <c r="N3491" s="3">
        <v>2.36150002479553</v>
      </c>
      <c r="O3491">
        <v>2.4042000770568799</v>
      </c>
      <c r="P3491">
        <v>2.4393000602722199</v>
      </c>
      <c r="Q3491">
        <v>2.4672999382018999</v>
      </c>
      <c r="R3491">
        <v>2.4890000820159899</v>
      </c>
      <c r="S3491">
        <v>2.50530004501343</v>
      </c>
      <c r="T3491">
        <v>2.5171000957489</v>
      </c>
      <c r="U3491">
        <v>2.5250000953674299</v>
      </c>
      <c r="V3491">
        <v>2.5299000740051301</v>
      </c>
      <c r="W3491">
        <v>2.5323998928070099</v>
      </c>
      <c r="X3491">
        <v>2.3361999988555899</v>
      </c>
      <c r="Y3491">
        <v>2.83949995040894</v>
      </c>
      <c r="Z3491">
        <v>2.5329000949859601</v>
      </c>
      <c r="AA3491">
        <v>2.6974999904632599</v>
      </c>
      <c r="AB3491">
        <v>1.9067999720573401</v>
      </c>
      <c r="AC3491">
        <v>2.0565999746322601</v>
      </c>
      <c r="AD3491">
        <v>2.2350000143051099</v>
      </c>
      <c r="AE3491">
        <v>2.40779989957809</v>
      </c>
      <c r="AF3491">
        <v>2.5562999099493</v>
      </c>
      <c r="AG3491">
        <v>2.67239990830421</v>
      </c>
      <c r="AH3491">
        <v>2.7547999024391201</v>
      </c>
      <c r="AI3491">
        <v>2.8056999444961499</v>
      </c>
      <c r="AJ3491">
        <v>2.82939994335175</v>
      </c>
      <c r="AK3491">
        <v>2.8309998512268102</v>
      </c>
      <c r="AL3491">
        <v>2.81590008735657</v>
      </c>
      <c r="AM3491">
        <v>2.7885998487472499</v>
      </c>
      <c r="AN3491">
        <v>2.75340008735657</v>
      </c>
      <c r="AO3491">
        <v>2.71389997005463</v>
      </c>
      <c r="AP3491">
        <v>2.6729000806808498</v>
      </c>
      <c r="AQ3491">
        <v>2.6324999332428001</v>
      </c>
      <c r="AR3491">
        <v>2.59429979324341</v>
      </c>
      <c r="AS3491">
        <v>2.5594000816345202</v>
      </c>
      <c r="AT3491">
        <v>2.5283999443054199</v>
      </c>
      <c r="AU3491">
        <v>1.88349997997284</v>
      </c>
      <c r="AV3491">
        <v>1.9172999858856199</v>
      </c>
      <c r="AW3491">
        <v>1.9752999544143699</v>
      </c>
      <c r="AX3491">
        <v>2.0445001125335698</v>
      </c>
      <c r="AY3491">
        <v>2.11619997024536</v>
      </c>
      <c r="AZ3491">
        <v>2.1851000785827601</v>
      </c>
      <c r="BA3491">
        <v>2.2481999397277801</v>
      </c>
      <c r="BB3491">
        <v>2.30380010604858</v>
      </c>
      <c r="BC3491">
        <v>2.3513998985290501</v>
      </c>
      <c r="BD3491">
        <v>2.3912000656127899</v>
      </c>
      <c r="BE3491">
        <v>2.42379999160767</v>
      </c>
      <c r="BF3491">
        <v>2.4498000144958501</v>
      </c>
      <c r="BG3491">
        <v>2.4700999259948699</v>
      </c>
      <c r="BH3491">
        <v>2.48569989204407</v>
      </c>
      <c r="BI3491">
        <v>2.4971001148223899</v>
      </c>
      <c r="BJ3491">
        <v>2.50530004501343</v>
      </c>
      <c r="BK3491">
        <v>2.5106999874114999</v>
      </c>
      <c r="BL3491">
        <v>2.51410007476807</v>
      </c>
      <c r="BM3491">
        <v>2.5158998966217001</v>
      </c>
      <c r="BN3491">
        <v>5.8817863741458503</v>
      </c>
      <c r="BO3491">
        <v>5.9540775080564003</v>
      </c>
      <c r="BP3491">
        <v>-0.45390000939369202</v>
      </c>
      <c r="BQ3491">
        <v>1.11179995536804</v>
      </c>
      <c r="BR3491">
        <v>0.56419998407363903</v>
      </c>
      <c r="BS3491">
        <v>-1.3871999979019201</v>
      </c>
      <c r="BT3491">
        <v>-1.0440000295639</v>
      </c>
      <c r="BU3491">
        <v>-0.65359997749328602</v>
      </c>
      <c r="BV3491">
        <v>-0.25690001249313399</v>
      </c>
      <c r="BW3491">
        <v>0.1199000030756</v>
      </c>
      <c r="BX3491">
        <v>0.46059998869895902</v>
      </c>
      <c r="BY3491">
        <v>0.756699979305267</v>
      </c>
      <c r="BZ3491">
        <v>1.00479996204376</v>
      </c>
      <c r="CA3491">
        <v>1.20500004291534</v>
      </c>
      <c r="CB3491">
        <v>1.3598999977111801</v>
      </c>
      <c r="CC3491">
        <v>1.47309994697571</v>
      </c>
      <c r="CD3491">
        <v>1.54939997196198</v>
      </c>
      <c r="CE3491">
        <v>1.59360003471375</v>
      </c>
      <c r="CF3491">
        <v>1.6104999780654901</v>
      </c>
      <c r="CG3491">
        <v>1.6049000024795499</v>
      </c>
      <c r="CH3491">
        <v>1.58089995384216</v>
      </c>
      <c r="CI3491">
        <v>1.5425000190734901</v>
      </c>
      <c r="CJ3491">
        <v>1.4930000305175799</v>
      </c>
      <c r="CK3491">
        <v>1.4354000091552701</v>
      </c>
      <c r="CL3491">
        <v>-1.58430004119873</v>
      </c>
      <c r="CM3491">
        <v>-1.46039998531342</v>
      </c>
      <c r="CN3491">
        <v>-1.3048000335693399</v>
      </c>
      <c r="CO3491">
        <v>-1.1315000057220499</v>
      </c>
      <c r="CP3491">
        <v>-0.950900018215179</v>
      </c>
      <c r="CQ3491">
        <v>-0.77090001106262196</v>
      </c>
      <c r="CR3491">
        <v>-0.59680002927780196</v>
      </c>
      <c r="CS3491">
        <v>-0.43220001459121699</v>
      </c>
      <c r="CT3491">
        <v>-0.27950000762939498</v>
      </c>
      <c r="CU3491">
        <v>-0.13989999890327501</v>
      </c>
      <c r="CV3491">
        <v>-1.3600000180304101E-2</v>
      </c>
      <c r="CW3491">
        <v>9.9299997091293293E-2</v>
      </c>
      <c r="CX3491">
        <v>0.19930000603199</v>
      </c>
      <c r="CY3491">
        <v>0.28740000724792503</v>
      </c>
      <c r="CZ3491">
        <v>0.36419999599456798</v>
      </c>
      <c r="DA3491">
        <v>0.43079999089241</v>
      </c>
      <c r="DB3491">
        <v>0.48800000548362699</v>
      </c>
      <c r="DC3491">
        <v>0.53700000047683705</v>
      </c>
      <c r="DD3491">
        <v>0.57849997282028198</v>
      </c>
      <c r="DE3491">
        <v>-1.5914000272750899</v>
      </c>
      <c r="DF3491">
        <v>-1.46809995174408</v>
      </c>
      <c r="DG3491">
        <v>-1.3137999773025499</v>
      </c>
      <c r="DH3491">
        <v>-1.14189994335175</v>
      </c>
      <c r="DI3491">
        <v>-0.96259999275207497</v>
      </c>
      <c r="DJ3491">
        <v>-0.78310000896453902</v>
      </c>
      <c r="DK3491">
        <v>-0.60869997739791903</v>
      </c>
      <c r="DL3491">
        <v>-0.44269999861717202</v>
      </c>
      <c r="DM3491" s="3">
        <v>-0.28760001063346902</v>
      </c>
      <c r="DN3491">
        <v>-0.144500002264977</v>
      </c>
      <c r="DO3491">
        <v>-1.4200000092387199E-2</v>
      </c>
      <c r="DP3491">
        <v>0.10339999943971601</v>
      </c>
      <c r="DQ3491">
        <v>0.20839999616146099</v>
      </c>
      <c r="DR3491">
        <v>0.30149999260902399</v>
      </c>
      <c r="DS3491">
        <v>0.38319998979568498</v>
      </c>
      <c r="DT3491">
        <v>0.45449998974800099</v>
      </c>
      <c r="DU3491">
        <v>0.51599997282028198</v>
      </c>
      <c r="DV3491">
        <v>0.56879997253418002</v>
      </c>
      <c r="DW3491">
        <v>0.61360001564025901</v>
      </c>
    </row>
    <row r="3492" spans="1:127" x14ac:dyDescent="0.25">
      <c r="A3492" s="1">
        <v>41024</v>
      </c>
      <c r="B3492">
        <v>0.36202840409307502</v>
      </c>
      <c r="C3492">
        <v>-1.98403286019245</v>
      </c>
      <c r="D3492">
        <v>-301.65624926101299</v>
      </c>
      <c r="E3492">
        <v>302.68943567533199</v>
      </c>
      <c r="F3492">
        <v>1.85759997367859</v>
      </c>
      <c r="G3492">
        <v>1.9040999412536599</v>
      </c>
      <c r="H3492">
        <v>1.96979999542236</v>
      </c>
      <c r="I3492">
        <v>2.0439000129699698</v>
      </c>
      <c r="J3492">
        <v>2.1191999912261998</v>
      </c>
      <c r="K3492">
        <v>2.1912000179290798</v>
      </c>
      <c r="L3492">
        <v>2.2572000026702899</v>
      </c>
      <c r="M3492">
        <v>2.3157000541686998</v>
      </c>
      <c r="N3492" s="3">
        <v>2.36630010604858</v>
      </c>
      <c r="O3492">
        <v>2.4091000556945801</v>
      </c>
      <c r="P3492">
        <v>2.4444000720977801</v>
      </c>
      <c r="Q3492">
        <v>2.47289991378784</v>
      </c>
      <c r="R3492">
        <v>2.4955000877380402</v>
      </c>
      <c r="S3492">
        <v>2.51279997825623</v>
      </c>
      <c r="T3492">
        <v>2.5255999565124498</v>
      </c>
      <c r="U3492">
        <v>2.53480005264282</v>
      </c>
      <c r="V3492">
        <v>2.54080009460449</v>
      </c>
      <c r="W3492">
        <v>2.5443999767303498</v>
      </c>
      <c r="X3492">
        <v>2.3538000583648699</v>
      </c>
      <c r="Y3492">
        <v>2.8417000770568799</v>
      </c>
      <c r="Z3492">
        <v>2.5459001064300502</v>
      </c>
      <c r="AA3492">
        <v>2.7023000717163099</v>
      </c>
      <c r="AB3492">
        <v>1.9218000173568699</v>
      </c>
      <c r="AC3492">
        <v>2.0787999629974401</v>
      </c>
      <c r="AD3492">
        <v>2.2552000284194902</v>
      </c>
      <c r="AE3492">
        <v>2.4222000539302799</v>
      </c>
      <c r="AF3492">
        <v>2.5646999180316898</v>
      </c>
      <c r="AG3492">
        <v>2.6763999164104502</v>
      </c>
      <c r="AH3492">
        <v>2.7564000487327598</v>
      </c>
      <c r="AI3492">
        <v>2.80709993839264</v>
      </c>
      <c r="AJ3492">
        <v>2.8324999809265101</v>
      </c>
      <c r="AK3492">
        <v>2.8373999595642099</v>
      </c>
      <c r="AL3492">
        <v>2.82620000839233</v>
      </c>
      <c r="AM3492">
        <v>2.8033999204635598</v>
      </c>
      <c r="AN3492">
        <v>2.7725998163223302</v>
      </c>
      <c r="AO3492">
        <v>2.73720026016235</v>
      </c>
      <c r="AP3492">
        <v>2.6996998786926301</v>
      </c>
      <c r="AQ3492">
        <v>2.6619001626968402</v>
      </c>
      <c r="AR3492">
        <v>2.62550008296967</v>
      </c>
      <c r="AS3492">
        <v>2.5914001464843799</v>
      </c>
      <c r="AT3492">
        <v>2.5604001283645599</v>
      </c>
      <c r="AU3492">
        <v>1.86609995365143</v>
      </c>
      <c r="AV3492">
        <v>1.9120999574661299</v>
      </c>
      <c r="AW3492">
        <v>1.9766999483108501</v>
      </c>
      <c r="AX3492">
        <v>2.04889988899231</v>
      </c>
      <c r="AY3492">
        <v>2.1217000484466602</v>
      </c>
      <c r="AZ3492">
        <v>2.1907000541686998</v>
      </c>
      <c r="BA3492">
        <v>2.25340008735657</v>
      </c>
      <c r="BB3492">
        <v>2.3085999488830602</v>
      </c>
      <c r="BC3492">
        <v>2.3559999465942401</v>
      </c>
      <c r="BD3492">
        <v>2.3958001136779798</v>
      </c>
      <c r="BE3492">
        <v>2.42860007286072</v>
      </c>
      <c r="BF3492">
        <v>2.45510005950928</v>
      </c>
      <c r="BG3492">
        <v>2.4762001037597701</v>
      </c>
      <c r="BH3492">
        <v>2.4925000667571999</v>
      </c>
      <c r="BI3492">
        <v>2.5048999786377002</v>
      </c>
      <c r="BJ3492">
        <v>2.5139999389648402</v>
      </c>
      <c r="BK3492">
        <v>2.5204999446868901</v>
      </c>
      <c r="BL3492">
        <v>2.5248000621795699</v>
      </c>
      <c r="BM3492">
        <v>2.5272998809814502</v>
      </c>
      <c r="BN3492">
        <v>5.6565543118492396</v>
      </c>
      <c r="BO3492">
        <v>5.7305355569272303</v>
      </c>
      <c r="BP3492">
        <v>-0.45780000090599099</v>
      </c>
      <c r="BQ3492">
        <v>1.1439000368118299</v>
      </c>
      <c r="BR3492">
        <v>0.58609998226165805</v>
      </c>
      <c r="BS3492">
        <v>-1.4054000377655</v>
      </c>
      <c r="BT3492">
        <v>-1.06180000305176</v>
      </c>
      <c r="BU3492">
        <v>-0.66310000419616699</v>
      </c>
      <c r="BV3492">
        <v>-0.25519999861717202</v>
      </c>
      <c r="BW3492">
        <v>0.13240000605583199</v>
      </c>
      <c r="BX3492">
        <v>0.48190000653266901</v>
      </c>
      <c r="BY3492">
        <v>0.78420001268386796</v>
      </c>
      <c r="BZ3492">
        <v>1.03589999675751</v>
      </c>
      <c r="CA3492">
        <v>1.23740005493164</v>
      </c>
      <c r="CB3492">
        <v>1.3914999961853001</v>
      </c>
      <c r="CC3492">
        <v>1.5027999877929701</v>
      </c>
      <c r="CD3492">
        <v>1.5760999917984</v>
      </c>
      <c r="CE3492">
        <v>1.61699998378754</v>
      </c>
      <c r="CF3492">
        <v>1.6305999755859399</v>
      </c>
      <c r="CG3492">
        <v>1.6217999458312999</v>
      </c>
      <c r="CH3492">
        <v>1.5951999425888099</v>
      </c>
      <c r="CI3492">
        <v>1.5547000169753999</v>
      </c>
      <c r="CJ3492">
        <v>1.50390005111694</v>
      </c>
      <c r="CK3492">
        <v>1.44570004940033</v>
      </c>
      <c r="CL3492">
        <v>-1.5814000368118299</v>
      </c>
      <c r="CM3492">
        <v>-1.46480000019073</v>
      </c>
      <c r="CN3492">
        <v>-1.31159996986389</v>
      </c>
      <c r="CO3492">
        <v>-1.13769996166229</v>
      </c>
      <c r="CP3492">
        <v>-0.95480000972747803</v>
      </c>
      <c r="CQ3492">
        <v>-0.77170002460479703</v>
      </c>
      <c r="CR3492">
        <v>-0.59439998865127597</v>
      </c>
      <c r="CS3492">
        <v>-0.42689999938011203</v>
      </c>
      <c r="CT3492">
        <v>-0.27169999480247498</v>
      </c>
      <c r="CU3492">
        <v>-0.129999995231628</v>
      </c>
      <c r="CV3492">
        <v>-2.1999999880790702E-3</v>
      </c>
      <c r="CW3492">
        <v>0.111800000071526</v>
      </c>
      <c r="CX3492">
        <v>0.212599992752075</v>
      </c>
      <c r="CY3492">
        <v>0.30099999904632602</v>
      </c>
      <c r="CZ3492">
        <v>0.37799999117851302</v>
      </c>
      <c r="DA3492">
        <v>0.44459998607635498</v>
      </c>
      <c r="DB3492">
        <v>0.50169998407363903</v>
      </c>
      <c r="DC3492">
        <v>0.55049997568130504</v>
      </c>
      <c r="DD3492">
        <v>0.59179997444152799</v>
      </c>
      <c r="DE3492">
        <v>-1.58829998970032</v>
      </c>
      <c r="DF3492">
        <v>-1.47239995002747</v>
      </c>
      <c r="DG3492">
        <v>-1.32050001621246</v>
      </c>
      <c r="DH3492">
        <v>-1.14810001850128</v>
      </c>
      <c r="DI3492">
        <v>-0.966499984264374</v>
      </c>
      <c r="DJ3492">
        <v>-0.78409999608993497</v>
      </c>
      <c r="DK3492">
        <v>-0.60640001296997104</v>
      </c>
      <c r="DL3492">
        <v>-0.437400013208389</v>
      </c>
      <c r="DM3492" s="3">
        <v>-0.27959999442100503</v>
      </c>
      <c r="DN3492">
        <v>-0.134399995207787</v>
      </c>
      <c r="DO3492">
        <v>-2.3000000510364801E-3</v>
      </c>
      <c r="DP3492">
        <v>0.11649999767541901</v>
      </c>
      <c r="DQ3492">
        <v>0.22239999473094901</v>
      </c>
      <c r="DR3492">
        <v>0.31600001454353299</v>
      </c>
      <c r="DS3492">
        <v>0.39800000190734902</v>
      </c>
      <c r="DT3492">
        <v>0.46930000185966497</v>
      </c>
      <c r="DU3492">
        <v>0.53070002794265703</v>
      </c>
      <c r="DV3492">
        <v>0.58329999446868896</v>
      </c>
      <c r="DW3492">
        <v>0.62790000438690197</v>
      </c>
    </row>
    <row r="3493" spans="1:127" x14ac:dyDescent="0.25">
      <c r="A3493" s="1">
        <v>41025</v>
      </c>
      <c r="B3493">
        <v>0.43508194151588298</v>
      </c>
      <c r="C3493">
        <v>-2.0181524896806802</v>
      </c>
      <c r="D3493">
        <v>-301.74511234013403</v>
      </c>
      <c r="E3493">
        <v>302.31879853942598</v>
      </c>
      <c r="F3493">
        <v>1.8688000440597501</v>
      </c>
      <c r="G3493">
        <v>1.9162000417709399</v>
      </c>
      <c r="H3493">
        <v>1.98300004005432</v>
      </c>
      <c r="I3493">
        <v>2.0581998825073198</v>
      </c>
      <c r="J3493">
        <v>2.1347000598907502</v>
      </c>
      <c r="K3493">
        <v>2.2077999114990199</v>
      </c>
      <c r="L3493">
        <v>2.2748999595642099</v>
      </c>
      <c r="M3493">
        <v>2.3345000743865998</v>
      </c>
      <c r="N3493" s="3">
        <v>2.3861000537872301</v>
      </c>
      <c r="O3493">
        <v>2.4298000335693399</v>
      </c>
      <c r="P3493">
        <v>2.4660000801086399</v>
      </c>
      <c r="Q3493">
        <v>2.49530005455017</v>
      </c>
      <c r="R3493">
        <v>2.5185000896453902</v>
      </c>
      <c r="S3493">
        <v>2.5364000797271702</v>
      </c>
      <c r="T3493">
        <v>2.5497999191284202</v>
      </c>
      <c r="U3493">
        <v>2.5592000484466602</v>
      </c>
      <c r="V3493">
        <v>2.5655000209808301</v>
      </c>
      <c r="W3493">
        <v>2.5692000389099099</v>
      </c>
      <c r="X3493">
        <v>2.3728001117706299</v>
      </c>
      <c r="Y3493">
        <v>2.87100005149841</v>
      </c>
      <c r="Z3493">
        <v>2.57080006599426</v>
      </c>
      <c r="AA3493">
        <v>2.7277998924255402</v>
      </c>
      <c r="AB3493">
        <v>1.9348000288009599</v>
      </c>
      <c r="AC3493">
        <v>2.0941000580787699</v>
      </c>
      <c r="AD3493">
        <v>2.2728999257087699</v>
      </c>
      <c r="AE3493">
        <v>2.44220006465912</v>
      </c>
      <c r="AF3493">
        <v>2.5870001092553099</v>
      </c>
      <c r="AG3493">
        <v>2.7007998824119599</v>
      </c>
      <c r="AH3493">
        <v>2.7828999161720298</v>
      </c>
      <c r="AI3493">
        <v>2.8352999687194802</v>
      </c>
      <c r="AJ3493">
        <v>2.8621997833252002</v>
      </c>
      <c r="AK3493">
        <v>2.8679997920989999</v>
      </c>
      <c r="AL3493">
        <v>2.8576002120971702</v>
      </c>
      <c r="AM3493">
        <v>2.8352001905441302</v>
      </c>
      <c r="AN3493">
        <v>2.80439984798431</v>
      </c>
      <c r="AO3493">
        <v>2.7686997652053802</v>
      </c>
      <c r="AP3493">
        <v>2.7304000854492201</v>
      </c>
      <c r="AQ3493">
        <v>2.69150006771088</v>
      </c>
      <c r="AR3493">
        <v>2.6537001132965101</v>
      </c>
      <c r="AS3493">
        <v>2.6179997920989999</v>
      </c>
      <c r="AT3493">
        <v>2.5851001739502002</v>
      </c>
      <c r="AU3493">
        <v>1.8774000406265301</v>
      </c>
      <c r="AV3493">
        <v>1.92439997196198</v>
      </c>
      <c r="AW3493">
        <v>1.9900000095367401</v>
      </c>
      <c r="AX3493">
        <v>2.0632998943328902</v>
      </c>
      <c r="AY3493">
        <v>2.1372001171112101</v>
      </c>
      <c r="AZ3493">
        <v>2.2072000503539999</v>
      </c>
      <c r="BA3493">
        <v>2.2709000110626198</v>
      </c>
      <c r="BB3493">
        <v>2.3271000385284402</v>
      </c>
      <c r="BC3493">
        <v>2.3754000663757302</v>
      </c>
      <c r="BD3493">
        <v>2.4159998893737802</v>
      </c>
      <c r="BE3493">
        <v>2.4495999813079798</v>
      </c>
      <c r="BF3493">
        <v>2.47679996490479</v>
      </c>
      <c r="BG3493">
        <v>2.4985001087188698</v>
      </c>
      <c r="BH3493">
        <v>2.5153000354766801</v>
      </c>
      <c r="BI3493">
        <v>2.5281000137329102</v>
      </c>
      <c r="BJ3493">
        <v>2.5374999046325701</v>
      </c>
      <c r="BK3493">
        <v>2.54419994354248</v>
      </c>
      <c r="BL3493">
        <v>2.5487000942230198</v>
      </c>
      <c r="BM3493">
        <v>2.5513000488281201</v>
      </c>
      <c r="BN3493">
        <v>5.5435296126206</v>
      </c>
      <c r="BO3493">
        <v>5.6144115759002702</v>
      </c>
      <c r="BP3493">
        <v>-0.52109998464584395</v>
      </c>
      <c r="BQ3493">
        <v>1.0867999792098999</v>
      </c>
      <c r="BR3493">
        <v>0.52509999275207497</v>
      </c>
      <c r="BS3493">
        <v>-1.4448000192642201</v>
      </c>
      <c r="BT3493">
        <v>-1.11660003662109</v>
      </c>
      <c r="BU3493">
        <v>-0.72509998083114602</v>
      </c>
      <c r="BV3493">
        <v>-0.31959998607635498</v>
      </c>
      <c r="BW3493">
        <v>6.8099997937679305E-2</v>
      </c>
      <c r="BX3493">
        <v>0.41920000314712502</v>
      </c>
      <c r="BY3493">
        <v>0.72369998693466198</v>
      </c>
      <c r="BZ3493">
        <v>0.97790002822875999</v>
      </c>
      <c r="CA3493">
        <v>1.1819000244140601</v>
      </c>
      <c r="CB3493">
        <v>1.33870005607605</v>
      </c>
      <c r="CC3493">
        <v>1.4526000022888199</v>
      </c>
      <c r="CD3493">
        <v>1.5286999940872199</v>
      </c>
      <c r="CE3493">
        <v>1.5726000070571899</v>
      </c>
      <c r="CF3493">
        <v>1.58930003643036</v>
      </c>
      <c r="CG3493">
        <v>1.583899974823</v>
      </c>
      <c r="CH3493">
        <v>1.5609999895095801</v>
      </c>
      <c r="CI3493">
        <v>1.5243999958038299</v>
      </c>
      <c r="CJ3493">
        <v>1.47769999504089</v>
      </c>
      <c r="CK3493">
        <v>1.42379999160767</v>
      </c>
      <c r="CL3493">
        <v>-1.58879995346069</v>
      </c>
      <c r="CM3493">
        <v>-1.48580002784729</v>
      </c>
      <c r="CN3493">
        <v>-1.3421000242233301</v>
      </c>
      <c r="CO3493">
        <v>-1.17460000514984</v>
      </c>
      <c r="CP3493">
        <v>-0.99620002508163497</v>
      </c>
      <c r="CQ3493">
        <v>-0.81599998474121105</v>
      </c>
      <c r="CR3493">
        <v>-0.640600025653839</v>
      </c>
      <c r="CS3493">
        <v>-0.47420001029968301</v>
      </c>
      <c r="CT3493">
        <v>-0.31949999928474399</v>
      </c>
      <c r="CU3493">
        <v>-0.178000003099442</v>
      </c>
      <c r="CV3493">
        <v>-5.0099998712539701E-2</v>
      </c>
      <c r="CW3493">
        <v>6.4199998974800096E-2</v>
      </c>
      <c r="CX3493">
        <v>0.16550000011920901</v>
      </c>
      <c r="CY3493">
        <v>0.25450000166893</v>
      </c>
      <c r="CZ3493">
        <v>0.33210000395774802</v>
      </c>
      <c r="DA3493">
        <v>0.399500012397766</v>
      </c>
      <c r="DB3493">
        <v>0.457500010728836</v>
      </c>
      <c r="DC3493">
        <v>0.50720000267028797</v>
      </c>
      <c r="DD3493">
        <v>0.54949998855590798</v>
      </c>
      <c r="DE3493">
        <v>-1.5954999923706099</v>
      </c>
      <c r="DF3493">
        <v>-1.4931999444961499</v>
      </c>
      <c r="DG3493">
        <v>-1.3508000373840301</v>
      </c>
      <c r="DH3493">
        <v>-1.1849999427795399</v>
      </c>
      <c r="DI3493">
        <v>-1.0081000328064</v>
      </c>
      <c r="DJ3493">
        <v>-0.82880002260208097</v>
      </c>
      <c r="DK3493">
        <v>-0.65319997072219804</v>
      </c>
      <c r="DL3493">
        <v>-0.48559999465942399</v>
      </c>
      <c r="DM3493" s="3">
        <v>-0.32870000600814803</v>
      </c>
      <c r="DN3493">
        <v>-0.18389999866485601</v>
      </c>
      <c r="DO3493">
        <v>-5.2000001072883599E-2</v>
      </c>
      <c r="DP3493">
        <v>6.68999999761581E-2</v>
      </c>
      <c r="DQ3493">
        <v>0.17309999465942399</v>
      </c>
      <c r="DR3493">
        <v>0.26710000634193398</v>
      </c>
      <c r="DS3493">
        <v>0.34959998726844799</v>
      </c>
      <c r="DT3493">
        <v>0.42160001397132901</v>
      </c>
      <c r="DU3493">
        <v>0.48399999737739602</v>
      </c>
      <c r="DV3493">
        <v>0.53750002384185802</v>
      </c>
      <c r="DW3493">
        <v>0.58319997787475597</v>
      </c>
    </row>
    <row r="3494" spans="1:127" x14ac:dyDescent="0.25">
      <c r="A3494" s="1">
        <v>41026</v>
      </c>
      <c r="B3494">
        <v>0.25775598859662602</v>
      </c>
      <c r="C3494">
        <v>-1.87606857801908</v>
      </c>
      <c r="D3494">
        <v>-344.40446778093701</v>
      </c>
      <c r="E3494">
        <v>345.49394155568598</v>
      </c>
      <c r="F3494">
        <v>1.8894000053405799</v>
      </c>
      <c r="G3494">
        <v>1.9400000572204601</v>
      </c>
      <c r="H3494">
        <v>2.0039000511169398</v>
      </c>
      <c r="I3494">
        <v>2.0729999542236301</v>
      </c>
      <c r="J3494">
        <v>2.1417999267578098</v>
      </c>
      <c r="K3494">
        <v>2.2070000171661399</v>
      </c>
      <c r="L3494">
        <v>2.2664999961853001</v>
      </c>
      <c r="M3494">
        <v>2.3194000720977801</v>
      </c>
      <c r="N3494" s="3">
        <v>2.3652000427246098</v>
      </c>
      <c r="O3494">
        <v>2.4040999412536599</v>
      </c>
      <c r="P3494">
        <v>2.4365000724792498</v>
      </c>
      <c r="Q3494">
        <v>2.4630000591278098</v>
      </c>
      <c r="R3494">
        <v>2.4841001033782999</v>
      </c>
      <c r="S3494">
        <v>2.50069999694824</v>
      </c>
      <c r="T3494">
        <v>2.5132999420165998</v>
      </c>
      <c r="U3494">
        <v>2.52250003814697</v>
      </c>
      <c r="V3494">
        <v>2.5288999080657999</v>
      </c>
      <c r="W3494">
        <v>2.5330998897552499</v>
      </c>
      <c r="X3494">
        <v>2.3629999160766602</v>
      </c>
      <c r="Y3494">
        <v>2.7967998981475799</v>
      </c>
      <c r="Z3494">
        <v>2.53539991378784</v>
      </c>
      <c r="AA3494">
        <v>2.6710999011993399</v>
      </c>
      <c r="AB3494">
        <v>1.9700000286102299</v>
      </c>
      <c r="AC3494">
        <v>2.1165999770164499</v>
      </c>
      <c r="AD3494">
        <v>2.2743000388145398</v>
      </c>
      <c r="AE3494">
        <v>2.42140004038811</v>
      </c>
      <c r="AF3494">
        <v>2.5467000380158402</v>
      </c>
      <c r="AG3494">
        <v>2.6452001035213502</v>
      </c>
      <c r="AH3494">
        <v>2.7167999744415301</v>
      </c>
      <c r="AI3494">
        <v>2.7633999586105298</v>
      </c>
      <c r="AJ3494">
        <v>2.7882001399993901</v>
      </c>
      <c r="AK3494">
        <v>2.79530000686646</v>
      </c>
      <c r="AL3494">
        <v>2.7883998155593899</v>
      </c>
      <c r="AM3494">
        <v>2.7711001634597801</v>
      </c>
      <c r="AN3494">
        <v>2.74659991264343</v>
      </c>
      <c r="AO3494">
        <v>2.7174999713897701</v>
      </c>
      <c r="AP3494">
        <v>2.6861999034881601</v>
      </c>
      <c r="AQ3494">
        <v>2.6541001796722399</v>
      </c>
      <c r="AR3494">
        <v>2.6227998733520499</v>
      </c>
      <c r="AS3494">
        <v>2.59310007095337</v>
      </c>
      <c r="AT3494">
        <v>2.5658001899719198</v>
      </c>
      <c r="AU3494">
        <v>1.89800000190735</v>
      </c>
      <c r="AV3494">
        <v>1.9480999708175699</v>
      </c>
      <c r="AW3494">
        <v>2.0109999179840101</v>
      </c>
      <c r="AX3494">
        <v>2.0783998966217001</v>
      </c>
      <c r="AY3494">
        <v>2.1449999809265101</v>
      </c>
      <c r="AZ3494">
        <v>2.2074999809265101</v>
      </c>
      <c r="BA3494">
        <v>2.26410007476807</v>
      </c>
      <c r="BB3494">
        <v>2.3139998912811302</v>
      </c>
      <c r="BC3494">
        <v>2.3568999767303498</v>
      </c>
      <c r="BD3494">
        <v>2.3931999206543</v>
      </c>
      <c r="BE3494">
        <v>2.42330002784729</v>
      </c>
      <c r="BF3494">
        <v>2.4479000568389901</v>
      </c>
      <c r="BG3494">
        <v>2.4677000045776398</v>
      </c>
      <c r="BH3494">
        <v>2.4832000732421902</v>
      </c>
      <c r="BI3494">
        <v>2.49530005455017</v>
      </c>
      <c r="BJ3494">
        <v>2.5044000148773198</v>
      </c>
      <c r="BK3494">
        <v>2.5109999179840101</v>
      </c>
      <c r="BL3494">
        <v>2.5157001018524201</v>
      </c>
      <c r="BM3494">
        <v>2.5188000202178999</v>
      </c>
      <c r="BN3494">
        <v>5.69558261436599</v>
      </c>
      <c r="BO3494">
        <v>5.7660590666550302</v>
      </c>
      <c r="BP3494">
        <v>-0.528999984264374</v>
      </c>
      <c r="BQ3494">
        <v>1.13039994239807</v>
      </c>
      <c r="BR3494">
        <v>0.54939997196197499</v>
      </c>
      <c r="BS3494">
        <v>-1.4744000434875499</v>
      </c>
      <c r="BT3494">
        <v>-1.13919997215271</v>
      </c>
      <c r="BU3494">
        <v>-0.73830002546310403</v>
      </c>
      <c r="BV3494">
        <v>-0.32199999690055803</v>
      </c>
      <c r="BW3494">
        <v>7.7100001275539398E-2</v>
      </c>
      <c r="BX3494">
        <v>0.43950000405311601</v>
      </c>
      <c r="BY3494">
        <v>0.754400014877319</v>
      </c>
      <c r="BZ3494">
        <v>1.01750004291534</v>
      </c>
      <c r="CA3494">
        <v>1.2288000583648699</v>
      </c>
      <c r="CB3494">
        <v>1.3907999992370601</v>
      </c>
      <c r="CC3494">
        <v>1.5077999830246001</v>
      </c>
      <c r="CD3494">
        <v>1.58510005474091</v>
      </c>
      <c r="CE3494">
        <v>1.6280000209808301</v>
      </c>
      <c r="CF3494">
        <v>1.64199995994568</v>
      </c>
      <c r="CG3494">
        <v>1.6322000026702901</v>
      </c>
      <c r="CH3494">
        <v>1.60339999198914</v>
      </c>
      <c r="CI3494">
        <v>1.5597000122070299</v>
      </c>
      <c r="CJ3494">
        <v>1.5048999786377</v>
      </c>
      <c r="CK3494">
        <v>1.44210004806519</v>
      </c>
      <c r="CL3494">
        <v>-1.6218999624252299</v>
      </c>
      <c r="CM3494">
        <v>-1.5164999961853001</v>
      </c>
      <c r="CN3494">
        <v>-1.369500041008</v>
      </c>
      <c r="CO3494">
        <v>-1.1979999542236299</v>
      </c>
      <c r="CP3494">
        <v>-1.0149999856948899</v>
      </c>
      <c r="CQ3494">
        <v>-0.82990002632141102</v>
      </c>
      <c r="CR3494">
        <v>-0.649500012397766</v>
      </c>
      <c r="CS3494">
        <v>-0.47819998860359197</v>
      </c>
      <c r="CT3494">
        <v>-0.31889998912811302</v>
      </c>
      <c r="CU3494">
        <v>-0.17309999465942399</v>
      </c>
      <c r="CV3494">
        <v>-4.14999984204769E-2</v>
      </c>
      <c r="CW3494">
        <v>7.6099999248981504E-2</v>
      </c>
      <c r="CX3494">
        <v>0.18019999563694</v>
      </c>
      <c r="CY3494">
        <v>0.27140000462531999</v>
      </c>
      <c r="CZ3494">
        <v>0.35080000758171098</v>
      </c>
      <c r="DA3494">
        <v>0.41940000653266901</v>
      </c>
      <c r="DB3494">
        <v>0.47819998860359197</v>
      </c>
      <c r="DC3494">
        <v>0.52819997072219804</v>
      </c>
      <c r="DD3494">
        <v>0.57050001621246305</v>
      </c>
      <c r="DE3494">
        <v>-1.62890005111694</v>
      </c>
      <c r="DF3494">
        <v>-1.5241999626159699</v>
      </c>
      <c r="DG3494">
        <v>-1.37860000133514</v>
      </c>
      <c r="DH3494">
        <v>-1.208899974823</v>
      </c>
      <c r="DI3494">
        <v>-1.02740001678467</v>
      </c>
      <c r="DJ3494">
        <v>-0.84320002794265703</v>
      </c>
      <c r="DK3494">
        <v>-0.66269999742507901</v>
      </c>
      <c r="DL3494">
        <v>-0.49009999632835399</v>
      </c>
      <c r="DM3494" s="3">
        <v>-0.32839998602867099</v>
      </c>
      <c r="DN3494">
        <v>-0.179100006818771</v>
      </c>
      <c r="DO3494">
        <v>-4.3099999427795403E-2</v>
      </c>
      <c r="DP3494">
        <v>7.9400002956390395E-2</v>
      </c>
      <c r="DQ3494">
        <v>0.188700005412102</v>
      </c>
      <c r="DR3494">
        <v>0.28529998660087602</v>
      </c>
      <c r="DS3494">
        <v>0.36989998817443798</v>
      </c>
      <c r="DT3494">
        <v>0.44330000877380399</v>
      </c>
      <c r="DU3494">
        <v>0.506600022315979</v>
      </c>
      <c r="DV3494">
        <v>0.56069999933242798</v>
      </c>
      <c r="DW3494">
        <v>0.60629999637603804</v>
      </c>
    </row>
    <row r="3495" spans="1:127" x14ac:dyDescent="0.25">
      <c r="A3495" s="1">
        <v>41029</v>
      </c>
      <c r="B3495">
        <v>0.10553818261638501</v>
      </c>
      <c r="C3495">
        <v>-1.6875297344815601</v>
      </c>
      <c r="D3495">
        <v>-395.84149475507701</v>
      </c>
      <c r="E3495">
        <v>397.29569137979797</v>
      </c>
      <c r="F3495">
        <v>1.88779997825623</v>
      </c>
      <c r="G3495">
        <v>1.9395999908447299</v>
      </c>
      <c r="H3495">
        <v>2.0037999153137198</v>
      </c>
      <c r="I3495">
        <v>2.0722000598907502</v>
      </c>
      <c r="J3495">
        <v>2.1396999359130899</v>
      </c>
      <c r="K3495">
        <v>2.2030000686645499</v>
      </c>
      <c r="L3495">
        <v>2.2602000236511199</v>
      </c>
      <c r="M3495">
        <v>2.3104000091552699</v>
      </c>
      <c r="N3495" s="3">
        <v>2.3534998893737802</v>
      </c>
      <c r="O3495">
        <v>2.3896999359130899</v>
      </c>
      <c r="P3495">
        <v>2.4195001125335698</v>
      </c>
      <c r="Q3495">
        <v>2.4435999393463099</v>
      </c>
      <c r="R3495">
        <v>2.4625000953674299</v>
      </c>
      <c r="S3495">
        <v>2.4772000312805198</v>
      </c>
      <c r="T3495">
        <v>2.4881999492645299</v>
      </c>
      <c r="U3495">
        <v>2.4960999488830602</v>
      </c>
      <c r="V3495">
        <v>2.5016000270843501</v>
      </c>
      <c r="W3495">
        <v>2.50519990921021</v>
      </c>
      <c r="X3495">
        <v>2.3596000671386701</v>
      </c>
      <c r="Y3495">
        <v>2.7602999210357702</v>
      </c>
      <c r="Z3495">
        <v>2.5072000026702899</v>
      </c>
      <c r="AA3495">
        <v>2.6486001014709499</v>
      </c>
      <c r="AB3495">
        <v>1.9718999862670901</v>
      </c>
      <c r="AC3495">
        <v>2.1184000372886702</v>
      </c>
      <c r="AD3495">
        <v>2.2732999920845001</v>
      </c>
      <c r="AE3495">
        <v>2.4154999554157301</v>
      </c>
      <c r="AF3495">
        <v>2.5344000011682501</v>
      </c>
      <c r="AG3495">
        <v>2.6260000765323599</v>
      </c>
      <c r="AH3495">
        <v>2.6906000375747698</v>
      </c>
      <c r="AI3495">
        <v>2.7303999662399301</v>
      </c>
      <c r="AJ3495">
        <v>2.74940001964569</v>
      </c>
      <c r="AK3495">
        <v>2.7516000270843501</v>
      </c>
      <c r="AL3495">
        <v>2.74110019207001</v>
      </c>
      <c r="AM3495">
        <v>2.7215999364852901</v>
      </c>
      <c r="AN3495">
        <v>2.69619989395142</v>
      </c>
      <c r="AO3495">
        <v>2.6676998138427699</v>
      </c>
      <c r="AP3495">
        <v>2.6380997896194498</v>
      </c>
      <c r="AQ3495">
        <v>2.6090998649597199</v>
      </c>
      <c r="AR3495">
        <v>2.5817000865936302</v>
      </c>
      <c r="AS3495">
        <v>2.5569998025894201</v>
      </c>
      <c r="AT3495">
        <v>2.53519999980927</v>
      </c>
      <c r="AU3495">
        <v>1.89649999141693</v>
      </c>
      <c r="AV3495">
        <v>1.9478000402450599</v>
      </c>
      <c r="AW3495">
        <v>2.0107998847961399</v>
      </c>
      <c r="AX3495">
        <v>2.0776000022888201</v>
      </c>
      <c r="AY3495">
        <v>2.1428999900817902</v>
      </c>
      <c r="AZ3495">
        <v>2.2035999298095699</v>
      </c>
      <c r="BA3495">
        <v>2.2579998970031698</v>
      </c>
      <c r="BB3495">
        <v>2.3055000305175799</v>
      </c>
      <c r="BC3495">
        <v>2.3459999561309801</v>
      </c>
      <c r="BD3495">
        <v>2.3798999786377002</v>
      </c>
      <c r="BE3495">
        <v>2.4077000617981001</v>
      </c>
      <c r="BF3495">
        <v>2.4300999641418501</v>
      </c>
      <c r="BG3495">
        <v>2.4479000568389901</v>
      </c>
      <c r="BH3495">
        <v>2.4618000984191899</v>
      </c>
      <c r="BI3495">
        <v>2.4725000858306898</v>
      </c>
      <c r="BJ3495">
        <v>2.4804000854492201</v>
      </c>
      <c r="BK3495">
        <v>2.4862000942230198</v>
      </c>
      <c r="BL3495">
        <v>2.4902999401092498</v>
      </c>
      <c r="BM3495">
        <v>2.4930999279022199</v>
      </c>
      <c r="BN3495">
        <v>5.8375237104558</v>
      </c>
      <c r="BO3495">
        <v>5.9066722535249401</v>
      </c>
      <c r="BP3495">
        <v>-0.54490000009536699</v>
      </c>
      <c r="BQ3495">
        <v>1.1674000024795499</v>
      </c>
      <c r="BR3495">
        <v>0.56349998712539695</v>
      </c>
      <c r="BS3495">
        <v>-1.48619997501373</v>
      </c>
      <c r="BT3495">
        <v>-1.1582000255584699</v>
      </c>
      <c r="BU3495">
        <v>-0.75690001249313399</v>
      </c>
      <c r="BV3495">
        <v>-0.33460000157356301</v>
      </c>
      <c r="BW3495">
        <v>7.41000026464462E-2</v>
      </c>
      <c r="BX3495">
        <v>0.44780001044273399</v>
      </c>
      <c r="BY3495">
        <v>0.774500012397766</v>
      </c>
      <c r="BZ3495">
        <v>1.04910004138947</v>
      </c>
      <c r="CA3495">
        <v>1.2705999612808201</v>
      </c>
      <c r="CB3495">
        <v>1.44120001792908</v>
      </c>
      <c r="CC3495">
        <v>1.5649000406265301</v>
      </c>
      <c r="CD3495">
        <v>1.6467000246048</v>
      </c>
      <c r="CE3495">
        <v>1.69210004806519</v>
      </c>
      <c r="CF3495">
        <v>1.7065000534057599</v>
      </c>
      <c r="CG3495">
        <v>1.6952999830246001</v>
      </c>
      <c r="CH3495">
        <v>1.6633000373840301</v>
      </c>
      <c r="CI3495">
        <v>1.6150000095367401</v>
      </c>
      <c r="CJ3495">
        <v>1.55420005321503</v>
      </c>
      <c r="CK3495">
        <v>1.4845000505447401</v>
      </c>
      <c r="CL3495">
        <v>-1.6140999794006301</v>
      </c>
      <c r="CM3495">
        <v>-1.5168000459671001</v>
      </c>
      <c r="CN3495">
        <v>-1.37460005283356</v>
      </c>
      <c r="CO3495">
        <v>-1.20519995689392</v>
      </c>
      <c r="CP3495">
        <v>-1.02230000495911</v>
      </c>
      <c r="CQ3495">
        <v>-0.83569997549056996</v>
      </c>
      <c r="CR3495">
        <v>-0.65280002355575595</v>
      </c>
      <c r="CS3495">
        <v>-0.47830000519752502</v>
      </c>
      <c r="CT3495">
        <v>-0.31540000438690202</v>
      </c>
      <c r="CU3495">
        <v>-0.165800005197525</v>
      </c>
      <c r="CV3495">
        <v>-3.0500000342726701E-2</v>
      </c>
      <c r="CW3495">
        <v>9.0499997138977106E-2</v>
      </c>
      <c r="CX3495">
        <v>0.19760000705719</v>
      </c>
      <c r="CY3495">
        <v>0.29159998893737799</v>
      </c>
      <c r="CZ3495">
        <v>0.37329998612403897</v>
      </c>
      <c r="DA3495">
        <v>0.44380000233650202</v>
      </c>
      <c r="DB3495">
        <v>0.50410002470016502</v>
      </c>
      <c r="DC3495">
        <v>0.55519998073577903</v>
      </c>
      <c r="DD3495">
        <v>0.59810000658035301</v>
      </c>
      <c r="DE3495">
        <v>-1.62090003490448</v>
      </c>
      <c r="DF3495">
        <v>-1.5242999792098999</v>
      </c>
      <c r="DG3495">
        <v>-1.38349997997284</v>
      </c>
      <c r="DH3495">
        <v>-1.2159999608993499</v>
      </c>
      <c r="DI3495">
        <v>-1.03470003604889</v>
      </c>
      <c r="DJ3495">
        <v>-0.84909999370574996</v>
      </c>
      <c r="DK3495">
        <v>-0.66600000858306896</v>
      </c>
      <c r="DL3495">
        <v>-0.49020001292228699</v>
      </c>
      <c r="DM3495" s="3">
        <v>-0.32480001449585</v>
      </c>
      <c r="DN3495">
        <v>-0.17159999907016801</v>
      </c>
      <c r="DO3495">
        <v>-3.1700000166892998E-2</v>
      </c>
      <c r="DP3495">
        <v>9.4499997794628102E-2</v>
      </c>
      <c r="DQ3495">
        <v>0.20720000565051999</v>
      </c>
      <c r="DR3495">
        <v>0.30680000782012901</v>
      </c>
      <c r="DS3495">
        <v>0.39410001039504999</v>
      </c>
      <c r="DT3495">
        <v>0.46970000863075301</v>
      </c>
      <c r="DU3495">
        <v>0.53479999303817705</v>
      </c>
      <c r="DV3495">
        <v>0.59009999036788896</v>
      </c>
      <c r="DW3495">
        <v>0.63660001754760698</v>
      </c>
    </row>
    <row r="3496" spans="1:127" x14ac:dyDescent="0.25">
      <c r="A3496" s="1">
        <v>41030</v>
      </c>
      <c r="B3496">
        <v>0.144269785708451</v>
      </c>
      <c r="C3496">
        <v>-1.72480811777868</v>
      </c>
      <c r="D3496">
        <v>-342.22124143384599</v>
      </c>
      <c r="E3496">
        <v>343.66538211970698</v>
      </c>
      <c r="F3496">
        <v>1.8916000127792401</v>
      </c>
      <c r="G3496">
        <v>1.9431999921798699</v>
      </c>
      <c r="H3496">
        <v>2.00950002670288</v>
      </c>
      <c r="I3496">
        <v>2.0810000896453902</v>
      </c>
      <c r="J3496">
        <v>2.1515998840332</v>
      </c>
      <c r="K3496">
        <v>2.2177000045776398</v>
      </c>
      <c r="L3496">
        <v>2.27699995040894</v>
      </c>
      <c r="M3496">
        <v>2.3287999629974401</v>
      </c>
      <c r="N3496" s="3">
        <v>2.3728001117706299</v>
      </c>
      <c r="O3496">
        <v>2.4093000888824498</v>
      </c>
      <c r="P3496">
        <v>2.4389998912811302</v>
      </c>
      <c r="Q3496">
        <v>2.4625000953674299</v>
      </c>
      <c r="R3496">
        <v>2.4807999134063698</v>
      </c>
      <c r="S3496">
        <v>2.4944999217987101</v>
      </c>
      <c r="T3496">
        <v>2.50460004806519</v>
      </c>
      <c r="U3496">
        <v>2.5116999149322501</v>
      </c>
      <c r="V3496">
        <v>2.5162999629974401</v>
      </c>
      <c r="W3496">
        <v>2.5192000865936302</v>
      </c>
      <c r="X3496">
        <v>2.3808000087738002</v>
      </c>
      <c r="Y3496">
        <v>2.7878999710082999</v>
      </c>
      <c r="Z3496">
        <v>2.5206000804901101</v>
      </c>
      <c r="AA3496">
        <v>2.67869997024536</v>
      </c>
      <c r="AB3496">
        <v>1.97190004587173</v>
      </c>
      <c r="AC3496">
        <v>2.1258000135421802</v>
      </c>
      <c r="AD3496">
        <v>2.28999996185303</v>
      </c>
      <c r="AE3496">
        <v>2.4402000010013598</v>
      </c>
      <c r="AF3496">
        <v>2.56440001726151</v>
      </c>
      <c r="AG3496">
        <v>2.65820008516312</v>
      </c>
      <c r="AH3496">
        <v>2.7222999930381802</v>
      </c>
      <c r="AI3496">
        <v>2.75950002670288</v>
      </c>
      <c r="AJ3496">
        <v>2.7744002342224099</v>
      </c>
      <c r="AK3496">
        <v>2.77190005779266</v>
      </c>
      <c r="AL3496">
        <v>2.7566002607345599</v>
      </c>
      <c r="AM3496">
        <v>2.73239982128143</v>
      </c>
      <c r="AN3496">
        <v>2.7030999660491899</v>
      </c>
      <c r="AO3496">
        <v>2.6715002059936501</v>
      </c>
      <c r="AP3496">
        <v>2.6397001743316699</v>
      </c>
      <c r="AQ3496">
        <v>2.6096999645233199</v>
      </c>
      <c r="AR3496">
        <v>2.5823000669479401</v>
      </c>
      <c r="AS3496">
        <v>2.55849993228912</v>
      </c>
      <c r="AT3496">
        <v>2.5384998321533199</v>
      </c>
      <c r="AU3496">
        <v>1.9003000259399401</v>
      </c>
      <c r="AV3496">
        <v>1.9514000415802</v>
      </c>
      <c r="AW3496">
        <v>2.0165998935699498</v>
      </c>
      <c r="AX3496">
        <v>2.0862998962402299</v>
      </c>
      <c r="AY3496">
        <v>2.1545999050140399</v>
      </c>
      <c r="AZ3496">
        <v>2.2179000377654998</v>
      </c>
      <c r="BA3496">
        <v>2.2743999958038299</v>
      </c>
      <c r="BB3496">
        <v>2.3232998847961399</v>
      </c>
      <c r="BC3496">
        <v>2.3645999431610099</v>
      </c>
      <c r="BD3496">
        <v>2.3987998962402299</v>
      </c>
      <c r="BE3496">
        <v>2.4265000820159899</v>
      </c>
      <c r="BF3496">
        <v>2.4484999179840101</v>
      </c>
      <c r="BG3496">
        <v>2.4658000469207799</v>
      </c>
      <c r="BH3496">
        <v>2.4790000915527299</v>
      </c>
      <c r="BI3496">
        <v>2.4888000488281201</v>
      </c>
      <c r="BJ3496">
        <v>2.4960999488830602</v>
      </c>
      <c r="BK3496">
        <v>2.5011999607086199</v>
      </c>
      <c r="BL3496">
        <v>2.50469994544983</v>
      </c>
      <c r="BM3496">
        <v>2.5069999694824201</v>
      </c>
      <c r="BN3496">
        <v>5.8524271918031099</v>
      </c>
      <c r="BO3496">
        <v>5.9321298798047302</v>
      </c>
      <c r="BP3496">
        <v>-0.53049999475479104</v>
      </c>
      <c r="BQ3496">
        <v>1.18280005455017</v>
      </c>
      <c r="BR3496">
        <v>0.57770001888275102</v>
      </c>
      <c r="BS3496">
        <v>-1.47290003299713</v>
      </c>
      <c r="BT3496">
        <v>-1.14359998703003</v>
      </c>
      <c r="BU3496">
        <v>-0.74220001697540305</v>
      </c>
      <c r="BV3496">
        <v>-0.32030001282692</v>
      </c>
      <c r="BW3496">
        <v>8.79999995231628E-2</v>
      </c>
      <c r="BX3496">
        <v>0.46160000562667802</v>
      </c>
      <c r="BY3496">
        <v>0.78860002756118797</v>
      </c>
      <c r="BZ3496">
        <v>1.0638999938964799</v>
      </c>
      <c r="CA3496">
        <v>1.28649997711182</v>
      </c>
      <c r="CB3496">
        <v>1.4585000276565601</v>
      </c>
      <c r="CC3496">
        <v>1.5837999582290601</v>
      </c>
      <c r="CD3496">
        <v>1.6674000024795499</v>
      </c>
      <c r="CE3496">
        <v>1.7146999835968</v>
      </c>
      <c r="CF3496">
        <v>1.7309999465942401</v>
      </c>
      <c r="CG3496">
        <v>1.7216999530792201</v>
      </c>
      <c r="CH3496">
        <v>1.69149994850159</v>
      </c>
      <c r="CI3496">
        <v>1.6448999643325799</v>
      </c>
      <c r="CJ3496">
        <v>1.5858000516891499</v>
      </c>
      <c r="CK3496">
        <v>1.51760005950928</v>
      </c>
      <c r="CL3496">
        <v>-1.6052999496460001</v>
      </c>
      <c r="CM3496">
        <v>-1.5061999559402499</v>
      </c>
      <c r="CN3496">
        <v>-1.3630000352859499</v>
      </c>
      <c r="CO3496">
        <v>-1.1930999755859399</v>
      </c>
      <c r="CP3496">
        <v>-1.00989997386932</v>
      </c>
      <c r="CQ3496">
        <v>-0.82319998741149902</v>
      </c>
      <c r="CR3496">
        <v>-0.64020001888275102</v>
      </c>
      <c r="CS3496">
        <v>-0.46560001373290999</v>
      </c>
      <c r="CT3496">
        <v>-0.302500009536743</v>
      </c>
      <c r="CU3496">
        <v>-0.15279999375343301</v>
      </c>
      <c r="CV3496">
        <v>-1.7100000753998802E-2</v>
      </c>
      <c r="CW3496">
        <v>0.10419999808072999</v>
      </c>
      <c r="CX3496">
        <v>0.21179999411106101</v>
      </c>
      <c r="CY3496">
        <v>0.30630001425743097</v>
      </c>
      <c r="CZ3496">
        <v>0.38850000500678999</v>
      </c>
      <c r="DA3496">
        <v>0.45950001478195202</v>
      </c>
      <c r="DB3496">
        <v>0.52039998769760099</v>
      </c>
      <c r="DC3496">
        <v>0.57209998369216897</v>
      </c>
      <c r="DD3496">
        <v>0.61559998989105202</v>
      </c>
      <c r="DE3496">
        <v>-1.61210000514984</v>
      </c>
      <c r="DF3496">
        <v>-1.51370000839233</v>
      </c>
      <c r="DG3496">
        <v>-1.3718999624252299</v>
      </c>
      <c r="DH3496">
        <v>-1.2037999629974401</v>
      </c>
      <c r="DI3496">
        <v>-1.02219998836517</v>
      </c>
      <c r="DJ3496">
        <v>-0.83639997243881203</v>
      </c>
      <c r="DK3496">
        <v>-0.65319997072219804</v>
      </c>
      <c r="DL3496">
        <v>-0.47720000147819502</v>
      </c>
      <c r="DM3496" s="3">
        <v>-0.31150001287460299</v>
      </c>
      <c r="DN3496">
        <v>-0.15809999406337699</v>
      </c>
      <c r="DO3496">
        <v>-1.77999995648861E-2</v>
      </c>
      <c r="DP3496">
        <v>0.108800001442432</v>
      </c>
      <c r="DQ3496">
        <v>0.222100004553795</v>
      </c>
      <c r="DR3496">
        <v>0.32229998707771301</v>
      </c>
      <c r="DS3496">
        <v>0.41010001301765397</v>
      </c>
      <c r="DT3496">
        <v>0.48649999499321001</v>
      </c>
      <c r="DU3496">
        <v>0.55220001935958896</v>
      </c>
      <c r="DV3496">
        <v>0.60820001363754295</v>
      </c>
      <c r="DW3496">
        <v>0.65539997816085804</v>
      </c>
    </row>
    <row r="3497" spans="1:127" x14ac:dyDescent="0.25">
      <c r="A3497" s="1">
        <v>41031</v>
      </c>
      <c r="B3497">
        <v>0.37296494045638801</v>
      </c>
      <c r="C3497">
        <v>-1.9092588323066</v>
      </c>
      <c r="D3497">
        <v>-377.37387085184798</v>
      </c>
      <c r="E3497">
        <v>378.032708411719</v>
      </c>
      <c r="F3497">
        <v>1.87430000305176</v>
      </c>
      <c r="G3497">
        <v>1.9307999610900899</v>
      </c>
      <c r="H3497">
        <v>1.9983999729156501</v>
      </c>
      <c r="I3497">
        <v>2.0692999362945601</v>
      </c>
      <c r="J3497">
        <v>2.13849997520447</v>
      </c>
      <c r="K3497">
        <v>2.2030000686645499</v>
      </c>
      <c r="L3497">
        <v>2.2609999179840101</v>
      </c>
      <c r="M3497">
        <v>2.31180000305176</v>
      </c>
      <c r="N3497" s="3">
        <v>2.3552999496460001</v>
      </c>
      <c r="O3497">
        <v>2.3917000293731698</v>
      </c>
      <c r="P3497">
        <v>2.4216001033782999</v>
      </c>
      <c r="Q3497">
        <v>2.4456000328064</v>
      </c>
      <c r="R3497">
        <v>2.46449995040894</v>
      </c>
      <c r="S3497">
        <v>2.4788000583648699</v>
      </c>
      <c r="T3497">
        <v>2.4895000457763699</v>
      </c>
      <c r="U3497">
        <v>2.4969000816345202</v>
      </c>
      <c r="V3497">
        <v>2.5018000602722199</v>
      </c>
      <c r="W3497">
        <v>2.50469994544983</v>
      </c>
      <c r="X3497">
        <v>2.3666000366210902</v>
      </c>
      <c r="Y3497">
        <v>2.7655000686645499</v>
      </c>
      <c r="Z3497">
        <v>2.5058000087738002</v>
      </c>
      <c r="AA3497">
        <v>2.6552000045776398</v>
      </c>
      <c r="AB3497">
        <v>1.9693999886512801</v>
      </c>
      <c r="AC3497">
        <v>2.1216000318527199</v>
      </c>
      <c r="AD3497">
        <v>2.2795000672340402</v>
      </c>
      <c r="AE3497">
        <v>2.4228999614715598</v>
      </c>
      <c r="AF3497">
        <v>2.5418999195098899</v>
      </c>
      <c r="AG3497">
        <v>2.6331000924110399</v>
      </c>
      <c r="AH3497">
        <v>2.69689989089966</v>
      </c>
      <c r="AI3497">
        <v>2.7359999418258698</v>
      </c>
      <c r="AJ3497">
        <v>2.75409996509552</v>
      </c>
      <c r="AK3497">
        <v>2.7553001642227199</v>
      </c>
      <c r="AL3497">
        <v>2.7434999942779501</v>
      </c>
      <c r="AM3497">
        <v>2.7224999666213998</v>
      </c>
      <c r="AN3497">
        <v>2.6954002380371098</v>
      </c>
      <c r="AO3497">
        <v>2.6647998094558698</v>
      </c>
      <c r="AP3497">
        <v>2.6325999498367301</v>
      </c>
      <c r="AQ3497">
        <v>2.6006000041961701</v>
      </c>
      <c r="AR3497">
        <v>2.5700001716613801</v>
      </c>
      <c r="AS3497">
        <v>2.5414999723434399</v>
      </c>
      <c r="AT3497">
        <v>2.5155001878738399</v>
      </c>
      <c r="AU3497">
        <v>1.8826999664306601</v>
      </c>
      <c r="AV3497">
        <v>1.9386999607086199</v>
      </c>
      <c r="AW3497">
        <v>2.00519990921021</v>
      </c>
      <c r="AX3497">
        <v>2.0743999481201199</v>
      </c>
      <c r="AY3497">
        <v>2.1414000988006601</v>
      </c>
      <c r="AZ3497">
        <v>2.2032001018524201</v>
      </c>
      <c r="BA3497">
        <v>2.2585000991821298</v>
      </c>
      <c r="BB3497">
        <v>2.3064999580383301</v>
      </c>
      <c r="BC3497">
        <v>2.3473999500274698</v>
      </c>
      <c r="BD3497">
        <v>2.3814001083374001</v>
      </c>
      <c r="BE3497">
        <v>2.4093000888824498</v>
      </c>
      <c r="BF3497">
        <v>2.4317998886108398</v>
      </c>
      <c r="BG3497">
        <v>2.4495000839233398</v>
      </c>
      <c r="BH3497">
        <v>2.4632000923156698</v>
      </c>
      <c r="BI3497">
        <v>2.47359991073608</v>
      </c>
      <c r="BJ3497">
        <v>2.48110008239746</v>
      </c>
      <c r="BK3497">
        <v>2.48639988899231</v>
      </c>
      <c r="BL3497">
        <v>2.4900000095367401</v>
      </c>
      <c r="BM3497">
        <v>2.4921000003814702</v>
      </c>
      <c r="BN3497">
        <v>5.6011084016354804</v>
      </c>
      <c r="BO3497">
        <v>5.6644885463627697</v>
      </c>
      <c r="BP3497">
        <v>-0.551400005817413</v>
      </c>
      <c r="BQ3497">
        <v>1.1406999826431301</v>
      </c>
      <c r="BR3497">
        <v>0.54549998044967696</v>
      </c>
      <c r="BS3497">
        <v>-1.48129999637604</v>
      </c>
      <c r="BT3497">
        <v>-1.1596000194549601</v>
      </c>
      <c r="BU3497">
        <v>-0.76190000772476196</v>
      </c>
      <c r="BV3497">
        <v>-0.342700004577637</v>
      </c>
      <c r="BW3497">
        <v>6.25E-2</v>
      </c>
      <c r="BX3497">
        <v>0.43209999799728399</v>
      </c>
      <c r="BY3497">
        <v>0.754400014877319</v>
      </c>
      <c r="BZ3497">
        <v>1.0245000123977701</v>
      </c>
      <c r="CA3497">
        <v>1.24199998378754</v>
      </c>
      <c r="CB3497">
        <v>1.4095000028610201</v>
      </c>
      <c r="CC3497">
        <v>1.53139996528625</v>
      </c>
      <c r="CD3497">
        <v>1.6128000020980799</v>
      </c>
      <c r="CE3497">
        <v>1.6593999862670901</v>
      </c>
      <c r="CF3497">
        <v>1.6766999959945701</v>
      </c>
      <c r="CG3497">
        <v>1.66999995708466</v>
      </c>
      <c r="CH3497">
        <v>1.6440999507904099</v>
      </c>
      <c r="CI3497">
        <v>1.60319995880127</v>
      </c>
      <c r="CJ3497">
        <v>1.5512000322341899</v>
      </c>
      <c r="CK3497">
        <v>1.49129998683929</v>
      </c>
      <c r="CL3497">
        <v>-1.59379994869232</v>
      </c>
      <c r="CM3497">
        <v>-1.5029000043869001</v>
      </c>
      <c r="CN3497">
        <v>-1.36510002613068</v>
      </c>
      <c r="CO3497">
        <v>-1.1990000009536701</v>
      </c>
      <c r="CP3497">
        <v>-1.0188000202178999</v>
      </c>
      <c r="CQ3497">
        <v>-0.83469998836517301</v>
      </c>
      <c r="CR3497">
        <v>-0.653999984264374</v>
      </c>
      <c r="CS3497">
        <v>-0.48179998993873602</v>
      </c>
      <c r="CT3497">
        <v>-0.32109999656677202</v>
      </c>
      <c r="CU3497">
        <v>-0.17370000481605499</v>
      </c>
      <c r="CV3497">
        <v>-4.0199998766183902E-2</v>
      </c>
      <c r="CW3497">
        <v>7.9199999570846599E-2</v>
      </c>
      <c r="CX3497">
        <v>0.18490000069141399</v>
      </c>
      <c r="CY3497">
        <v>0.277900010347366</v>
      </c>
      <c r="CZ3497">
        <v>0.35899999737739602</v>
      </c>
      <c r="DA3497">
        <v>0.42910000681877097</v>
      </c>
      <c r="DB3497">
        <v>0.48949998617172202</v>
      </c>
      <c r="DC3497">
        <v>0.54100000858306896</v>
      </c>
      <c r="DD3497">
        <v>0.58469998836517301</v>
      </c>
      <c r="DE3497">
        <v>-1.6003999710082999</v>
      </c>
      <c r="DF3497">
        <v>-1.5102000236511199</v>
      </c>
      <c r="DG3497">
        <v>-1.3738000392913801</v>
      </c>
      <c r="DH3497">
        <v>-1.20949995517731</v>
      </c>
      <c r="DI3497">
        <v>-1.03090000152588</v>
      </c>
      <c r="DJ3497">
        <v>-0.84780001640319802</v>
      </c>
      <c r="DK3497">
        <v>-0.66710001230239901</v>
      </c>
      <c r="DL3497">
        <v>-0.49369999766349798</v>
      </c>
      <c r="DM3497" s="3">
        <v>-0.33050000667571999</v>
      </c>
      <c r="DN3497">
        <v>-0.17960000038147</v>
      </c>
      <c r="DO3497">
        <v>-4.1799999773502301E-2</v>
      </c>
      <c r="DP3497">
        <v>8.2599997520446805E-2</v>
      </c>
      <c r="DQ3497">
        <v>0.19370000064373</v>
      </c>
      <c r="DR3497">
        <v>0.29219999909400901</v>
      </c>
      <c r="DS3497">
        <v>0.37860000133514399</v>
      </c>
      <c r="DT3497">
        <v>0.45390000939369202</v>
      </c>
      <c r="DU3497">
        <v>0.51889997720718395</v>
      </c>
      <c r="DV3497">
        <v>0.57469999790191695</v>
      </c>
      <c r="DW3497">
        <v>0.62199997901916504</v>
      </c>
    </row>
    <row r="3498" spans="1:127" x14ac:dyDescent="0.25">
      <c r="A3498" s="1">
        <v>41032</v>
      </c>
      <c r="B3498">
        <v>0.231748384400146</v>
      </c>
      <c r="C3498">
        <v>-1.7983601768373501</v>
      </c>
      <c r="D3498">
        <v>-312.87179269548398</v>
      </c>
      <c r="E3498">
        <v>314.17779826913198</v>
      </c>
      <c r="F3498">
        <v>1.8547999858856199</v>
      </c>
      <c r="G3498">
        <v>1.90559995174408</v>
      </c>
      <c r="H3498">
        <v>1.97329998016357</v>
      </c>
      <c r="I3498">
        <v>2.0476000308990501</v>
      </c>
      <c r="J3498">
        <v>2.12159991264343</v>
      </c>
      <c r="K3498">
        <v>2.1910998821258501</v>
      </c>
      <c r="L3498">
        <v>2.2537000179290798</v>
      </c>
      <c r="M3498">
        <v>2.3081998825073198</v>
      </c>
      <c r="N3498" s="3">
        <v>2.3543999195098899</v>
      </c>
      <c r="O3498">
        <v>2.3924999237060498</v>
      </c>
      <c r="P3498">
        <v>2.42319989204407</v>
      </c>
      <c r="Q3498">
        <v>2.44709992408752</v>
      </c>
      <c r="R3498">
        <v>2.46519994735718</v>
      </c>
      <c r="S3498">
        <v>2.47830009460449</v>
      </c>
      <c r="T3498">
        <v>2.4872999191284202</v>
      </c>
      <c r="U3498">
        <v>2.4928998947143599</v>
      </c>
      <c r="V3498">
        <v>2.49580001831055</v>
      </c>
      <c r="W3498">
        <v>2.4967000484466602</v>
      </c>
      <c r="X3498">
        <v>2.3582999706268302</v>
      </c>
      <c r="Y3498">
        <v>2.78940010070801</v>
      </c>
      <c r="Z3498">
        <v>2.49589991569519</v>
      </c>
      <c r="AA3498">
        <v>2.6751000881195099</v>
      </c>
      <c r="AB3498">
        <v>1.93030005693436</v>
      </c>
      <c r="AC3498">
        <v>2.0898000597953801</v>
      </c>
      <c r="AD3498">
        <v>2.26300001144409</v>
      </c>
      <c r="AE3498">
        <v>2.4228001236915602</v>
      </c>
      <c r="AF3498">
        <v>2.5553000681102298</v>
      </c>
      <c r="AG3498">
        <v>2.6552999019622798</v>
      </c>
      <c r="AH3498">
        <v>2.7229998707771301</v>
      </c>
      <c r="AI3498">
        <v>2.7613999843597399</v>
      </c>
      <c r="AJ3498">
        <v>2.7751998901367201</v>
      </c>
      <c r="AK3498">
        <v>2.7692998647689802</v>
      </c>
      <c r="AL3498">
        <v>2.7488000392913801</v>
      </c>
      <c r="AM3498">
        <v>2.7183998823165898</v>
      </c>
      <c r="AN3498">
        <v>2.6817997694015498</v>
      </c>
      <c r="AO3498">
        <v>2.64210021495819</v>
      </c>
      <c r="AP3498">
        <v>2.60209989547729</v>
      </c>
      <c r="AQ3498">
        <v>2.5637001991271999</v>
      </c>
      <c r="AR3498">
        <v>2.5279999971389802</v>
      </c>
      <c r="AS3498">
        <v>2.4961999654769902</v>
      </c>
      <c r="AT3498">
        <v>2.4686001539230298</v>
      </c>
      <c r="AU3498">
        <v>1.8631999492645299</v>
      </c>
      <c r="AV3498">
        <v>1.9134999513626101</v>
      </c>
      <c r="AW3498">
        <v>1.9801000356674201</v>
      </c>
      <c r="AX3498">
        <v>2.0525000095367401</v>
      </c>
      <c r="AY3498">
        <v>2.1240999698638898</v>
      </c>
      <c r="AZ3498">
        <v>2.1907000541686998</v>
      </c>
      <c r="BA3498">
        <v>2.2502999305725102</v>
      </c>
      <c r="BB3498">
        <v>2.3018000125885001</v>
      </c>
      <c r="BC3498">
        <v>2.3450999259948699</v>
      </c>
      <c r="BD3498">
        <v>2.3808000087738002</v>
      </c>
      <c r="BE3498">
        <v>2.4094998836517298</v>
      </c>
      <c r="BF3498">
        <v>2.4319000244140598</v>
      </c>
      <c r="BG3498">
        <v>2.4491000175476101</v>
      </c>
      <c r="BH3498">
        <v>2.4618000984191899</v>
      </c>
      <c r="BI3498">
        <v>2.4707999229431201</v>
      </c>
      <c r="BJ3498">
        <v>2.47690010070801</v>
      </c>
      <c r="BK3498">
        <v>2.4806001186370801</v>
      </c>
      <c r="BL3498">
        <v>2.4825999736785902</v>
      </c>
      <c r="BM3498">
        <v>2.4832000732421902</v>
      </c>
      <c r="BN3498">
        <v>5.9417255890364</v>
      </c>
      <c r="BO3498">
        <v>6.0254764795215801</v>
      </c>
      <c r="BP3498">
        <v>-0.53329998254776001</v>
      </c>
      <c r="BQ3498">
        <v>1.12999999523163</v>
      </c>
      <c r="BR3498">
        <v>0.53860002756118797</v>
      </c>
      <c r="BS3498">
        <v>-1.4392000436782799</v>
      </c>
      <c r="BT3498">
        <v>-1.1216000318527199</v>
      </c>
      <c r="BU3498">
        <v>-0.736500024795532</v>
      </c>
      <c r="BV3498">
        <v>-0.33160001039504999</v>
      </c>
      <c r="BW3498">
        <v>6.1500001698732397E-2</v>
      </c>
      <c r="BX3498">
        <v>0.42309999465942399</v>
      </c>
      <c r="BY3498">
        <v>0.74180001020431496</v>
      </c>
      <c r="BZ3498">
        <v>1.0123000144958501</v>
      </c>
      <c r="CA3498">
        <v>1.2335000038146999</v>
      </c>
      <c r="CB3498">
        <v>1.40719997882843</v>
      </c>
      <c r="CC3498">
        <v>1.53670001029968</v>
      </c>
      <c r="CD3498">
        <v>1.6262999773025499</v>
      </c>
      <c r="CE3498">
        <v>1.6811000108718901</v>
      </c>
      <c r="CF3498">
        <v>1.7059999704361</v>
      </c>
      <c r="CG3498">
        <v>1.70580005645752</v>
      </c>
      <c r="CH3498">
        <v>1.6849999427795399</v>
      </c>
      <c r="CI3498">
        <v>1.64789998531342</v>
      </c>
      <c r="CJ3498">
        <v>1.59790003299713</v>
      </c>
      <c r="CK3498">
        <v>1.5384999513626101</v>
      </c>
      <c r="CL3498">
        <v>-1.5746999979019201</v>
      </c>
      <c r="CM3498">
        <v>-1.4765000343322801</v>
      </c>
      <c r="CN3498">
        <v>-1.3372999429702801</v>
      </c>
      <c r="CO3498">
        <v>-1.17330002784729</v>
      </c>
      <c r="CP3498">
        <v>-0.99669998884201005</v>
      </c>
      <c r="CQ3498">
        <v>-0.81669998168945301</v>
      </c>
      <c r="CR3498">
        <v>-0.63980001211166404</v>
      </c>
      <c r="CS3498">
        <v>-0.47060000896453902</v>
      </c>
      <c r="CT3498">
        <v>-0.31200000643730202</v>
      </c>
      <c r="CU3498">
        <v>-0.16590000689029699</v>
      </c>
      <c r="CV3498">
        <v>-3.29999998211861E-2</v>
      </c>
      <c r="CW3498">
        <v>8.6499996483326E-2</v>
      </c>
      <c r="CX3498">
        <v>0.193000003695488</v>
      </c>
      <c r="CY3498">
        <v>0.28700000047683699</v>
      </c>
      <c r="CZ3498">
        <v>0.36939999461174</v>
      </c>
      <c r="DA3498">
        <v>0.44100001454353299</v>
      </c>
      <c r="DB3498">
        <v>0.50290000438690197</v>
      </c>
      <c r="DC3498">
        <v>0.555899977684021</v>
      </c>
      <c r="DD3498">
        <v>0.60089999437332198</v>
      </c>
      <c r="DE3498">
        <v>-1.5813000202178999</v>
      </c>
      <c r="DF3498">
        <v>-1.4837000370025599</v>
      </c>
      <c r="DG3498">
        <v>-1.3459000587463399</v>
      </c>
      <c r="DH3498">
        <v>-1.18350005149841</v>
      </c>
      <c r="DI3498">
        <v>-1.00849997997284</v>
      </c>
      <c r="DJ3498">
        <v>-0.82929998636245705</v>
      </c>
      <c r="DK3498">
        <v>-0.65240001678466797</v>
      </c>
      <c r="DL3498">
        <v>-0.48199999332428001</v>
      </c>
      <c r="DM3498" s="3">
        <v>-0.32109999656677202</v>
      </c>
      <c r="DN3498">
        <v>-0.17149999737739599</v>
      </c>
      <c r="DO3498">
        <v>-3.4299999475479098E-2</v>
      </c>
      <c r="DP3498">
        <v>9.0300001204013797E-2</v>
      </c>
      <c r="DQ3498">
        <v>0.202099993824959</v>
      </c>
      <c r="DR3498">
        <v>0.30169999599456798</v>
      </c>
      <c r="DS3498">
        <v>0.38960000872612</v>
      </c>
      <c r="DT3498">
        <v>0.466500014066696</v>
      </c>
      <c r="DU3498">
        <v>0.53320002555847201</v>
      </c>
      <c r="DV3498">
        <v>0.59060001373291005</v>
      </c>
      <c r="DW3498">
        <v>0.63950002193450906</v>
      </c>
    </row>
    <row r="3499" spans="1:127" x14ac:dyDescent="0.25">
      <c r="A3499" s="1">
        <v>41033</v>
      </c>
      <c r="B3499">
        <v>0.40842186301960098</v>
      </c>
      <c r="C3499">
        <v>-1.79001510641085</v>
      </c>
      <c r="D3499">
        <v>-378.019819935844</v>
      </c>
      <c r="E3499">
        <v>378.38708567281998</v>
      </c>
      <c r="F3499">
        <v>1.7601000070571899</v>
      </c>
      <c r="G3499">
        <v>1.8324999809265099</v>
      </c>
      <c r="H3499">
        <v>1.9120999574661299</v>
      </c>
      <c r="I3499">
        <v>1.9924000501632699</v>
      </c>
      <c r="J3499">
        <v>2.0692999362945601</v>
      </c>
      <c r="K3499">
        <v>2.1401000022888201</v>
      </c>
      <c r="L3499">
        <v>2.2035999298095699</v>
      </c>
      <c r="M3499">
        <v>2.2590999603271502</v>
      </c>
      <c r="N3499" s="3">
        <v>2.3067998886108398</v>
      </c>
      <c r="O3499">
        <v>2.3468000888824498</v>
      </c>
      <c r="P3499">
        <v>2.3798999786377002</v>
      </c>
      <c r="Q3499">
        <v>2.4065999984741202</v>
      </c>
      <c r="R3499">
        <v>2.4277999401092498</v>
      </c>
      <c r="S3499">
        <v>2.4440999031066899</v>
      </c>
      <c r="T3499">
        <v>2.4563000202178999</v>
      </c>
      <c r="U3499">
        <v>2.4649000167846702</v>
      </c>
      <c r="V3499">
        <v>2.4707000255584699</v>
      </c>
      <c r="W3499">
        <v>2.47399997711182</v>
      </c>
      <c r="X3499">
        <v>2.3269999027252202</v>
      </c>
      <c r="Y3499">
        <v>2.75410008430481</v>
      </c>
      <c r="Z3499">
        <v>2.4753999710082999</v>
      </c>
      <c r="AA3499">
        <v>2.63450002670288</v>
      </c>
      <c r="AB3499">
        <v>1.8916999995708501</v>
      </c>
      <c r="AC3499">
        <v>2.0643000006675698</v>
      </c>
      <c r="AD3499">
        <v>2.2354000210762002</v>
      </c>
      <c r="AE3499">
        <v>2.3882001042366001</v>
      </c>
      <c r="AF3499">
        <v>2.5142999552190299</v>
      </c>
      <c r="AG3499">
        <v>2.6112999618053401</v>
      </c>
      <c r="AH3499">
        <v>2.67999988794327</v>
      </c>
      <c r="AI3499">
        <v>2.7229998707771301</v>
      </c>
      <c r="AJ3499">
        <v>2.7444001436233498</v>
      </c>
      <c r="AK3499">
        <v>2.7477999925613399</v>
      </c>
      <c r="AL3499">
        <v>2.7371997833252002</v>
      </c>
      <c r="AM3499">
        <v>2.7165001630783099</v>
      </c>
      <c r="AN3499">
        <v>2.6885999441146899</v>
      </c>
      <c r="AO3499">
        <v>2.65609979629517</v>
      </c>
      <c r="AP3499">
        <v>2.6213001012802102</v>
      </c>
      <c r="AQ3499">
        <v>2.5857998132705702</v>
      </c>
      <c r="AR3499">
        <v>2.5508000850677499</v>
      </c>
      <c r="AS3499">
        <v>2.5173999071121198</v>
      </c>
      <c r="AT3499">
        <v>2.48629987239838</v>
      </c>
      <c r="AU3499">
        <v>1.76730000972748</v>
      </c>
      <c r="AV3499">
        <v>1.83910000324249</v>
      </c>
      <c r="AW3499">
        <v>1.9175000190734901</v>
      </c>
      <c r="AX3499">
        <v>1.99590003490448</v>
      </c>
      <c r="AY3499">
        <v>2.0703999996185298</v>
      </c>
      <c r="AZ3499">
        <v>2.13849997520447</v>
      </c>
      <c r="BA3499">
        <v>2.1989998817443799</v>
      </c>
      <c r="BB3499">
        <v>2.2516000270843501</v>
      </c>
      <c r="BC3499">
        <v>2.2964000701904301</v>
      </c>
      <c r="BD3499">
        <v>2.3338000774383501</v>
      </c>
      <c r="BE3499">
        <v>2.3647000789642298</v>
      </c>
      <c r="BF3499">
        <v>2.3896999359130899</v>
      </c>
      <c r="BG3499">
        <v>2.4096000194549601</v>
      </c>
      <c r="BH3499">
        <v>2.4251000881195099</v>
      </c>
      <c r="BI3499">
        <v>2.4368999004364</v>
      </c>
      <c r="BJ3499">
        <v>2.4456000328064</v>
      </c>
      <c r="BK3499">
        <v>2.45169997215271</v>
      </c>
      <c r="BL3499">
        <v>2.45580005645752</v>
      </c>
      <c r="BM3499">
        <v>2.4581000804901101</v>
      </c>
      <c r="BN3499">
        <v>5.6289623691034301</v>
      </c>
      <c r="BO3499">
        <v>5.6917312820208501</v>
      </c>
      <c r="BP3499">
        <v>-0.57179999351501498</v>
      </c>
      <c r="BQ3499">
        <v>1.08459997177124</v>
      </c>
      <c r="BR3499">
        <v>0.495599985122681</v>
      </c>
      <c r="BS3499">
        <v>-1.42820000648499</v>
      </c>
      <c r="BT3499">
        <v>-1.14240002632141</v>
      </c>
      <c r="BU3499">
        <v>-0.77189999818801902</v>
      </c>
      <c r="BV3499">
        <v>-0.37250000238418601</v>
      </c>
      <c r="BW3499">
        <v>1.92000009119511E-2</v>
      </c>
      <c r="BX3499">
        <v>0.38060000538826</v>
      </c>
      <c r="BY3499">
        <v>0.69880002737045299</v>
      </c>
      <c r="BZ3499">
        <v>0.96810001134872403</v>
      </c>
      <c r="CA3499">
        <v>1.1871999502182</v>
      </c>
      <c r="CB3499">
        <v>1.3581999540328999</v>
      </c>
      <c r="CC3499">
        <v>1.4848999977111801</v>
      </c>
      <c r="CD3499">
        <v>1.57190001010895</v>
      </c>
      <c r="CE3499">
        <v>1.62460005283356</v>
      </c>
      <c r="CF3499">
        <v>1.64820003509521</v>
      </c>
      <c r="CG3499">
        <v>1.64769995212555</v>
      </c>
      <c r="CH3499">
        <v>1.6279000043869001</v>
      </c>
      <c r="CI3499">
        <v>1.5929000377655</v>
      </c>
      <c r="CJ3499">
        <v>1.5463999509811399</v>
      </c>
      <c r="CK3499">
        <v>1.49150002002716</v>
      </c>
      <c r="CL3499">
        <v>-1.4944000244140601</v>
      </c>
      <c r="CM3499">
        <v>-1.4256000518798799</v>
      </c>
      <c r="CN3499">
        <v>-1.3068000078201301</v>
      </c>
      <c r="CO3499">
        <v>-1.15690004825592</v>
      </c>
      <c r="CP3499">
        <v>-0.99000000953674305</v>
      </c>
      <c r="CQ3499">
        <v>-0.816999971866608</v>
      </c>
      <c r="CR3499">
        <v>-0.64520001411437999</v>
      </c>
      <c r="CS3499">
        <v>-0.479999989271164</v>
      </c>
      <c r="CT3499">
        <v>-0.32480001449585</v>
      </c>
      <c r="CU3499">
        <v>-0.18150000274181399</v>
      </c>
      <c r="CV3499">
        <v>-5.1199998706579201E-2</v>
      </c>
      <c r="CW3499">
        <v>6.6100001335144001E-2</v>
      </c>
      <c r="CX3499">
        <v>0.17049999535083801</v>
      </c>
      <c r="CY3499">
        <v>0.26260000467300398</v>
      </c>
      <c r="CZ3499">
        <v>0.34330001473426802</v>
      </c>
      <c r="DA3499">
        <v>0.41350001096725503</v>
      </c>
      <c r="DB3499">
        <v>0.47409999370575001</v>
      </c>
      <c r="DC3499">
        <v>0.52619999647140503</v>
      </c>
      <c r="DD3499">
        <v>0.57059997320175204</v>
      </c>
      <c r="DE3499">
        <v>-1.5</v>
      </c>
      <c r="DF3499">
        <v>-1.4318000078201301</v>
      </c>
      <c r="DG3499">
        <v>-1.3142000436782799</v>
      </c>
      <c r="DH3499">
        <v>-1.16589999198914</v>
      </c>
      <c r="DI3499">
        <v>-1.00069999694824</v>
      </c>
      <c r="DJ3499">
        <v>-0.82880002260208097</v>
      </c>
      <c r="DK3499">
        <v>-0.65719997882842995</v>
      </c>
      <c r="DL3499">
        <v>-0.491100013256073</v>
      </c>
      <c r="DM3499" s="3">
        <v>-0.333799988031387</v>
      </c>
      <c r="DN3499">
        <v>-0.18739999830722801</v>
      </c>
      <c r="DO3499">
        <v>-5.31000010669231E-2</v>
      </c>
      <c r="DP3499">
        <v>6.8800002336502103E-2</v>
      </c>
      <c r="DQ3499">
        <v>0.17829999327659601</v>
      </c>
      <c r="DR3499">
        <v>0.275599986314774</v>
      </c>
      <c r="DS3499">
        <v>0.36149999499321001</v>
      </c>
      <c r="DT3499">
        <v>0.43669998645782498</v>
      </c>
      <c r="DU3499">
        <v>0.50190001726150502</v>
      </c>
      <c r="DV3499">
        <v>0.55820000171661399</v>
      </c>
      <c r="DW3499">
        <v>0.60619997978210405</v>
      </c>
    </row>
    <row r="3500" spans="1:127" x14ac:dyDescent="0.25">
      <c r="A3500" s="1">
        <v>41036</v>
      </c>
      <c r="B3500">
        <v>0.49425025292957903</v>
      </c>
      <c r="C3500">
        <v>-1.8338397535944899</v>
      </c>
      <c r="D3500">
        <v>-352.35517154325203</v>
      </c>
      <c r="E3500">
        <v>352.39072637609701</v>
      </c>
      <c r="F3500">
        <v>1.73290002346039</v>
      </c>
      <c r="G3500">
        <v>1.81239998340607</v>
      </c>
      <c r="H3500">
        <v>1.8967000246048</v>
      </c>
      <c r="I3500">
        <v>1.9801000356674201</v>
      </c>
      <c r="J3500">
        <v>2.0594000816345202</v>
      </c>
      <c r="K3500">
        <v>2.1322000026702899</v>
      </c>
      <c r="L3500">
        <v>2.1974999904632599</v>
      </c>
      <c r="M3500">
        <v>2.25480008125305</v>
      </c>
      <c r="N3500" s="3">
        <v>2.30430006980896</v>
      </c>
      <c r="O3500">
        <v>2.3461999893188499</v>
      </c>
      <c r="P3500">
        <v>2.3810999393463099</v>
      </c>
      <c r="Q3500">
        <v>2.4096000194549601</v>
      </c>
      <c r="R3500">
        <v>2.4324998855590798</v>
      </c>
      <c r="S3500">
        <v>2.45040011405945</v>
      </c>
      <c r="T3500">
        <v>2.46399998664856</v>
      </c>
      <c r="U3500">
        <v>2.4737999439239502</v>
      </c>
      <c r="V3500">
        <v>2.4804999828338601</v>
      </c>
      <c r="W3500">
        <v>2.4846000671386701</v>
      </c>
      <c r="X3500">
        <v>2.3273000717163099</v>
      </c>
      <c r="Y3500">
        <v>2.76830005645752</v>
      </c>
      <c r="Z3500">
        <v>2.48650002479553</v>
      </c>
      <c r="AA3500">
        <v>2.6417000293731698</v>
      </c>
      <c r="AB3500">
        <v>1.88239997625351</v>
      </c>
      <c r="AC3500">
        <v>2.0613999962806702</v>
      </c>
      <c r="AD3500">
        <v>2.2350000143051099</v>
      </c>
      <c r="AE3500">
        <v>2.38919997215271</v>
      </c>
      <c r="AF3500">
        <v>2.51689995266497</v>
      </c>
      <c r="AG3500">
        <v>2.6164000332355499</v>
      </c>
      <c r="AH3500">
        <v>2.6883000135421802</v>
      </c>
      <c r="AI3500">
        <v>2.7351000308990501</v>
      </c>
      <c r="AJ3500">
        <v>2.7603000402450601</v>
      </c>
      <c r="AK3500">
        <v>2.7675001621246298</v>
      </c>
      <c r="AL3500">
        <v>2.7604997158050502</v>
      </c>
      <c r="AM3500">
        <v>2.7423998117446899</v>
      </c>
      <c r="AN3500">
        <v>2.7162997722625701</v>
      </c>
      <c r="AO3500">
        <v>2.6846998929977399</v>
      </c>
      <c r="AP3500">
        <v>2.6497999429702799</v>
      </c>
      <c r="AQ3500">
        <v>2.6130998134613002</v>
      </c>
      <c r="AR3500">
        <v>2.57610011100769</v>
      </c>
      <c r="AS3500">
        <v>2.5396999120712298</v>
      </c>
      <c r="AT3500">
        <v>2.50480008125305</v>
      </c>
      <c r="AU3500">
        <v>1.7396999597549401</v>
      </c>
      <c r="AV3500">
        <v>1.8186000585555999</v>
      </c>
      <c r="AW3500">
        <v>1.90160000324249</v>
      </c>
      <c r="AX3500">
        <v>1.9831999540328999</v>
      </c>
      <c r="AY3500">
        <v>2.0599999427795401</v>
      </c>
      <c r="AZ3500">
        <v>2.1300001144409202</v>
      </c>
      <c r="BA3500">
        <v>2.19219994544983</v>
      </c>
      <c r="BB3500">
        <v>2.24650001525879</v>
      </c>
      <c r="BC3500">
        <v>2.2929999828338601</v>
      </c>
      <c r="BD3500">
        <v>2.3322000503539999</v>
      </c>
      <c r="BE3500">
        <v>2.3647000789642298</v>
      </c>
      <c r="BF3500">
        <v>2.3912999629974401</v>
      </c>
      <c r="BG3500">
        <v>2.4126999378204301</v>
      </c>
      <c r="BH3500">
        <v>2.4296000003814702</v>
      </c>
      <c r="BI3500">
        <v>2.4426000118255602</v>
      </c>
      <c r="BJ3500">
        <v>2.4523999691009499</v>
      </c>
      <c r="BK3500">
        <v>2.45939993858337</v>
      </c>
      <c r="BL3500">
        <v>2.4640998840332</v>
      </c>
      <c r="BM3500">
        <v>2.4670000076293901</v>
      </c>
      <c r="BN3500">
        <v>5.4771875580242</v>
      </c>
      <c r="BO3500">
        <v>5.5398495297538703</v>
      </c>
      <c r="BP3500">
        <v>-0.56290000677108798</v>
      </c>
      <c r="BQ3500">
        <v>1.07500004768372</v>
      </c>
      <c r="BR3500">
        <v>0.49529999494552601</v>
      </c>
      <c r="BS3500">
        <v>-1.41439998149872</v>
      </c>
      <c r="BT3500">
        <v>-1.1316000223159799</v>
      </c>
      <c r="BU3500">
        <v>-0.76230001449585005</v>
      </c>
      <c r="BV3500">
        <v>-0.36430001258850098</v>
      </c>
      <c r="BW3500">
        <v>2.52000000327826E-2</v>
      </c>
      <c r="BX3500">
        <v>0.38310000300407399</v>
      </c>
      <c r="BY3500">
        <v>0.69690001010894798</v>
      </c>
      <c r="BZ3500">
        <v>0.96119999885559104</v>
      </c>
      <c r="CA3500">
        <v>1.1750999689102199</v>
      </c>
      <c r="CB3500">
        <v>1.3410999774932899</v>
      </c>
      <c r="CC3500">
        <v>1.4630000591278101</v>
      </c>
      <c r="CD3500">
        <v>1.5461000204086299</v>
      </c>
      <c r="CE3500">
        <v>1.5957000255584699</v>
      </c>
      <c r="CF3500">
        <v>1.6172000169753999</v>
      </c>
      <c r="CG3500">
        <v>1.61559998989105</v>
      </c>
      <c r="CH3500">
        <v>1.5957000255584699</v>
      </c>
      <c r="CI3500">
        <v>1.56159996986389</v>
      </c>
      <c r="CJ3500">
        <v>1.5168000459671001</v>
      </c>
      <c r="CK3500">
        <v>1.46449995040894</v>
      </c>
      <c r="CL3500">
        <v>-1.4706000089645399</v>
      </c>
      <c r="CM3500">
        <v>-1.40579998493195</v>
      </c>
      <c r="CN3500">
        <v>-1.28949999809265</v>
      </c>
      <c r="CO3500">
        <v>-1.1412999629974401</v>
      </c>
      <c r="CP3500">
        <v>-0.97589999437332198</v>
      </c>
      <c r="CQ3500">
        <v>-0.80430001020431496</v>
      </c>
      <c r="CR3500">
        <v>-0.63419997692108199</v>
      </c>
      <c r="CS3500">
        <v>-0.47069999575614901</v>
      </c>
      <c r="CT3500">
        <v>-0.31740000844001798</v>
      </c>
      <c r="CU3500">
        <v>-0.17610000073909801</v>
      </c>
      <c r="CV3500">
        <v>-4.7699999064207098E-2</v>
      </c>
      <c r="CW3500">
        <v>6.7500002682209001E-2</v>
      </c>
      <c r="CX3500">
        <v>0.17000000178813901</v>
      </c>
      <c r="CY3500">
        <v>0.26039999723434398</v>
      </c>
      <c r="CZ3500">
        <v>0.33939999341964699</v>
      </c>
      <c r="DA3500">
        <v>0.40819999575614901</v>
      </c>
      <c r="DB3500">
        <v>0.467599987983704</v>
      </c>
      <c r="DC3500">
        <v>0.51859998703002896</v>
      </c>
      <c r="DD3500">
        <v>0.56209999322891202</v>
      </c>
      <c r="DE3500">
        <v>-1.4759000539779701</v>
      </c>
      <c r="DF3500">
        <v>-1.41170001029968</v>
      </c>
      <c r="DG3500">
        <v>-1.2965999841690099</v>
      </c>
      <c r="DH3500">
        <v>-1.1500999927520801</v>
      </c>
      <c r="DI3500">
        <v>-0.98629999160766602</v>
      </c>
      <c r="DJ3500">
        <v>-0.81580001115798995</v>
      </c>
      <c r="DK3500">
        <v>-0.64579999446868896</v>
      </c>
      <c r="DL3500">
        <v>-0.48149999976158098</v>
      </c>
      <c r="DM3500" s="3">
        <v>-0.32609999179840099</v>
      </c>
      <c r="DN3500">
        <v>-0.18170000612735701</v>
      </c>
      <c r="DO3500">
        <v>-4.9499999731779099E-2</v>
      </c>
      <c r="DP3500">
        <v>7.0299997925758403E-2</v>
      </c>
      <c r="DQ3500">
        <v>0.17769999802112599</v>
      </c>
      <c r="DR3500">
        <v>0.27309998869895902</v>
      </c>
      <c r="DS3500">
        <v>0.357100009918213</v>
      </c>
      <c r="DT3500">
        <v>0.4307000041008</v>
      </c>
      <c r="DU3500">
        <v>0.494500011205673</v>
      </c>
      <c r="DV3500">
        <v>0.54949998855590798</v>
      </c>
      <c r="DW3500">
        <v>0.59659999608993497</v>
      </c>
    </row>
    <row r="3501" spans="1:127" x14ac:dyDescent="0.25">
      <c r="A3501" s="1">
        <v>41037</v>
      </c>
      <c r="B3501">
        <v>0.62219838740722899</v>
      </c>
      <c r="C3501">
        <v>-1.89831617641394</v>
      </c>
      <c r="D3501">
        <v>-389.57597522336198</v>
      </c>
      <c r="E3501">
        <v>388.96865639172501</v>
      </c>
      <c r="F3501">
        <v>1.7302000522613501</v>
      </c>
      <c r="G3501">
        <v>1.8145999908447299</v>
      </c>
      <c r="H3501">
        <v>1.8983000516891499</v>
      </c>
      <c r="I3501">
        <v>1.97839999198914</v>
      </c>
      <c r="J3501">
        <v>2.0532999038696298</v>
      </c>
      <c r="K3501">
        <v>2.1219000816345202</v>
      </c>
      <c r="L3501">
        <v>2.1837999820709202</v>
      </c>
      <c r="M3501">
        <v>2.2386000156402601</v>
      </c>
      <c r="N3501" s="3">
        <v>2.28649997711182</v>
      </c>
      <c r="O3501">
        <v>2.3278999328613299</v>
      </c>
      <c r="P3501">
        <v>2.3629999160766602</v>
      </c>
      <c r="Q3501">
        <v>2.3924000263214098</v>
      </c>
      <c r="R3501">
        <v>2.4165999889373802</v>
      </c>
      <c r="S3501">
        <v>2.4361000061035201</v>
      </c>
      <c r="T3501">
        <v>2.4514000415802002</v>
      </c>
      <c r="U3501">
        <v>2.4630000591278098</v>
      </c>
      <c r="V3501">
        <v>2.4712998867034899</v>
      </c>
      <c r="W3501">
        <v>2.47679996490479</v>
      </c>
      <c r="X3501">
        <v>2.3120999336242698</v>
      </c>
      <c r="Y3501">
        <v>2.73650002479553</v>
      </c>
      <c r="Z3501">
        <v>2.4798998832702601</v>
      </c>
      <c r="AA3501">
        <v>2.6075999736785902</v>
      </c>
      <c r="AB3501">
        <v>1.89760002493858</v>
      </c>
      <c r="AC3501">
        <v>2.0683000087738002</v>
      </c>
      <c r="AD3501">
        <v>2.2272999286651598</v>
      </c>
      <c r="AE3501">
        <v>2.3671999573707598</v>
      </c>
      <c r="AF3501">
        <v>2.4847000068984899</v>
      </c>
      <c r="AG3501">
        <v>2.5789000988006601</v>
      </c>
      <c r="AH3501">
        <v>2.6502999663353002</v>
      </c>
      <c r="AI3501">
        <v>2.7007000446319598</v>
      </c>
      <c r="AJ3501">
        <v>2.73229992389679</v>
      </c>
      <c r="AK3501">
        <v>2.7476999759674099</v>
      </c>
      <c r="AL3501">
        <v>2.7493999004364</v>
      </c>
      <c r="AM3501">
        <v>2.7398000955581701</v>
      </c>
      <c r="AN3501">
        <v>2.7213000059127799</v>
      </c>
      <c r="AO3501">
        <v>2.69569993019104</v>
      </c>
      <c r="AP3501">
        <v>2.66520011425018</v>
      </c>
      <c r="AQ3501">
        <v>2.6309999227523799</v>
      </c>
      <c r="AR3501">
        <v>2.5946999788284302</v>
      </c>
      <c r="AS3501">
        <v>2.55719995498657</v>
      </c>
      <c r="AT3501">
        <v>2.5194000005722001</v>
      </c>
      <c r="AU3501">
        <v>1.73679995536804</v>
      </c>
      <c r="AV3501">
        <v>1.82070004940033</v>
      </c>
      <c r="AW3501">
        <v>1.9031000137329099</v>
      </c>
      <c r="AX3501">
        <v>1.9815000295639</v>
      </c>
      <c r="AY3501">
        <v>2.05419993400574</v>
      </c>
      <c r="AZ3501">
        <v>2.12019991874695</v>
      </c>
      <c r="BA3501">
        <v>2.17919993400574</v>
      </c>
      <c r="BB3501">
        <v>2.23110008239746</v>
      </c>
      <c r="BC3501">
        <v>2.2762000560760498</v>
      </c>
      <c r="BD3501">
        <v>2.3148000240325901</v>
      </c>
      <c r="BE3501">
        <v>2.3475000858306898</v>
      </c>
      <c r="BF3501">
        <v>2.37490010261536</v>
      </c>
      <c r="BG3501">
        <v>2.39739990234375</v>
      </c>
      <c r="BH3501">
        <v>2.41560006141663</v>
      </c>
      <c r="BI3501">
        <v>2.4300000667571999</v>
      </c>
      <c r="BJ3501">
        <v>2.4410998821258501</v>
      </c>
      <c r="BK3501">
        <v>2.4495000839233398</v>
      </c>
      <c r="BL3501">
        <v>2.4553999900817902</v>
      </c>
      <c r="BM3501">
        <v>2.45919990539551</v>
      </c>
      <c r="BN3501">
        <v>5.2204416873402604</v>
      </c>
      <c r="BO3501">
        <v>5.2715617532782097</v>
      </c>
      <c r="BP3501">
        <v>-0.59530001878738403</v>
      </c>
      <c r="BQ3501">
        <v>1.0460000038146999</v>
      </c>
      <c r="BR3501">
        <v>0.46840000152587902</v>
      </c>
      <c r="BS3501">
        <v>-1.44130003452301</v>
      </c>
      <c r="BT3501">
        <v>-1.1665999889373799</v>
      </c>
      <c r="BU3501">
        <v>-0.79659998416900601</v>
      </c>
      <c r="BV3501">
        <v>-0.39480000734329201</v>
      </c>
      <c r="BW3501">
        <v>-1.9000000320375E-3</v>
      </c>
      <c r="BX3501">
        <v>0.35780000686645502</v>
      </c>
      <c r="BY3501">
        <v>0.67150002717971802</v>
      </c>
      <c r="BZ3501">
        <v>0.93379998207092296</v>
      </c>
      <c r="CA3501">
        <v>1.1446000337600699</v>
      </c>
      <c r="CB3501">
        <v>1.3066999912262001</v>
      </c>
      <c r="CC3501">
        <v>1.42470002174377</v>
      </c>
      <c r="CD3501">
        <v>1.50429999828339</v>
      </c>
      <c r="CE3501">
        <v>1.5512000322341899</v>
      </c>
      <c r="CF3501">
        <v>1.57109999656677</v>
      </c>
      <c r="CG3501">
        <v>1.5691000223159799</v>
      </c>
      <c r="CH3501">
        <v>1.5500999689102199</v>
      </c>
      <c r="CI3501">
        <v>1.51800000667572</v>
      </c>
      <c r="CJ3501">
        <v>1.4765000343322801</v>
      </c>
      <c r="CK3501">
        <v>1.42850005626678</v>
      </c>
      <c r="CL3501">
        <v>-1.46449995040894</v>
      </c>
      <c r="CM3501">
        <v>-1.4126000404357899</v>
      </c>
      <c r="CN3501">
        <v>-1.30340003967285</v>
      </c>
      <c r="CO3501">
        <v>-1.1588000059127801</v>
      </c>
      <c r="CP3501">
        <v>-0.99529999494552601</v>
      </c>
      <c r="CQ3501">
        <v>-0.82450002431869496</v>
      </c>
      <c r="CR3501">
        <v>-0.65479999780654896</v>
      </c>
      <c r="CS3501">
        <v>-0.49180001020431502</v>
      </c>
      <c r="CT3501">
        <v>-0.33910000324249301</v>
      </c>
      <c r="CU3501">
        <v>-0.19850000739097601</v>
      </c>
      <c r="CV3501">
        <v>-7.1099996566772503E-2</v>
      </c>
      <c r="CW3501">
        <v>4.3099999427795403E-2</v>
      </c>
      <c r="CX3501">
        <v>0.144500002264977</v>
      </c>
      <c r="CY3501">
        <v>0.233799993991852</v>
      </c>
      <c r="CZ3501">
        <v>0.31189998984336897</v>
      </c>
      <c r="DA3501">
        <v>0.37979999184608498</v>
      </c>
      <c r="DB3501">
        <v>0.43860000371933</v>
      </c>
      <c r="DC3501">
        <v>0.48910000920295699</v>
      </c>
      <c r="DD3501">
        <v>0.53240001201629605</v>
      </c>
      <c r="DE3501">
        <v>-1.4695999622345</v>
      </c>
      <c r="DF3501">
        <v>-1.4182000160217301</v>
      </c>
      <c r="DG3501">
        <v>-1.3102999925613401</v>
      </c>
      <c r="DH3501">
        <v>-1.1675000190734901</v>
      </c>
      <c r="DI3501">
        <v>-1.0055999755859399</v>
      </c>
      <c r="DJ3501">
        <v>-0.83600002527236905</v>
      </c>
      <c r="DK3501">
        <v>-0.66670000553131104</v>
      </c>
      <c r="DL3501">
        <v>-0.50290000438690197</v>
      </c>
      <c r="DM3501" s="3">
        <v>-0.348300009965897</v>
      </c>
      <c r="DN3501">
        <v>-0.20489999651908899</v>
      </c>
      <c r="DO3501">
        <v>-7.3700003325939206E-2</v>
      </c>
      <c r="DP3501">
        <v>4.4900000095367397E-2</v>
      </c>
      <c r="DQ3501">
        <v>0.15099999308586101</v>
      </c>
      <c r="DR3501">
        <v>0.24510000646114299</v>
      </c>
      <c r="DS3501">
        <v>0.32800000905990601</v>
      </c>
      <c r="DT3501">
        <v>0.40049999952316301</v>
      </c>
      <c r="DU3501">
        <v>0.46360000967979398</v>
      </c>
      <c r="DV3501">
        <v>0.51800000667571999</v>
      </c>
      <c r="DW3501">
        <v>0.56470000743866</v>
      </c>
    </row>
    <row r="3502" spans="1:127" x14ac:dyDescent="0.25">
      <c r="A3502" s="1">
        <v>41038</v>
      </c>
      <c r="B3502">
        <v>0.81649996063340802</v>
      </c>
      <c r="C3502">
        <v>-2.0298490503859501</v>
      </c>
      <c r="D3502">
        <v>-341.19071264126802</v>
      </c>
      <c r="E3502">
        <v>339.967500911586</v>
      </c>
      <c r="F3502">
        <v>1.7158999443054199</v>
      </c>
      <c r="G3502">
        <v>1.8063999414444001</v>
      </c>
      <c r="H3502">
        <v>1.8905999660491899</v>
      </c>
      <c r="I3502">
        <v>1.96860003471375</v>
      </c>
      <c r="J3502">
        <v>2.04010009765625</v>
      </c>
      <c r="K3502">
        <v>2.1052000522613499</v>
      </c>
      <c r="L3502">
        <v>2.1638000011444101</v>
      </c>
      <c r="M3502">
        <v>2.2160000801086399</v>
      </c>
      <c r="N3502" s="3">
        <v>2.2620999813079798</v>
      </c>
      <c r="O3502">
        <v>2.3022000789642298</v>
      </c>
      <c r="P3502">
        <v>2.3366999626159699</v>
      </c>
      <c r="Q3502">
        <v>2.3659000396728498</v>
      </c>
      <c r="R3502">
        <v>2.3903000354766801</v>
      </c>
      <c r="S3502">
        <v>2.4100999832153298</v>
      </c>
      <c r="T3502">
        <v>2.4256999492645299</v>
      </c>
      <c r="U3502">
        <v>2.4377000331878702</v>
      </c>
      <c r="V3502">
        <v>2.44630002975464</v>
      </c>
      <c r="W3502">
        <v>2.4519000053405802</v>
      </c>
      <c r="X3502">
        <v>2.2932999134063698</v>
      </c>
      <c r="Y3502">
        <v>2.6946001052856401</v>
      </c>
      <c r="Z3502">
        <v>2.4549000263214098</v>
      </c>
      <c r="AA3502">
        <v>2.5683000087738002</v>
      </c>
      <c r="AB3502">
        <v>1.9030000269413001</v>
      </c>
      <c r="AC3502">
        <v>2.06849998235703</v>
      </c>
      <c r="AD3502">
        <v>2.2150999903678898</v>
      </c>
      <c r="AE3502">
        <v>2.3422999680042298</v>
      </c>
      <c r="AF3502">
        <v>2.44989996217191</v>
      </c>
      <c r="AG3502">
        <v>2.5379001200199101</v>
      </c>
      <c r="AH3502">
        <v>2.6068999171257001</v>
      </c>
      <c r="AI3502">
        <v>2.6581000089645399</v>
      </c>
      <c r="AJ3502">
        <v>2.69269990921021</v>
      </c>
      <c r="AK3502">
        <v>2.7121999263763401</v>
      </c>
      <c r="AL3502">
        <v>2.71830022335052</v>
      </c>
      <c r="AM3502">
        <v>2.7130998373031598</v>
      </c>
      <c r="AN3502">
        <v>2.6980999708175699</v>
      </c>
      <c r="AO3502">
        <v>2.6750000715255702</v>
      </c>
      <c r="AP3502">
        <v>2.6455000638961801</v>
      </c>
      <c r="AQ3502">
        <v>2.6111000776290898</v>
      </c>
      <c r="AR3502">
        <v>2.5730000734329201</v>
      </c>
      <c r="AS3502">
        <v>2.5323998928070099</v>
      </c>
      <c r="AT3502">
        <v>2.49049997329712</v>
      </c>
      <c r="AU3502">
        <v>1.72220003604889</v>
      </c>
      <c r="AV3502">
        <v>1.81210005283356</v>
      </c>
      <c r="AW3502">
        <v>1.8952000141143801</v>
      </c>
      <c r="AX3502">
        <v>1.9715000391006501</v>
      </c>
      <c r="AY3502">
        <v>2.0409998893737802</v>
      </c>
      <c r="AZ3502">
        <v>2.1036999225616499</v>
      </c>
      <c r="BA3502">
        <v>2.1596999168396001</v>
      </c>
      <c r="BB3502">
        <v>2.20919990539551</v>
      </c>
      <c r="BC3502">
        <v>2.2525999546050999</v>
      </c>
      <c r="BD3502">
        <v>2.29010009765625</v>
      </c>
      <c r="BE3502">
        <v>2.3222000598907502</v>
      </c>
      <c r="BF3502">
        <v>2.3494000434875502</v>
      </c>
      <c r="BG3502">
        <v>2.3719000816345202</v>
      </c>
      <c r="BH3502">
        <v>2.3903000354766801</v>
      </c>
      <c r="BI3502">
        <v>2.4051001071929901</v>
      </c>
      <c r="BJ3502">
        <v>2.4165000915527299</v>
      </c>
      <c r="BK3502">
        <v>2.4249999523162802</v>
      </c>
      <c r="BL3502">
        <v>2.4309000968933101</v>
      </c>
      <c r="BM3502">
        <v>2.4347000122070299</v>
      </c>
      <c r="BN3502">
        <v>4.9984048264593897</v>
      </c>
      <c r="BO3502">
        <v>5.0506919029625896</v>
      </c>
      <c r="BP3502">
        <v>-0.58990001678466797</v>
      </c>
      <c r="BQ3502">
        <v>1.0656000375747701</v>
      </c>
      <c r="BR3502">
        <v>0.48510000109672502</v>
      </c>
      <c r="BS3502">
        <v>-1.44130003452301</v>
      </c>
      <c r="BT3502">
        <v>-1.1685999631881701</v>
      </c>
      <c r="BU3502">
        <v>-0.79409998655319203</v>
      </c>
      <c r="BV3502">
        <v>-0.38629999756812999</v>
      </c>
      <c r="BW3502">
        <v>1.18000004440546E-2</v>
      </c>
      <c r="BX3502">
        <v>0.375099986791611</v>
      </c>
      <c r="BY3502">
        <v>0.69059997797012296</v>
      </c>
      <c r="BZ3502">
        <v>0.95340001583099399</v>
      </c>
      <c r="CA3502">
        <v>1.1638000011444101</v>
      </c>
      <c r="CB3502">
        <v>1.32529997825623</v>
      </c>
      <c r="CC3502">
        <v>1.442999958992</v>
      </c>
      <c r="CD3502">
        <v>1.52269995212555</v>
      </c>
      <c r="CE3502">
        <v>1.57050001621246</v>
      </c>
      <c r="CF3502">
        <v>1.5923000574111901</v>
      </c>
      <c r="CG3502">
        <v>1.59329998493195</v>
      </c>
      <c r="CH3502">
        <v>1.5781999826431301</v>
      </c>
      <c r="CI3502">
        <v>1.5509999990463299</v>
      </c>
      <c r="CJ3502">
        <v>1.5153000354766799</v>
      </c>
      <c r="CK3502">
        <v>1.47370004653931</v>
      </c>
      <c r="CL3502">
        <v>-1.4433000087737999</v>
      </c>
      <c r="CM3502">
        <v>-1.3990999460220299</v>
      </c>
      <c r="CN3502">
        <v>-1.2933000326156601</v>
      </c>
      <c r="CO3502">
        <v>-1.1497999429702801</v>
      </c>
      <c r="CP3502">
        <v>-0.98580002784729004</v>
      </c>
      <c r="CQ3502">
        <v>-0.81419998407363903</v>
      </c>
      <c r="CR3502">
        <v>-0.64359998703002896</v>
      </c>
      <c r="CS3502">
        <v>-0.47969999909400901</v>
      </c>
      <c r="CT3502">
        <v>-0.32629999518394498</v>
      </c>
      <c r="CU3502">
        <v>-0.18539999425411199</v>
      </c>
      <c r="CV3502">
        <v>-5.7599999010562897E-2</v>
      </c>
      <c r="CW3502">
        <v>5.6899998337030397E-2</v>
      </c>
      <c r="CX3502">
        <v>0.158500000834465</v>
      </c>
      <c r="CY3502">
        <v>0.24809999763965601</v>
      </c>
      <c r="CZ3502">
        <v>0.32659998536109902</v>
      </c>
      <c r="DA3502">
        <v>0.395000010728836</v>
      </c>
      <c r="DB3502">
        <v>0.45440000295638999</v>
      </c>
      <c r="DC3502">
        <v>0.50590002536773704</v>
      </c>
      <c r="DD3502">
        <v>0.55019998550414995</v>
      </c>
      <c r="DE3502">
        <v>-1.4480999708175699</v>
      </c>
      <c r="DF3502">
        <v>-1.4043999910354601</v>
      </c>
      <c r="DG3502">
        <v>-1.29990005493164</v>
      </c>
      <c r="DH3502">
        <v>-1.1581000089645399</v>
      </c>
      <c r="DI3502">
        <v>-0.99599999189376798</v>
      </c>
      <c r="DJ3502">
        <v>-0.82550001144409202</v>
      </c>
      <c r="DK3502">
        <v>-0.65520000457763705</v>
      </c>
      <c r="DL3502">
        <v>-0.49059998989105202</v>
      </c>
      <c r="DM3502" s="3">
        <v>-0.33520001173019398</v>
      </c>
      <c r="DN3502">
        <v>-0.191300004720688</v>
      </c>
      <c r="DO3502">
        <v>-5.9700001031160403E-2</v>
      </c>
      <c r="DP3502">
        <v>5.92000000178814E-2</v>
      </c>
      <c r="DQ3502">
        <v>0.16560000181198101</v>
      </c>
      <c r="DR3502">
        <v>0.26010000705719</v>
      </c>
      <c r="DS3502">
        <v>0.34349998831749001</v>
      </c>
      <c r="DT3502">
        <v>0.41659998893737799</v>
      </c>
      <c r="DU3502">
        <v>0.48050001263618503</v>
      </c>
      <c r="DV3502">
        <v>0.53589999675750699</v>
      </c>
      <c r="DW3502">
        <v>0.58380001783371005</v>
      </c>
    </row>
    <row r="3503" spans="1:127" x14ac:dyDescent="0.25">
      <c r="A3503" s="1">
        <v>41039</v>
      </c>
      <c r="B3503">
        <v>0.82989928888995801</v>
      </c>
      <c r="C3503">
        <v>-2.00278460121626</v>
      </c>
      <c r="D3503">
        <v>-394.06083256379401</v>
      </c>
      <c r="E3503">
        <v>392.76777012646102</v>
      </c>
      <c r="F3503">
        <v>1.6953999996185301</v>
      </c>
      <c r="G3503">
        <v>1.79949998855591</v>
      </c>
      <c r="H3503">
        <v>1.89339995384216</v>
      </c>
      <c r="I3503">
        <v>1.97769999504089</v>
      </c>
      <c r="J3503">
        <v>2.05299997329712</v>
      </c>
      <c r="K3503">
        <v>2.11969995498657</v>
      </c>
      <c r="L3503">
        <v>2.1784000396728498</v>
      </c>
      <c r="M3503">
        <v>2.2297000885009801</v>
      </c>
      <c r="N3503" s="3">
        <v>2.2739999294281001</v>
      </c>
      <c r="O3503">
        <v>2.31200003623962</v>
      </c>
      <c r="P3503">
        <v>2.3441998958587602</v>
      </c>
      <c r="Q3503">
        <v>2.3712000846862802</v>
      </c>
      <c r="R3503">
        <v>2.39339995384216</v>
      </c>
      <c r="S3503">
        <v>2.4112999439239502</v>
      </c>
      <c r="T3503">
        <v>2.4254000186920202</v>
      </c>
      <c r="U3503">
        <v>2.4361000061035201</v>
      </c>
      <c r="V3503">
        <v>2.4439001083374001</v>
      </c>
      <c r="W3503">
        <v>2.4491000175476101</v>
      </c>
      <c r="X3503">
        <v>2.3282001018524201</v>
      </c>
      <c r="Y3503">
        <v>2.6912000179290798</v>
      </c>
      <c r="Z3503">
        <v>2.4519999027252202</v>
      </c>
      <c r="AA3503">
        <v>2.5836000442504901</v>
      </c>
      <c r="AB3503">
        <v>1.9141000211238901</v>
      </c>
      <c r="AC3503">
        <v>2.0961000323295602</v>
      </c>
      <c r="AD3503">
        <v>2.2493999600410501</v>
      </c>
      <c r="AE3503">
        <v>2.3760999739170101</v>
      </c>
      <c r="AF3503">
        <v>2.4783000387251399</v>
      </c>
      <c r="AG3503">
        <v>2.5580000281333901</v>
      </c>
      <c r="AH3503">
        <v>2.6175999641418501</v>
      </c>
      <c r="AI3503">
        <v>2.6590999364852901</v>
      </c>
      <c r="AJ3503">
        <v>2.6851000785827601</v>
      </c>
      <c r="AK3503">
        <v>2.6972998380661002</v>
      </c>
      <c r="AL3503">
        <v>2.6981000900268599</v>
      </c>
      <c r="AM3503">
        <v>2.6892999410629299</v>
      </c>
      <c r="AN3503">
        <v>2.6728000640869101</v>
      </c>
      <c r="AO3503">
        <v>2.6502999067306501</v>
      </c>
      <c r="AP3503">
        <v>2.6229999065399201</v>
      </c>
      <c r="AQ3503">
        <v>2.5924000740051301</v>
      </c>
      <c r="AR3503">
        <v>2.5595000982284501</v>
      </c>
      <c r="AS3503">
        <v>2.5254000425338701</v>
      </c>
      <c r="AT3503">
        <v>2.49059998989105</v>
      </c>
      <c r="AU3503">
        <v>1.7014000415802</v>
      </c>
      <c r="AV3503">
        <v>1.8048000335693399</v>
      </c>
      <c r="AW3503">
        <v>1.89740002155304</v>
      </c>
      <c r="AX3503">
        <v>1.9800000190734901</v>
      </c>
      <c r="AY3503">
        <v>2.05310010910034</v>
      </c>
      <c r="AZ3503">
        <v>2.1173999309539799</v>
      </c>
      <c r="BA3503">
        <v>2.1735000610351598</v>
      </c>
      <c r="BB3503">
        <v>2.2221999168396001</v>
      </c>
      <c r="BC3503">
        <v>2.26410007476807</v>
      </c>
      <c r="BD3503">
        <v>2.2997999191284202</v>
      </c>
      <c r="BE3503">
        <v>2.3299000263214098</v>
      </c>
      <c r="BF3503">
        <v>2.3550000190734899</v>
      </c>
      <c r="BG3503">
        <v>2.37569999694824</v>
      </c>
      <c r="BH3503">
        <v>2.3924999237060498</v>
      </c>
      <c r="BI3503">
        <v>2.4059000015258798</v>
      </c>
      <c r="BJ3503">
        <v>2.4163000583648699</v>
      </c>
      <c r="BK3503">
        <v>2.4240999221801798</v>
      </c>
      <c r="BL3503">
        <v>2.4296998977661102</v>
      </c>
      <c r="BM3503">
        <v>2.43330001831055</v>
      </c>
      <c r="BN3503">
        <v>4.9858585793953702</v>
      </c>
      <c r="BO3503">
        <v>5.0319993036097301</v>
      </c>
      <c r="BP3503">
        <v>-0.58859997987747203</v>
      </c>
      <c r="BQ3503">
        <v>1.08940005302429</v>
      </c>
      <c r="BR3503">
        <v>0.50059998035430897</v>
      </c>
      <c r="BS3503">
        <v>-1.4405000209808301</v>
      </c>
      <c r="BT3503">
        <v>-1.1711000204086299</v>
      </c>
      <c r="BU3503">
        <v>-0.79490000009536699</v>
      </c>
      <c r="BV3503">
        <v>-0.38280001282692</v>
      </c>
      <c r="BW3503">
        <v>2.0500000566244101E-2</v>
      </c>
      <c r="BX3503">
        <v>0.38899999856948902</v>
      </c>
      <c r="BY3503">
        <v>0.70910000801086404</v>
      </c>
      <c r="BZ3503">
        <v>0.97570002079009999</v>
      </c>
      <c r="CA3503">
        <v>1.1888999938964799</v>
      </c>
      <c r="CB3503">
        <v>1.35239994525909</v>
      </c>
      <c r="CC3503">
        <v>1.4711999893188501</v>
      </c>
      <c r="CD3503">
        <v>1.5514999628067001</v>
      </c>
      <c r="CE3503">
        <v>1.5994000434875499</v>
      </c>
      <c r="CF3503">
        <v>1.62070000171661</v>
      </c>
      <c r="CG3503">
        <v>1.62100005149841</v>
      </c>
      <c r="CH3503">
        <v>1.6050000190734901</v>
      </c>
      <c r="CI3503">
        <v>1.57679998874664</v>
      </c>
      <c r="CJ3503">
        <v>1.53989994525909</v>
      </c>
      <c r="CK3503">
        <v>1.4973000288009599</v>
      </c>
      <c r="CL3503">
        <v>-1.42780005931854</v>
      </c>
      <c r="CM3503">
        <v>-1.38929998874664</v>
      </c>
      <c r="CN3503">
        <v>-1.28659999370575</v>
      </c>
      <c r="CO3503">
        <v>-1.1440999507904099</v>
      </c>
      <c r="CP3503">
        <v>-0.98009997606277499</v>
      </c>
      <c r="CQ3503">
        <v>-0.80769997835159302</v>
      </c>
      <c r="CR3503">
        <v>-0.63590002059936501</v>
      </c>
      <c r="CS3503">
        <v>-0.47069999575614901</v>
      </c>
      <c r="CT3503">
        <v>-0.3158999979496</v>
      </c>
      <c r="CU3503">
        <v>-0.173600003123283</v>
      </c>
      <c r="CV3503">
        <v>-4.47000004351139E-2</v>
      </c>
      <c r="CW3503">
        <v>7.0799998939037295E-2</v>
      </c>
      <c r="CX3503">
        <v>0.17339999973774001</v>
      </c>
      <c r="CY3503">
        <v>0.26370000839233398</v>
      </c>
      <c r="CZ3503">
        <v>0.34279999136924699</v>
      </c>
      <c r="DA3503">
        <v>0.41170001029968301</v>
      </c>
      <c r="DB3503">
        <v>0.47150000929832497</v>
      </c>
      <c r="DC3503">
        <v>0.52319997549056996</v>
      </c>
      <c r="DD3503">
        <v>0.56779998540878296</v>
      </c>
      <c r="DE3503">
        <v>-1.43239998817444</v>
      </c>
      <c r="DF3503">
        <v>-1.3944000005721999</v>
      </c>
      <c r="DG3503">
        <v>-1.2929999828338601</v>
      </c>
      <c r="DH3503">
        <v>-1.15230000019073</v>
      </c>
      <c r="DI3503">
        <v>-0.99010002613067605</v>
      </c>
      <c r="DJ3503">
        <v>-0.81889998912811302</v>
      </c>
      <c r="DK3503">
        <v>-0.64740002155303999</v>
      </c>
      <c r="DL3503">
        <v>-0.48129999637603799</v>
      </c>
      <c r="DM3503" s="3">
        <v>-0.32449999451637301</v>
      </c>
      <c r="DN3503">
        <v>-0.179199993610382</v>
      </c>
      <c r="DO3503">
        <v>-4.6300001442432397E-2</v>
      </c>
      <c r="DP3503">
        <v>7.3799997568130493E-2</v>
      </c>
      <c r="DQ3503">
        <v>0.18119999766349801</v>
      </c>
      <c r="DR3503">
        <v>0.27660000324249301</v>
      </c>
      <c r="DS3503">
        <v>0.36070001125335699</v>
      </c>
      <c r="DT3503">
        <v>0.43439999222755399</v>
      </c>
      <c r="DU3503">
        <v>0.49869999289512601</v>
      </c>
      <c r="DV3503">
        <v>0.55449998378753695</v>
      </c>
      <c r="DW3503">
        <v>0.602699995040894</v>
      </c>
    </row>
    <row r="3504" spans="1:127" x14ac:dyDescent="0.25">
      <c r="A3504" s="1">
        <v>41040</v>
      </c>
      <c r="B3504">
        <v>0.80492764261924998</v>
      </c>
      <c r="C3504">
        <v>-1.88408519788239</v>
      </c>
      <c r="D3504">
        <v>-390.147541430226</v>
      </c>
      <c r="E3504">
        <v>388.72052792203499</v>
      </c>
      <c r="F3504">
        <v>1.6584999561309799</v>
      </c>
      <c r="G3504">
        <v>1.76300001144409</v>
      </c>
      <c r="H3504">
        <v>1.85810005664825</v>
      </c>
      <c r="I3504">
        <v>1.9437999725341799</v>
      </c>
      <c r="J3504">
        <v>2.0202999114990199</v>
      </c>
      <c r="K3504">
        <v>2.0880000591278098</v>
      </c>
      <c r="L3504">
        <v>2.14730000495911</v>
      </c>
      <c r="M3504">
        <v>2.1988000869750999</v>
      </c>
      <c r="N3504" s="3">
        <v>2.2430000305175799</v>
      </c>
      <c r="O3504">
        <v>2.28069996833801</v>
      </c>
      <c r="P3504">
        <v>2.3122999668121298</v>
      </c>
      <c r="Q3504">
        <v>2.3385999202728298</v>
      </c>
      <c r="R3504">
        <v>2.3601000308990501</v>
      </c>
      <c r="S3504">
        <v>2.3773000240325901</v>
      </c>
      <c r="T3504">
        <v>2.3907999992370601</v>
      </c>
      <c r="U3504">
        <v>2.4010999202728298</v>
      </c>
      <c r="V3504">
        <v>2.4084999561309801</v>
      </c>
      <c r="W3504">
        <v>2.4133999347686799</v>
      </c>
      <c r="X3504">
        <v>2.29970002174377</v>
      </c>
      <c r="Y3504">
        <v>2.6586999893188499</v>
      </c>
      <c r="Z3504">
        <v>2.4161999225616499</v>
      </c>
      <c r="AA3504">
        <v>2.5552999973297101</v>
      </c>
      <c r="AB3504">
        <v>1.8766000270843499</v>
      </c>
      <c r="AC3504">
        <v>2.0625</v>
      </c>
      <c r="AD3504">
        <v>2.2196999192237898</v>
      </c>
      <c r="AE3504">
        <v>2.34920001029968</v>
      </c>
      <c r="AF3504">
        <v>2.4524998851120499</v>
      </c>
      <c r="AG3504">
        <v>2.5317000150680502</v>
      </c>
      <c r="AH3504">
        <v>2.58959996700287</v>
      </c>
      <c r="AI3504">
        <v>2.6284998655319201</v>
      </c>
      <c r="AJ3504">
        <v>2.65140008926392</v>
      </c>
      <c r="AK3504">
        <v>2.6606999635696398</v>
      </c>
      <c r="AL3504">
        <v>2.6588001251220699</v>
      </c>
      <c r="AM3504">
        <v>2.64799976348877</v>
      </c>
      <c r="AN3504">
        <v>2.62990009784698</v>
      </c>
      <c r="AO3504">
        <v>2.60669982433319</v>
      </c>
      <c r="AP3504">
        <v>2.57949984073639</v>
      </c>
      <c r="AQ3504">
        <v>2.54970002174377</v>
      </c>
      <c r="AR3504">
        <v>2.51840007305145</v>
      </c>
      <c r="AS3504">
        <v>2.48629999160767</v>
      </c>
      <c r="AT3504">
        <v>2.4541999101638798</v>
      </c>
      <c r="AU3504">
        <v>1.6641999483108501</v>
      </c>
      <c r="AV3504">
        <v>1.76800000667572</v>
      </c>
      <c r="AW3504">
        <v>1.86179995536804</v>
      </c>
      <c r="AX3504">
        <v>1.94579994678497</v>
      </c>
      <c r="AY3504">
        <v>2.0202000141143799</v>
      </c>
      <c r="AZ3504">
        <v>2.08540010452271</v>
      </c>
      <c r="BA3504">
        <v>2.14219999313354</v>
      </c>
      <c r="BB3504">
        <v>2.1910998821258501</v>
      </c>
      <c r="BC3504">
        <v>2.2328999042511</v>
      </c>
      <c r="BD3504">
        <v>2.26830005645752</v>
      </c>
      <c r="BE3504">
        <v>2.2978999614715598</v>
      </c>
      <c r="BF3504">
        <v>2.3224999904632599</v>
      </c>
      <c r="BG3504">
        <v>2.3427000045776398</v>
      </c>
      <c r="BH3504">
        <v>2.3589000701904301</v>
      </c>
      <c r="BI3504">
        <v>2.3717999458313002</v>
      </c>
      <c r="BJ3504">
        <v>2.3817999362945601</v>
      </c>
      <c r="BK3504">
        <v>2.38919997215271</v>
      </c>
      <c r="BL3504">
        <v>2.3945999145507799</v>
      </c>
      <c r="BM3504">
        <v>2.39809989929199</v>
      </c>
      <c r="BN3504">
        <v>5.0000238577265002</v>
      </c>
      <c r="BO3504">
        <v>5.0475148327108297</v>
      </c>
      <c r="BP3504">
        <v>-0.62159997224807695</v>
      </c>
      <c r="BQ3504">
        <v>1.0525000095367401</v>
      </c>
      <c r="BR3504">
        <v>0.46129998564720198</v>
      </c>
      <c r="BS3504">
        <v>-1.432000041008</v>
      </c>
      <c r="BT3504">
        <v>-1.1855000257492101</v>
      </c>
      <c r="BU3504">
        <v>-0.82349997758865401</v>
      </c>
      <c r="BV3504">
        <v>-0.41949999332428001</v>
      </c>
      <c r="BW3504">
        <v>-1.9999999552965199E-2</v>
      </c>
      <c r="BX3504">
        <v>0.34769999980926503</v>
      </c>
      <c r="BY3504">
        <v>0.66879999637603804</v>
      </c>
      <c r="BZ3504">
        <v>0.93760001659393299</v>
      </c>
      <c r="CA3504">
        <v>1.1535999774932899</v>
      </c>
      <c r="CB3504">
        <v>1.3200000524520901</v>
      </c>
      <c r="CC3504">
        <v>1.44169998168945</v>
      </c>
      <c r="CD3504">
        <v>1.5246000289917001</v>
      </c>
      <c r="CE3504">
        <v>1.5749000310897801</v>
      </c>
      <c r="CF3504">
        <v>1.59819996356964</v>
      </c>
      <c r="CG3504">
        <v>1.6002000570297199</v>
      </c>
      <c r="CH3504">
        <v>1.58550000190735</v>
      </c>
      <c r="CI3504">
        <v>1.55820000171661</v>
      </c>
      <c r="CJ3504">
        <v>1.52209997177124</v>
      </c>
      <c r="CK3504">
        <v>1.4799000024795499</v>
      </c>
      <c r="CL3504">
        <v>-1.3824000358581501</v>
      </c>
      <c r="CM3504">
        <v>-1.3605999946594201</v>
      </c>
      <c r="CN3504">
        <v>-1.2706999778747601</v>
      </c>
      <c r="CO3504">
        <v>-1.13820004463196</v>
      </c>
      <c r="CP3504">
        <v>-0.98170000314712502</v>
      </c>
      <c r="CQ3504">
        <v>-0.81489998102188099</v>
      </c>
      <c r="CR3504">
        <v>-0.64719998836517301</v>
      </c>
      <c r="CS3504">
        <v>-0.48489999771118197</v>
      </c>
      <c r="CT3504">
        <v>-0.33210000395774802</v>
      </c>
      <c r="CU3504">
        <v>-0.19120000302791601</v>
      </c>
      <c r="CV3504">
        <v>-6.3100002706050901E-2</v>
      </c>
      <c r="CW3504">
        <v>5.1899999380111701E-2</v>
      </c>
      <c r="CX3504">
        <v>0.15420000255107899</v>
      </c>
      <c r="CY3504">
        <v>0.24439999461174</v>
      </c>
      <c r="CZ3504">
        <v>0.32350000739097601</v>
      </c>
      <c r="DA3504">
        <v>0.39259999990463301</v>
      </c>
      <c r="DB3504">
        <v>0.45249998569488498</v>
      </c>
      <c r="DC3504">
        <v>0.504400014877319</v>
      </c>
      <c r="DD3504">
        <v>0.549099981784821</v>
      </c>
      <c r="DE3504">
        <v>-1.3865000009536701</v>
      </c>
      <c r="DF3504">
        <v>-1.36510002613068</v>
      </c>
      <c r="DG3504">
        <v>-1.27649998664856</v>
      </c>
      <c r="DH3504">
        <v>-1.1456999778747601</v>
      </c>
      <c r="DI3504">
        <v>-0.991100013256073</v>
      </c>
      <c r="DJ3504">
        <v>-0.82560002803802501</v>
      </c>
      <c r="DK3504">
        <v>-0.658399999141693</v>
      </c>
      <c r="DL3504">
        <v>-0.49549999833107</v>
      </c>
      <c r="DM3504" s="3">
        <v>-0.34090000391006497</v>
      </c>
      <c r="DN3504">
        <v>-0.19720000028610199</v>
      </c>
      <c r="DO3504">
        <v>-6.53999969363213E-2</v>
      </c>
      <c r="DP3504">
        <v>5.4000001400709201E-2</v>
      </c>
      <c r="DQ3504">
        <v>0.16099999845027901</v>
      </c>
      <c r="DR3504">
        <v>0.25619998574256903</v>
      </c>
      <c r="DS3504">
        <v>0.34020000696182301</v>
      </c>
      <c r="DT3504">
        <v>0.414000004529953</v>
      </c>
      <c r="DU3504">
        <v>0.47830000519752502</v>
      </c>
      <c r="DV3504">
        <v>0.53420001268386796</v>
      </c>
      <c r="DW3504">
        <v>0.582599997520447</v>
      </c>
    </row>
    <row r="3505" spans="1:127" x14ac:dyDescent="0.25">
      <c r="A3505" s="1">
        <v>41043</v>
      </c>
      <c r="B3505">
        <v>0.84653466571304903</v>
      </c>
      <c r="C3505">
        <v>-1.8000741538342</v>
      </c>
      <c r="D3505">
        <v>-383.34657881019803</v>
      </c>
      <c r="E3505">
        <v>381.34299968014699</v>
      </c>
      <c r="F3505">
        <v>1.6220999956130999</v>
      </c>
      <c r="G3505">
        <v>1.7467999458312999</v>
      </c>
      <c r="H3505">
        <v>1.8506000041961701</v>
      </c>
      <c r="I3505">
        <v>1.93830001354218</v>
      </c>
      <c r="J3505">
        <v>2.0134000778198198</v>
      </c>
      <c r="K3505">
        <v>2.0782999992370601</v>
      </c>
      <c r="L3505">
        <v>2.13459992408752</v>
      </c>
      <c r="M3505">
        <v>2.1837000846862802</v>
      </c>
      <c r="N3505" s="3">
        <v>2.2263000011444101</v>
      </c>
      <c r="O3505">
        <v>2.26300001144409</v>
      </c>
      <c r="P3505">
        <v>2.2946000099182098</v>
      </c>
      <c r="Q3505">
        <v>2.32130002975464</v>
      </c>
      <c r="R3505">
        <v>2.34360003471375</v>
      </c>
      <c r="S3505">
        <v>2.3619000911712602</v>
      </c>
      <c r="T3505">
        <v>2.3763999938964799</v>
      </c>
      <c r="U3505">
        <v>2.3875999450683598</v>
      </c>
      <c r="V3505">
        <v>2.3958001136779798</v>
      </c>
      <c r="W3505">
        <v>2.4010999202728298</v>
      </c>
      <c r="X3505">
        <v>2.3020000457763699</v>
      </c>
      <c r="Y3505">
        <v>2.6266000270843501</v>
      </c>
      <c r="Z3505">
        <v>2.4040999412536599</v>
      </c>
      <c r="AA3505">
        <v>2.5271999835968</v>
      </c>
      <c r="AB3505">
        <v>1.89679995179176</v>
      </c>
      <c r="AC3505">
        <v>2.0866000056266798</v>
      </c>
      <c r="AD3505">
        <v>2.2307000160217298</v>
      </c>
      <c r="AE3505">
        <v>2.3427999317646</v>
      </c>
      <c r="AF3505">
        <v>2.4314000830054301</v>
      </c>
      <c r="AG3505">
        <v>2.5010000765323599</v>
      </c>
      <c r="AH3505">
        <v>2.5549999475479099</v>
      </c>
      <c r="AI3505">
        <v>2.5948998928070099</v>
      </c>
      <c r="AJ3505">
        <v>2.6222000122070299</v>
      </c>
      <c r="AK3505">
        <v>2.63800001144409</v>
      </c>
      <c r="AL3505">
        <v>2.64330017566681</v>
      </c>
      <c r="AM3505">
        <v>2.63919985294342</v>
      </c>
      <c r="AN3505">
        <v>2.6268000602722199</v>
      </c>
      <c r="AO3505">
        <v>2.60720014572144</v>
      </c>
      <c r="AP3505">
        <v>2.5815001726150499</v>
      </c>
      <c r="AQ3505">
        <v>2.5509999990463301</v>
      </c>
      <c r="AR3505">
        <v>2.5164999961853001</v>
      </c>
      <c r="AS3505">
        <v>2.4791001081466701</v>
      </c>
      <c r="AT3505">
        <v>2.4395998716354401</v>
      </c>
      <c r="AU3505">
        <v>1.6272000074386599</v>
      </c>
      <c r="AV3505">
        <v>1.7510999441146899</v>
      </c>
      <c r="AW3505">
        <v>1.85350000858307</v>
      </c>
      <c r="AX3505">
        <v>1.9394999742507899</v>
      </c>
      <c r="AY3505">
        <v>2.0125999450683598</v>
      </c>
      <c r="AZ3505">
        <v>2.07529997825623</v>
      </c>
      <c r="BA3505">
        <v>2.1294000148773198</v>
      </c>
      <c r="BB3505">
        <v>2.1761000156402601</v>
      </c>
      <c r="BC3505">
        <v>2.2163999080657999</v>
      </c>
      <c r="BD3505">
        <v>2.2509999275207502</v>
      </c>
      <c r="BE3505">
        <v>2.28060007095337</v>
      </c>
      <c r="BF3505">
        <v>2.3055000305175799</v>
      </c>
      <c r="BG3505">
        <v>2.3264000415802002</v>
      </c>
      <c r="BH3505">
        <v>2.3434998989105198</v>
      </c>
      <c r="BI3505">
        <v>2.35719990730286</v>
      </c>
      <c r="BJ3505">
        <v>2.3680000305175799</v>
      </c>
      <c r="BK3505">
        <v>2.3761000633239702</v>
      </c>
      <c r="BL3505">
        <v>2.3817999362945601</v>
      </c>
      <c r="BM3505">
        <v>2.3854000568389901</v>
      </c>
      <c r="BN3505">
        <v>4.8295502223115996</v>
      </c>
      <c r="BO3505">
        <v>4.8744793518602796</v>
      </c>
      <c r="BP3505">
        <v>-0.68949997425079301</v>
      </c>
      <c r="BQ3505">
        <v>0.97850000858306896</v>
      </c>
      <c r="BR3505">
        <v>0.38920000195503202</v>
      </c>
      <c r="BS3505">
        <v>-1.4580999612808201</v>
      </c>
      <c r="BT3505">
        <v>-1.2384999990463299</v>
      </c>
      <c r="BU3505">
        <v>-0.88880002498626698</v>
      </c>
      <c r="BV3505">
        <v>-0.48969998955726601</v>
      </c>
      <c r="BW3505">
        <v>-9.1799996793270097E-2</v>
      </c>
      <c r="BX3505">
        <v>0.27540001273155201</v>
      </c>
      <c r="BY3505">
        <v>0.59609997272491499</v>
      </c>
      <c r="BZ3505">
        <v>0.86430001258850098</v>
      </c>
      <c r="CA3505">
        <v>1.07949995994568</v>
      </c>
      <c r="CB3505">
        <v>1.2451000213623</v>
      </c>
      <c r="CC3505">
        <v>1.36629998683929</v>
      </c>
      <c r="CD3505">
        <v>1.4492000341415401</v>
      </c>
      <c r="CE3505">
        <v>1.5</v>
      </c>
      <c r="CF3505">
        <v>1.5246000289917001</v>
      </c>
      <c r="CG3505">
        <v>1.5284999608993499</v>
      </c>
      <c r="CH3505">
        <v>1.5163999795913701</v>
      </c>
      <c r="CI3505">
        <v>1.4925999641418499</v>
      </c>
      <c r="CJ3505">
        <v>1.46039998531342</v>
      </c>
      <c r="CK3505">
        <v>1.4227000474929801</v>
      </c>
      <c r="CL3505">
        <v>-1.34839999675751</v>
      </c>
      <c r="CM3505">
        <v>-1.35189998149872</v>
      </c>
      <c r="CN3505">
        <v>-1.2793999910354601</v>
      </c>
      <c r="CO3505">
        <v>-1.1588000059127801</v>
      </c>
      <c r="CP3505">
        <v>-1.0106999874114999</v>
      </c>
      <c r="CQ3505">
        <v>-0.84990000724792503</v>
      </c>
      <c r="CR3505">
        <v>-0.68650001287460305</v>
      </c>
      <c r="CS3505">
        <v>-0.52759999036788896</v>
      </c>
      <c r="CT3505">
        <v>-0.37749999761581399</v>
      </c>
      <c r="CU3505">
        <v>-0.23870000243187001</v>
      </c>
      <c r="CV3505">
        <v>-0.112499997019768</v>
      </c>
      <c r="CW3505">
        <v>1.0999999940395401E-3</v>
      </c>
      <c r="CX3505">
        <v>0.102099999785423</v>
      </c>
      <c r="CY3505">
        <v>0.19140000641346</v>
      </c>
      <c r="CZ3505">
        <v>0.26969999074935902</v>
      </c>
      <c r="DA3505">
        <v>0.338200002908707</v>
      </c>
      <c r="DB3505">
        <v>0.39789998531341603</v>
      </c>
      <c r="DC3505">
        <v>0.44960001111030601</v>
      </c>
      <c r="DD3505">
        <v>0.49439999461174</v>
      </c>
      <c r="DE3505">
        <v>-1.35189998149872</v>
      </c>
      <c r="DF3505">
        <v>-1.3558000326156601</v>
      </c>
      <c r="DG3505">
        <v>-1.2845000028610201</v>
      </c>
      <c r="DH3505">
        <v>-1.1657999753952</v>
      </c>
      <c r="DI3505">
        <v>-1.0197000503539999</v>
      </c>
      <c r="DJ3505">
        <v>-0.86040002107620195</v>
      </c>
      <c r="DK3505">
        <v>-0.69789999723434404</v>
      </c>
      <c r="DL3505">
        <v>-0.53869998455047596</v>
      </c>
      <c r="DM3505" s="3">
        <v>-0.387199997901917</v>
      </c>
      <c r="DN3505">
        <v>-0.24600000679493</v>
      </c>
      <c r="DO3505">
        <v>-0.116400003433228</v>
      </c>
      <c r="DP3505">
        <v>1.0999999940395401E-3</v>
      </c>
      <c r="DQ3505">
        <v>0.106499999761581</v>
      </c>
      <c r="DR3505">
        <v>0.200399994850159</v>
      </c>
      <c r="DS3505">
        <v>0.28330001235008201</v>
      </c>
      <c r="DT3505">
        <v>0.35629999637603799</v>
      </c>
      <c r="DU3505">
        <v>0.42010000348091098</v>
      </c>
      <c r="DV3505">
        <v>0.47580000758171098</v>
      </c>
      <c r="DW3505">
        <v>0.52410000562667802</v>
      </c>
    </row>
    <row r="3506" spans="1:127" x14ac:dyDescent="0.25">
      <c r="A3506" s="1">
        <v>41044</v>
      </c>
      <c r="B3506">
        <v>0.86567663328220001</v>
      </c>
      <c r="C3506">
        <v>-1.7730440020714699</v>
      </c>
      <c r="D3506">
        <v>-394.37046169798401</v>
      </c>
      <c r="E3506">
        <v>392.10204512900702</v>
      </c>
      <c r="F3506">
        <v>1.62000000476837</v>
      </c>
      <c r="G3506">
        <v>1.75820004940033</v>
      </c>
      <c r="H3506">
        <v>1.8673000335693399</v>
      </c>
      <c r="I3506">
        <v>1.95539999008179</v>
      </c>
      <c r="J3506">
        <v>2.0281000137329102</v>
      </c>
      <c r="K3506">
        <v>2.0892999172210698</v>
      </c>
      <c r="L3506">
        <v>2.1414999961853001</v>
      </c>
      <c r="M3506">
        <v>2.1865999698638898</v>
      </c>
      <c r="N3506" s="3">
        <v>2.2256999015808101</v>
      </c>
      <c r="O3506">
        <v>2.25950002670288</v>
      </c>
      <c r="P3506">
        <v>2.2888000011444101</v>
      </c>
      <c r="Q3506">
        <v>2.3138999938964799</v>
      </c>
      <c r="R3506">
        <v>2.3352000713348402</v>
      </c>
      <c r="S3506">
        <v>2.3529000282287602</v>
      </c>
      <c r="T3506">
        <v>2.3673000335693399</v>
      </c>
      <c r="U3506">
        <v>2.3787000179290798</v>
      </c>
      <c r="V3506">
        <v>2.3873000144958501</v>
      </c>
      <c r="W3506">
        <v>2.3931999206543</v>
      </c>
      <c r="X3506">
        <v>2.3210000991821298</v>
      </c>
      <c r="Y3506">
        <v>2.59380006790161</v>
      </c>
      <c r="Z3506">
        <v>2.39689993858337</v>
      </c>
      <c r="AA3506">
        <v>2.5092000961303702</v>
      </c>
      <c r="AB3506">
        <v>1.93250003457069</v>
      </c>
      <c r="AC3506">
        <v>2.1241999268531799</v>
      </c>
      <c r="AD3506">
        <v>2.2572000026702899</v>
      </c>
      <c r="AE3506">
        <v>2.3536000251770002</v>
      </c>
      <c r="AF3506">
        <v>2.4266999065875998</v>
      </c>
      <c r="AG3506">
        <v>2.4838000088930099</v>
      </c>
      <c r="AH3506">
        <v>2.5287998914718601</v>
      </c>
      <c r="AI3506">
        <v>2.5637000203132598</v>
      </c>
      <c r="AJ3506">
        <v>2.5892000198364298</v>
      </c>
      <c r="AK3506">
        <v>2.6059999465942401</v>
      </c>
      <c r="AL3506">
        <v>2.6145000457763699</v>
      </c>
      <c r="AM3506">
        <v>2.6147998571395901</v>
      </c>
      <c r="AN3506">
        <v>2.60750019550323</v>
      </c>
      <c r="AO3506">
        <v>2.59330022335052</v>
      </c>
      <c r="AP3506">
        <v>2.5730998516082799</v>
      </c>
      <c r="AQ3506">
        <v>2.5474002361297599</v>
      </c>
      <c r="AR3506">
        <v>2.5173999071121198</v>
      </c>
      <c r="AS3506">
        <v>2.4837999343872101</v>
      </c>
      <c r="AT3506">
        <v>2.4473999738693202</v>
      </c>
      <c r="AU3506">
        <v>1.62479996681213</v>
      </c>
      <c r="AV3506">
        <v>1.7620999813079801</v>
      </c>
      <c r="AW3506">
        <v>1.86979997158051</v>
      </c>
      <c r="AX3506">
        <v>1.9563000202178999</v>
      </c>
      <c r="AY3506">
        <v>2.0271999835968</v>
      </c>
      <c r="AZ3506">
        <v>2.0864000320434601</v>
      </c>
      <c r="BA3506">
        <v>2.1366000175476101</v>
      </c>
      <c r="BB3506">
        <v>2.1796998977661102</v>
      </c>
      <c r="BC3506">
        <v>2.2167000770568799</v>
      </c>
      <c r="BD3506">
        <v>2.2486999034881601</v>
      </c>
      <c r="BE3506">
        <v>2.2762000560760498</v>
      </c>
      <c r="BF3506">
        <v>2.29970002174377</v>
      </c>
      <c r="BG3506">
        <v>2.3196001052856401</v>
      </c>
      <c r="BH3506">
        <v>2.3361001014709499</v>
      </c>
      <c r="BI3506">
        <v>2.3496999740600599</v>
      </c>
      <c r="BJ3506">
        <v>2.3605999946594198</v>
      </c>
      <c r="BK3506">
        <v>2.3689000606536901</v>
      </c>
      <c r="BL3506">
        <v>2.375</v>
      </c>
      <c r="BM3506">
        <v>2.37919998168945</v>
      </c>
      <c r="BN3506">
        <v>4.7409343564885003</v>
      </c>
      <c r="BO3506">
        <v>4.7825811358814603</v>
      </c>
      <c r="BP3506">
        <v>-0.720899999141693</v>
      </c>
      <c r="BQ3506">
        <v>0.93970000743866</v>
      </c>
      <c r="BR3506">
        <v>0.35359999537468001</v>
      </c>
      <c r="BS3506">
        <v>-1.47360002994537</v>
      </c>
      <c r="BT3506">
        <v>-1.26409995555878</v>
      </c>
      <c r="BU3506">
        <v>-0.91900002956390403</v>
      </c>
      <c r="BV3506">
        <v>-0.52209997177124001</v>
      </c>
      <c r="BW3506">
        <v>-0.125499993562698</v>
      </c>
      <c r="BX3506">
        <v>0.24040000140667001</v>
      </c>
      <c r="BY3506">
        <v>0.55980002880096402</v>
      </c>
      <c r="BZ3506">
        <v>0.82639998197555498</v>
      </c>
      <c r="CA3506">
        <v>1.04019999504089</v>
      </c>
      <c r="CB3506">
        <v>1.20449995994568</v>
      </c>
      <c r="CC3506">
        <v>1.3245999813079801</v>
      </c>
      <c r="CD3506">
        <v>1.40690004825592</v>
      </c>
      <c r="CE3506">
        <v>1.4575999975204501</v>
      </c>
      <c r="CF3506">
        <v>1.48269999027252</v>
      </c>
      <c r="CG3506">
        <v>1.48749995231628</v>
      </c>
      <c r="CH3506">
        <v>1.47699999809265</v>
      </c>
      <c r="CI3506">
        <v>1.45500004291534</v>
      </c>
      <c r="CJ3506">
        <v>1.42499995231628</v>
      </c>
      <c r="CK3506">
        <v>1.3897999525070199</v>
      </c>
      <c r="CL3506">
        <v>-1.33980000019073</v>
      </c>
      <c r="CM3506">
        <v>-1.3532999753952</v>
      </c>
      <c r="CN3506">
        <v>-1.2876000404357899</v>
      </c>
      <c r="CO3506">
        <v>-1.1717000007629399</v>
      </c>
      <c r="CP3506">
        <v>-1.02699995040894</v>
      </c>
      <c r="CQ3506">
        <v>-0.86860001087188698</v>
      </c>
      <c r="CR3506">
        <v>-0.70719999074935902</v>
      </c>
      <c r="CS3506">
        <v>-0.55000001192092896</v>
      </c>
      <c r="CT3506">
        <v>-0.40130001306533802</v>
      </c>
      <c r="CU3506">
        <v>-0.26379999518394498</v>
      </c>
      <c r="CV3506">
        <v>-0.13860000669956199</v>
      </c>
      <c r="CW3506">
        <v>-2.60000005364418E-2</v>
      </c>
      <c r="CX3506">
        <v>7.4199996888637501E-2</v>
      </c>
      <c r="CY3506">
        <v>0.16279999911785101</v>
      </c>
      <c r="CZ3506">
        <v>0.240600004792213</v>
      </c>
      <c r="DA3506">
        <v>0.30869999527931202</v>
      </c>
      <c r="DB3506">
        <v>0.36809998750686601</v>
      </c>
      <c r="DC3506">
        <v>0.419699996709824</v>
      </c>
      <c r="DD3506">
        <v>0.46439999341964699</v>
      </c>
      <c r="DE3506">
        <v>-1.34319996833801</v>
      </c>
      <c r="DF3506">
        <v>-1.35699999332428</v>
      </c>
      <c r="DG3506">
        <v>-1.2925000190734901</v>
      </c>
      <c r="DH3506">
        <v>-1.17850005626678</v>
      </c>
      <c r="DI3506">
        <v>-1.03579998016357</v>
      </c>
      <c r="DJ3506">
        <v>-0.87910002470016502</v>
      </c>
      <c r="DK3506">
        <v>-0.718699991703033</v>
      </c>
      <c r="DL3506">
        <v>-0.56129997968673695</v>
      </c>
      <c r="DM3506" s="3">
        <v>-0.41139999032020602</v>
      </c>
      <c r="DN3506">
        <v>-0.27160000801086398</v>
      </c>
      <c r="DO3506">
        <v>-0.14329999685287501</v>
      </c>
      <c r="DP3506">
        <v>-2.70000007003546E-2</v>
      </c>
      <c r="DQ3506">
        <v>7.7399998903274494E-2</v>
      </c>
      <c r="DR3506">
        <v>0.17039999365806599</v>
      </c>
      <c r="DS3506">
        <v>0.25260001420974698</v>
      </c>
      <c r="DT3506">
        <v>0.32499998807907099</v>
      </c>
      <c r="DU3506">
        <v>0.388399988412857</v>
      </c>
      <c r="DV3506">
        <v>0.44380000233650202</v>
      </c>
      <c r="DW3506">
        <v>0.49200001358985901</v>
      </c>
    </row>
    <row r="3507" spans="1:127" x14ac:dyDescent="0.25">
      <c r="A3507" s="1">
        <v>41045</v>
      </c>
      <c r="B3507">
        <v>0.84712365450837301</v>
      </c>
      <c r="C3507">
        <v>-1.7643371191242101</v>
      </c>
      <c r="D3507">
        <v>-365.58407644030802</v>
      </c>
      <c r="E3507">
        <v>363.57505110077102</v>
      </c>
      <c r="F3507">
        <v>1.5918999910354601</v>
      </c>
      <c r="G3507">
        <v>1.72839999198914</v>
      </c>
      <c r="H3507">
        <v>1.8363000154495199</v>
      </c>
      <c r="I3507">
        <v>1.92330002784729</v>
      </c>
      <c r="J3507">
        <v>1.99479997158051</v>
      </c>
      <c r="K3507">
        <v>2.0546998977661102</v>
      </c>
      <c r="L3507">
        <v>2.1054999828338601</v>
      </c>
      <c r="M3507">
        <v>2.1489999294281001</v>
      </c>
      <c r="N3507" s="3">
        <v>2.1865999698638898</v>
      </c>
      <c r="O3507">
        <v>2.2190001010894802</v>
      </c>
      <c r="P3507">
        <v>2.2469999790191699</v>
      </c>
      <c r="Q3507">
        <v>2.2709999084472701</v>
      </c>
      <c r="R3507">
        <v>2.2913999557495099</v>
      </c>
      <c r="S3507">
        <v>2.30850005149841</v>
      </c>
      <c r="T3507">
        <v>2.3224999904632599</v>
      </c>
      <c r="U3507">
        <v>2.3336999416351301</v>
      </c>
      <c r="V3507">
        <v>2.3422999382018999</v>
      </c>
      <c r="W3507">
        <v>2.34850001335144</v>
      </c>
      <c r="X3507">
        <v>2.2841000556945801</v>
      </c>
      <c r="Y3507">
        <v>2.5404999256134002</v>
      </c>
      <c r="Z3507">
        <v>2.35260009765625</v>
      </c>
      <c r="AA3507">
        <v>2.4626998901367201</v>
      </c>
      <c r="AB3507">
        <v>1.9002000093460101</v>
      </c>
      <c r="AC3507">
        <v>2.09050005674362</v>
      </c>
      <c r="AD3507">
        <v>2.2217999696731598</v>
      </c>
      <c r="AE3507">
        <v>2.3158999979496002</v>
      </c>
      <c r="AF3507">
        <v>2.38580004125834</v>
      </c>
      <c r="AG3507">
        <v>2.4393000602722199</v>
      </c>
      <c r="AH3507">
        <v>2.4807000160217298</v>
      </c>
      <c r="AI3507">
        <v>2.5124000310897801</v>
      </c>
      <c r="AJ3507">
        <v>2.53540003299713</v>
      </c>
      <c r="AK3507">
        <v>2.5506000518798801</v>
      </c>
      <c r="AL3507">
        <v>2.55829989910126</v>
      </c>
      <c r="AM3507">
        <v>2.5589001178741499</v>
      </c>
      <c r="AN3507">
        <v>2.55299985408783</v>
      </c>
      <c r="AO3507">
        <v>2.5409998893737802</v>
      </c>
      <c r="AP3507">
        <v>2.5234999656677202</v>
      </c>
      <c r="AQ3507">
        <v>2.5014001131057699</v>
      </c>
      <c r="AR3507">
        <v>2.4753999710082999</v>
      </c>
      <c r="AS3507">
        <v>2.4460000991821298</v>
      </c>
      <c r="AT3507">
        <v>2.4142000675201398</v>
      </c>
      <c r="AU3507">
        <v>1.5965000391006501</v>
      </c>
      <c r="AV3507">
        <v>1.73220002651215</v>
      </c>
      <c r="AW3507">
        <v>1.83879995346069</v>
      </c>
      <c r="AX3507">
        <v>1.9242000579834</v>
      </c>
      <c r="AY3507">
        <v>1.9938999414444001</v>
      </c>
      <c r="AZ3507">
        <v>2.0518999099731401</v>
      </c>
      <c r="BA3507">
        <v>2.1006999015808101</v>
      </c>
      <c r="BB3507">
        <v>2.1424000263214098</v>
      </c>
      <c r="BC3507">
        <v>2.17810010910034</v>
      </c>
      <c r="BD3507">
        <v>2.2088000774383501</v>
      </c>
      <c r="BE3507">
        <v>2.2351000308990501</v>
      </c>
      <c r="BF3507">
        <v>2.2576999664306601</v>
      </c>
      <c r="BG3507">
        <v>2.2767999172210698</v>
      </c>
      <c r="BH3507">
        <v>2.2927999496460001</v>
      </c>
      <c r="BI3507">
        <v>2.3059999942779501</v>
      </c>
      <c r="BJ3507">
        <v>2.31660008430481</v>
      </c>
      <c r="BK3507">
        <v>2.3250000476837198</v>
      </c>
      <c r="BL3507">
        <v>2.3313000202178999</v>
      </c>
      <c r="BM3507">
        <v>2.3357999324798602</v>
      </c>
      <c r="BN3507">
        <v>4.8472564712377002</v>
      </c>
      <c r="BO3507">
        <v>4.8933455359969997</v>
      </c>
      <c r="BP3507">
        <v>-0.68099999427795399</v>
      </c>
      <c r="BQ3507">
        <v>0.950999975204468</v>
      </c>
      <c r="BR3507">
        <v>0.37259998917579701</v>
      </c>
      <c r="BS3507">
        <v>-1.4217000007629399</v>
      </c>
      <c r="BT3507">
        <v>-1.2122000455856301</v>
      </c>
      <c r="BU3507">
        <v>-0.87440001964569103</v>
      </c>
      <c r="BV3507">
        <v>-0.48679998517036399</v>
      </c>
      <c r="BW3507">
        <v>-9.8899997770786299E-2</v>
      </c>
      <c r="BX3507">
        <v>0.259999990463257</v>
      </c>
      <c r="BY3507">
        <v>0.57459998130798295</v>
      </c>
      <c r="BZ3507">
        <v>0.83840000629425004</v>
      </c>
      <c r="CA3507">
        <v>1.0509999990463299</v>
      </c>
      <c r="CB3507">
        <v>1.2153999805450399</v>
      </c>
      <c r="CC3507">
        <v>1.3365000486373899</v>
      </c>
      <c r="CD3507">
        <v>1.42009997367859</v>
      </c>
      <c r="CE3507">
        <v>1.47220003604889</v>
      </c>
      <c r="CF3507">
        <v>1.4986000061035201</v>
      </c>
      <c r="CG3507">
        <v>1.50460004806519</v>
      </c>
      <c r="CH3507">
        <v>1.49479997158051</v>
      </c>
      <c r="CI3507">
        <v>1.47309994697571</v>
      </c>
      <c r="CJ3507">
        <v>1.4430999755859399</v>
      </c>
      <c r="CK3507">
        <v>1.4075000286102299</v>
      </c>
      <c r="CL3507">
        <v>-1.30869996547699</v>
      </c>
      <c r="CM3507">
        <v>-1.3150000572204601</v>
      </c>
      <c r="CN3507">
        <v>-1.2467999458312999</v>
      </c>
      <c r="CO3507">
        <v>-1.1311999559402499</v>
      </c>
      <c r="CP3507">
        <v>-0.98830002546310403</v>
      </c>
      <c r="CQ3507">
        <v>-0.83240002393722501</v>
      </c>
      <c r="CR3507">
        <v>-0.67360001802444502</v>
      </c>
      <c r="CS3507">
        <v>-0.51880002021789595</v>
      </c>
      <c r="CT3507">
        <v>-0.37229999899864202</v>
      </c>
      <c r="CU3507">
        <v>-0.23649999499321001</v>
      </c>
      <c r="CV3507">
        <v>-0.112700000405312</v>
      </c>
      <c r="CW3507">
        <v>-1.3000000035390299E-3</v>
      </c>
      <c r="CX3507">
        <v>9.80999991297722E-2</v>
      </c>
      <c r="CY3507">
        <v>0.18600000441074399</v>
      </c>
      <c r="CZ3507">
        <v>0.263399988412857</v>
      </c>
      <c r="DA3507">
        <v>0.33109998703002902</v>
      </c>
      <c r="DB3507">
        <v>0.39010000228881803</v>
      </c>
      <c r="DC3507">
        <v>0.44139999151229897</v>
      </c>
      <c r="DD3507">
        <v>0.48600000143051098</v>
      </c>
      <c r="DE3507">
        <v>-1.31210005283356</v>
      </c>
      <c r="DF3507">
        <v>-1.3186999559402499</v>
      </c>
      <c r="DG3507">
        <v>-1.2516000270843499</v>
      </c>
      <c r="DH3507">
        <v>-1.13769996166229</v>
      </c>
      <c r="DI3507">
        <v>-0.99669998884201005</v>
      </c>
      <c r="DJ3507">
        <v>-0.84229999780654896</v>
      </c>
      <c r="DK3507">
        <v>-0.68440002202987704</v>
      </c>
      <c r="DL3507">
        <v>-0.52929997444152799</v>
      </c>
      <c r="DM3507" s="3">
        <v>-0.38150000572204601</v>
      </c>
      <c r="DN3507">
        <v>-0.24349999427795399</v>
      </c>
      <c r="DO3507">
        <v>-0.116599999368191</v>
      </c>
      <c r="DP3507">
        <v>-1.3000000035390299E-3</v>
      </c>
      <c r="DQ3507">
        <v>0.102200001478195</v>
      </c>
      <c r="DR3507">
        <v>0.19460000097751601</v>
      </c>
      <c r="DS3507">
        <v>0.27630001306533802</v>
      </c>
      <c r="DT3507">
        <v>0.34839999675750699</v>
      </c>
      <c r="DU3507">
        <v>0.41150000691413902</v>
      </c>
      <c r="DV3507">
        <v>0.466600000858307</v>
      </c>
      <c r="DW3507">
        <v>0.51459997892379805</v>
      </c>
    </row>
    <row r="3508" spans="1:127" x14ac:dyDescent="0.25">
      <c r="A3508" s="1">
        <v>41046</v>
      </c>
      <c r="B3508">
        <v>0.59134386193347499</v>
      </c>
      <c r="C3508">
        <v>-1.46599029291601</v>
      </c>
      <c r="D3508">
        <v>-315.68229064481</v>
      </c>
      <c r="E3508">
        <v>314.19790778635598</v>
      </c>
      <c r="F3508">
        <v>1.5650999546051001</v>
      </c>
      <c r="G3508">
        <v>1.71070003509521</v>
      </c>
      <c r="H3508">
        <v>1.8246999979019201</v>
      </c>
      <c r="I3508">
        <v>1.91499996185303</v>
      </c>
      <c r="J3508">
        <v>1.98740005493164</v>
      </c>
      <c r="K3508">
        <v>2.0462999343872101</v>
      </c>
      <c r="L3508">
        <v>2.0947000980377202</v>
      </c>
      <c r="M3508">
        <v>2.1349999904632599</v>
      </c>
      <c r="N3508" s="3">
        <v>2.1689000129699698</v>
      </c>
      <c r="O3508">
        <v>2.1974999904632599</v>
      </c>
      <c r="P3508">
        <v>2.2216999530792201</v>
      </c>
      <c r="Q3508">
        <v>2.2423000335693399</v>
      </c>
      <c r="R3508">
        <v>2.2597999572753902</v>
      </c>
      <c r="S3508">
        <v>2.2746000289917001</v>
      </c>
      <c r="T3508">
        <v>2.2869000434875502</v>
      </c>
      <c r="U3508">
        <v>2.2969999313354501</v>
      </c>
      <c r="V3508">
        <v>2.3052000999450701</v>
      </c>
      <c r="W3508">
        <v>2.3115999698638898</v>
      </c>
      <c r="X3508">
        <v>2.2890999317169198</v>
      </c>
      <c r="Y3508">
        <v>2.4886999130249001</v>
      </c>
      <c r="Z3508">
        <v>2.31649994850159</v>
      </c>
      <c r="AA3508">
        <v>2.4358999729156499</v>
      </c>
      <c r="AB3508">
        <v>1.89459997415543</v>
      </c>
      <c r="AC3508">
        <v>2.0955999493598898</v>
      </c>
      <c r="AD3508">
        <v>2.2287999391555799</v>
      </c>
      <c r="AE3508">
        <v>2.3177000284194902</v>
      </c>
      <c r="AF3508">
        <v>2.3776999711990401</v>
      </c>
      <c r="AG3508">
        <v>2.4186999499797799</v>
      </c>
      <c r="AH3508">
        <v>2.44710004329681</v>
      </c>
      <c r="AI3508">
        <v>2.4664000272750899</v>
      </c>
      <c r="AJ3508">
        <v>2.4791998863220202</v>
      </c>
      <c r="AK3508">
        <v>2.4867999553680402</v>
      </c>
      <c r="AL3508">
        <v>2.4899001121521001</v>
      </c>
      <c r="AM3508">
        <v>2.4890000820159899</v>
      </c>
      <c r="AN3508">
        <v>2.4845000505447401</v>
      </c>
      <c r="AO3508">
        <v>2.4767000675201398</v>
      </c>
      <c r="AP3508">
        <v>2.4658999443054199</v>
      </c>
      <c r="AQ3508">
        <v>2.4522999525070199</v>
      </c>
      <c r="AR3508">
        <v>2.4363000392913801</v>
      </c>
      <c r="AS3508">
        <v>2.4183000326156598</v>
      </c>
      <c r="AT3508">
        <v>2.3986998796462999</v>
      </c>
      <c r="AU3508">
        <v>1.5693999528884901</v>
      </c>
      <c r="AV3508">
        <v>1.71410000324249</v>
      </c>
      <c r="AW3508">
        <v>1.82669997215271</v>
      </c>
      <c r="AX3508">
        <v>1.91540002822876</v>
      </c>
      <c r="AY3508">
        <v>1.98599994182587</v>
      </c>
      <c r="AZ3508">
        <v>2.0431001186370801</v>
      </c>
      <c r="BA3508">
        <v>2.0899000167846702</v>
      </c>
      <c r="BB3508">
        <v>2.1285998821258501</v>
      </c>
      <c r="BC3508">
        <v>2.1609001159668</v>
      </c>
      <c r="BD3508">
        <v>2.1881000995636</v>
      </c>
      <c r="BE3508">
        <v>2.2111001014709499</v>
      </c>
      <c r="BF3508">
        <v>2.2306001186370801</v>
      </c>
      <c r="BG3508">
        <v>2.2472000122070299</v>
      </c>
      <c r="BH3508">
        <v>2.2611000537872301</v>
      </c>
      <c r="BI3508">
        <v>2.2727999687194802</v>
      </c>
      <c r="BJ3508">
        <v>2.2825000286102299</v>
      </c>
      <c r="BK3508">
        <v>2.2904000282287602</v>
      </c>
      <c r="BL3508">
        <v>2.2967998981475799</v>
      </c>
      <c r="BM3508">
        <v>2.3017001152038601</v>
      </c>
      <c r="BN3508">
        <v>5.1572033260722199</v>
      </c>
      <c r="BO3508">
        <v>5.2191631899810504</v>
      </c>
      <c r="BP3508">
        <v>-0.741100013256073</v>
      </c>
      <c r="BQ3508">
        <v>0.84030002355575595</v>
      </c>
      <c r="BR3508">
        <v>0.270099997520447</v>
      </c>
      <c r="BS3508">
        <v>-1.3984999656677199</v>
      </c>
      <c r="BT3508">
        <v>-1.22399997711182</v>
      </c>
      <c r="BU3508">
        <v>-0.92019999027252197</v>
      </c>
      <c r="BV3508">
        <v>-0.56050002574920699</v>
      </c>
      <c r="BW3508">
        <v>-0.192499995231628</v>
      </c>
      <c r="BX3508">
        <v>0.15430000424385101</v>
      </c>
      <c r="BY3508">
        <v>0.46340000629424999</v>
      </c>
      <c r="BZ3508">
        <v>0.72689998149871804</v>
      </c>
      <c r="CA3508">
        <v>0.94260001182556197</v>
      </c>
      <c r="CB3508">
        <v>1.11199998855591</v>
      </c>
      <c r="CC3508">
        <v>1.2388999462127701</v>
      </c>
      <c r="CD3508">
        <v>1.3280999660491899</v>
      </c>
      <c r="CE3508">
        <v>1.38489997386932</v>
      </c>
      <c r="CF3508">
        <v>1.41470003128052</v>
      </c>
      <c r="CG3508">
        <v>1.4223999977111801</v>
      </c>
      <c r="CH3508">
        <v>1.4127000570297199</v>
      </c>
      <c r="CI3508">
        <v>1.3896000385284399</v>
      </c>
      <c r="CJ3508">
        <v>1.3565000295639</v>
      </c>
      <c r="CK3508">
        <v>1.31630003452301</v>
      </c>
      <c r="CL3508">
        <v>-1.2661000490188601</v>
      </c>
      <c r="CM3508">
        <v>-1.28480005264282</v>
      </c>
      <c r="CN3508">
        <v>-1.23160004615784</v>
      </c>
      <c r="CO3508">
        <v>-1.1313999891281099</v>
      </c>
      <c r="CP3508">
        <v>-1.0025999546051001</v>
      </c>
      <c r="CQ3508">
        <v>-0.85900002717971802</v>
      </c>
      <c r="CR3508">
        <v>-0.71030002832412698</v>
      </c>
      <c r="CS3508">
        <v>-0.56339997053146396</v>
      </c>
      <c r="CT3508">
        <v>-0.423000007867813</v>
      </c>
      <c r="CU3508">
        <v>-0.29159998893737799</v>
      </c>
      <c r="CV3508">
        <v>-0.17100000381469699</v>
      </c>
      <c r="CW3508">
        <v>-6.1700001358985901E-2</v>
      </c>
      <c r="CX3508">
        <v>3.6200001835823101E-2</v>
      </c>
      <c r="CY3508">
        <v>0.12319999933242801</v>
      </c>
      <c r="CZ3508">
        <v>0.199799999594688</v>
      </c>
      <c r="DA3508">
        <v>0.26699998974800099</v>
      </c>
      <c r="DB3508">
        <v>0.32550001144409202</v>
      </c>
      <c r="DC3508">
        <v>0.376199990510941</v>
      </c>
      <c r="DD3508">
        <v>0.41999998688697798</v>
      </c>
      <c r="DE3508">
        <v>-1.2690999507904099</v>
      </c>
      <c r="DF3508">
        <v>-1.2881000041961701</v>
      </c>
      <c r="DG3508">
        <v>-1.23590004444122</v>
      </c>
      <c r="DH3508">
        <v>-1.1371999979019201</v>
      </c>
      <c r="DI3508">
        <v>-1.0103000402450599</v>
      </c>
      <c r="DJ3508">
        <v>-0.868300020694733</v>
      </c>
      <c r="DK3508">
        <v>-0.72070002555847201</v>
      </c>
      <c r="DL3508">
        <v>-0.57410001754760698</v>
      </c>
      <c r="DM3508" s="3">
        <v>-0.43279999494552601</v>
      </c>
      <c r="DN3508">
        <v>-0.29969999194145203</v>
      </c>
      <c r="DO3508">
        <v>-0.17649999260902399</v>
      </c>
      <c r="DP3508">
        <v>-6.4000003039836897E-2</v>
      </c>
      <c r="DQ3508">
        <v>3.7599999457597698E-2</v>
      </c>
      <c r="DR3508">
        <v>0.12860000133514399</v>
      </c>
      <c r="DS3508">
        <v>0.209299996495247</v>
      </c>
      <c r="DT3508">
        <v>0.28049999475479098</v>
      </c>
      <c r="DU3508">
        <v>0.34279999136924699</v>
      </c>
      <c r="DV3508">
        <v>0.39700001478195202</v>
      </c>
      <c r="DW3508">
        <v>0.44400000572204601</v>
      </c>
    </row>
    <row r="3509" spans="1:127" x14ac:dyDescent="0.25">
      <c r="A3509" s="1">
        <v>41047</v>
      </c>
      <c r="B3509">
        <v>0.49093379052457098</v>
      </c>
      <c r="C3509">
        <v>-1.36536524915624</v>
      </c>
      <c r="D3509">
        <v>-346.21378277209499</v>
      </c>
      <c r="E3509">
        <v>345.07420977547901</v>
      </c>
      <c r="F3509">
        <v>1.54970002174377</v>
      </c>
      <c r="G3509">
        <v>1.6943000555038501</v>
      </c>
      <c r="H3509">
        <v>1.81169998645782</v>
      </c>
      <c r="I3509">
        <v>1.9078999757766699</v>
      </c>
      <c r="J3509">
        <v>1.98740005493164</v>
      </c>
      <c r="K3509">
        <v>2.05360007286072</v>
      </c>
      <c r="L3509">
        <v>2.1089000701904301</v>
      </c>
      <c r="M3509">
        <v>2.1554000377654998</v>
      </c>
      <c r="N3509" s="3">
        <v>2.1946001052856401</v>
      </c>
      <c r="O3509">
        <v>2.22749996185303</v>
      </c>
      <c r="P3509">
        <v>2.2551000118255602</v>
      </c>
      <c r="Q3509">
        <v>2.2781999111175502</v>
      </c>
      <c r="R3509">
        <v>2.2971999645233199</v>
      </c>
      <c r="S3509">
        <v>2.31259989738464</v>
      </c>
      <c r="T3509">
        <v>2.3248999118804901</v>
      </c>
      <c r="U3509">
        <v>2.3345000743865998</v>
      </c>
      <c r="V3509">
        <v>2.3415000438690199</v>
      </c>
      <c r="W3509">
        <v>2.3464000225067099</v>
      </c>
      <c r="X3509">
        <v>2.3059000968933101</v>
      </c>
      <c r="Y3509">
        <v>2.56319999694824</v>
      </c>
      <c r="Z3509">
        <v>2.34920001029968</v>
      </c>
      <c r="AA3509">
        <v>2.49460005760193</v>
      </c>
      <c r="AB3509">
        <v>1.8708999752998401</v>
      </c>
      <c r="AC3509">
        <v>2.0839000344276402</v>
      </c>
      <c r="AD3509">
        <v>2.2355999946594198</v>
      </c>
      <c r="AE3509">
        <v>2.3440000414848301</v>
      </c>
      <c r="AF3509">
        <v>2.4214999228715901</v>
      </c>
      <c r="AG3509">
        <v>2.47619990259409</v>
      </c>
      <c r="AH3509">
        <v>2.51410007476807</v>
      </c>
      <c r="AI3509">
        <v>2.5390000939369202</v>
      </c>
      <c r="AJ3509">
        <v>2.5533001422882098</v>
      </c>
      <c r="AK3509">
        <v>2.5591000318527199</v>
      </c>
      <c r="AL3509">
        <v>2.55769991874695</v>
      </c>
      <c r="AM3509">
        <v>2.5501999855041499</v>
      </c>
      <c r="AN3509">
        <v>2.5374000072479199</v>
      </c>
      <c r="AO3509">
        <v>2.5200998783111599</v>
      </c>
      <c r="AP3509">
        <v>2.4990000724792498</v>
      </c>
      <c r="AQ3509">
        <v>2.4746999740600599</v>
      </c>
      <c r="AR3509">
        <v>2.4477000236511199</v>
      </c>
      <c r="AS3509">
        <v>2.41870009899139</v>
      </c>
      <c r="AT3509">
        <v>2.3883999586105298</v>
      </c>
      <c r="AU3509">
        <v>1.55390000343323</v>
      </c>
      <c r="AV3509">
        <v>1.6976000070571899</v>
      </c>
      <c r="AW3509">
        <v>1.8135999441146899</v>
      </c>
      <c r="AX3509">
        <v>1.9079999923706099</v>
      </c>
      <c r="AY3509">
        <v>1.9853999614715601</v>
      </c>
      <c r="AZ3509">
        <v>2.04949998855591</v>
      </c>
      <c r="BA3509">
        <v>2.10269999504089</v>
      </c>
      <c r="BB3509">
        <v>2.1472001075744598</v>
      </c>
      <c r="BC3509">
        <v>2.1844999790191699</v>
      </c>
      <c r="BD3509">
        <v>2.2156999111175502</v>
      </c>
      <c r="BE3509">
        <v>2.24180006980896</v>
      </c>
      <c r="BF3509">
        <v>2.26360011100769</v>
      </c>
      <c r="BG3509">
        <v>2.2815001010894802</v>
      </c>
      <c r="BH3509">
        <v>2.2962000370025599</v>
      </c>
      <c r="BI3509">
        <v>2.3080000877380402</v>
      </c>
      <c r="BJ3509">
        <v>2.3173999786377002</v>
      </c>
      <c r="BK3509">
        <v>2.3245000839233398</v>
      </c>
      <c r="BL3509">
        <v>2.3296000957489</v>
      </c>
      <c r="BM3509">
        <v>2.3331000804901101</v>
      </c>
      <c r="BN3509">
        <v>5.39378464250699</v>
      </c>
      <c r="BO3509">
        <v>5.4540046316911202</v>
      </c>
      <c r="BP3509">
        <v>-0.74800002574920699</v>
      </c>
      <c r="BQ3509">
        <v>0.78609997034072898</v>
      </c>
      <c r="BR3509">
        <v>0.226099997758865</v>
      </c>
      <c r="BS3509">
        <v>-1.3597999811172501</v>
      </c>
      <c r="BT3509">
        <v>-1.20000004768372</v>
      </c>
      <c r="BU3509">
        <v>-0.91680002212524403</v>
      </c>
      <c r="BV3509">
        <v>-0.57719999551773105</v>
      </c>
      <c r="BW3509">
        <v>-0.22579999268055001</v>
      </c>
      <c r="BX3509">
        <v>0.109399996697903</v>
      </c>
      <c r="BY3509">
        <v>0.41170001029968301</v>
      </c>
      <c r="BZ3509">
        <v>0.67259997129440297</v>
      </c>
      <c r="CA3509">
        <v>0.88919997215270996</v>
      </c>
      <c r="CB3509">
        <v>1.06210005283356</v>
      </c>
      <c r="CC3509">
        <v>1.1940000057220499</v>
      </c>
      <c r="CD3509">
        <v>1.2890000343322801</v>
      </c>
      <c r="CE3509">
        <v>1.35179996490479</v>
      </c>
      <c r="CF3509">
        <v>1.3873000144958501</v>
      </c>
      <c r="CG3509">
        <v>1.4000999927520801</v>
      </c>
      <c r="CH3509">
        <v>1.3945000171661399</v>
      </c>
      <c r="CI3509">
        <v>1.37450003623962</v>
      </c>
      <c r="CJ3509">
        <v>1.34350001811981</v>
      </c>
      <c r="CK3509">
        <v>1.30429995059967</v>
      </c>
      <c r="CL3509">
        <v>-1.2351000308990501</v>
      </c>
      <c r="CM3509">
        <v>-1.25349998474121</v>
      </c>
      <c r="CN3509">
        <v>-1.20480000972748</v>
      </c>
      <c r="CO3509">
        <v>-1.11150002479553</v>
      </c>
      <c r="CP3509">
        <v>-0.99040001630783103</v>
      </c>
      <c r="CQ3509">
        <v>-0.85430002212524403</v>
      </c>
      <c r="CR3509">
        <v>-0.71230000257492099</v>
      </c>
      <c r="CS3509">
        <v>-0.57109999656677202</v>
      </c>
      <c r="CT3509">
        <v>-0.43509998917579701</v>
      </c>
      <c r="CU3509">
        <v>-0.30709999799728399</v>
      </c>
      <c r="CV3509">
        <v>-0.18889999389648399</v>
      </c>
      <c r="CW3509">
        <v>-8.1200003623962402E-2</v>
      </c>
      <c r="CX3509">
        <v>1.5799999237060498E-2</v>
      </c>
      <c r="CY3509">
        <v>0.102399997413158</v>
      </c>
      <c r="CZ3509">
        <v>0.17900000512599901</v>
      </c>
      <c r="DA3509">
        <v>0.24639999866485601</v>
      </c>
      <c r="DB3509">
        <v>0.30520001053810097</v>
      </c>
      <c r="DC3509">
        <v>0.35640001296997098</v>
      </c>
      <c r="DD3509">
        <v>0.400700002908707</v>
      </c>
      <c r="DE3509">
        <v>-1.2380000352859499</v>
      </c>
      <c r="DF3509">
        <v>-1.2566000223159799</v>
      </c>
      <c r="DG3509">
        <v>-1.2087999582290601</v>
      </c>
      <c r="DH3509">
        <v>-1.11699998378754</v>
      </c>
      <c r="DI3509">
        <v>-0.997699975967407</v>
      </c>
      <c r="DJ3509">
        <v>-0.86320000886917103</v>
      </c>
      <c r="DK3509">
        <v>-0.72229999303817705</v>
      </c>
      <c r="DL3509">
        <v>-0.58139997720718395</v>
      </c>
      <c r="DM3509" s="3">
        <v>-0.44479998946189903</v>
      </c>
      <c r="DN3509">
        <v>-0.31529998779296903</v>
      </c>
      <c r="DO3509">
        <v>-0.19480000436306</v>
      </c>
      <c r="DP3509">
        <v>-8.4100000560283703E-2</v>
      </c>
      <c r="DQ3509">
        <v>1.6400000080466302E-2</v>
      </c>
      <c r="DR3509">
        <v>0.106799997389317</v>
      </c>
      <c r="DS3509">
        <v>0.18729999661445601</v>
      </c>
      <c r="DT3509">
        <v>0.25859999656677202</v>
      </c>
      <c r="DU3509">
        <v>0.32120001316070601</v>
      </c>
      <c r="DV3509">
        <v>0.37580001354217502</v>
      </c>
      <c r="DW3509">
        <v>0.42329999804496798</v>
      </c>
    </row>
    <row r="3510" spans="1:127" x14ac:dyDescent="0.25">
      <c r="A3510" s="1">
        <v>41050</v>
      </c>
      <c r="B3510">
        <v>0.61362789088033098</v>
      </c>
      <c r="C3510">
        <v>-1.4083914474470201</v>
      </c>
      <c r="D3510">
        <v>-333.866771088424</v>
      </c>
      <c r="E3510">
        <v>332.05223802424001</v>
      </c>
      <c r="F3510">
        <v>1.52680003643036</v>
      </c>
      <c r="G3510">
        <v>1.6888999938964799</v>
      </c>
      <c r="H3510">
        <v>1.8186999559402499</v>
      </c>
      <c r="I3510">
        <v>1.9239000082016</v>
      </c>
      <c r="J3510">
        <v>2.0099999904632599</v>
      </c>
      <c r="K3510">
        <v>2.0811998844146702</v>
      </c>
      <c r="L3510">
        <v>2.1405000686645499</v>
      </c>
      <c r="M3510">
        <v>2.1900000572204599</v>
      </c>
      <c r="N3510" s="3">
        <v>2.23160004615784</v>
      </c>
      <c r="O3510">
        <v>2.2664000988006601</v>
      </c>
      <c r="P3510">
        <v>2.29530000686646</v>
      </c>
      <c r="Q3510">
        <v>2.3192999362945601</v>
      </c>
      <c r="R3510">
        <v>2.3387999534606898</v>
      </c>
      <c r="S3510">
        <v>2.3543999195098899</v>
      </c>
      <c r="T3510">
        <v>2.3664999008178702</v>
      </c>
      <c r="U3510">
        <v>2.37549996376038</v>
      </c>
      <c r="V3510">
        <v>2.3817000389099099</v>
      </c>
      <c r="W3510">
        <v>2.3854999542236301</v>
      </c>
      <c r="X3510">
        <v>2.3582999706268302</v>
      </c>
      <c r="Y3510">
        <v>2.6224999427795401</v>
      </c>
      <c r="Z3510">
        <v>2.3870999813079798</v>
      </c>
      <c r="AA3510">
        <v>2.5532999038696298</v>
      </c>
      <c r="AB3510">
        <v>1.8896000385284399</v>
      </c>
      <c r="AC3510">
        <v>2.12239998579025</v>
      </c>
      <c r="AD3510">
        <v>2.2843999862670898</v>
      </c>
      <c r="AE3510">
        <v>2.39820003509521</v>
      </c>
      <c r="AF3510">
        <v>2.4785000383853899</v>
      </c>
      <c r="AG3510">
        <v>2.5347999185323702</v>
      </c>
      <c r="AH3510">
        <v>2.5732999742031102</v>
      </c>
      <c r="AI3510">
        <v>2.59789991378784</v>
      </c>
      <c r="AJ3510">
        <v>2.6112999320030199</v>
      </c>
      <c r="AK3510">
        <v>2.61539995670319</v>
      </c>
      <c r="AL3510">
        <v>2.61139988899231</v>
      </c>
      <c r="AM3510">
        <v>2.6003998517990099</v>
      </c>
      <c r="AN3510">
        <v>2.5834999084472701</v>
      </c>
      <c r="AO3510">
        <v>2.5612000226974501</v>
      </c>
      <c r="AP3510">
        <v>2.5346000194549601</v>
      </c>
      <c r="AQ3510">
        <v>2.50420010089874</v>
      </c>
      <c r="AR3510">
        <v>2.4710000753402701</v>
      </c>
      <c r="AS3510">
        <v>2.4355000257492101</v>
      </c>
      <c r="AT3510">
        <v>2.3985000848770102</v>
      </c>
      <c r="AU3510">
        <v>1.53069996833801</v>
      </c>
      <c r="AV3510">
        <v>1.69169998168945</v>
      </c>
      <c r="AW3510">
        <v>1.8199000358581501</v>
      </c>
      <c r="AX3510">
        <v>1.9229999780654901</v>
      </c>
      <c r="AY3510">
        <v>2.0069000720977801</v>
      </c>
      <c r="AZ3510">
        <v>2.0757999420165998</v>
      </c>
      <c r="BA3510">
        <v>2.1328001022338898</v>
      </c>
      <c r="BB3510">
        <v>2.1802000999450701</v>
      </c>
      <c r="BC3510">
        <v>2.2197000980377202</v>
      </c>
      <c r="BD3510">
        <v>2.2527000904083301</v>
      </c>
      <c r="BE3510">
        <v>2.2801001071929901</v>
      </c>
      <c r="BF3510">
        <v>2.3027000427246098</v>
      </c>
      <c r="BG3510">
        <v>2.32119989395142</v>
      </c>
      <c r="BH3510">
        <v>2.3361001014709499</v>
      </c>
      <c r="BI3510">
        <v>2.3478000164032</v>
      </c>
      <c r="BJ3510">
        <v>2.3568000793457</v>
      </c>
      <c r="BK3510">
        <v>2.3633000850677499</v>
      </c>
      <c r="BL3510">
        <v>2.3677000999450701</v>
      </c>
      <c r="BM3510">
        <v>2.37019991874695</v>
      </c>
      <c r="BN3510">
        <v>5.0297616307718798</v>
      </c>
      <c r="BO3510">
        <v>5.0838043445910301</v>
      </c>
      <c r="BP3510">
        <v>-0.76550000905990601</v>
      </c>
      <c r="BQ3510">
        <v>0.776700019836426</v>
      </c>
      <c r="BR3510">
        <v>0.22130000591278101</v>
      </c>
      <c r="BS3510">
        <v>-1.38880002498627</v>
      </c>
      <c r="BT3510">
        <v>-1.23129999637604</v>
      </c>
      <c r="BU3510">
        <v>-0.93959999084472701</v>
      </c>
      <c r="BV3510">
        <v>-0.58969998359680198</v>
      </c>
      <c r="BW3510">
        <v>-0.230399996042252</v>
      </c>
      <c r="BX3510">
        <v>0.10840000212192499</v>
      </c>
      <c r="BY3510">
        <v>0.40999999642372098</v>
      </c>
      <c r="BZ3510">
        <v>0.66659998893737804</v>
      </c>
      <c r="CA3510">
        <v>0.87620002031326305</v>
      </c>
      <c r="CB3510">
        <v>1.04050004482269</v>
      </c>
      <c r="CC3510">
        <v>1.1633000373840301</v>
      </c>
      <c r="CD3510">
        <v>1.24960005283356</v>
      </c>
      <c r="CE3510">
        <v>1.3046000003814699</v>
      </c>
      <c r="CF3510">
        <v>1.3337999582290601</v>
      </c>
      <c r="CG3510">
        <v>1.3420000076293901</v>
      </c>
      <c r="CH3510">
        <v>1.3337999582290601</v>
      </c>
      <c r="CI3510">
        <v>1.31289994716644</v>
      </c>
      <c r="CJ3510">
        <v>1.2828999757766699</v>
      </c>
      <c r="CK3510">
        <v>1.24639999866486</v>
      </c>
      <c r="CL3510">
        <v>-1.22730004787445</v>
      </c>
      <c r="CM3510">
        <v>-1.25890004634857</v>
      </c>
      <c r="CN3510">
        <v>-1.2158000469207799</v>
      </c>
      <c r="CO3510">
        <v>-1.1238000392913801</v>
      </c>
      <c r="CP3510">
        <v>-1.0018999576568599</v>
      </c>
      <c r="CQ3510">
        <v>-0.86440002918243397</v>
      </c>
      <c r="CR3510">
        <v>-0.72119998931884799</v>
      </c>
      <c r="CS3510">
        <v>-0.57929998636245705</v>
      </c>
      <c r="CT3510">
        <v>-0.44339999556541398</v>
      </c>
      <c r="CU3510">
        <v>-0.31619998812675498</v>
      </c>
      <c r="CV3510">
        <v>-0.19930000603199</v>
      </c>
      <c r="CW3510">
        <v>-9.3400001525878906E-2</v>
      </c>
      <c r="CX3510">
        <v>1.5999999595806E-3</v>
      </c>
      <c r="CY3510">
        <v>8.6000002920627594E-2</v>
      </c>
      <c r="CZ3510">
        <v>0.16040000319480899</v>
      </c>
      <c r="DA3510">
        <v>0.22560000419616699</v>
      </c>
      <c r="DB3510">
        <v>0.28259998559951799</v>
      </c>
      <c r="DC3510">
        <v>0.33199998736381497</v>
      </c>
      <c r="DD3510">
        <v>0.37479999661445601</v>
      </c>
      <c r="DE3510">
        <v>-1.2300000190734901</v>
      </c>
      <c r="DF3510">
        <v>-1.2617000341415401</v>
      </c>
      <c r="DG3510">
        <v>-1.2195999622345</v>
      </c>
      <c r="DH3510">
        <v>-1.12909996509552</v>
      </c>
      <c r="DI3510">
        <v>-1.00909996032715</v>
      </c>
      <c r="DJ3510">
        <v>-0.87330001592636097</v>
      </c>
      <c r="DK3510">
        <v>-0.73129999637603804</v>
      </c>
      <c r="DL3510">
        <v>-0.58980000019073497</v>
      </c>
      <c r="DM3510" s="3">
        <v>-0.45329999923706099</v>
      </c>
      <c r="DN3510">
        <v>-0.32460001111030601</v>
      </c>
      <c r="DO3510">
        <v>-0.20550000667571999</v>
      </c>
      <c r="DP3510">
        <v>-9.66000035405159E-2</v>
      </c>
      <c r="DQ3510">
        <v>1.5999999595806E-3</v>
      </c>
      <c r="DR3510">
        <v>8.9599996805190998E-2</v>
      </c>
      <c r="DS3510">
        <v>0.16769999265670801</v>
      </c>
      <c r="DT3510">
        <v>0.236599996685982</v>
      </c>
      <c r="DU3510">
        <v>0.29710000753402699</v>
      </c>
      <c r="DV3510">
        <v>0.34979999065399198</v>
      </c>
      <c r="DW3510">
        <v>0.39550000429153398</v>
      </c>
    </row>
    <row r="3511" spans="1:127" x14ac:dyDescent="0.25">
      <c r="A3511" s="1">
        <v>41051</v>
      </c>
      <c r="B3511">
        <v>0.75376521487709203</v>
      </c>
      <c r="C3511">
        <v>-1.57086297197785</v>
      </c>
      <c r="D3511">
        <v>-328.06410618959399</v>
      </c>
      <c r="E3511">
        <v>326.092412346929</v>
      </c>
      <c r="F3511">
        <v>1.53149998188019</v>
      </c>
      <c r="G3511">
        <v>1.69120001792908</v>
      </c>
      <c r="H3511">
        <v>1.8201999664306601</v>
      </c>
      <c r="I3511">
        <v>1.9257999658584599</v>
      </c>
      <c r="J3511">
        <v>2.0134000778198198</v>
      </c>
      <c r="K3511">
        <v>2.0866999626159699</v>
      </c>
      <c r="L3511">
        <v>2.1484999656677202</v>
      </c>
      <c r="M3511">
        <v>2.2009000778198198</v>
      </c>
      <c r="N3511" s="3">
        <v>2.2455000877380402</v>
      </c>
      <c r="O3511">
        <v>2.2832999229431201</v>
      </c>
      <c r="P3511">
        <v>2.3152999877929701</v>
      </c>
      <c r="Q3511">
        <v>2.3420000076293901</v>
      </c>
      <c r="R3511">
        <v>2.3642001152038601</v>
      </c>
      <c r="S3511">
        <v>2.3822000026702899</v>
      </c>
      <c r="T3511">
        <v>2.3965001106262198</v>
      </c>
      <c r="U3511">
        <v>2.4073998928070099</v>
      </c>
      <c r="V3511">
        <v>2.4154000282287602</v>
      </c>
      <c r="W3511">
        <v>2.42059993743896</v>
      </c>
      <c r="X3511">
        <v>2.36199998855591</v>
      </c>
      <c r="Y3511">
        <v>2.6640999317169198</v>
      </c>
      <c r="Z3511">
        <v>2.42339992523193</v>
      </c>
      <c r="AA3511">
        <v>2.5790998935699498</v>
      </c>
      <c r="AB3511">
        <v>1.8876000046729999</v>
      </c>
      <c r="AC3511">
        <v>2.1199999451637299</v>
      </c>
      <c r="AD3511">
        <v>2.2853999733924901</v>
      </c>
      <c r="AE3511">
        <v>2.4049999713897701</v>
      </c>
      <c r="AF3511">
        <v>2.4925999939441699</v>
      </c>
      <c r="AG3511">
        <v>2.5568999499082601</v>
      </c>
      <c r="AH3511">
        <v>2.60330009460449</v>
      </c>
      <c r="AI3511">
        <v>2.6354999542236301</v>
      </c>
      <c r="AJ3511">
        <v>2.6556999087333701</v>
      </c>
      <c r="AK3511">
        <v>2.6655000448226902</v>
      </c>
      <c r="AL3511">
        <v>2.6661999225616499</v>
      </c>
      <c r="AM3511">
        <v>2.6588999032974199</v>
      </c>
      <c r="AN3511">
        <v>2.6444000005722001</v>
      </c>
      <c r="AO3511">
        <v>2.6236001253128101</v>
      </c>
      <c r="AP3511">
        <v>2.5975000858306898</v>
      </c>
      <c r="AQ3511">
        <v>2.5669999122619598</v>
      </c>
      <c r="AR3511">
        <v>2.5327998399734502</v>
      </c>
      <c r="AS3511">
        <v>2.49580013751984</v>
      </c>
      <c r="AT3511">
        <v>2.4566999673843402</v>
      </c>
      <c r="AU3511">
        <v>1.53550004959106</v>
      </c>
      <c r="AV3511">
        <v>1.6941000223159799</v>
      </c>
      <c r="AW3511">
        <v>1.82149994373322</v>
      </c>
      <c r="AX3511">
        <v>1.92499995231628</v>
      </c>
      <c r="AY3511">
        <v>2.0102999210357702</v>
      </c>
      <c r="AZ3511">
        <v>2.0810999870300302</v>
      </c>
      <c r="BA3511">
        <v>2.1405000686645499</v>
      </c>
      <c r="BB3511">
        <v>2.1905999183654798</v>
      </c>
      <c r="BC3511">
        <v>2.23280000686646</v>
      </c>
      <c r="BD3511">
        <v>2.2685000896453902</v>
      </c>
      <c r="BE3511">
        <v>2.2985999584197998</v>
      </c>
      <c r="BF3511">
        <v>2.3236999511718799</v>
      </c>
      <c r="BG3511">
        <v>2.34450006484985</v>
      </c>
      <c r="BH3511">
        <v>2.3615999221801798</v>
      </c>
      <c r="BI3511">
        <v>2.3752000331878702</v>
      </c>
      <c r="BJ3511">
        <v>2.3857998847961399</v>
      </c>
      <c r="BK3511">
        <v>2.3938000202178999</v>
      </c>
      <c r="BL3511">
        <v>2.3994998931884801</v>
      </c>
      <c r="BM3511">
        <v>2.4031000137329102</v>
      </c>
      <c r="BN3511">
        <v>4.99293916653526</v>
      </c>
      <c r="BO3511">
        <v>5.0443933148801898</v>
      </c>
      <c r="BP3511">
        <v>-0.72939997911453203</v>
      </c>
      <c r="BQ3511">
        <v>0.81069999933242798</v>
      </c>
      <c r="BR3511">
        <v>0.25580000877380399</v>
      </c>
      <c r="BS3511">
        <v>-1.36570000648499</v>
      </c>
      <c r="BT3511">
        <v>-1.1993999481201201</v>
      </c>
      <c r="BU3511">
        <v>-0.903999984264374</v>
      </c>
      <c r="BV3511">
        <v>-0.55320000648498502</v>
      </c>
      <c r="BW3511">
        <v>-0.19449999928474401</v>
      </c>
      <c r="BX3511">
        <v>0.14319999516010301</v>
      </c>
      <c r="BY3511">
        <v>0.44400000572204601</v>
      </c>
      <c r="BZ3511">
        <v>0.70029997825622603</v>
      </c>
      <c r="CA3511">
        <v>0.91039997339248702</v>
      </c>
      <c r="CB3511">
        <v>1.0760999917984</v>
      </c>
      <c r="CC3511">
        <v>1.20120000839233</v>
      </c>
      <c r="CD3511">
        <v>1.29050004482269</v>
      </c>
      <c r="CE3511">
        <v>1.3493000268936199</v>
      </c>
      <c r="CF3511">
        <v>1.3827999830246001</v>
      </c>
      <c r="CG3511">
        <v>1.3956999778747601</v>
      </c>
      <c r="CH3511">
        <v>1.39240002632141</v>
      </c>
      <c r="CI3511">
        <v>1.3767000436782799</v>
      </c>
      <c r="CJ3511">
        <v>1.35189998149872</v>
      </c>
      <c r="CK3511">
        <v>1.32070004940033</v>
      </c>
      <c r="CL3511">
        <v>-1.22290003299713</v>
      </c>
      <c r="CM3511">
        <v>-1.2466000318527199</v>
      </c>
      <c r="CN3511">
        <v>-1.1979999542236299</v>
      </c>
      <c r="CO3511">
        <v>-1.10230004787445</v>
      </c>
      <c r="CP3511">
        <v>-0.97810000181198098</v>
      </c>
      <c r="CQ3511">
        <v>-0.83899998664856001</v>
      </c>
      <c r="CR3511">
        <v>-0.69480001926422097</v>
      </c>
      <c r="CS3511">
        <v>-0.55229997634887695</v>
      </c>
      <c r="CT3511">
        <v>-0.41589999198913602</v>
      </c>
      <c r="CU3511">
        <v>-0.28819999098777799</v>
      </c>
      <c r="CV3511">
        <v>-0.170800000429153</v>
      </c>
      <c r="CW3511">
        <v>-6.4300000667571994E-2</v>
      </c>
      <c r="CX3511">
        <v>3.1399998813867597E-2</v>
      </c>
      <c r="CY3511">
        <v>0.116700001060963</v>
      </c>
      <c r="CZ3511">
        <v>0.19210000336170199</v>
      </c>
      <c r="DA3511">
        <v>0.25850000977516202</v>
      </c>
      <c r="DB3511">
        <v>0.31670001149177601</v>
      </c>
      <c r="DC3511">
        <v>0.36750000715255698</v>
      </c>
      <c r="DD3511">
        <v>0.411799997091293</v>
      </c>
      <c r="DE3511">
        <v>-1.2257000207901001</v>
      </c>
      <c r="DF3511">
        <v>-1.24960005283356</v>
      </c>
      <c r="DG3511">
        <v>-1.2019000053405799</v>
      </c>
      <c r="DH3511">
        <v>-1.10769999027252</v>
      </c>
      <c r="DI3511">
        <v>-0.98530000448226895</v>
      </c>
      <c r="DJ3511">
        <v>-0.84780001640319802</v>
      </c>
      <c r="DK3511">
        <v>-0.70469999313354503</v>
      </c>
      <c r="DL3511">
        <v>-0.56239998340606701</v>
      </c>
      <c r="DM3511" s="3">
        <v>-0.42519998550415</v>
      </c>
      <c r="DN3511">
        <v>-0.29600000381469699</v>
      </c>
      <c r="DO3511">
        <v>-0.17610000073909801</v>
      </c>
      <c r="DP3511">
        <v>-6.6600002348423004E-2</v>
      </c>
      <c r="DQ3511">
        <v>3.2600000500679002E-2</v>
      </c>
      <c r="DR3511">
        <v>0.121699996292591</v>
      </c>
      <c r="DS3511">
        <v>0.20100000500678999</v>
      </c>
      <c r="DT3511">
        <v>0.271200001239777</v>
      </c>
      <c r="DU3511">
        <v>0.33309999108314498</v>
      </c>
      <c r="DV3511">
        <v>0.38740000128745999</v>
      </c>
      <c r="DW3511">
        <v>0.43489998579025302</v>
      </c>
    </row>
    <row r="3512" spans="1:127" x14ac:dyDescent="0.25">
      <c r="A3512" s="1">
        <v>41052</v>
      </c>
      <c r="B3512">
        <v>0.56030547304395595</v>
      </c>
      <c r="C3512">
        <v>-1.3583448899524</v>
      </c>
      <c r="D3512">
        <v>-277.15108669403497</v>
      </c>
      <c r="E3512">
        <v>275.76613366486299</v>
      </c>
      <c r="F3512">
        <v>1.46410000324249</v>
      </c>
      <c r="G3512">
        <v>1.6216000318527199</v>
      </c>
      <c r="H3512">
        <v>1.75370001792908</v>
      </c>
      <c r="I3512">
        <v>1.8650000095367401</v>
      </c>
      <c r="J3512">
        <v>1.9587999582290601</v>
      </c>
      <c r="K3512">
        <v>2.0378000736236599</v>
      </c>
      <c r="L3512">
        <v>2.1045000553131099</v>
      </c>
      <c r="M3512">
        <v>2.16039991378784</v>
      </c>
      <c r="N3512" s="3">
        <v>2.2072999477386501</v>
      </c>
      <c r="O3512">
        <v>2.2462999820709202</v>
      </c>
      <c r="P3512">
        <v>2.2785000801086399</v>
      </c>
      <c r="Q3512">
        <v>2.3046998977661102</v>
      </c>
      <c r="R3512">
        <v>2.3259000778198198</v>
      </c>
      <c r="S3512">
        <v>2.3424999713897701</v>
      </c>
      <c r="T3512">
        <v>2.3552999496460001</v>
      </c>
      <c r="U3512">
        <v>2.3647000789642298</v>
      </c>
      <c r="V3512">
        <v>2.3710999488830602</v>
      </c>
      <c r="W3512">
        <v>2.375</v>
      </c>
      <c r="X3512">
        <v>2.3231999874114999</v>
      </c>
      <c r="Y3512">
        <v>2.6463000774383501</v>
      </c>
      <c r="Z3512">
        <v>2.3766999244689901</v>
      </c>
      <c r="AA3512">
        <v>2.56319999694824</v>
      </c>
      <c r="AB3512">
        <v>1.8076999783515899</v>
      </c>
      <c r="AC3512">
        <v>2.0536000132560699</v>
      </c>
      <c r="AD3512">
        <v>2.2381000518798801</v>
      </c>
      <c r="AE3512">
        <v>2.375</v>
      </c>
      <c r="AF3512">
        <v>2.4747999012470201</v>
      </c>
      <c r="AG3512">
        <v>2.5453999564051601</v>
      </c>
      <c r="AH3512">
        <v>2.5926001071929901</v>
      </c>
      <c r="AI3512">
        <v>2.6212000846862802</v>
      </c>
      <c r="AJ3512">
        <v>2.63460004329681</v>
      </c>
      <c r="AK3512">
        <v>2.6359000205993701</v>
      </c>
      <c r="AL3512">
        <v>2.6275998353958099</v>
      </c>
      <c r="AM3512">
        <v>2.61129999160767</v>
      </c>
      <c r="AN3512">
        <v>2.58899998664856</v>
      </c>
      <c r="AO3512">
        <v>2.56190013885498</v>
      </c>
      <c r="AP3512">
        <v>2.53120005130768</v>
      </c>
      <c r="AQ3512">
        <v>2.4979999065399201</v>
      </c>
      <c r="AR3512">
        <v>2.4630000591278098</v>
      </c>
      <c r="AS3512">
        <v>2.4269999265670799</v>
      </c>
      <c r="AT3512">
        <v>2.3905000686645499</v>
      </c>
      <c r="AU3512">
        <v>1.46770000457764</v>
      </c>
      <c r="AV3512">
        <v>1.62419998645782</v>
      </c>
      <c r="AW3512">
        <v>1.75469994544983</v>
      </c>
      <c r="AX3512">
        <v>1.8637000322341899</v>
      </c>
      <c r="AY3512">
        <v>1.95500004291534</v>
      </c>
      <c r="AZ3512">
        <v>2.03139996528625</v>
      </c>
      <c r="BA3512">
        <v>2.0952999591827401</v>
      </c>
      <c r="BB3512">
        <v>2.1486999988555899</v>
      </c>
      <c r="BC3512">
        <v>2.1932001113891602</v>
      </c>
      <c r="BD3512">
        <v>2.2300999164581299</v>
      </c>
      <c r="BE3512">
        <v>2.2604999542236301</v>
      </c>
      <c r="BF3512">
        <v>2.2853000164032</v>
      </c>
      <c r="BG3512">
        <v>2.3052999973297101</v>
      </c>
      <c r="BH3512">
        <v>2.32130002975464</v>
      </c>
      <c r="BI3512">
        <v>2.3336999416351301</v>
      </c>
      <c r="BJ3512">
        <v>2.34310007095337</v>
      </c>
      <c r="BK3512">
        <v>2.3499000072479199</v>
      </c>
      <c r="BL3512">
        <v>2.3543999195098899</v>
      </c>
      <c r="BM3512">
        <v>2.3571000099182098</v>
      </c>
      <c r="BN3512">
        <v>5.3968892001155497</v>
      </c>
      <c r="BO3512">
        <v>5.4676809649132796</v>
      </c>
      <c r="BP3512">
        <v>-0.75150001049041704</v>
      </c>
      <c r="BQ3512">
        <v>0.72560000419616699</v>
      </c>
      <c r="BR3512">
        <v>0.18189999461174</v>
      </c>
      <c r="BS3512">
        <v>-1.3101999759674099</v>
      </c>
      <c r="BT3512">
        <v>-1.1719000339508101</v>
      </c>
      <c r="BU3512">
        <v>-0.91030001640319802</v>
      </c>
      <c r="BV3512">
        <v>-0.59039998054504395</v>
      </c>
      <c r="BW3512">
        <v>-0.25560000538826</v>
      </c>
      <c r="BX3512">
        <v>6.6399998962879195E-2</v>
      </c>
      <c r="BY3512">
        <v>0.35920000076293901</v>
      </c>
      <c r="BZ3512">
        <v>0.61409997940063499</v>
      </c>
      <c r="CA3512">
        <v>0.82770001888275102</v>
      </c>
      <c r="CB3512">
        <v>1.00020003318787</v>
      </c>
      <c r="CC3512">
        <v>1.13390004634857</v>
      </c>
      <c r="CD3512">
        <v>1.23259997367859</v>
      </c>
      <c r="CE3512">
        <v>1.3004000186920199</v>
      </c>
      <c r="CF3512">
        <v>1.3417999744415301</v>
      </c>
      <c r="CG3512">
        <v>1.36119997501373</v>
      </c>
      <c r="CH3512">
        <v>1.3626999855041499</v>
      </c>
      <c r="CI3512">
        <v>1.3499000072479199</v>
      </c>
      <c r="CJ3512">
        <v>1.3260999917984</v>
      </c>
      <c r="CK3512">
        <v>1.29419994354248</v>
      </c>
      <c r="CL3512">
        <v>-1.16949999332428</v>
      </c>
      <c r="CM3512">
        <v>-1.19690001010895</v>
      </c>
      <c r="CN3512">
        <v>-1.1583000421523999</v>
      </c>
      <c r="CO3512">
        <v>-1.07529997825623</v>
      </c>
      <c r="CP3512">
        <v>-0.96410000324249301</v>
      </c>
      <c r="CQ3512">
        <v>-0.837100028991699</v>
      </c>
      <c r="CR3512">
        <v>-0.70329999923706099</v>
      </c>
      <c r="CS3512">
        <v>-0.5692999958992</v>
      </c>
      <c r="CT3512">
        <v>-0.43930000066757202</v>
      </c>
      <c r="CU3512">
        <v>-0.31639999151229897</v>
      </c>
      <c r="CV3512">
        <v>-0.20219999551773099</v>
      </c>
      <c r="CW3512">
        <v>-9.7599998116493197E-2</v>
      </c>
      <c r="CX3512">
        <v>-3.0000000260770299E-3</v>
      </c>
      <c r="CY3512">
        <v>8.1900000572204604E-2</v>
      </c>
      <c r="CZ3512">
        <v>0.15749999880790699</v>
      </c>
      <c r="DA3512">
        <v>0.224299997091293</v>
      </c>
      <c r="DB3512">
        <v>0.28310000896453902</v>
      </c>
      <c r="DC3512">
        <v>0.33450001478195202</v>
      </c>
      <c r="DD3512">
        <v>0.37929999828338601</v>
      </c>
      <c r="DE3512">
        <v>-1.1720000505447401</v>
      </c>
      <c r="DF3512">
        <v>-1.1995999813079801</v>
      </c>
      <c r="DG3512">
        <v>-1.1618000268936199</v>
      </c>
      <c r="DH3512">
        <v>-1.08000004291534</v>
      </c>
      <c r="DI3512">
        <v>-0.97049999237060502</v>
      </c>
      <c r="DJ3512">
        <v>-0.84509998559951804</v>
      </c>
      <c r="DK3512">
        <v>-0.71249997615814198</v>
      </c>
      <c r="DL3512">
        <v>-0.57889997959136996</v>
      </c>
      <c r="DM3512" s="3">
        <v>-0.448599994182587</v>
      </c>
      <c r="DN3512">
        <v>-0.32440000772476202</v>
      </c>
      <c r="DO3512">
        <v>-0.208199992775917</v>
      </c>
      <c r="DP3512">
        <v>-0.10090000182390201</v>
      </c>
      <c r="DQ3512">
        <v>-3.1000000890344399E-3</v>
      </c>
      <c r="DR3512">
        <v>8.5299998521804796E-2</v>
      </c>
      <c r="DS3512">
        <v>0.164599999785423</v>
      </c>
      <c r="DT3512">
        <v>0.23510000109672499</v>
      </c>
      <c r="DU3512">
        <v>0.29739999771118197</v>
      </c>
      <c r="DV3512">
        <v>0.35220000147819502</v>
      </c>
      <c r="DW3512">
        <v>0.40020000934600802</v>
      </c>
    </row>
    <row r="3513" spans="1:127" x14ac:dyDescent="0.25">
      <c r="A3513" s="1">
        <v>41053</v>
      </c>
      <c r="B3513">
        <v>0.48355623662783898</v>
      </c>
      <c r="C3513">
        <v>-1.20025330529325</v>
      </c>
      <c r="D3513">
        <v>-354.02231907214002</v>
      </c>
      <c r="E3513">
        <v>352.86010753590898</v>
      </c>
      <c r="F3513">
        <v>1.43239998817444</v>
      </c>
      <c r="G3513">
        <v>1.6045999526977499</v>
      </c>
      <c r="H3513">
        <v>1.7475999593734699</v>
      </c>
      <c r="I3513">
        <v>1.86650002002716</v>
      </c>
      <c r="J3513">
        <v>1.96519994735718</v>
      </c>
      <c r="K3513">
        <v>2.0471999645233199</v>
      </c>
      <c r="L3513">
        <v>2.1150999069213898</v>
      </c>
      <c r="M3513">
        <v>2.1712999343872101</v>
      </c>
      <c r="N3513" s="3">
        <v>2.2174999713897701</v>
      </c>
      <c r="O3513">
        <v>2.25539994239807</v>
      </c>
      <c r="P3513">
        <v>2.2862000465393102</v>
      </c>
      <c r="Q3513">
        <v>2.3111000061035201</v>
      </c>
      <c r="R3513">
        <v>2.33080005645752</v>
      </c>
      <c r="S3513">
        <v>2.3462998867034899</v>
      </c>
      <c r="T3513">
        <v>2.35809993743896</v>
      </c>
      <c r="U3513">
        <v>2.36680006980896</v>
      </c>
      <c r="V3513">
        <v>2.3729000091552699</v>
      </c>
      <c r="W3513">
        <v>2.3768000602722199</v>
      </c>
      <c r="X3513">
        <v>2.3554000854492201</v>
      </c>
      <c r="Y3513">
        <v>2.6510999202728298</v>
      </c>
      <c r="Z3513">
        <v>2.3789000511169398</v>
      </c>
      <c r="AA3513">
        <v>2.5827999114990199</v>
      </c>
      <c r="AB3513">
        <v>1.80979996919632</v>
      </c>
      <c r="AC3513">
        <v>2.07460004091263</v>
      </c>
      <c r="AD3513">
        <v>2.26840007305145</v>
      </c>
      <c r="AE3513">
        <v>2.4074000120162999</v>
      </c>
      <c r="AF3513">
        <v>2.5042999833822299</v>
      </c>
      <c r="AG3513">
        <v>2.5689999386668201</v>
      </c>
      <c r="AH3513">
        <v>2.6088000535965001</v>
      </c>
      <c r="AI3513">
        <v>2.6294999718666099</v>
      </c>
      <c r="AJ3513">
        <v>2.63579994440079</v>
      </c>
      <c r="AK3513">
        <v>2.6311000585555999</v>
      </c>
      <c r="AL3513">
        <v>2.6180999279022199</v>
      </c>
      <c r="AM3513">
        <v>2.59899985790253</v>
      </c>
      <c r="AN3513">
        <v>2.5757000446319598</v>
      </c>
      <c r="AO3513">
        <v>2.5492999553680402</v>
      </c>
      <c r="AP3513">
        <v>2.5211000442504901</v>
      </c>
      <c r="AQ3513">
        <v>2.49180006980896</v>
      </c>
      <c r="AR3513">
        <v>2.4619998931884801</v>
      </c>
      <c r="AS3513">
        <v>2.43230009078979</v>
      </c>
      <c r="AT3513">
        <v>2.4031000137329102</v>
      </c>
      <c r="AU3513">
        <v>1.4357000589370701</v>
      </c>
      <c r="AV3513">
        <v>1.60679996013641</v>
      </c>
      <c r="AW3513">
        <v>1.7480000257492101</v>
      </c>
      <c r="AX3513">
        <v>1.8644000291824301</v>
      </c>
      <c r="AY3513">
        <v>1.96050000190735</v>
      </c>
      <c r="AZ3513">
        <v>2.0397000312805198</v>
      </c>
      <c r="BA3513">
        <v>2.1050000190734899</v>
      </c>
      <c r="BB3513">
        <v>2.1586000919342001</v>
      </c>
      <c r="BC3513">
        <v>2.2026000022888201</v>
      </c>
      <c r="BD3513">
        <v>2.2386000156402601</v>
      </c>
      <c r="BE3513">
        <v>2.26780009269714</v>
      </c>
      <c r="BF3513">
        <v>2.2913000583648699</v>
      </c>
      <c r="BG3513">
        <v>2.3101999759674099</v>
      </c>
      <c r="BH3513">
        <v>2.3250999450683598</v>
      </c>
      <c r="BI3513">
        <v>2.3368000984191899</v>
      </c>
      <c r="BJ3513">
        <v>2.3455998897552499</v>
      </c>
      <c r="BK3513">
        <v>2.35209989547729</v>
      </c>
      <c r="BL3513">
        <v>2.35669994354248</v>
      </c>
      <c r="BM3513">
        <v>2.3596000671386701</v>
      </c>
      <c r="BN3513">
        <v>5.5105131623656698</v>
      </c>
      <c r="BO3513">
        <v>5.5722196587114503</v>
      </c>
      <c r="BP3513">
        <v>-0.72949999570846602</v>
      </c>
      <c r="BQ3513">
        <v>0.77829998731613204</v>
      </c>
      <c r="BR3513">
        <v>0.22059999406337699</v>
      </c>
      <c r="BS3513">
        <v>-1.27649998664856</v>
      </c>
      <c r="BT3513">
        <v>-1.14760005474091</v>
      </c>
      <c r="BU3513">
        <v>-0.88880002498626698</v>
      </c>
      <c r="BV3513">
        <v>-0.566900014877319</v>
      </c>
      <c r="BW3513">
        <v>-0.227099999785423</v>
      </c>
      <c r="BX3513">
        <v>0.101599998772144</v>
      </c>
      <c r="BY3513">
        <v>0.40160000324249301</v>
      </c>
      <c r="BZ3513">
        <v>0.66350001096725497</v>
      </c>
      <c r="CA3513">
        <v>0.88330000638961803</v>
      </c>
      <c r="CB3513">
        <v>1.0607999563217201</v>
      </c>
      <c r="CC3513">
        <v>1.1981999874114999</v>
      </c>
      <c r="CD3513">
        <v>1.29910004138947</v>
      </c>
      <c r="CE3513">
        <v>1.3675999641418499</v>
      </c>
      <c r="CF3513">
        <v>1.4084000587463399</v>
      </c>
      <c r="CG3513">
        <v>1.4258999824523899</v>
      </c>
      <c r="CH3513">
        <v>1.42429995536804</v>
      </c>
      <c r="CI3513">
        <v>1.4075000286102299</v>
      </c>
      <c r="CJ3513">
        <v>1.37899994850159</v>
      </c>
      <c r="CK3513">
        <v>1.3415999412536599</v>
      </c>
      <c r="CL3513">
        <v>-1.11600005626678</v>
      </c>
      <c r="CM3513">
        <v>-1.15199995040894</v>
      </c>
      <c r="CN3513">
        <v>-1.1191999912262001</v>
      </c>
      <c r="CO3513">
        <v>-1.03970003128052</v>
      </c>
      <c r="CP3513">
        <v>-0.93019998073577903</v>
      </c>
      <c r="CQ3513">
        <v>-0.803699970245361</v>
      </c>
      <c r="CR3513">
        <v>-0.66939997673034701</v>
      </c>
      <c r="CS3513">
        <v>-0.53409999608993497</v>
      </c>
      <c r="CT3513">
        <v>-0.40259999036788902</v>
      </c>
      <c r="CU3513">
        <v>-0.277999997138977</v>
      </c>
      <c r="CV3513">
        <v>-0.16210000216960899</v>
      </c>
      <c r="CW3513">
        <v>-5.5900000035762801E-2</v>
      </c>
      <c r="CX3513">
        <v>4.0300000458955799E-2</v>
      </c>
      <c r="CY3513">
        <v>0.12639999389648399</v>
      </c>
      <c r="CZ3513">
        <v>0.20299999415874501</v>
      </c>
      <c r="DA3513">
        <v>0.27050000429153398</v>
      </c>
      <c r="DB3513">
        <v>0.32969999313354498</v>
      </c>
      <c r="DC3513">
        <v>0.38130000233650202</v>
      </c>
      <c r="DD3513">
        <v>0.42599999904632602</v>
      </c>
      <c r="DE3513">
        <v>-1.1181999444961499</v>
      </c>
      <c r="DF3513">
        <v>-1.1542999744415301</v>
      </c>
      <c r="DG3513">
        <v>-1.1222000122070299</v>
      </c>
      <c r="DH3513">
        <v>-1.04390001296997</v>
      </c>
      <c r="DI3513">
        <v>-0.93610000610351596</v>
      </c>
      <c r="DJ3513">
        <v>-0.81110000610351596</v>
      </c>
      <c r="DK3513">
        <v>-0.67790001630783103</v>
      </c>
      <c r="DL3513">
        <v>-0.54299998283386197</v>
      </c>
      <c r="DM3513" s="3">
        <v>-0.41100001335143999</v>
      </c>
      <c r="DN3513">
        <v>-0.28499999642372098</v>
      </c>
      <c r="DO3513">
        <v>-0.166800007224083</v>
      </c>
      <c r="DP3513">
        <v>-5.7700000703334801E-2</v>
      </c>
      <c r="DQ3513">
        <v>4.1799999773502301E-2</v>
      </c>
      <c r="DR3513">
        <v>0.131699994206429</v>
      </c>
      <c r="DS3513">
        <v>0.212099999189377</v>
      </c>
      <c r="DT3513">
        <v>0.28360000252723699</v>
      </c>
      <c r="DU3513">
        <v>0.34650000929832497</v>
      </c>
      <c r="DV3513">
        <v>0.401699990034103</v>
      </c>
      <c r="DW3513">
        <v>0.44960001111030601</v>
      </c>
    </row>
    <row r="3514" spans="1:127" x14ac:dyDescent="0.25">
      <c r="A3514" s="1">
        <v>41054</v>
      </c>
      <c r="B3514">
        <v>0.50098176478921497</v>
      </c>
      <c r="C3514">
        <v>-1.16901158040317</v>
      </c>
      <c r="D3514">
        <v>-333.92163798963702</v>
      </c>
      <c r="E3514">
        <v>332.61796297594998</v>
      </c>
      <c r="F3514">
        <v>1.40989995002747</v>
      </c>
      <c r="G3514">
        <v>1.58449995517731</v>
      </c>
      <c r="H3514">
        <v>1.72769999504089</v>
      </c>
      <c r="I3514">
        <v>1.8456000089645399</v>
      </c>
      <c r="J3514">
        <v>1.94289994239807</v>
      </c>
      <c r="K3514">
        <v>2.0232999324798602</v>
      </c>
      <c r="L3514">
        <v>2.0899000167846702</v>
      </c>
      <c r="M3514">
        <v>2.1449999809265101</v>
      </c>
      <c r="N3514" s="3">
        <v>2.1905999183654798</v>
      </c>
      <c r="O3514">
        <v>2.22819995880127</v>
      </c>
      <c r="P3514">
        <v>2.2590999603271502</v>
      </c>
      <c r="Q3514">
        <v>2.2843000888824498</v>
      </c>
      <c r="R3514">
        <v>2.3046998977661102</v>
      </c>
      <c r="S3514">
        <v>2.3208999633789098</v>
      </c>
      <c r="T3514">
        <v>2.3336999416351301</v>
      </c>
      <c r="U3514">
        <v>2.3434000015258798</v>
      </c>
      <c r="V3514">
        <v>2.3505001068115199</v>
      </c>
      <c r="W3514">
        <v>2.3554000854492201</v>
      </c>
      <c r="X3514">
        <v>2.3303999900817902</v>
      </c>
      <c r="Y3514">
        <v>2.6178998947143599</v>
      </c>
      <c r="Z3514">
        <v>2.3584001064300502</v>
      </c>
      <c r="AA3514">
        <v>2.54949998855591</v>
      </c>
      <c r="AB3514">
        <v>1.79530000686646</v>
      </c>
      <c r="AC3514">
        <v>2.0579000711441</v>
      </c>
      <c r="AD3514">
        <v>2.2464000582694998</v>
      </c>
      <c r="AE3514">
        <v>2.3799999952316302</v>
      </c>
      <c r="AF3514">
        <v>2.4726000875234599</v>
      </c>
      <c r="AG3514">
        <v>2.53479996323586</v>
      </c>
      <c r="AH3514">
        <v>2.5738999843597399</v>
      </c>
      <c r="AI3514">
        <v>2.5957000255584699</v>
      </c>
      <c r="AJ3514">
        <v>2.6042999625205998</v>
      </c>
      <c r="AK3514">
        <v>2.6029000282287602</v>
      </c>
      <c r="AL3514">
        <v>2.59370005130768</v>
      </c>
      <c r="AM3514">
        <v>2.5788000822067301</v>
      </c>
      <c r="AN3514">
        <v>2.5594999790191699</v>
      </c>
      <c r="AO3514">
        <v>2.5368999242782602</v>
      </c>
      <c r="AP3514">
        <v>2.5117999315261801</v>
      </c>
      <c r="AQ3514">
        <v>2.4852001667022701</v>
      </c>
      <c r="AR3514">
        <v>2.4576001167297399</v>
      </c>
      <c r="AS3514">
        <v>2.4294999837875402</v>
      </c>
      <c r="AT3514">
        <v>2.4010999202728298</v>
      </c>
      <c r="AU3514">
        <v>1.4128999710082999</v>
      </c>
      <c r="AV3514">
        <v>1.5865000486373899</v>
      </c>
      <c r="AW3514">
        <v>1.72790002822876</v>
      </c>
      <c r="AX3514">
        <v>1.84350001811981</v>
      </c>
      <c r="AY3514">
        <v>1.93819999694824</v>
      </c>
      <c r="AZ3514">
        <v>2.0160000324249299</v>
      </c>
      <c r="BA3514">
        <v>2.0799999237060498</v>
      </c>
      <c r="BB3514">
        <v>2.1326999664306601</v>
      </c>
      <c r="BC3514">
        <v>2.1761000156402601</v>
      </c>
      <c r="BD3514">
        <v>2.2118000984191899</v>
      </c>
      <c r="BE3514">
        <v>2.2409999370575</v>
      </c>
      <c r="BF3514">
        <v>2.2648999691009499</v>
      </c>
      <c r="BG3514">
        <v>2.2843000888824498</v>
      </c>
      <c r="BH3514">
        <v>2.2999000549316402</v>
      </c>
      <c r="BI3514">
        <v>2.3122999668121298</v>
      </c>
      <c r="BJ3514">
        <v>2.32189989089966</v>
      </c>
      <c r="BK3514">
        <v>2.3292999267578098</v>
      </c>
      <c r="BL3514">
        <v>2.3347001075744598</v>
      </c>
      <c r="BM3514">
        <v>2.33839988708496</v>
      </c>
      <c r="BN3514">
        <v>5.4478910132994303</v>
      </c>
      <c r="BO3514">
        <v>5.5132618641295901</v>
      </c>
      <c r="BP3514">
        <v>-0.73549997806549094</v>
      </c>
      <c r="BQ3514">
        <v>0.78979998826980602</v>
      </c>
      <c r="BR3514">
        <v>0.22589999437332201</v>
      </c>
      <c r="BS3514">
        <v>-1.2786999940872199</v>
      </c>
      <c r="BT3514">
        <v>-1.15550005435944</v>
      </c>
      <c r="BU3514">
        <v>-0.89630001783371005</v>
      </c>
      <c r="BV3514">
        <v>-0.57120001316070601</v>
      </c>
      <c r="BW3514">
        <v>-0.227099999785423</v>
      </c>
      <c r="BX3514">
        <v>0.105800002813339</v>
      </c>
      <c r="BY3514">
        <v>0.40939998626709001</v>
      </c>
      <c r="BZ3514">
        <v>0.674000024795532</v>
      </c>
      <c r="CA3514">
        <v>0.89550000429153398</v>
      </c>
      <c r="CB3514">
        <v>1.0738999843597401</v>
      </c>
      <c r="CC3514">
        <v>1.2115000486373899</v>
      </c>
      <c r="CD3514">
        <v>1.31190001964569</v>
      </c>
      <c r="CE3514">
        <v>1.37960004806519</v>
      </c>
      <c r="CF3514">
        <v>1.41929996013641</v>
      </c>
      <c r="CG3514">
        <v>1.4357000589370701</v>
      </c>
      <c r="CH3514">
        <v>1.43289995193481</v>
      </c>
      <c r="CI3514">
        <v>1.41499996185303</v>
      </c>
      <c r="CJ3514">
        <v>1.3853000402450599</v>
      </c>
      <c r="CK3514">
        <v>1.3471000194549601</v>
      </c>
      <c r="CL3514">
        <v>-1.09889996051788</v>
      </c>
      <c r="CM3514">
        <v>-1.14260005950928</v>
      </c>
      <c r="CN3514">
        <v>-1.1141999959945701</v>
      </c>
      <c r="CO3514">
        <v>-1.0369000434875499</v>
      </c>
      <c r="CP3514">
        <v>-0.92830002307891801</v>
      </c>
      <c r="CQ3514">
        <v>-0.80169999599456798</v>
      </c>
      <c r="CR3514">
        <v>-0.66689997911453203</v>
      </c>
      <c r="CS3514">
        <v>-0.53090000152587902</v>
      </c>
      <c r="CT3514">
        <v>-0.39860001206397999</v>
      </c>
      <c r="CU3514">
        <v>-0.27320000529289201</v>
      </c>
      <c r="CV3514">
        <v>-0.15659999847412101</v>
      </c>
      <c r="CW3514">
        <v>-4.9899999052286099E-2</v>
      </c>
      <c r="CX3514">
        <v>4.6700000762939502E-2</v>
      </c>
      <c r="CY3514">
        <v>0.13310000300407401</v>
      </c>
      <c r="CZ3514">
        <v>0.209800004959106</v>
      </c>
      <c r="DA3514">
        <v>0.27739998698234603</v>
      </c>
      <c r="DB3514">
        <v>0.33660000562667802</v>
      </c>
      <c r="DC3514">
        <v>0.38820001482963601</v>
      </c>
      <c r="DD3514">
        <v>0.43279999494552601</v>
      </c>
      <c r="DE3514">
        <v>-1.1009999513626101</v>
      </c>
      <c r="DF3514">
        <v>-1.1447000503539999</v>
      </c>
      <c r="DG3514">
        <v>-1.11699998378754</v>
      </c>
      <c r="DH3514">
        <v>-1.04100000858307</v>
      </c>
      <c r="DI3514">
        <v>-0.93400001525878895</v>
      </c>
      <c r="DJ3514">
        <v>-0.80900001525878895</v>
      </c>
      <c r="DK3514">
        <v>-0.67530000209808305</v>
      </c>
      <c r="DL3514">
        <v>-0.53969997167587302</v>
      </c>
      <c r="DM3514" s="3">
        <v>-0.40689998865127602</v>
      </c>
      <c r="DN3514">
        <v>-0.280099987983704</v>
      </c>
      <c r="DO3514">
        <v>-0.161200001835823</v>
      </c>
      <c r="DP3514">
        <v>-5.1600001752376598E-2</v>
      </c>
      <c r="DQ3514">
        <v>4.8399999737739598E-2</v>
      </c>
      <c r="DR3514">
        <v>0.13860000669956199</v>
      </c>
      <c r="DS3514">
        <v>0.219300001859665</v>
      </c>
      <c r="DT3514">
        <v>0.29089999198913602</v>
      </c>
      <c r="DU3514">
        <v>0.353899985551834</v>
      </c>
      <c r="DV3514">
        <v>0.40900000929832497</v>
      </c>
      <c r="DW3514">
        <v>0.45690000057220498</v>
      </c>
    </row>
    <row r="3515" spans="1:127" x14ac:dyDescent="0.25">
      <c r="A3515" s="1">
        <v>41057</v>
      </c>
      <c r="B3515" t="s">
        <v>153</v>
      </c>
      <c r="C3515" t="s">
        <v>153</v>
      </c>
      <c r="D3515" t="s">
        <v>153</v>
      </c>
      <c r="E3515" t="s">
        <v>153</v>
      </c>
      <c r="F3515" t="s">
        <v>153</v>
      </c>
      <c r="G3515" t="s">
        <v>153</v>
      </c>
      <c r="H3515" t="s">
        <v>153</v>
      </c>
      <c r="I3515" t="s">
        <v>153</v>
      </c>
      <c r="J3515" t="s">
        <v>153</v>
      </c>
      <c r="K3515" t="s">
        <v>153</v>
      </c>
      <c r="L3515" t="s">
        <v>153</v>
      </c>
      <c r="M3515" t="s">
        <v>153</v>
      </c>
      <c r="N3515" s="3" t="s">
        <v>153</v>
      </c>
      <c r="O3515" t="s">
        <v>153</v>
      </c>
      <c r="P3515" t="s">
        <v>153</v>
      </c>
      <c r="Q3515" t="s">
        <v>153</v>
      </c>
      <c r="R3515" t="s">
        <v>153</v>
      </c>
      <c r="S3515" t="s">
        <v>153</v>
      </c>
      <c r="T3515" t="s">
        <v>153</v>
      </c>
      <c r="U3515" t="s">
        <v>153</v>
      </c>
      <c r="V3515" t="s">
        <v>153</v>
      </c>
      <c r="W3515" t="s">
        <v>153</v>
      </c>
      <c r="X3515" t="s">
        <v>153</v>
      </c>
      <c r="Y3515" t="s">
        <v>153</v>
      </c>
      <c r="Z3515" t="s">
        <v>153</v>
      </c>
      <c r="AA3515" t="s">
        <v>153</v>
      </c>
      <c r="AB3515" t="s">
        <v>153</v>
      </c>
      <c r="AC3515" t="s">
        <v>153</v>
      </c>
      <c r="AD3515" t="s">
        <v>153</v>
      </c>
      <c r="AE3515" t="s">
        <v>153</v>
      </c>
      <c r="AF3515" t="s">
        <v>153</v>
      </c>
      <c r="AG3515" t="s">
        <v>153</v>
      </c>
      <c r="AH3515" t="s">
        <v>153</v>
      </c>
      <c r="AI3515" t="s">
        <v>153</v>
      </c>
      <c r="AJ3515" t="s">
        <v>153</v>
      </c>
      <c r="AK3515" t="s">
        <v>153</v>
      </c>
      <c r="AL3515" t="s">
        <v>153</v>
      </c>
      <c r="AM3515" t="s">
        <v>153</v>
      </c>
      <c r="AN3515" t="s">
        <v>153</v>
      </c>
      <c r="AO3515" t="s">
        <v>153</v>
      </c>
      <c r="AP3515" t="s">
        <v>153</v>
      </c>
      <c r="AQ3515" t="s">
        <v>153</v>
      </c>
      <c r="AR3515" t="s">
        <v>153</v>
      </c>
      <c r="AS3515" t="s">
        <v>153</v>
      </c>
      <c r="AT3515" t="s">
        <v>153</v>
      </c>
      <c r="AU3515" t="s">
        <v>153</v>
      </c>
      <c r="AV3515" t="s">
        <v>153</v>
      </c>
      <c r="AW3515" t="s">
        <v>153</v>
      </c>
      <c r="AX3515" t="s">
        <v>153</v>
      </c>
      <c r="AY3515" t="s">
        <v>153</v>
      </c>
      <c r="AZ3515" t="s">
        <v>153</v>
      </c>
      <c r="BA3515" t="s">
        <v>153</v>
      </c>
      <c r="BB3515" t="s">
        <v>153</v>
      </c>
      <c r="BC3515" t="s">
        <v>153</v>
      </c>
      <c r="BD3515" t="s">
        <v>153</v>
      </c>
      <c r="BE3515" t="s">
        <v>153</v>
      </c>
      <c r="BF3515" t="s">
        <v>153</v>
      </c>
      <c r="BG3515" t="s">
        <v>153</v>
      </c>
      <c r="BH3515" t="s">
        <v>153</v>
      </c>
      <c r="BI3515" t="s">
        <v>153</v>
      </c>
      <c r="BJ3515" t="s">
        <v>153</v>
      </c>
      <c r="BK3515" t="s">
        <v>153</v>
      </c>
      <c r="BL3515" t="s">
        <v>153</v>
      </c>
      <c r="BM3515" t="s">
        <v>153</v>
      </c>
      <c r="BN3515" t="s">
        <v>153</v>
      </c>
      <c r="BO3515" t="s">
        <v>153</v>
      </c>
      <c r="BP3515" t="s">
        <v>153</v>
      </c>
      <c r="BQ3515" t="s">
        <v>153</v>
      </c>
      <c r="BR3515" t="s">
        <v>153</v>
      </c>
      <c r="BS3515" t="s">
        <v>153</v>
      </c>
      <c r="BT3515" t="s">
        <v>153</v>
      </c>
      <c r="BU3515" t="s">
        <v>153</v>
      </c>
      <c r="BV3515" t="s">
        <v>153</v>
      </c>
      <c r="BW3515" t="s">
        <v>153</v>
      </c>
      <c r="BX3515" t="s">
        <v>153</v>
      </c>
      <c r="BY3515" t="s">
        <v>153</v>
      </c>
      <c r="BZ3515" t="s">
        <v>153</v>
      </c>
      <c r="CA3515" t="s">
        <v>153</v>
      </c>
      <c r="CB3515" t="s">
        <v>153</v>
      </c>
      <c r="CC3515" t="s">
        <v>153</v>
      </c>
      <c r="CD3515" t="s">
        <v>153</v>
      </c>
      <c r="CE3515" t="s">
        <v>153</v>
      </c>
      <c r="CF3515" t="s">
        <v>153</v>
      </c>
      <c r="CG3515" t="s">
        <v>153</v>
      </c>
      <c r="CH3515" t="s">
        <v>153</v>
      </c>
      <c r="CI3515" t="s">
        <v>153</v>
      </c>
      <c r="CJ3515" t="s">
        <v>153</v>
      </c>
      <c r="CK3515" t="s">
        <v>153</v>
      </c>
      <c r="CL3515" t="s">
        <v>153</v>
      </c>
      <c r="CM3515" t="s">
        <v>153</v>
      </c>
      <c r="CN3515" t="s">
        <v>153</v>
      </c>
      <c r="CO3515" t="s">
        <v>153</v>
      </c>
      <c r="CP3515" t="s">
        <v>153</v>
      </c>
      <c r="CQ3515" t="s">
        <v>153</v>
      </c>
      <c r="CR3515" t="s">
        <v>153</v>
      </c>
      <c r="CS3515" t="s">
        <v>153</v>
      </c>
      <c r="CT3515" t="s">
        <v>153</v>
      </c>
      <c r="CU3515" t="s">
        <v>153</v>
      </c>
      <c r="CV3515" t="s">
        <v>153</v>
      </c>
      <c r="CW3515" t="s">
        <v>153</v>
      </c>
      <c r="CX3515" t="s">
        <v>153</v>
      </c>
      <c r="CY3515" t="s">
        <v>153</v>
      </c>
      <c r="CZ3515" t="s">
        <v>153</v>
      </c>
      <c r="DA3515" t="s">
        <v>153</v>
      </c>
      <c r="DB3515" t="s">
        <v>153</v>
      </c>
      <c r="DC3515" t="s">
        <v>153</v>
      </c>
      <c r="DD3515" t="s">
        <v>153</v>
      </c>
      <c r="DE3515" t="s">
        <v>153</v>
      </c>
      <c r="DF3515" t="s">
        <v>153</v>
      </c>
      <c r="DG3515" t="s">
        <v>153</v>
      </c>
      <c r="DH3515" t="s">
        <v>153</v>
      </c>
      <c r="DI3515" t="s">
        <v>153</v>
      </c>
      <c r="DJ3515" t="s">
        <v>153</v>
      </c>
      <c r="DK3515" t="s">
        <v>153</v>
      </c>
      <c r="DL3515" t="s">
        <v>153</v>
      </c>
      <c r="DM3515" s="3" t="s">
        <v>153</v>
      </c>
      <c r="DN3515" t="s">
        <v>153</v>
      </c>
      <c r="DO3515" t="s">
        <v>153</v>
      </c>
      <c r="DP3515" t="s">
        <v>153</v>
      </c>
      <c r="DQ3515" t="s">
        <v>153</v>
      </c>
      <c r="DR3515" t="s">
        <v>153</v>
      </c>
      <c r="DS3515" t="s">
        <v>153</v>
      </c>
      <c r="DT3515" t="s">
        <v>153</v>
      </c>
      <c r="DU3515" t="s">
        <v>153</v>
      </c>
      <c r="DV3515" t="s">
        <v>153</v>
      </c>
      <c r="DW3515" t="s">
        <v>153</v>
      </c>
    </row>
    <row r="3516" spans="1:127" x14ac:dyDescent="0.25">
      <c r="A3516" s="1">
        <v>41058</v>
      </c>
      <c r="B3516">
        <v>0.242520498564579</v>
      </c>
      <c r="C3516">
        <v>-0.82754605170488105</v>
      </c>
      <c r="D3516">
        <v>-408.84957276974399</v>
      </c>
      <c r="E3516">
        <v>408.18295000836201</v>
      </c>
      <c r="F3516">
        <v>1.35699999332428</v>
      </c>
      <c r="G3516">
        <v>1.54470002651215</v>
      </c>
      <c r="H3516">
        <v>1.6976000070571899</v>
      </c>
      <c r="I3516">
        <v>1.82210004329681</v>
      </c>
      <c r="J3516">
        <v>1.9235999584198</v>
      </c>
      <c r="K3516">
        <v>2.0064001083374001</v>
      </c>
      <c r="L3516">
        <v>2.0738000869750999</v>
      </c>
      <c r="M3516">
        <v>2.1285998821258501</v>
      </c>
      <c r="N3516" s="3">
        <v>2.17319989204407</v>
      </c>
      <c r="O3516">
        <v>2.20919990539551</v>
      </c>
      <c r="P3516">
        <v>2.2383000850677499</v>
      </c>
      <c r="Q3516">
        <v>2.2616999149322501</v>
      </c>
      <c r="R3516">
        <v>2.2802999019622798</v>
      </c>
      <c r="S3516">
        <v>2.29489994049072</v>
      </c>
      <c r="T3516">
        <v>2.3062999248504599</v>
      </c>
      <c r="U3516">
        <v>2.3150000572204599</v>
      </c>
      <c r="V3516">
        <v>2.32139992713928</v>
      </c>
      <c r="W3516">
        <v>2.3259000778198198</v>
      </c>
      <c r="X3516">
        <v>2.3336999416351301</v>
      </c>
      <c r="Y3516">
        <v>2.5906999111175502</v>
      </c>
      <c r="Z3516">
        <v>2.3287999629974401</v>
      </c>
      <c r="AA3516">
        <v>2.5383000373840301</v>
      </c>
      <c r="AB3516">
        <v>1.7722999453544599</v>
      </c>
      <c r="AC3516">
        <v>2.0518999695777902</v>
      </c>
      <c r="AD3516">
        <v>2.24850004911423</v>
      </c>
      <c r="AE3516">
        <v>2.3833999633789098</v>
      </c>
      <c r="AF3516">
        <v>2.4725999385118498</v>
      </c>
      <c r="AG3516">
        <v>2.5283000320196201</v>
      </c>
      <c r="AH3516">
        <v>2.5593999028205898</v>
      </c>
      <c r="AI3516">
        <v>2.57279998064041</v>
      </c>
      <c r="AJ3516">
        <v>2.5735999345779401</v>
      </c>
      <c r="AK3516">
        <v>2.5653001070022601</v>
      </c>
      <c r="AL3516">
        <v>2.5508999824523899</v>
      </c>
      <c r="AM3516">
        <v>2.5324001312255899</v>
      </c>
      <c r="AN3516">
        <v>2.5112999677658099</v>
      </c>
      <c r="AO3516">
        <v>2.4884999990463301</v>
      </c>
      <c r="AP3516">
        <v>2.46519994735718</v>
      </c>
      <c r="AQ3516">
        <v>2.44169998168945</v>
      </c>
      <c r="AR3516">
        <v>2.4182999134063698</v>
      </c>
      <c r="AS3516">
        <v>2.3956000804901101</v>
      </c>
      <c r="AT3516">
        <v>2.3736000061035201</v>
      </c>
      <c r="AU3516">
        <v>1.3595999479293801</v>
      </c>
      <c r="AV3516">
        <v>1.5462000370025599</v>
      </c>
      <c r="AW3516">
        <v>1.69710004329681</v>
      </c>
      <c r="AX3516">
        <v>1.8192000389099099</v>
      </c>
      <c r="AY3516">
        <v>1.9180999994278001</v>
      </c>
      <c r="AZ3516">
        <v>1.9981000423431401</v>
      </c>
      <c r="BA3516">
        <v>2.06299996376038</v>
      </c>
      <c r="BB3516">
        <v>2.11549997329712</v>
      </c>
      <c r="BC3516">
        <v>2.1579999923706099</v>
      </c>
      <c r="BD3516">
        <v>2.1923999786377002</v>
      </c>
      <c r="BE3516">
        <v>2.2202000617981001</v>
      </c>
      <c r="BF3516">
        <v>2.2425000667571999</v>
      </c>
      <c r="BG3516">
        <v>2.2602999210357702</v>
      </c>
      <c r="BH3516">
        <v>2.2746000289917001</v>
      </c>
      <c r="BI3516">
        <v>2.2857999801635698</v>
      </c>
      <c r="BJ3516">
        <v>2.2945001125335698</v>
      </c>
      <c r="BK3516">
        <v>2.3013000488281201</v>
      </c>
      <c r="BL3516">
        <v>2.3062999248504599</v>
      </c>
      <c r="BM3516">
        <v>2.3099000453949001</v>
      </c>
      <c r="BN3516">
        <v>5.7985757477889202</v>
      </c>
      <c r="BO3516">
        <v>5.8647244785347503</v>
      </c>
      <c r="BP3516">
        <v>-0.75</v>
      </c>
      <c r="BQ3516">
        <v>0.79970002174377397</v>
      </c>
      <c r="BR3516">
        <v>0.21739999949932101</v>
      </c>
      <c r="BS3516">
        <v>-1.2468999624252299</v>
      </c>
      <c r="BT3516">
        <v>-1.14779996871948</v>
      </c>
      <c r="BU3516">
        <v>-0.90570002794265703</v>
      </c>
      <c r="BV3516">
        <v>-0.58969998359680198</v>
      </c>
      <c r="BW3516">
        <v>-0.24740000069141399</v>
      </c>
      <c r="BX3516">
        <v>8.9699998497962993E-2</v>
      </c>
      <c r="BY3516">
        <v>0.40189999341964699</v>
      </c>
      <c r="BZ3516">
        <v>0.67769998311996504</v>
      </c>
      <c r="CA3516">
        <v>0.91159999370574996</v>
      </c>
      <c r="CB3516">
        <v>1.10239994525909</v>
      </c>
      <c r="CC3516">
        <v>1.2511999607086199</v>
      </c>
      <c r="CD3516">
        <v>1.3610999584198</v>
      </c>
      <c r="CE3516">
        <v>1.4359999895095801</v>
      </c>
      <c r="CF3516">
        <v>1.4803999662399301</v>
      </c>
      <c r="CG3516">
        <v>1.4986000061035201</v>
      </c>
      <c r="CH3516">
        <v>1.4951000213623</v>
      </c>
      <c r="CI3516">
        <v>1.47399997711182</v>
      </c>
      <c r="CJ3516">
        <v>1.4388999938964799</v>
      </c>
      <c r="CK3516">
        <v>1.39310002326965</v>
      </c>
      <c r="CL3516">
        <v>-1.04050004482269</v>
      </c>
      <c r="CM3516">
        <v>-1.09739995002747</v>
      </c>
      <c r="CN3516">
        <v>-1.08089995384216</v>
      </c>
      <c r="CO3516">
        <v>-1.01339995861053</v>
      </c>
      <c r="CP3516">
        <v>-0.91210001707077004</v>
      </c>
      <c r="CQ3516">
        <v>-0.79060000181198098</v>
      </c>
      <c r="CR3516">
        <v>-0.65869998931884799</v>
      </c>
      <c r="CS3516">
        <v>-0.52380001544952404</v>
      </c>
      <c r="CT3516">
        <v>-0.39120000600814803</v>
      </c>
      <c r="CU3516">
        <v>-0.26440000534057601</v>
      </c>
      <c r="CV3516">
        <v>-0.14579999446868899</v>
      </c>
      <c r="CW3516">
        <v>-3.6499999463558197E-2</v>
      </c>
      <c r="CX3516">
        <v>6.2600001692771898E-2</v>
      </c>
      <c r="CY3516">
        <v>0.151700004935265</v>
      </c>
      <c r="CZ3516">
        <v>0.23080000281333901</v>
      </c>
      <c r="DA3516">
        <v>0.30059999227523798</v>
      </c>
      <c r="DB3516">
        <v>0.361600011587143</v>
      </c>
      <c r="DC3516">
        <v>0.41449999809265098</v>
      </c>
      <c r="DD3516">
        <v>0.46009999513626099</v>
      </c>
      <c r="DE3516">
        <v>-1.0421999692916899</v>
      </c>
      <c r="DF3516">
        <v>-1.09909999370575</v>
      </c>
      <c r="DG3516">
        <v>-1.0830999612808201</v>
      </c>
      <c r="DH3516">
        <v>-1.0168000459671001</v>
      </c>
      <c r="DI3516">
        <v>-0.91720002889633201</v>
      </c>
      <c r="DJ3516">
        <v>-0.79729998111724898</v>
      </c>
      <c r="DK3516">
        <v>-0.66649997234344505</v>
      </c>
      <c r="DL3516">
        <v>-0.53210002183914196</v>
      </c>
      <c r="DM3516" s="3">
        <v>-0.39910000562667802</v>
      </c>
      <c r="DN3516">
        <v>-0.27099999785423301</v>
      </c>
      <c r="DO3516">
        <v>-0.15000000596046401</v>
      </c>
      <c r="DP3516">
        <v>-3.7799999117851299E-2</v>
      </c>
      <c r="DQ3516">
        <v>6.4999997615814195E-2</v>
      </c>
      <c r="DR3516">
        <v>0.15809999406337699</v>
      </c>
      <c r="DS3516">
        <v>0.24140000343322801</v>
      </c>
      <c r="DT3516">
        <v>0.31529998779296903</v>
      </c>
      <c r="DU3516">
        <v>0.38040000200271601</v>
      </c>
      <c r="DV3516">
        <v>0.43709999322891202</v>
      </c>
      <c r="DW3516">
        <v>0.48600000143051098</v>
      </c>
    </row>
    <row r="3517" spans="1:127" x14ac:dyDescent="0.25">
      <c r="A3517" s="1">
        <v>41059</v>
      </c>
      <c r="B3517">
        <v>-0.110284048077522</v>
      </c>
      <c r="C3517">
        <v>-0.424678826280871</v>
      </c>
      <c r="D3517">
        <v>-464.286580786397</v>
      </c>
      <c r="E3517">
        <v>464.15085000957299</v>
      </c>
      <c r="F3517">
        <v>1.3021999597549401</v>
      </c>
      <c r="G3517">
        <v>1.49520003795624</v>
      </c>
      <c r="H3517">
        <v>1.6505000591278101</v>
      </c>
      <c r="I3517">
        <v>1.7755000591278101</v>
      </c>
      <c r="J3517">
        <v>1.8761999607086199</v>
      </c>
      <c r="K3517">
        <v>1.9574999809265099</v>
      </c>
      <c r="L3517">
        <v>2.02300000190735</v>
      </c>
      <c r="M3517">
        <v>2.0759000778198198</v>
      </c>
      <c r="N3517" s="3">
        <v>2.1184999942779501</v>
      </c>
      <c r="O3517">
        <v>2.1528000831603999</v>
      </c>
      <c r="P3517">
        <v>2.1805000305175799</v>
      </c>
      <c r="Q3517">
        <v>2.2026000022888201</v>
      </c>
      <c r="R3517">
        <v>2.2202999591827401</v>
      </c>
      <c r="S3517">
        <v>2.2342000007629399</v>
      </c>
      <c r="T3517">
        <v>2.24519991874695</v>
      </c>
      <c r="U3517">
        <v>2.2535998821258501</v>
      </c>
      <c r="V3517">
        <v>2.2599999904632599</v>
      </c>
      <c r="W3517">
        <v>2.2646000385284402</v>
      </c>
      <c r="X3517">
        <v>2.2883999347686799</v>
      </c>
      <c r="Y3517">
        <v>2.5178999900817902</v>
      </c>
      <c r="Z3517">
        <v>2.26780009269714</v>
      </c>
      <c r="AA3517">
        <v>2.4751999378204301</v>
      </c>
      <c r="AB3517">
        <v>1.73169994354248</v>
      </c>
      <c r="AC3517">
        <v>2.01349997520447</v>
      </c>
      <c r="AD3517">
        <v>2.2066999673843402</v>
      </c>
      <c r="AE3517">
        <v>2.33550000190735</v>
      </c>
      <c r="AF3517">
        <v>2.4180000126361798</v>
      </c>
      <c r="AG3517">
        <v>2.4671999504789701</v>
      </c>
      <c r="AH3517">
        <v>2.4929000437259701</v>
      </c>
      <c r="AI3517">
        <v>2.5024001002311702</v>
      </c>
      <c r="AJ3517">
        <v>2.5004999041557299</v>
      </c>
      <c r="AK3517">
        <v>2.49110007286072</v>
      </c>
      <c r="AL3517">
        <v>2.47679996490479</v>
      </c>
      <c r="AM3517">
        <v>2.45940005779266</v>
      </c>
      <c r="AN3517">
        <v>2.4399999380111699</v>
      </c>
      <c r="AO3517">
        <v>2.41970002651215</v>
      </c>
      <c r="AP3517">
        <v>2.3989001512527501</v>
      </c>
      <c r="AQ3517">
        <v>2.3782999515533398</v>
      </c>
      <c r="AR3517">
        <v>2.3578001260757402</v>
      </c>
      <c r="AS3517">
        <v>2.3376998901367201</v>
      </c>
      <c r="AT3517">
        <v>2.3182001113891602</v>
      </c>
      <c r="AU3517">
        <v>1.30449998378754</v>
      </c>
      <c r="AV3517">
        <v>1.49629998207092</v>
      </c>
      <c r="AW3517">
        <v>1.6496000289917001</v>
      </c>
      <c r="AX3517">
        <v>1.77230000495911</v>
      </c>
      <c r="AY3517">
        <v>1.87049996852875</v>
      </c>
      <c r="AZ3517">
        <v>1.9492000341415401</v>
      </c>
      <c r="BA3517">
        <v>2.0123000144958501</v>
      </c>
      <c r="BB3517">
        <v>2.0631000995636</v>
      </c>
      <c r="BC3517">
        <v>2.1038999557495099</v>
      </c>
      <c r="BD3517">
        <v>2.1366999149322501</v>
      </c>
      <c r="BE3517">
        <v>2.1631999015808101</v>
      </c>
      <c r="BF3517">
        <v>2.1844000816345202</v>
      </c>
      <c r="BG3517">
        <v>2.2014000415802002</v>
      </c>
      <c r="BH3517">
        <v>2.2151000499725302</v>
      </c>
      <c r="BI3517">
        <v>2.2258999347686799</v>
      </c>
      <c r="BJ3517">
        <v>2.2344000339508101</v>
      </c>
      <c r="BK3517">
        <v>2.2409999370575</v>
      </c>
      <c r="BL3517">
        <v>2.2460999488830602</v>
      </c>
      <c r="BM3517">
        <v>2.24990010261536</v>
      </c>
      <c r="BN3517">
        <v>6.0519263188773804</v>
      </c>
      <c r="BO3517">
        <v>6.1196789743678401</v>
      </c>
      <c r="BP3517">
        <v>-0.83130002021789595</v>
      </c>
      <c r="BQ3517">
        <v>0.70639997720718395</v>
      </c>
      <c r="BR3517">
        <v>0.121299996972084</v>
      </c>
      <c r="BS3517">
        <v>-1.26839995384216</v>
      </c>
      <c r="BT3517">
        <v>-1.1988999843597401</v>
      </c>
      <c r="BU3517">
        <v>-0.97920000553131104</v>
      </c>
      <c r="BV3517">
        <v>-0.67830002307891801</v>
      </c>
      <c r="BW3517">
        <v>-0.34459999203681901</v>
      </c>
      <c r="BX3517">
        <v>-1.05999996885657E-2</v>
      </c>
      <c r="BY3517">
        <v>0.30259999632835399</v>
      </c>
      <c r="BZ3517">
        <v>0.58209997415542603</v>
      </c>
      <c r="CA3517">
        <v>0.821399986743927</v>
      </c>
      <c r="CB3517">
        <v>1.01810002326965</v>
      </c>
      <c r="CC3517">
        <v>1.1726000308990501</v>
      </c>
      <c r="CD3517">
        <v>1.2872999906539899</v>
      </c>
      <c r="CE3517">
        <v>1.36580002307892</v>
      </c>
      <c r="CF3517">
        <v>1.4120999574661299</v>
      </c>
      <c r="CG3517">
        <v>1.4306999444961499</v>
      </c>
      <c r="CH3517">
        <v>1.4256999492645299</v>
      </c>
      <c r="CI3517">
        <v>1.40139997005463</v>
      </c>
      <c r="CJ3517">
        <v>1.36150002479553</v>
      </c>
      <c r="CK3517">
        <v>1.3092999458312999</v>
      </c>
      <c r="CL3517">
        <v>-1.02690005302429</v>
      </c>
      <c r="CM3517">
        <v>-1.1007000207901001</v>
      </c>
      <c r="CN3517">
        <v>-1.0993000268936199</v>
      </c>
      <c r="CO3517">
        <v>-1.04460000991821</v>
      </c>
      <c r="CP3517">
        <v>-0.95370000600814797</v>
      </c>
      <c r="CQ3517">
        <v>-0.84030002355575595</v>
      </c>
      <c r="CR3517">
        <v>-0.71439999341964699</v>
      </c>
      <c r="CS3517">
        <v>-0.58380001783371005</v>
      </c>
      <c r="CT3517">
        <v>-0.45399999618530301</v>
      </c>
      <c r="CU3517">
        <v>-0.32899999618530301</v>
      </c>
      <c r="CV3517">
        <v>-0.21119999885559099</v>
      </c>
      <c r="CW3517">
        <v>-0.102200001478195</v>
      </c>
      <c r="CX3517">
        <v>-3.0000000260770299E-3</v>
      </c>
      <c r="CY3517">
        <v>8.6300000548362704E-2</v>
      </c>
      <c r="CZ3517">
        <v>0.165800005197525</v>
      </c>
      <c r="DA3517">
        <v>0.23579999804496801</v>
      </c>
      <c r="DB3517">
        <v>0.29679998755455</v>
      </c>
      <c r="DC3517">
        <v>0.34959998726844799</v>
      </c>
      <c r="DD3517">
        <v>0.39480000734329201</v>
      </c>
      <c r="DE3517">
        <v>-1.0283999443054199</v>
      </c>
      <c r="DF3517">
        <v>-1.10220003128052</v>
      </c>
      <c r="DG3517">
        <v>-1.1011999845504801</v>
      </c>
      <c r="DH3517">
        <v>-1.0476000308990501</v>
      </c>
      <c r="DI3517">
        <v>-0.95840001106262196</v>
      </c>
      <c r="DJ3517">
        <v>-0.84670001268386796</v>
      </c>
      <c r="DK3517">
        <v>-0.72229999303817705</v>
      </c>
      <c r="DL3517">
        <v>-0.59259998798370395</v>
      </c>
      <c r="DM3517" s="3">
        <v>-0.46279999613761902</v>
      </c>
      <c r="DN3517">
        <v>-0.33680000901222201</v>
      </c>
      <c r="DO3517">
        <v>-0.21719999611377699</v>
      </c>
      <c r="DP3517">
        <v>-0.10559999942779499</v>
      </c>
      <c r="DQ3517">
        <v>-3.1000000890344399E-3</v>
      </c>
      <c r="DR3517">
        <v>8.9900001883506803E-2</v>
      </c>
      <c r="DS3517">
        <v>0.17319999635219599</v>
      </c>
      <c r="DT3517">
        <v>0.24719999730587</v>
      </c>
      <c r="DU3517">
        <v>0.31200000643730202</v>
      </c>
      <c r="DV3517">
        <v>0.368400007486343</v>
      </c>
      <c r="DW3517">
        <v>0.41679999232292197</v>
      </c>
    </row>
    <row r="3518" spans="1:127" x14ac:dyDescent="0.25">
      <c r="A3518" s="1">
        <v>41060</v>
      </c>
      <c r="B3518">
        <v>-0.58575725266506196</v>
      </c>
      <c r="C3518">
        <v>0.14054456612041999</v>
      </c>
      <c r="D3518">
        <v>-488.82703643305598</v>
      </c>
      <c r="E3518">
        <v>489.43558141957999</v>
      </c>
      <c r="F3518">
        <v>1.2798999547958401</v>
      </c>
      <c r="G3518">
        <v>1.48199999332428</v>
      </c>
      <c r="H3518">
        <v>1.6462999582290601</v>
      </c>
      <c r="I3518">
        <v>1.7790999412536599</v>
      </c>
      <c r="J3518">
        <v>1.8859000205993699</v>
      </c>
      <c r="K3518">
        <v>1.9710999727249101</v>
      </c>
      <c r="L3518">
        <v>2.0387001037597701</v>
      </c>
      <c r="M3518">
        <v>2.0917999744415301</v>
      </c>
      <c r="N3518" s="3">
        <v>2.13330006599426</v>
      </c>
      <c r="O3518">
        <v>2.1654000282287602</v>
      </c>
      <c r="P3518">
        <v>2.1900000572204599</v>
      </c>
      <c r="Q3518">
        <v>2.2086999416351301</v>
      </c>
      <c r="R3518">
        <v>2.2228000164032</v>
      </c>
      <c r="S3518">
        <v>2.2332999706268302</v>
      </c>
      <c r="T3518">
        <v>2.24110007286072</v>
      </c>
      <c r="U3518">
        <v>2.2469000816345202</v>
      </c>
      <c r="V3518">
        <v>2.2511999607086199</v>
      </c>
      <c r="W3518">
        <v>2.2544999122619598</v>
      </c>
      <c r="X3518">
        <v>2.3236999511718799</v>
      </c>
      <c r="Y3518">
        <v>2.52250003814697</v>
      </c>
      <c r="Z3518">
        <v>2.2572000026702899</v>
      </c>
      <c r="AA3518">
        <v>2.5018999576568599</v>
      </c>
      <c r="AB3518">
        <v>1.7263999581337</v>
      </c>
      <c r="AC3518">
        <v>2.0280999541282698</v>
      </c>
      <c r="AD3518">
        <v>2.2366999387741102</v>
      </c>
      <c r="AE3518">
        <v>2.3739000558853101</v>
      </c>
      <c r="AF3518">
        <v>2.4576000273227701</v>
      </c>
      <c r="AG3518">
        <v>2.5016998872160898</v>
      </c>
      <c r="AH3518">
        <v>2.5175999552011499</v>
      </c>
      <c r="AI3518">
        <v>2.5138999223709102</v>
      </c>
      <c r="AJ3518">
        <v>2.4977999925613399</v>
      </c>
      <c r="AK3518">
        <v>2.4740999341010999</v>
      </c>
      <c r="AL3518">
        <v>2.44699990749359</v>
      </c>
      <c r="AM3518">
        <v>2.41909992694855</v>
      </c>
      <c r="AN3518">
        <v>2.39259994029999</v>
      </c>
      <c r="AO3518">
        <v>2.3687001466751099</v>
      </c>
      <c r="AP3518">
        <v>2.3481000661849998</v>
      </c>
      <c r="AQ3518">
        <v>2.3316000699996899</v>
      </c>
      <c r="AR3518">
        <v>2.3191000223159799</v>
      </c>
      <c r="AS3518">
        <v>2.3104999065399201</v>
      </c>
      <c r="AT3518">
        <v>2.3057998418808001</v>
      </c>
      <c r="AU3518">
        <v>1.28199994564056</v>
      </c>
      <c r="AV3518">
        <v>1.48280000686646</v>
      </c>
      <c r="AW3518">
        <v>1.6450999975204501</v>
      </c>
      <c r="AX3518">
        <v>1.7753000259399401</v>
      </c>
      <c r="AY3518">
        <v>1.87929999828339</v>
      </c>
      <c r="AZ3518">
        <v>1.9617999792098999</v>
      </c>
      <c r="BA3518">
        <v>2.02699995040894</v>
      </c>
      <c r="BB3518">
        <v>2.0780999660491899</v>
      </c>
      <c r="BC3518">
        <v>2.1178998947143599</v>
      </c>
      <c r="BD3518">
        <v>2.1487998962402299</v>
      </c>
      <c r="BE3518">
        <v>2.1726000308990501</v>
      </c>
      <c r="BF3518">
        <v>2.1907999515533398</v>
      </c>
      <c r="BG3518">
        <v>2.20469999313354</v>
      </c>
      <c r="BH3518">
        <v>2.2153999805450399</v>
      </c>
      <c r="BI3518">
        <v>2.22350001335144</v>
      </c>
      <c r="BJ3518">
        <v>2.2297999858856201</v>
      </c>
      <c r="BK3518">
        <v>2.2346999645233199</v>
      </c>
      <c r="BL3518">
        <v>2.2386000156402601</v>
      </c>
      <c r="BM3518">
        <v>2.2418999671936</v>
      </c>
      <c r="BN3518">
        <v>6.3384315503486599</v>
      </c>
      <c r="BO3518">
        <v>6.4170460150534803</v>
      </c>
      <c r="BP3518">
        <v>-0.91820001602172896</v>
      </c>
      <c r="BQ3518">
        <v>0.640600025653839</v>
      </c>
      <c r="BR3518">
        <v>3.8699999451637303E-2</v>
      </c>
      <c r="BS3518">
        <v>-1.2921999692916899</v>
      </c>
      <c r="BT3518">
        <v>-1.2577999830246001</v>
      </c>
      <c r="BU3518">
        <v>-1.0600999593734699</v>
      </c>
      <c r="BV3518">
        <v>-0.77020001411437999</v>
      </c>
      <c r="BW3518">
        <v>-0.43880000710487399</v>
      </c>
      <c r="BX3518">
        <v>-0.10080000013113</v>
      </c>
      <c r="BY3518">
        <v>0.22059999406337699</v>
      </c>
      <c r="BZ3518">
        <v>0.51080000400543202</v>
      </c>
      <c r="CA3518">
        <v>0.76150000095367398</v>
      </c>
      <c r="CB3518">
        <v>0.96929997205734297</v>
      </c>
      <c r="CC3518">
        <v>1.13349997997284</v>
      </c>
      <c r="CD3518">
        <v>1.2559000253677399</v>
      </c>
      <c r="CE3518">
        <v>1.33959996700287</v>
      </c>
      <c r="CF3518">
        <v>1.38839995861053</v>
      </c>
      <c r="CG3518">
        <v>1.40670001506805</v>
      </c>
      <c r="CH3518">
        <v>1.3985999822616599</v>
      </c>
      <c r="CI3518">
        <v>1.3686000108718901</v>
      </c>
      <c r="CJ3518">
        <v>1.3206000328064</v>
      </c>
      <c r="CK3518">
        <v>1.25820004940033</v>
      </c>
      <c r="CL3518">
        <v>-0.99900001287460305</v>
      </c>
      <c r="CM3518">
        <v>-1.0965000391006501</v>
      </c>
      <c r="CN3518">
        <v>-1.1140999794006301</v>
      </c>
      <c r="CO3518">
        <v>-1.0741000175476101</v>
      </c>
      <c r="CP3518">
        <v>-0.99400001764297496</v>
      </c>
      <c r="CQ3518">
        <v>-0.88789999485015902</v>
      </c>
      <c r="CR3518">
        <v>-0.76670002937316895</v>
      </c>
      <c r="CS3518">
        <v>-0.638400018215179</v>
      </c>
      <c r="CT3518">
        <v>-0.50940001010894798</v>
      </c>
      <c r="CU3518">
        <v>-0.38379999995231601</v>
      </c>
      <c r="CV3518">
        <v>-0.26460000872612</v>
      </c>
      <c r="CW3518">
        <v>-0.15389999747276301</v>
      </c>
      <c r="CX3518">
        <v>-5.2700001746416099E-2</v>
      </c>
      <c r="CY3518">
        <v>3.8600001484155697E-2</v>
      </c>
      <c r="CZ3518">
        <v>0.119699999690056</v>
      </c>
      <c r="DA3518">
        <v>0.19110000133514399</v>
      </c>
      <c r="DB3518">
        <v>0.25319999456405601</v>
      </c>
      <c r="DC3518">
        <v>0.30649998784065202</v>
      </c>
      <c r="DD3518">
        <v>0.35170000791549699</v>
      </c>
      <c r="DE3518">
        <v>-1.00020003318787</v>
      </c>
      <c r="DF3518">
        <v>-1.09759998321533</v>
      </c>
      <c r="DG3518">
        <v>-1.11549997329712</v>
      </c>
      <c r="DH3518">
        <v>-1.07650005817413</v>
      </c>
      <c r="DI3518">
        <v>-0.99809998273849498</v>
      </c>
      <c r="DJ3518">
        <v>-0.89399999380111705</v>
      </c>
      <c r="DK3518">
        <v>-0.774500012397766</v>
      </c>
      <c r="DL3518">
        <v>-0.64749997854232799</v>
      </c>
      <c r="DM3518" s="3">
        <v>-0.51880002021789595</v>
      </c>
      <c r="DN3518">
        <v>-0.39259999990463301</v>
      </c>
      <c r="DO3518">
        <v>-0.27200001478195202</v>
      </c>
      <c r="DP3518">
        <v>-0.15889999270439101</v>
      </c>
      <c r="DQ3518">
        <v>-5.4600000381469699E-2</v>
      </c>
      <c r="DR3518">
        <v>4.0100000798702198E-2</v>
      </c>
      <c r="DS3518">
        <v>0.12510000169277199</v>
      </c>
      <c r="DT3518">
        <v>0.200399994850159</v>
      </c>
      <c r="DU3518">
        <v>0.26620000600814803</v>
      </c>
      <c r="DV3518">
        <v>0.32300001382827798</v>
      </c>
      <c r="DW3518">
        <v>0.37139999866485601</v>
      </c>
    </row>
    <row r="3519" spans="1:127" x14ac:dyDescent="0.25">
      <c r="A3519" s="1">
        <v>41061</v>
      </c>
      <c r="B3519">
        <v>-0.71989735465832205</v>
      </c>
      <c r="C3519">
        <v>0.545488665725541</v>
      </c>
      <c r="D3519">
        <v>-474.559863676323</v>
      </c>
      <c r="E3519">
        <v>474.66955666524098</v>
      </c>
      <c r="F3519">
        <v>1.1117000579834</v>
      </c>
      <c r="G3519">
        <v>1.3582999706268299</v>
      </c>
      <c r="H3519">
        <v>1.5519000291824301</v>
      </c>
      <c r="I3519">
        <v>1.7037999629974401</v>
      </c>
      <c r="J3519">
        <v>1.8229999542236299</v>
      </c>
      <c r="K3519">
        <v>1.9165999889373799</v>
      </c>
      <c r="L3519">
        <v>1.99039995670319</v>
      </c>
      <c r="M3519">
        <v>2.0485999584197998</v>
      </c>
      <c r="N3519" s="3">
        <v>2.0947000980377202</v>
      </c>
      <c r="O3519">
        <v>2.1312999725341801</v>
      </c>
      <c r="P3519">
        <v>2.1607000827789302</v>
      </c>
      <c r="Q3519">
        <v>2.1842000484466602</v>
      </c>
      <c r="R3519">
        <v>2.2032999992370601</v>
      </c>
      <c r="S3519">
        <v>2.21880006790161</v>
      </c>
      <c r="T3519">
        <v>2.2314999103546098</v>
      </c>
      <c r="U3519">
        <v>2.2418999671936</v>
      </c>
      <c r="V3519">
        <v>2.2504000663757302</v>
      </c>
      <c r="W3519">
        <v>2.2572999000549299</v>
      </c>
      <c r="X3519">
        <v>2.3245000839233398</v>
      </c>
      <c r="Y3519">
        <v>2.5253999233245801</v>
      </c>
      <c r="Z3519">
        <v>2.26300001144409</v>
      </c>
      <c r="AA3519">
        <v>2.5</v>
      </c>
      <c r="AB3519">
        <v>1.6669999659061401</v>
      </c>
      <c r="AC3519">
        <v>2.0121999979019201</v>
      </c>
      <c r="AD3519">
        <v>2.2360000610351598</v>
      </c>
      <c r="AE3519">
        <v>2.3748999238014199</v>
      </c>
      <c r="AF3519">
        <v>2.4553000330925001</v>
      </c>
      <c r="AG3519">
        <v>2.4967999756336199</v>
      </c>
      <c r="AH3519">
        <v>2.5128999063745101</v>
      </c>
      <c r="AI3519">
        <v>2.5134000480175001</v>
      </c>
      <c r="AJ3519">
        <v>2.50460004806519</v>
      </c>
      <c r="AK3519">
        <v>2.4909000992774999</v>
      </c>
      <c r="AL3519">
        <v>2.4751999378204301</v>
      </c>
      <c r="AM3519">
        <v>2.4591000080108598</v>
      </c>
      <c r="AN3519">
        <v>2.4433999061584499</v>
      </c>
      <c r="AO3519">
        <v>2.42859995365143</v>
      </c>
      <c r="AP3519">
        <v>2.41460001468658</v>
      </c>
      <c r="AQ3519">
        <v>2.40140008926392</v>
      </c>
      <c r="AR3519">
        <v>2.3888000249862702</v>
      </c>
      <c r="AS3519">
        <v>2.3765001296997101</v>
      </c>
      <c r="AT3519">
        <v>2.3643999099731401</v>
      </c>
      <c r="AU3519">
        <v>1.1125999689102199</v>
      </c>
      <c r="AV3519">
        <v>1.35769999027252</v>
      </c>
      <c r="AW3519">
        <v>1.54879999160767</v>
      </c>
      <c r="AX3519">
        <v>1.6978000402450599</v>
      </c>
      <c r="AY3519">
        <v>1.8140000104904199</v>
      </c>
      <c r="AZ3519">
        <v>1.9048000574111901</v>
      </c>
      <c r="BA3519">
        <v>1.9759000539779701</v>
      </c>
      <c r="BB3519">
        <v>2.03189992904663</v>
      </c>
      <c r="BC3519">
        <v>2.07610011100769</v>
      </c>
      <c r="BD3519">
        <v>2.11129999160767</v>
      </c>
      <c r="BE3519">
        <v>2.1394999027252202</v>
      </c>
      <c r="BF3519">
        <v>2.1621999740600599</v>
      </c>
      <c r="BG3519">
        <v>2.1807000637054399</v>
      </c>
      <c r="BH3519">
        <v>2.19580006599426</v>
      </c>
      <c r="BI3519">
        <v>2.2081999778747599</v>
      </c>
      <c r="BJ3519">
        <v>2.2184998989105198</v>
      </c>
      <c r="BK3519">
        <v>2.22709989547729</v>
      </c>
      <c r="BL3519">
        <v>2.2342000007629399</v>
      </c>
      <c r="BM3519">
        <v>2.2400999069213898</v>
      </c>
      <c r="BN3519">
        <v>6.4415205752567903</v>
      </c>
      <c r="BO3519">
        <v>6.5240433202435604</v>
      </c>
      <c r="BP3519">
        <v>-1.04509997367859</v>
      </c>
      <c r="BQ3519">
        <v>0.39269998669624301</v>
      </c>
      <c r="BR3519">
        <v>-0.178599998354912</v>
      </c>
      <c r="BS3519">
        <v>-1.2418999671936</v>
      </c>
      <c r="BT3519">
        <v>-1.291100025177</v>
      </c>
      <c r="BU3519">
        <v>-1.16050004959106</v>
      </c>
      <c r="BV3519">
        <v>-0.92259997129440297</v>
      </c>
      <c r="BW3519">
        <v>-0.62970000505447399</v>
      </c>
      <c r="BX3519">
        <v>-0.31880000233650202</v>
      </c>
      <c r="BY3519">
        <v>-1.48999998345971E-2</v>
      </c>
      <c r="BZ3519">
        <v>0.265599995851517</v>
      </c>
      <c r="CA3519">
        <v>0.51300001144409202</v>
      </c>
      <c r="CB3519">
        <v>0.72229999303817705</v>
      </c>
      <c r="CC3519">
        <v>0.89170002937316895</v>
      </c>
      <c r="CD3519">
        <v>1.02180004119873</v>
      </c>
      <c r="CE3519">
        <v>1.1150000095367401</v>
      </c>
      <c r="CF3519">
        <v>1.17439997196198</v>
      </c>
      <c r="CG3519">
        <v>1.2036999464035001</v>
      </c>
      <c r="CH3519">
        <v>1.2067999839782699</v>
      </c>
      <c r="CI3519">
        <v>1.18760001659393</v>
      </c>
      <c r="CJ3519">
        <v>1.1498999595642101</v>
      </c>
      <c r="CK3519">
        <v>1.0971000194549601</v>
      </c>
      <c r="CL3519">
        <v>-0.84509998559951804</v>
      </c>
      <c r="CM3519">
        <v>-0.99220001697540305</v>
      </c>
      <c r="CN3519">
        <v>-1.05359995365143</v>
      </c>
      <c r="CO3519">
        <v>-1.0519000291824301</v>
      </c>
      <c r="CP3519">
        <v>-1.0048999786377</v>
      </c>
      <c r="CQ3519">
        <v>-0.92690002918243397</v>
      </c>
      <c r="CR3519">
        <v>-0.82920002937316895</v>
      </c>
      <c r="CS3519">
        <v>-0.72049999237060502</v>
      </c>
      <c r="CT3519">
        <v>-0.607200026512146</v>
      </c>
      <c r="CU3519">
        <v>-0.49430000782012901</v>
      </c>
      <c r="CV3519">
        <v>-0.38519999384880099</v>
      </c>
      <c r="CW3519">
        <v>-0.28209999203681901</v>
      </c>
      <c r="CX3519">
        <v>-0.18670000135898601</v>
      </c>
      <c r="CY3519">
        <v>-9.9799998104572296E-2</v>
      </c>
      <c r="CZ3519">
        <v>-2.1600000560283699E-2</v>
      </c>
      <c r="DA3519">
        <v>4.7800000756979003E-2</v>
      </c>
      <c r="DB3519">
        <v>0.10869999974966001</v>
      </c>
      <c r="DC3519">
        <v>0.16140000522136699</v>
      </c>
      <c r="DD3519">
        <v>0.206499993801117</v>
      </c>
      <c r="DE3519">
        <v>-0.84549999237060502</v>
      </c>
      <c r="DF3519">
        <v>-0.99210000038146995</v>
      </c>
      <c r="DG3519">
        <v>-1.05340003967285</v>
      </c>
      <c r="DH3519">
        <v>-1.0522999763488801</v>
      </c>
      <c r="DI3519">
        <v>-1.0068000555038501</v>
      </c>
      <c r="DJ3519">
        <v>-0.930800020694733</v>
      </c>
      <c r="DK3519">
        <v>-0.83509999513626099</v>
      </c>
      <c r="DL3519">
        <v>-0.72810000181198098</v>
      </c>
      <c r="DM3519" s="3">
        <v>-0.616100013256073</v>
      </c>
      <c r="DN3519">
        <v>-0.50360000133514404</v>
      </c>
      <c r="DO3519">
        <v>-0.39410001039504999</v>
      </c>
      <c r="DP3519">
        <v>-0.28999999165535001</v>
      </c>
      <c r="DQ3519">
        <v>-0.19269999861717199</v>
      </c>
      <c r="DR3519">
        <v>-0.10339999943971601</v>
      </c>
      <c r="DS3519">
        <v>-2.2399999201297802E-2</v>
      </c>
      <c r="DT3519">
        <v>4.9899999052286099E-2</v>
      </c>
      <c r="DU3519">
        <v>0.11370000243187001</v>
      </c>
      <c r="DV3519">
        <v>0.16930000483989699</v>
      </c>
      <c r="DW3519">
        <v>0.217099994421005</v>
      </c>
    </row>
    <row r="3520" spans="1:127" x14ac:dyDescent="0.25">
      <c r="A3520" s="1">
        <v>41064</v>
      </c>
      <c r="B3520">
        <v>-0.29282639263406601</v>
      </c>
      <c r="C3520">
        <v>0.36335873048126899</v>
      </c>
      <c r="D3520">
        <v>-485.780949407386</v>
      </c>
      <c r="E3520">
        <v>484.46911423769802</v>
      </c>
      <c r="F3520">
        <v>1.00539994239807</v>
      </c>
      <c r="G3520">
        <v>1.3065999746322601</v>
      </c>
      <c r="H3520">
        <v>1.53939998149872</v>
      </c>
      <c r="I3520">
        <v>1.71840000152588</v>
      </c>
      <c r="J3520">
        <v>1.8554999828338601</v>
      </c>
      <c r="K3520">
        <v>1.95990002155304</v>
      </c>
      <c r="L3520">
        <v>2.0390000343322798</v>
      </c>
      <c r="M3520">
        <v>2.09859991073608</v>
      </c>
      <c r="N3520" s="3">
        <v>2.14330005645752</v>
      </c>
      <c r="O3520">
        <v>2.1768000125885001</v>
      </c>
      <c r="P3520">
        <v>2.20180010795593</v>
      </c>
      <c r="Q3520">
        <v>2.2205998897552499</v>
      </c>
      <c r="R3520">
        <v>2.2346999645233199</v>
      </c>
      <c r="S3520">
        <v>2.2455999851226802</v>
      </c>
      <c r="T3520">
        <v>2.25410008430481</v>
      </c>
      <c r="U3520">
        <v>2.2611000537872301</v>
      </c>
      <c r="V3520">
        <v>2.26699995994568</v>
      </c>
      <c r="W3520">
        <v>2.27230000495911</v>
      </c>
      <c r="X3520">
        <v>2.4493999481201199</v>
      </c>
      <c r="Y3520">
        <v>2.5622999668121298</v>
      </c>
      <c r="Z3520">
        <v>2.2771999835968</v>
      </c>
      <c r="AA3520">
        <v>2.58480000495911</v>
      </c>
      <c r="AB3520">
        <v>1.68770003318787</v>
      </c>
      <c r="AC3520">
        <v>2.0992999672889701</v>
      </c>
      <c r="AD3520">
        <v>2.3544000387191799</v>
      </c>
      <c r="AE3520">
        <v>2.5000999569892901</v>
      </c>
      <c r="AF3520">
        <v>2.5716000199317901</v>
      </c>
      <c r="AG3520">
        <v>2.5943998992443098</v>
      </c>
      <c r="AH3520">
        <v>2.5869000111706599</v>
      </c>
      <c r="AI3520">
        <v>2.56210008263588</v>
      </c>
      <c r="AJ3520">
        <v>2.52910000085831</v>
      </c>
      <c r="AK3520">
        <v>2.49390012025833</v>
      </c>
      <c r="AL3520">
        <v>2.46049988269806</v>
      </c>
      <c r="AM3520">
        <v>2.4312001466751099</v>
      </c>
      <c r="AN3520">
        <v>2.4071999788284302</v>
      </c>
      <c r="AO3520">
        <v>2.3890000581741302</v>
      </c>
      <c r="AP3520">
        <v>2.3763998746871899</v>
      </c>
      <c r="AQ3520">
        <v>2.3692001104354898</v>
      </c>
      <c r="AR3520">
        <v>2.36690008640289</v>
      </c>
      <c r="AS3520">
        <v>2.3687000274658199</v>
      </c>
      <c r="AT3520">
        <v>2.3738999366760298</v>
      </c>
      <c r="AU3520">
        <v>1.005499958992</v>
      </c>
      <c r="AV3520">
        <v>1.3047000169753999</v>
      </c>
      <c r="AW3520">
        <v>1.5342999696731601</v>
      </c>
      <c r="AX3520">
        <v>1.70980000495911</v>
      </c>
      <c r="AY3520">
        <v>1.84329998493195</v>
      </c>
      <c r="AZ3520">
        <v>1.9443999528884901</v>
      </c>
      <c r="BA3520">
        <v>2.0206999778747599</v>
      </c>
      <c r="BB3520">
        <v>2.0782001018524201</v>
      </c>
      <c r="BC3520">
        <v>2.12150001525879</v>
      </c>
      <c r="BD3520">
        <v>2.1540000438690199</v>
      </c>
      <c r="BE3520">
        <v>2.1784999370575</v>
      </c>
      <c r="BF3520">
        <v>2.19709992408752</v>
      </c>
      <c r="BG3520">
        <v>2.2114999294281001</v>
      </c>
      <c r="BH3520">
        <v>2.2227001190185498</v>
      </c>
      <c r="BI3520">
        <v>2.23160004615784</v>
      </c>
      <c r="BJ3520">
        <v>2.2390999794006299</v>
      </c>
      <c r="BK3520">
        <v>2.2455000877380402</v>
      </c>
      <c r="BL3520">
        <v>2.2511999607086199</v>
      </c>
      <c r="BM3520">
        <v>2.2565000057220499</v>
      </c>
      <c r="BN3520">
        <v>5.92406583095452</v>
      </c>
      <c r="BO3520">
        <v>5.9909926582464799</v>
      </c>
      <c r="BP3520">
        <v>-1.0550999641418499</v>
      </c>
      <c r="BQ3520">
        <v>0.40329998731613198</v>
      </c>
      <c r="BR3520">
        <v>-0.17200000584125499</v>
      </c>
      <c r="BS3520">
        <v>-1.2172000408172601</v>
      </c>
      <c r="BT3520">
        <v>-1.2964999675750699</v>
      </c>
      <c r="BU3520">
        <v>-1.1722999811172501</v>
      </c>
      <c r="BV3520">
        <v>-0.92979997396469105</v>
      </c>
      <c r="BW3520">
        <v>-0.62910002470016502</v>
      </c>
      <c r="BX3520">
        <v>-0.311300009489059</v>
      </c>
      <c r="BY3520">
        <v>-3.50000010803342E-3</v>
      </c>
      <c r="BZ3520">
        <v>0.27750000357627902</v>
      </c>
      <c r="CA3520">
        <v>0.52200001478195202</v>
      </c>
      <c r="CB3520">
        <v>0.72579997777938798</v>
      </c>
      <c r="CC3520">
        <v>0.88810002803802501</v>
      </c>
      <c r="CD3520">
        <v>1.0105999708175699</v>
      </c>
      <c r="CE3520">
        <v>1.0963000059127801</v>
      </c>
      <c r="CF3520">
        <v>1.1490999460220299</v>
      </c>
      <c r="CG3520">
        <v>1.17340004444122</v>
      </c>
      <c r="CH3520">
        <v>1.17349994182587</v>
      </c>
      <c r="CI3520">
        <v>1.1534999608993499</v>
      </c>
      <c r="CJ3520">
        <v>1.1173000335693399</v>
      </c>
      <c r="CK3520">
        <v>1.0685000419616699</v>
      </c>
      <c r="CL3520">
        <v>-0.73530000448226895</v>
      </c>
      <c r="CM3520">
        <v>-0.91699999570846602</v>
      </c>
      <c r="CN3520">
        <v>-1</v>
      </c>
      <c r="CO3520">
        <v>-1.0112999677658101</v>
      </c>
      <c r="CP3520">
        <v>-0.97180002927780196</v>
      </c>
      <c r="CQ3520">
        <v>-0.89810001850128196</v>
      </c>
      <c r="CR3520">
        <v>-0.80290001630783103</v>
      </c>
      <c r="CS3520">
        <v>-0.69580000638961803</v>
      </c>
      <c r="CT3520">
        <v>-0.58399999141693104</v>
      </c>
      <c r="CU3520">
        <v>-0.47260001301765397</v>
      </c>
      <c r="CV3520">
        <v>-0.36529999971389798</v>
      </c>
      <c r="CW3520">
        <v>-0.26440000534057601</v>
      </c>
      <c r="CX3520">
        <v>-0.171299993991852</v>
      </c>
      <c r="CY3520">
        <v>-8.6800001561641693E-2</v>
      </c>
      <c r="CZ3520">
        <v>-1.10999997705221E-2</v>
      </c>
      <c r="DA3520">
        <v>5.5900000035762801E-2</v>
      </c>
      <c r="DB3520">
        <v>0.114600002765656</v>
      </c>
      <c r="DC3520">
        <v>0.16539999842643699</v>
      </c>
      <c r="DD3520">
        <v>0.20890000462531999</v>
      </c>
      <c r="DE3520">
        <v>-0.73519998788833596</v>
      </c>
      <c r="DF3520">
        <v>-0.91619998216628995</v>
      </c>
      <c r="DG3520">
        <v>-0.99900001287460305</v>
      </c>
      <c r="DH3520">
        <v>-1.0108000040054299</v>
      </c>
      <c r="DI3520">
        <v>-0.97269999980926503</v>
      </c>
      <c r="DJ3520">
        <v>-0.90100002288818404</v>
      </c>
      <c r="DK3520">
        <v>-0.80779999494552601</v>
      </c>
      <c r="DL3520">
        <v>-0.70249998569488503</v>
      </c>
      <c r="DM3520" s="3">
        <v>-0.59200000762939498</v>
      </c>
      <c r="DN3520">
        <v>-0.481099992990494</v>
      </c>
      <c r="DO3520">
        <v>-0.37349998950958302</v>
      </c>
      <c r="DP3520">
        <v>-0.27149999141693099</v>
      </c>
      <c r="DQ3520">
        <v>-0.17669999599456801</v>
      </c>
      <c r="DR3520">
        <v>-8.9900001883506803E-2</v>
      </c>
      <c r="DS3520">
        <v>-1.15000000223517E-2</v>
      </c>
      <c r="DT3520">
        <v>5.8299999684095397E-2</v>
      </c>
      <c r="DU3520">
        <v>0.11980000138282799</v>
      </c>
      <c r="DV3520">
        <v>0.17329999804496801</v>
      </c>
      <c r="DW3520">
        <v>0.219300001859665</v>
      </c>
    </row>
    <row r="3521" spans="1:127" x14ac:dyDescent="0.25">
      <c r="A3521" s="1">
        <v>41065</v>
      </c>
      <c r="B3521">
        <v>-0.20725167483882401</v>
      </c>
      <c r="C3521">
        <v>0.41964040576155198</v>
      </c>
      <c r="D3521">
        <v>-477.93905038216502</v>
      </c>
      <c r="E3521">
        <v>476.12232271059997</v>
      </c>
      <c r="F3521">
        <v>0.95999997854232799</v>
      </c>
      <c r="G3521">
        <v>1.2841999530792201</v>
      </c>
      <c r="H3521">
        <v>1.53610002994537</v>
      </c>
      <c r="I3521">
        <v>1.7307000160217301</v>
      </c>
      <c r="J3521">
        <v>1.88020002841949</v>
      </c>
      <c r="K3521">
        <v>1.9941999912262001</v>
      </c>
      <c r="L3521">
        <v>2.0804998874664302</v>
      </c>
      <c r="M3521">
        <v>2.1454000473022501</v>
      </c>
      <c r="N3521" s="3">
        <v>2.1939001083374001</v>
      </c>
      <c r="O3521">
        <v>2.2298998832702601</v>
      </c>
      <c r="P3521">
        <v>2.2565000057220499</v>
      </c>
      <c r="Q3521">
        <v>2.2760999202728298</v>
      </c>
      <c r="R3521">
        <v>2.2904999256134002</v>
      </c>
      <c r="S3521">
        <v>2.3013999462127699</v>
      </c>
      <c r="T3521">
        <v>2.3097000122070299</v>
      </c>
      <c r="U3521">
        <v>2.3162999153137198</v>
      </c>
      <c r="V3521">
        <v>2.32189989089966</v>
      </c>
      <c r="W3521">
        <v>2.3269000053405802</v>
      </c>
      <c r="X3521">
        <v>2.5248000621795699</v>
      </c>
      <c r="Y3521">
        <v>2.64790010452271</v>
      </c>
      <c r="Z3521">
        <v>2.3315999507904102</v>
      </c>
      <c r="AA3521">
        <v>2.6749000549316402</v>
      </c>
      <c r="AB3521">
        <v>1.6924000084400199</v>
      </c>
      <c r="AC3521">
        <v>2.14000004529953</v>
      </c>
      <c r="AD3521">
        <v>2.42030000686646</v>
      </c>
      <c r="AE3521">
        <v>2.5819000005722001</v>
      </c>
      <c r="AF3521">
        <v>2.6617000699043301</v>
      </c>
      <c r="AG3521">
        <v>2.6873000562191001</v>
      </c>
      <c r="AH3521">
        <v>2.67829992156476</v>
      </c>
      <c r="AI3521">
        <v>2.6492999494075802</v>
      </c>
      <c r="AJ3521">
        <v>2.6106001138687098</v>
      </c>
      <c r="AK3521">
        <v>2.5689999461173998</v>
      </c>
      <c r="AL3521">
        <v>2.5290000438690199</v>
      </c>
      <c r="AM3521">
        <v>2.4938000440597499</v>
      </c>
      <c r="AN3521">
        <v>2.4646999835968</v>
      </c>
      <c r="AO3521">
        <v>2.4424999952316302</v>
      </c>
      <c r="AP3521">
        <v>2.4271000623702998</v>
      </c>
      <c r="AQ3521">
        <v>2.4184999465942401</v>
      </c>
      <c r="AR3521">
        <v>2.41579985618591</v>
      </c>
      <c r="AS3521">
        <v>2.4184000492095898</v>
      </c>
      <c r="AT3521">
        <v>2.4255000352859502</v>
      </c>
      <c r="AU3521">
        <v>0.959800004959106</v>
      </c>
      <c r="AV3521">
        <v>1.28180003166199</v>
      </c>
      <c r="AW3521">
        <v>1.53020000457764</v>
      </c>
      <c r="AX3521">
        <v>1.7208000421523999</v>
      </c>
      <c r="AY3521">
        <v>1.86609995365143</v>
      </c>
      <c r="AZ3521">
        <v>1.9763000011444101</v>
      </c>
      <c r="BA3521">
        <v>2.0594999790191699</v>
      </c>
      <c r="BB3521">
        <v>2.1221001148223899</v>
      </c>
      <c r="BC3521">
        <v>2.1689000129699698</v>
      </c>
      <c r="BD3521">
        <v>2.2037999629974401</v>
      </c>
      <c r="BE3521">
        <v>2.2298998832702601</v>
      </c>
      <c r="BF3521">
        <v>2.2493999004364</v>
      </c>
      <c r="BG3521">
        <v>2.26410007476807</v>
      </c>
      <c r="BH3521">
        <v>2.2755000591278098</v>
      </c>
      <c r="BI3521">
        <v>2.2843999862670898</v>
      </c>
      <c r="BJ3521">
        <v>2.2916998863220202</v>
      </c>
      <c r="BK3521">
        <v>2.2978999614715598</v>
      </c>
      <c r="BL3521">
        <v>2.3034999370575</v>
      </c>
      <c r="BM3521">
        <v>2.3087000846862802</v>
      </c>
      <c r="BN3521">
        <v>5.7182929604193298</v>
      </c>
      <c r="BO3521">
        <v>5.7845828220095497</v>
      </c>
      <c r="BP3521">
        <v>-1.0873999595642101</v>
      </c>
      <c r="BQ3521">
        <v>0.43059998750686601</v>
      </c>
      <c r="BR3521">
        <v>-0.16539999842643699</v>
      </c>
      <c r="BS3521">
        <v>-1.2384999990463299</v>
      </c>
      <c r="BT3521">
        <v>-1.33570003509521</v>
      </c>
      <c r="BU3521">
        <v>-1.20990002155304</v>
      </c>
      <c r="BV3521">
        <v>-0.95609998703002896</v>
      </c>
      <c r="BW3521">
        <v>-0.640600025653839</v>
      </c>
      <c r="BX3521">
        <v>-0.30840000510215798</v>
      </c>
      <c r="BY3521">
        <v>1.1599999852478501E-2</v>
      </c>
      <c r="BZ3521">
        <v>0.30149999260902399</v>
      </c>
      <c r="CA3521">
        <v>0.55169999599456798</v>
      </c>
      <c r="CB3521">
        <v>0.75819998979568504</v>
      </c>
      <c r="CC3521">
        <v>0.92079997062683105</v>
      </c>
      <c r="CD3521">
        <v>1.0414999723434399</v>
      </c>
      <c r="CE3521">
        <v>1.12409996986389</v>
      </c>
      <c r="CF3521">
        <v>1.1729999780654901</v>
      </c>
      <c r="CG3521">
        <v>1.192999958992</v>
      </c>
      <c r="CH3521">
        <v>1.1886999607086199</v>
      </c>
      <c r="CI3521">
        <v>1.16470003128052</v>
      </c>
      <c r="CJ3521">
        <v>1.125</v>
      </c>
      <c r="CK3521">
        <v>1.0733000040054299</v>
      </c>
      <c r="CL3521">
        <v>-0.69450002908706698</v>
      </c>
      <c r="CM3521">
        <v>-0.90079998970031705</v>
      </c>
      <c r="CN3521">
        <v>-0.99800002574920699</v>
      </c>
      <c r="CO3521">
        <v>-1.0162999629974401</v>
      </c>
      <c r="CP3521">
        <v>-0.97920000553131104</v>
      </c>
      <c r="CQ3521">
        <v>-0.90499997138977095</v>
      </c>
      <c r="CR3521">
        <v>-0.80760002136230502</v>
      </c>
      <c r="CS3521">
        <v>-0.69770002365112305</v>
      </c>
      <c r="CT3521">
        <v>-0.58289998769760099</v>
      </c>
      <c r="CU3521">
        <v>-0.468800008296967</v>
      </c>
      <c r="CV3521">
        <v>-0.35920000076293901</v>
      </c>
      <c r="CW3521">
        <v>-0.25630000233650202</v>
      </c>
      <c r="CX3521">
        <v>-0.161799997091293</v>
      </c>
      <c r="CY3521">
        <v>-7.6300002634525299E-2</v>
      </c>
      <c r="CZ3521">
        <v>0</v>
      </c>
      <c r="DA3521">
        <v>6.7299999296665206E-2</v>
      </c>
      <c r="DB3521">
        <v>0.12600000202655801</v>
      </c>
      <c r="DC3521">
        <v>0.17659999430179599</v>
      </c>
      <c r="DD3521">
        <v>0.219799995422363</v>
      </c>
      <c r="DE3521">
        <v>-0.694100022315979</v>
      </c>
      <c r="DF3521">
        <v>-0.899600028991699</v>
      </c>
      <c r="DG3521">
        <v>-0.99639999866485596</v>
      </c>
      <c r="DH3521">
        <v>-1.0153000354766799</v>
      </c>
      <c r="DI3521">
        <v>-0.97960001230239901</v>
      </c>
      <c r="DJ3521">
        <v>-0.90740001201629605</v>
      </c>
      <c r="DK3521">
        <v>-0.81230002641677901</v>
      </c>
      <c r="DL3521">
        <v>-0.70429998636245705</v>
      </c>
      <c r="DM3521" s="3">
        <v>-0.59090000391006503</v>
      </c>
      <c r="DN3521">
        <v>-0.47729998826980602</v>
      </c>
      <c r="DO3521">
        <v>-0.36730000376701399</v>
      </c>
      <c r="DP3521">
        <v>-0.263300001621246</v>
      </c>
      <c r="DQ3521">
        <v>-0.166899994015694</v>
      </c>
      <c r="DR3521">
        <v>-7.9000003635883304E-2</v>
      </c>
      <c r="DS3521">
        <v>0</v>
      </c>
      <c r="DT3521">
        <v>7.0100001990795094E-2</v>
      </c>
      <c r="DU3521">
        <v>0.131699994206429</v>
      </c>
      <c r="DV3521">
        <v>0.18510000407695801</v>
      </c>
      <c r="DW3521">
        <v>0.23080000281333901</v>
      </c>
    </row>
    <row r="3522" spans="1:127" x14ac:dyDescent="0.25">
      <c r="A3522" s="1">
        <v>41066</v>
      </c>
      <c r="B3522">
        <v>8.1667293620448903E-2</v>
      </c>
      <c r="C3522">
        <v>7.6183544393459798E-2</v>
      </c>
      <c r="D3522">
        <v>-455.89447418296101</v>
      </c>
      <c r="E3522">
        <v>453.74862339433503</v>
      </c>
      <c r="F3522">
        <v>0.99680000543594405</v>
      </c>
      <c r="G3522">
        <v>1.30719995498657</v>
      </c>
      <c r="H3522">
        <v>1.5520999431610101</v>
      </c>
      <c r="I3522">
        <v>1.74460005760193</v>
      </c>
      <c r="J3522">
        <v>1.8953000307083101</v>
      </c>
      <c r="K3522">
        <v>2.01279997825623</v>
      </c>
      <c r="L3522">
        <v>2.1040999889373802</v>
      </c>
      <c r="M3522">
        <v>2.17459988594055</v>
      </c>
      <c r="N3522" s="3">
        <v>2.2288000583648699</v>
      </c>
      <c r="O3522">
        <v>2.2702000141143799</v>
      </c>
      <c r="P3522">
        <v>2.3015999794006299</v>
      </c>
      <c r="Q3522">
        <v>2.32529997825623</v>
      </c>
      <c r="R3522">
        <v>2.34299993515015</v>
      </c>
      <c r="S3522">
        <v>2.35610008239746</v>
      </c>
      <c r="T3522">
        <v>2.3657999038696298</v>
      </c>
      <c r="U3522">
        <v>2.3729000091552699</v>
      </c>
      <c r="V3522">
        <v>2.3780999183654798</v>
      </c>
      <c r="W3522">
        <v>2.3817999362945601</v>
      </c>
      <c r="X3522">
        <v>2.5299999713897701</v>
      </c>
      <c r="Y3522">
        <v>2.7349998950958301</v>
      </c>
      <c r="Z3522">
        <v>2.38450002670288</v>
      </c>
      <c r="AA3522">
        <v>2.7306001186370801</v>
      </c>
      <c r="AB3522">
        <v>1.6934000253677399</v>
      </c>
      <c r="AC3522">
        <v>2.1327999830245998</v>
      </c>
      <c r="AD3522">
        <v>2.4189000129699698</v>
      </c>
      <c r="AE3522">
        <v>2.5947000384330701</v>
      </c>
      <c r="AF3522">
        <v>2.6924998760223402</v>
      </c>
      <c r="AG3522">
        <v>2.73659999668598</v>
      </c>
      <c r="AH3522">
        <v>2.74469991028309</v>
      </c>
      <c r="AI3522">
        <v>2.72980004549026</v>
      </c>
      <c r="AJ3522">
        <v>2.7013999223709102</v>
      </c>
      <c r="AK3522">
        <v>2.6660001277923602</v>
      </c>
      <c r="AL3522">
        <v>2.6282000541686998</v>
      </c>
      <c r="AM3522">
        <v>2.5908999443054199</v>
      </c>
      <c r="AN3522">
        <v>2.5562000274658199</v>
      </c>
      <c r="AO3522">
        <v>2.5249998569488499</v>
      </c>
      <c r="AP3522">
        <v>2.4980001449585001</v>
      </c>
      <c r="AQ3522">
        <v>2.4751000404357901</v>
      </c>
      <c r="AR3522">
        <v>2.4565999507904102</v>
      </c>
      <c r="AS3522">
        <v>2.4417999982833898</v>
      </c>
      <c r="AT3522">
        <v>2.4306000471115099</v>
      </c>
      <c r="AU3522">
        <v>0.99680000543594405</v>
      </c>
      <c r="AV3522">
        <v>1.3051999807357799</v>
      </c>
      <c r="AW3522">
        <v>1.5465999841690099</v>
      </c>
      <c r="AX3522">
        <v>1.7351000308990501</v>
      </c>
      <c r="AY3522">
        <v>1.8815000057220499</v>
      </c>
      <c r="AZ3522">
        <v>1.9951000213623</v>
      </c>
      <c r="BA3522">
        <v>2.0827999114990199</v>
      </c>
      <c r="BB3522">
        <v>2.1503999233245801</v>
      </c>
      <c r="BC3522">
        <v>2.2023000717163099</v>
      </c>
      <c r="BD3522">
        <v>2.2421000003814702</v>
      </c>
      <c r="BE3522">
        <v>2.27250003814697</v>
      </c>
      <c r="BF3522">
        <v>2.2957000732421902</v>
      </c>
      <c r="BG3522">
        <v>2.3132998943328902</v>
      </c>
      <c r="BH3522">
        <v>2.32669997215271</v>
      </c>
      <c r="BI3522">
        <v>2.3369998931884801</v>
      </c>
      <c r="BJ3522">
        <v>2.3447999954223602</v>
      </c>
      <c r="BK3522">
        <v>2.3508000373840301</v>
      </c>
      <c r="BL3522">
        <v>2.3554999828338601</v>
      </c>
      <c r="BM3522">
        <v>2.3592000007629399</v>
      </c>
      <c r="BN3522">
        <v>5.5563853764572997</v>
      </c>
      <c r="BO3522">
        <v>5.6177055889241103</v>
      </c>
      <c r="BP3522">
        <v>-1.0003000497818</v>
      </c>
      <c r="BQ3522">
        <v>0.51359999179840099</v>
      </c>
      <c r="BR3522">
        <v>-7.4799999594688402E-2</v>
      </c>
      <c r="BS3522">
        <v>-1.2042000293731701</v>
      </c>
      <c r="BT3522">
        <v>-1.27289998531342</v>
      </c>
      <c r="BU3522">
        <v>-1.1282000541687001</v>
      </c>
      <c r="BV3522">
        <v>-0.863900005817413</v>
      </c>
      <c r="BW3522">
        <v>-0.54439997673034701</v>
      </c>
      <c r="BX3522">
        <v>-0.21289999783039101</v>
      </c>
      <c r="BY3522">
        <v>0.103200003504753</v>
      </c>
      <c r="BZ3522">
        <v>0.38749998807907099</v>
      </c>
      <c r="CA3522">
        <v>0.63139998912811302</v>
      </c>
      <c r="CB3522">
        <v>0.83179998397827104</v>
      </c>
      <c r="CC3522">
        <v>0.98909997940063499</v>
      </c>
      <c r="CD3522">
        <v>1.1059000492095901</v>
      </c>
      <c r="CE3522">
        <v>1.1861000061035201</v>
      </c>
      <c r="CF3522">
        <v>1.2344000339508101</v>
      </c>
      <c r="CG3522">
        <v>1.25539994239807</v>
      </c>
      <c r="CH3522">
        <v>1.25390005111694</v>
      </c>
      <c r="CI3522">
        <v>1.2339999675750699</v>
      </c>
      <c r="CJ3522">
        <v>1.1999000310897801</v>
      </c>
      <c r="CK3522">
        <v>1.1548999547958401</v>
      </c>
      <c r="CL3522">
        <v>-0.70109999179840099</v>
      </c>
      <c r="CM3522">
        <v>-0.88859999179840099</v>
      </c>
      <c r="CN3522">
        <v>-0.97039997577667203</v>
      </c>
      <c r="CO3522">
        <v>-0.97649997472763095</v>
      </c>
      <c r="CP3522">
        <v>-0.93019998073577903</v>
      </c>
      <c r="CQ3522">
        <v>-0.84920001029968295</v>
      </c>
      <c r="CR3522">
        <v>-0.74730002880096402</v>
      </c>
      <c r="CS3522">
        <v>-0.63450002670288097</v>
      </c>
      <c r="CT3522">
        <v>-0.51810002326965299</v>
      </c>
      <c r="CU3522">
        <v>-0.40340000391006497</v>
      </c>
      <c r="CV3522">
        <v>-0.29370000958442699</v>
      </c>
      <c r="CW3522">
        <v>-0.191300004720688</v>
      </c>
      <c r="CX3522">
        <v>-9.7400002181529999E-2</v>
      </c>
      <c r="CY3522">
        <v>-1.2500000186264499E-2</v>
      </c>
      <c r="CZ3522">
        <v>6.3299998641014099E-2</v>
      </c>
      <c r="DA3522">
        <v>0.13019999861717199</v>
      </c>
      <c r="DB3522">
        <v>0.18880000710487399</v>
      </c>
      <c r="DC3522">
        <v>0.23960000276565599</v>
      </c>
      <c r="DD3522">
        <v>0.28319999575614901</v>
      </c>
      <c r="DE3522">
        <v>-0.700900018215179</v>
      </c>
      <c r="DF3522">
        <v>-0.88770002126693703</v>
      </c>
      <c r="DG3522">
        <v>-0.96920001506805398</v>
      </c>
      <c r="DH3522">
        <v>-0.97600001096725497</v>
      </c>
      <c r="DI3522">
        <v>-0.93110001087188698</v>
      </c>
      <c r="DJ3522">
        <v>-0.85210001468658403</v>
      </c>
      <c r="DK3522">
        <v>-0.75220000743866</v>
      </c>
      <c r="DL3522">
        <v>-0.64099997282028198</v>
      </c>
      <c r="DM3522" s="3">
        <v>-0.52560001611709595</v>
      </c>
      <c r="DN3522">
        <v>-0.41100001335143999</v>
      </c>
      <c r="DO3522">
        <v>-0.30059999227523798</v>
      </c>
      <c r="DP3522">
        <v>-0.19660000503063199</v>
      </c>
      <c r="DQ3522">
        <v>-0.100500002503395</v>
      </c>
      <c r="DR3522">
        <v>-1.30000002682209E-2</v>
      </c>
      <c r="DS3522">
        <v>6.5800003707408905E-2</v>
      </c>
      <c r="DT3522">
        <v>0.13580000400543199</v>
      </c>
      <c r="DU3522">
        <v>0.19740000367164601</v>
      </c>
      <c r="DV3522">
        <v>0.251199990510941</v>
      </c>
      <c r="DW3522">
        <v>0.29750001430511502</v>
      </c>
    </row>
    <row r="3523" spans="1:127" x14ac:dyDescent="0.25">
      <c r="A3523" s="1">
        <v>41067</v>
      </c>
      <c r="B3523">
        <v>0.525826217701854</v>
      </c>
      <c r="C3523">
        <v>-0.37632106246005897</v>
      </c>
      <c r="D3523">
        <v>-437.29917354068101</v>
      </c>
      <c r="E3523">
        <v>434.06918678714101</v>
      </c>
      <c r="F3523">
        <v>1.0471999645233201</v>
      </c>
      <c r="G3523">
        <v>1.36150002479553</v>
      </c>
      <c r="H3523">
        <v>1.5966000556945801</v>
      </c>
      <c r="I3523">
        <v>1.77300000190735</v>
      </c>
      <c r="J3523">
        <v>1.90620005130768</v>
      </c>
      <c r="K3523">
        <v>2.0074000358581499</v>
      </c>
      <c r="L3523">
        <v>2.0850999355316202</v>
      </c>
      <c r="M3523">
        <v>2.1454000473022501</v>
      </c>
      <c r="N3523" s="3">
        <v>2.1926000118255602</v>
      </c>
      <c r="O3523">
        <v>2.2300999164581299</v>
      </c>
      <c r="P3523">
        <v>2.2602000236511199</v>
      </c>
      <c r="Q3523">
        <v>2.2846000194549601</v>
      </c>
      <c r="R3523">
        <v>2.30430006980896</v>
      </c>
      <c r="S3523">
        <v>2.3203999996185298</v>
      </c>
      <c r="T3523">
        <v>2.3334000110626198</v>
      </c>
      <c r="U3523">
        <v>2.34369993209839</v>
      </c>
      <c r="V3523">
        <v>2.35190010070801</v>
      </c>
      <c r="W3523">
        <v>2.35800004005432</v>
      </c>
      <c r="X3523">
        <v>2.4939000606536901</v>
      </c>
      <c r="Y3523">
        <v>2.6352999210357702</v>
      </c>
      <c r="Z3523">
        <v>2.3622999191284202</v>
      </c>
      <c r="AA3523">
        <v>2.6287999153137198</v>
      </c>
      <c r="AB3523">
        <v>1.7723000347614299</v>
      </c>
      <c r="AC3523">
        <v>2.1736999750137298</v>
      </c>
      <c r="AD3523">
        <v>2.4077000617981001</v>
      </c>
      <c r="AE3523">
        <v>2.53589999675751</v>
      </c>
      <c r="AF3523">
        <v>2.5996999740600599</v>
      </c>
      <c r="AG3523">
        <v>2.6254000216722502</v>
      </c>
      <c r="AH3523">
        <v>2.6299999803304699</v>
      </c>
      <c r="AI3523">
        <v>2.6235999166965498</v>
      </c>
      <c r="AJ3523">
        <v>2.6120001077652</v>
      </c>
      <c r="AK3523">
        <v>2.59839999675751</v>
      </c>
      <c r="AL3523">
        <v>2.5839000940322898</v>
      </c>
      <c r="AM3523">
        <v>2.5688999891281101</v>
      </c>
      <c r="AN3523">
        <v>2.5533999204635598</v>
      </c>
      <c r="AO3523">
        <v>2.5369000434875502</v>
      </c>
      <c r="AP3523">
        <v>2.5191999673843402</v>
      </c>
      <c r="AQ3523">
        <v>2.5</v>
      </c>
      <c r="AR3523">
        <v>2.4789999723434399</v>
      </c>
      <c r="AS3523">
        <v>2.4562000036239602</v>
      </c>
      <c r="AT3523">
        <v>2.4316000938415501</v>
      </c>
      <c r="AU3523">
        <v>1.0471999645233201</v>
      </c>
      <c r="AV3523">
        <v>1.3594000339508101</v>
      </c>
      <c r="AW3523">
        <v>1.5911999940872199</v>
      </c>
      <c r="AX3523">
        <v>1.76409995555878</v>
      </c>
      <c r="AY3523">
        <v>1.8938000202178999</v>
      </c>
      <c r="AZ3523">
        <v>1.9918999671936</v>
      </c>
      <c r="BA3523">
        <v>2.0669000148773198</v>
      </c>
      <c r="BB3523">
        <v>2.12490010261536</v>
      </c>
      <c r="BC3523">
        <v>2.1703999042511</v>
      </c>
      <c r="BD3523">
        <v>2.2065000534057599</v>
      </c>
      <c r="BE3523">
        <v>2.2355000972747798</v>
      </c>
      <c r="BF3523">
        <v>2.2590000629425</v>
      </c>
      <c r="BG3523">
        <v>2.2781999111175502</v>
      </c>
      <c r="BH3523">
        <v>2.2939000129699698</v>
      </c>
      <c r="BI3523">
        <v>2.3067998886108398</v>
      </c>
      <c r="BJ3523">
        <v>2.31719994544983</v>
      </c>
      <c r="BK3523">
        <v>2.32550001144409</v>
      </c>
      <c r="BL3523">
        <v>2.3320999145507799</v>
      </c>
      <c r="BM3523">
        <v>2.3369998931884801</v>
      </c>
      <c r="BN3523">
        <v>5.0303070788453299</v>
      </c>
      <c r="BO3523">
        <v>5.0801035953001703</v>
      </c>
      <c r="BP3523">
        <v>-0.97509998083114602</v>
      </c>
      <c r="BQ3523">
        <v>0.62379997968673695</v>
      </c>
      <c r="BR3523">
        <v>1.9500000402331401E-2</v>
      </c>
      <c r="BS3523">
        <v>-1.2783000469207799</v>
      </c>
      <c r="BT3523">
        <v>-1.31229996681213</v>
      </c>
      <c r="BU3523">
        <v>-1.1238000392913801</v>
      </c>
      <c r="BV3523">
        <v>-0.81879997253418002</v>
      </c>
      <c r="BW3523">
        <v>-0.467700004577637</v>
      </c>
      <c r="BX3523">
        <v>-0.115199998021126</v>
      </c>
      <c r="BY3523">
        <v>0.21179999411106101</v>
      </c>
      <c r="BZ3523">
        <v>0.49869999289512601</v>
      </c>
      <c r="CA3523">
        <v>0.73919999599456798</v>
      </c>
      <c r="CB3523">
        <v>0.93229997158050504</v>
      </c>
      <c r="CC3523">
        <v>1.08050000667572</v>
      </c>
      <c r="CD3523">
        <v>1.18809998035431</v>
      </c>
      <c r="CE3523">
        <v>1.2603000402450599</v>
      </c>
      <c r="CF3523">
        <v>1.3025000095367401</v>
      </c>
      <c r="CG3523">
        <v>1.3200999498367301</v>
      </c>
      <c r="CH3523">
        <v>1.31789994239807</v>
      </c>
      <c r="CI3523">
        <v>1.3005000352859499</v>
      </c>
      <c r="CJ3523">
        <v>1.2717000246048</v>
      </c>
      <c r="CK3523">
        <v>1.2346999645233201</v>
      </c>
      <c r="CL3523">
        <v>-0.76599997282028198</v>
      </c>
      <c r="CM3523">
        <v>-0.95120000839233398</v>
      </c>
      <c r="CN3523">
        <v>-1.02160000801086</v>
      </c>
      <c r="CO3523">
        <v>-1.0120999813079801</v>
      </c>
      <c r="CP3523">
        <v>-0.94910001754760698</v>
      </c>
      <c r="CQ3523">
        <v>-0.85259997844696001</v>
      </c>
      <c r="CR3523">
        <v>-0.73710000514984098</v>
      </c>
      <c r="CS3523">
        <v>-0.61320000886917103</v>
      </c>
      <c r="CT3523">
        <v>-0.48820000886917098</v>
      </c>
      <c r="CU3523">
        <v>-0.36710000038147</v>
      </c>
      <c r="CV3523">
        <v>-0.25299999117851302</v>
      </c>
      <c r="CW3523">
        <v>-0.14749999344348899</v>
      </c>
      <c r="CX3523">
        <v>-5.1699999719858197E-2</v>
      </c>
      <c r="CY3523">
        <v>3.4400001168251003E-2</v>
      </c>
      <c r="CZ3523">
        <v>0.11089999973773999</v>
      </c>
      <c r="DA3523">
        <v>0.17839999496936801</v>
      </c>
      <c r="DB3523">
        <v>0.23749999701976801</v>
      </c>
      <c r="DC3523">
        <v>0.28889998793602001</v>
      </c>
      <c r="DD3523">
        <v>0.33349999785423301</v>
      </c>
      <c r="DE3523">
        <v>-0.76579999923706099</v>
      </c>
      <c r="DF3523">
        <v>-0.95039999485015902</v>
      </c>
      <c r="DG3523">
        <v>-1.0206999778747601</v>
      </c>
      <c r="DH3523">
        <v>-1.0120999813079801</v>
      </c>
      <c r="DI3523">
        <v>-0.950900018215179</v>
      </c>
      <c r="DJ3523">
        <v>-0.85650002956390403</v>
      </c>
      <c r="DK3523">
        <v>-0.74299997091293302</v>
      </c>
      <c r="DL3523">
        <v>-0.620599985122681</v>
      </c>
      <c r="DM3523" s="3">
        <v>-0.49619999527931202</v>
      </c>
      <c r="DN3523">
        <v>-0.37479999661445601</v>
      </c>
      <c r="DO3523">
        <v>-0.25940001010894798</v>
      </c>
      <c r="DP3523">
        <v>-0.15189999341964699</v>
      </c>
      <c r="DQ3523">
        <v>-5.33999986946583E-2</v>
      </c>
      <c r="DR3523">
        <v>3.5700000822544098E-2</v>
      </c>
      <c r="DS3523">
        <v>0.115500003099442</v>
      </c>
      <c r="DT3523">
        <v>0.18639999628067</v>
      </c>
      <c r="DU3523">
        <v>0.24889999628067</v>
      </c>
      <c r="DV3523">
        <v>0.30349999666214</v>
      </c>
      <c r="DW3523">
        <v>0.35100001096725503</v>
      </c>
    </row>
    <row r="3524" spans="1:127" x14ac:dyDescent="0.25">
      <c r="A3524" s="1">
        <v>41068</v>
      </c>
      <c r="B3524">
        <v>0.40570984682811501</v>
      </c>
      <c r="C3524">
        <v>-0.31863694705363899</v>
      </c>
      <c r="D3524">
        <v>-458.03183760768599</v>
      </c>
      <c r="E3524">
        <v>455.23006676290299</v>
      </c>
      <c r="F3524">
        <v>1.09909999370575</v>
      </c>
      <c r="G3524">
        <v>1.3962999582290601</v>
      </c>
      <c r="H3524">
        <v>1.62090003490448</v>
      </c>
      <c r="I3524">
        <v>1.79059994220734</v>
      </c>
      <c r="J3524">
        <v>1.91919994354248</v>
      </c>
      <c r="K3524">
        <v>2.01690006256104</v>
      </c>
      <c r="L3524">
        <v>2.0913999080657999</v>
      </c>
      <c r="M3524">
        <v>2.1484999656677202</v>
      </c>
      <c r="N3524" s="3">
        <v>2.1925001144409202</v>
      </c>
      <c r="O3524">
        <v>2.22679996490479</v>
      </c>
      <c r="P3524">
        <v>2.2537000179290798</v>
      </c>
      <c r="Q3524">
        <v>2.2750000953674299</v>
      </c>
      <c r="R3524">
        <v>2.2918999195098899</v>
      </c>
      <c r="S3524">
        <v>2.3055999279022199</v>
      </c>
      <c r="T3524">
        <v>2.31660008430481</v>
      </c>
      <c r="U3524">
        <v>2.32550001144409</v>
      </c>
      <c r="V3524">
        <v>2.3327000141143799</v>
      </c>
      <c r="W3524">
        <v>2.33850002288818</v>
      </c>
      <c r="X3524">
        <v>2.4848001003265399</v>
      </c>
      <c r="Y3524">
        <v>2.6059999465942401</v>
      </c>
      <c r="Z3524">
        <v>2.34319996833801</v>
      </c>
      <c r="AA3524">
        <v>2.6110000610351598</v>
      </c>
      <c r="AB3524">
        <v>1.78080001473427</v>
      </c>
      <c r="AC3524">
        <v>2.1687999963760398</v>
      </c>
      <c r="AD3524">
        <v>2.3990999460220301</v>
      </c>
      <c r="AE3524">
        <v>2.5266999602317801</v>
      </c>
      <c r="AF3524">
        <v>2.5891000330448199</v>
      </c>
      <c r="AG3524">
        <v>2.6115999594330801</v>
      </c>
      <c r="AH3524">
        <v>2.6109999865293498</v>
      </c>
      <c r="AI3524">
        <v>2.5981001257896401</v>
      </c>
      <c r="AJ3524">
        <v>2.5797000527381901</v>
      </c>
      <c r="AK3524">
        <v>2.5593999624252302</v>
      </c>
      <c r="AL3524">
        <v>2.53960013389587</v>
      </c>
      <c r="AM3524">
        <v>2.5211000442504901</v>
      </c>
      <c r="AN3524">
        <v>2.5042998790740998</v>
      </c>
      <c r="AO3524">
        <v>2.4888999462127699</v>
      </c>
      <c r="AP3524">
        <v>2.4750001430511501</v>
      </c>
      <c r="AQ3524">
        <v>2.4618000984191899</v>
      </c>
      <c r="AR3524">
        <v>2.4492999315261801</v>
      </c>
      <c r="AS3524">
        <v>2.4371000528335598</v>
      </c>
      <c r="AT3524">
        <v>2.4249999523162802</v>
      </c>
      <c r="AU3524">
        <v>1.0994000434875499</v>
      </c>
      <c r="AV3524">
        <v>1.3946000337600699</v>
      </c>
      <c r="AW3524">
        <v>1.61609995365143</v>
      </c>
      <c r="AX3524">
        <v>1.7825000286102299</v>
      </c>
      <c r="AY3524">
        <v>1.9076999425888099</v>
      </c>
      <c r="AZ3524">
        <v>2.0023999214172399</v>
      </c>
      <c r="BA3524">
        <v>2.0743000507354701</v>
      </c>
      <c r="BB3524">
        <v>2.1294000148773198</v>
      </c>
      <c r="BC3524">
        <v>2.1719000339508101</v>
      </c>
      <c r="BD3524">
        <v>2.2049999237060498</v>
      </c>
      <c r="BE3524">
        <v>2.23110008239746</v>
      </c>
      <c r="BF3524">
        <v>2.2518999576568599</v>
      </c>
      <c r="BG3524">
        <v>2.2685000896453902</v>
      </c>
      <c r="BH3524">
        <v>2.2820999622345002</v>
      </c>
      <c r="BI3524">
        <v>2.2932000160217298</v>
      </c>
      <c r="BJ3524">
        <v>2.3022999763488801</v>
      </c>
      <c r="BK3524">
        <v>2.3097999095916699</v>
      </c>
      <c r="BL3524">
        <v>2.31590008735657</v>
      </c>
      <c r="BM3524">
        <v>2.3210000991821298</v>
      </c>
      <c r="BN3524">
        <v>5.2208743062671603</v>
      </c>
      <c r="BO3524">
        <v>5.2749915192062602</v>
      </c>
      <c r="BP3524">
        <v>-0.98629999160766602</v>
      </c>
      <c r="BQ3524">
        <v>0.65319997072219804</v>
      </c>
      <c r="BR3524">
        <v>3.0200000852346399E-2</v>
      </c>
      <c r="BS3524">
        <v>-1.29960000514984</v>
      </c>
      <c r="BT3524">
        <v>-1.3288999795913701</v>
      </c>
      <c r="BU3524">
        <v>-1.1370999813079801</v>
      </c>
      <c r="BV3524">
        <v>-0.82779997587204002</v>
      </c>
      <c r="BW3524">
        <v>-0.47040000557899497</v>
      </c>
      <c r="BX3524">
        <v>-0.109700001776218</v>
      </c>
      <c r="BY3524">
        <v>0.226600006222725</v>
      </c>
      <c r="BZ3524">
        <v>0.52329999208450295</v>
      </c>
      <c r="CA3524">
        <v>0.77319997549056996</v>
      </c>
      <c r="CB3524">
        <v>0.97500002384185802</v>
      </c>
      <c r="CC3524">
        <v>1.13039994239807</v>
      </c>
      <c r="CD3524">
        <v>1.2434999942779501</v>
      </c>
      <c r="CE3524">
        <v>1.3192000389099099</v>
      </c>
      <c r="CF3524">
        <v>1.3631000518798799</v>
      </c>
      <c r="CG3524">
        <v>1.38039994239807</v>
      </c>
      <c r="CH3524">
        <v>1.3763999938964799</v>
      </c>
      <c r="CI3524">
        <v>1.3553999662399301</v>
      </c>
      <c r="CJ3524">
        <v>1.32169997692108</v>
      </c>
      <c r="CK3524">
        <v>1.2785999774932899</v>
      </c>
      <c r="CL3524">
        <v>-0.80190002918243397</v>
      </c>
      <c r="CM3524">
        <v>-0.98129999637603804</v>
      </c>
      <c r="CN3524">
        <v>-1.0478999614715601</v>
      </c>
      <c r="CO3524">
        <v>-1.0353000164032</v>
      </c>
      <c r="CP3524">
        <v>-0.96929997205734297</v>
      </c>
      <c r="CQ3524">
        <v>-0.86959999799728405</v>
      </c>
      <c r="CR3524">
        <v>-0.75069999694824197</v>
      </c>
      <c r="CS3524">
        <v>-0.62300002574920699</v>
      </c>
      <c r="CT3524">
        <v>-0.49410000443458602</v>
      </c>
      <c r="CU3524">
        <v>-0.36899998784065202</v>
      </c>
      <c r="CV3524">
        <v>-0.25090000033378601</v>
      </c>
      <c r="CW3524">
        <v>-0.141800001263618</v>
      </c>
      <c r="CX3524">
        <v>-4.2500000447034801E-2</v>
      </c>
      <c r="CY3524">
        <v>4.6700000762939502E-2</v>
      </c>
      <c r="CZ3524">
        <v>0.12590000033378601</v>
      </c>
      <c r="DA3524">
        <v>0.19560000300407401</v>
      </c>
      <c r="DB3524">
        <v>0.256599992513657</v>
      </c>
      <c r="DC3524">
        <v>0.30950000882148698</v>
      </c>
      <c r="DD3524">
        <v>0.35510000586509699</v>
      </c>
      <c r="DE3524">
        <v>-0.80190002918243397</v>
      </c>
      <c r="DF3524">
        <v>-0.98059999942779497</v>
      </c>
      <c r="DG3524">
        <v>-1.0470999479293801</v>
      </c>
      <c r="DH3524">
        <v>-1.03550004959106</v>
      </c>
      <c r="DI3524">
        <v>-0.97140002250671398</v>
      </c>
      <c r="DJ3524">
        <v>-0.87389999628067005</v>
      </c>
      <c r="DK3524">
        <v>-0.75700002908706698</v>
      </c>
      <c r="DL3524">
        <v>-0.63080000877380404</v>
      </c>
      <c r="DM3524" s="3">
        <v>-0.50249999761581399</v>
      </c>
      <c r="DN3524">
        <v>-0.37700000405311601</v>
      </c>
      <c r="DO3524">
        <v>-0.25749999284744302</v>
      </c>
      <c r="DP3524">
        <v>-0.146200001239777</v>
      </c>
      <c r="DQ3524">
        <v>-4.39999997615814E-2</v>
      </c>
      <c r="DR3524">
        <v>4.8500001430511502E-2</v>
      </c>
      <c r="DS3524">
        <v>0.13130000233650199</v>
      </c>
      <c r="DT3524">
        <v>0.204799994826317</v>
      </c>
      <c r="DU3524">
        <v>0.26940000057220498</v>
      </c>
      <c r="DV3524">
        <v>0.32570001482963601</v>
      </c>
      <c r="DW3524">
        <v>0.37439998984336897</v>
      </c>
    </row>
    <row r="3525" spans="1:127" x14ac:dyDescent="0.25">
      <c r="A3525" s="1">
        <v>41071</v>
      </c>
      <c r="B3525">
        <v>0.55030051683606396</v>
      </c>
      <c r="C3525">
        <v>-0.41050878726308598</v>
      </c>
      <c r="D3525">
        <v>-491.497476096654</v>
      </c>
      <c r="E3525">
        <v>488.06880357706598</v>
      </c>
      <c r="F3525">
        <v>1.0961999893188501</v>
      </c>
      <c r="G3525">
        <v>1.41040003299713</v>
      </c>
      <c r="H3525">
        <v>1.6354999542236299</v>
      </c>
      <c r="I3525">
        <v>1.7972999811172501</v>
      </c>
      <c r="J3525">
        <v>1.91449999809265</v>
      </c>
      <c r="K3525">
        <v>2.0006000995636</v>
      </c>
      <c r="L3525">
        <v>2.0650000572204599</v>
      </c>
      <c r="M3525">
        <v>2.1145999431610099</v>
      </c>
      <c r="N3525" s="3">
        <v>2.1540000438690199</v>
      </c>
      <c r="O3525">
        <v>2.1863000392913801</v>
      </c>
      <c r="P3525">
        <v>2.21350002288818</v>
      </c>
      <c r="Q3525">
        <v>2.2369000911712602</v>
      </c>
      <c r="R3525">
        <v>2.2574000358581499</v>
      </c>
      <c r="S3525">
        <v>2.2753999233245801</v>
      </c>
      <c r="T3525">
        <v>2.2911000251770002</v>
      </c>
      <c r="U3525">
        <v>2.3046000003814702</v>
      </c>
      <c r="V3525">
        <v>2.3160998821258501</v>
      </c>
      <c r="W3525">
        <v>2.32540011405945</v>
      </c>
      <c r="X3525">
        <v>2.45939993858337</v>
      </c>
      <c r="Y3525">
        <v>2.5241999626159699</v>
      </c>
      <c r="Z3525">
        <v>2.3326001167297399</v>
      </c>
      <c r="AA3525">
        <v>2.52649998664856</v>
      </c>
      <c r="AB3525">
        <v>1.8352999985217999</v>
      </c>
      <c r="AC3525">
        <v>2.2045000195503199</v>
      </c>
      <c r="AD3525">
        <v>2.3948000669479401</v>
      </c>
      <c r="AE3525">
        <v>2.48160004615784</v>
      </c>
      <c r="AF3525">
        <v>2.5129998922348</v>
      </c>
      <c r="AG3525">
        <v>2.5181000828742999</v>
      </c>
      <c r="AH3525">
        <v>2.51400002837181</v>
      </c>
      <c r="AI3525">
        <v>2.5094999670982401</v>
      </c>
      <c r="AJ3525">
        <v>2.5081000328064</v>
      </c>
      <c r="AK3525">
        <v>2.51029998064041</v>
      </c>
      <c r="AL3525">
        <v>2.5153000354766801</v>
      </c>
      <c r="AM3525">
        <v>2.5210000276565601</v>
      </c>
      <c r="AN3525">
        <v>2.5257998704910301</v>
      </c>
      <c r="AO3525">
        <v>2.5276000499725302</v>
      </c>
      <c r="AP3525">
        <v>2.5249998569488499</v>
      </c>
      <c r="AQ3525">
        <v>2.51699995994568</v>
      </c>
      <c r="AR3525">
        <v>2.5028998851776101</v>
      </c>
      <c r="AS3525">
        <v>2.4824999570846602</v>
      </c>
      <c r="AT3525">
        <v>2.4555999040603602</v>
      </c>
      <c r="AU3525">
        <v>1.0960999727249101</v>
      </c>
      <c r="AV3525">
        <v>1.4082000255584699</v>
      </c>
      <c r="AW3525">
        <v>1.63039994239807</v>
      </c>
      <c r="AX3525">
        <v>1.7891000509262101</v>
      </c>
      <c r="AY3525">
        <v>1.9034999608993499</v>
      </c>
      <c r="AZ3525">
        <v>1.98720002174377</v>
      </c>
      <c r="BA3525">
        <v>2.0497999191284202</v>
      </c>
      <c r="BB3525">
        <v>2.09789991378784</v>
      </c>
      <c r="BC3525">
        <v>2.1359999179840101</v>
      </c>
      <c r="BD3525">
        <v>2.1672000885009801</v>
      </c>
      <c r="BE3525">
        <v>2.1933999061584499</v>
      </c>
      <c r="BF3525">
        <v>2.2158999443054199</v>
      </c>
      <c r="BG3525">
        <v>2.2355000972747798</v>
      </c>
      <c r="BH3525">
        <v>2.2525999546050999</v>
      </c>
      <c r="BI3525">
        <v>2.26760005950928</v>
      </c>
      <c r="BJ3525">
        <v>2.28049993515015</v>
      </c>
      <c r="BK3525">
        <v>2.2915000915527299</v>
      </c>
      <c r="BL3525">
        <v>2.3004999160766602</v>
      </c>
      <c r="BM3525">
        <v>2.30769991874695</v>
      </c>
      <c r="BN3525">
        <v>4.9540564836567098</v>
      </c>
      <c r="BO3525">
        <v>4.99811703748935</v>
      </c>
      <c r="BP3525">
        <v>-1.0162999629974401</v>
      </c>
      <c r="BQ3525">
        <v>0.63429999351501498</v>
      </c>
      <c r="BR3525">
        <v>1.37999998405576E-2</v>
      </c>
      <c r="BS3525">
        <v>-1.34329998493195</v>
      </c>
      <c r="BT3525">
        <v>-1.3731000423431401</v>
      </c>
      <c r="BU3525">
        <v>-1.1725000143051101</v>
      </c>
      <c r="BV3525">
        <v>-0.85290002822875999</v>
      </c>
      <c r="BW3525">
        <v>-0.487800002098083</v>
      </c>
      <c r="BX3525">
        <v>-0.12319999933242801</v>
      </c>
      <c r="BY3525">
        <v>0.213200002908707</v>
      </c>
      <c r="BZ3525">
        <v>0.5067999958992</v>
      </c>
      <c r="CA3525">
        <v>0.75160002708435103</v>
      </c>
      <c r="CB3525">
        <v>0.94720000028610196</v>
      </c>
      <c r="CC3525">
        <v>1.0961999893188501</v>
      </c>
      <c r="CD3525">
        <v>1.2036000490188601</v>
      </c>
      <c r="CE3525">
        <v>1.2747000455856301</v>
      </c>
      <c r="CF3525">
        <v>1.3155000209808301</v>
      </c>
      <c r="CG3525">
        <v>1.3315000534057599</v>
      </c>
      <c r="CH3525">
        <v>1.3278000354766799</v>
      </c>
      <c r="CI3525">
        <v>1.30900001525879</v>
      </c>
      <c r="CJ3525">
        <v>1.2789000272750899</v>
      </c>
      <c r="CK3525">
        <v>1.24100005626678</v>
      </c>
      <c r="CL3525">
        <v>-0.81360000371932995</v>
      </c>
      <c r="CM3525">
        <v>-1.00419998168945</v>
      </c>
      <c r="CN3525">
        <v>-1.07509994506836</v>
      </c>
      <c r="CO3525">
        <v>-1.06309998035431</v>
      </c>
      <c r="CP3525">
        <v>-0.99589997529983498</v>
      </c>
      <c r="CQ3525">
        <v>-0.89440000057220503</v>
      </c>
      <c r="CR3525">
        <v>-0.77389997243881203</v>
      </c>
      <c r="CS3525">
        <v>-0.64520001411437999</v>
      </c>
      <c r="CT3525">
        <v>-0.51579999923706099</v>
      </c>
      <c r="CU3525">
        <v>-0.39089998602867099</v>
      </c>
      <c r="CV3525">
        <v>-0.273400008678436</v>
      </c>
      <c r="CW3525">
        <v>-0.165199995040894</v>
      </c>
      <c r="CX3525">
        <v>-6.7100003361701993E-2</v>
      </c>
      <c r="CY3525">
        <v>2.0800000056624399E-2</v>
      </c>
      <c r="CZ3525">
        <v>9.8899997770786299E-2</v>
      </c>
      <c r="DA3525">
        <v>0.16760000586509699</v>
      </c>
      <c r="DB3525">
        <v>0.227699995040894</v>
      </c>
      <c r="DC3525">
        <v>0.28000000119209301</v>
      </c>
      <c r="DD3525">
        <v>0.32530000805854797</v>
      </c>
      <c r="DE3525">
        <v>-0.81339997053146396</v>
      </c>
      <c r="DF3525">
        <v>-1.0033999681472801</v>
      </c>
      <c r="DG3525">
        <v>-1.0742000341415401</v>
      </c>
      <c r="DH3525">
        <v>-1.06319999694824</v>
      </c>
      <c r="DI3525">
        <v>-0.99800002574920699</v>
      </c>
      <c r="DJ3525">
        <v>-0.89880001544952404</v>
      </c>
      <c r="DK3525">
        <v>-0.78049999475479104</v>
      </c>
      <c r="DL3525">
        <v>-0.65329998731613204</v>
      </c>
      <c r="DM3525" s="3">
        <v>-0.524600028991699</v>
      </c>
      <c r="DN3525">
        <v>-0.39939999580383301</v>
      </c>
      <c r="DO3525">
        <v>-0.28060001134872398</v>
      </c>
      <c r="DP3525">
        <v>-0.17030000686645499</v>
      </c>
      <c r="DQ3525">
        <v>-6.9499999284744304E-2</v>
      </c>
      <c r="DR3525">
        <v>2.1700000390410399E-2</v>
      </c>
      <c r="DS3525">
        <v>0.10310000181198101</v>
      </c>
      <c r="DT3525">
        <v>0.17540000379085499</v>
      </c>
      <c r="DU3525">
        <v>0.238900005817413</v>
      </c>
      <c r="DV3525">
        <v>0.29449999332428001</v>
      </c>
      <c r="DW3525">
        <v>0.34279999136924699</v>
      </c>
    </row>
    <row r="3526" spans="1:127" x14ac:dyDescent="0.25">
      <c r="A3526" s="1">
        <v>41072</v>
      </c>
      <c r="B3526">
        <v>0.51884633275641601</v>
      </c>
      <c r="C3526">
        <v>-0.37502714582330299</v>
      </c>
      <c r="D3526">
        <v>-429.38808983643298</v>
      </c>
      <c r="E3526">
        <v>426.21125498184699</v>
      </c>
      <c r="F3526">
        <v>1.1097999811172501</v>
      </c>
      <c r="G3526">
        <v>1.4168000221252399</v>
      </c>
      <c r="H3526">
        <v>1.64189994335175</v>
      </c>
      <c r="I3526">
        <v>1.8076000213623</v>
      </c>
      <c r="J3526">
        <v>1.9302999973297099</v>
      </c>
      <c r="K3526">
        <v>2.0220000743865998</v>
      </c>
      <c r="L3526">
        <v>2.0913999080657999</v>
      </c>
      <c r="M3526">
        <v>2.1447000503539999</v>
      </c>
      <c r="N3526" s="3">
        <v>2.1865000724792498</v>
      </c>
      <c r="O3526">
        <v>2.2197999954223602</v>
      </c>
      <c r="P3526">
        <v>2.2467999458313002</v>
      </c>
      <c r="Q3526">
        <v>2.2690999507904102</v>
      </c>
      <c r="R3526">
        <v>2.2876000404357901</v>
      </c>
      <c r="S3526">
        <v>2.3032000064849898</v>
      </c>
      <c r="T3526">
        <v>2.3162000179290798</v>
      </c>
      <c r="U3526">
        <v>2.3269999027252202</v>
      </c>
      <c r="V3526">
        <v>2.3359000682830802</v>
      </c>
      <c r="W3526">
        <v>2.3429000377654998</v>
      </c>
      <c r="X3526">
        <v>2.4855000972747798</v>
      </c>
      <c r="Y3526">
        <v>2.5787000656127899</v>
      </c>
      <c r="Z3526">
        <v>2.3482000827789302</v>
      </c>
      <c r="AA3526">
        <v>2.5815999507904102</v>
      </c>
      <c r="AB3526">
        <v>1.8241999745369</v>
      </c>
      <c r="AC3526">
        <v>2.2019999623298601</v>
      </c>
      <c r="AD3526">
        <v>2.4107999801635698</v>
      </c>
      <c r="AE3526">
        <v>2.5169000029563899</v>
      </c>
      <c r="AF3526">
        <v>2.5632000267505601</v>
      </c>
      <c r="AG3526">
        <v>2.57719998061657</v>
      </c>
      <c r="AH3526">
        <v>2.5753000378608699</v>
      </c>
      <c r="AI3526">
        <v>2.5671001076698299</v>
      </c>
      <c r="AJ3526">
        <v>2.55730009078979</v>
      </c>
      <c r="AK3526">
        <v>2.54830014705658</v>
      </c>
      <c r="AL3526">
        <v>2.54020011425018</v>
      </c>
      <c r="AM3526">
        <v>2.5327999591827401</v>
      </c>
      <c r="AN3526">
        <v>2.5252000093460101</v>
      </c>
      <c r="AO3526">
        <v>2.5166001319885298</v>
      </c>
      <c r="AP3526">
        <v>2.5062000751495401</v>
      </c>
      <c r="AQ3526">
        <v>2.4934000968933101</v>
      </c>
      <c r="AR3526">
        <v>2.4779000282287602</v>
      </c>
      <c r="AS3526">
        <v>2.4595000743865998</v>
      </c>
      <c r="AT3526">
        <v>2.4382998943328902</v>
      </c>
      <c r="AU3526">
        <v>1.1100000143051101</v>
      </c>
      <c r="AV3526">
        <v>1.41480004787445</v>
      </c>
      <c r="AW3526">
        <v>1.6369999647140501</v>
      </c>
      <c r="AX3526">
        <v>1.79939997196198</v>
      </c>
      <c r="AY3526">
        <v>1.9190000295639</v>
      </c>
      <c r="AZ3526">
        <v>2.0079998970031698</v>
      </c>
      <c r="BA3526">
        <v>2.0752000808715798</v>
      </c>
      <c r="BB3526">
        <v>2.1268000602722199</v>
      </c>
      <c r="BC3526">
        <v>2.1670999526977499</v>
      </c>
      <c r="BD3526">
        <v>2.1993000507354701</v>
      </c>
      <c r="BE3526">
        <v>2.2253999710082999</v>
      </c>
      <c r="BF3526">
        <v>2.2469999790191699</v>
      </c>
      <c r="BG3526">
        <v>2.2650001049041699</v>
      </c>
      <c r="BH3526">
        <v>2.2801001071929901</v>
      </c>
      <c r="BI3526">
        <v>2.2927999496460001</v>
      </c>
      <c r="BJ3526">
        <v>2.3034999370575</v>
      </c>
      <c r="BK3526">
        <v>2.3122999668121298</v>
      </c>
      <c r="BL3526">
        <v>2.3194000720977801</v>
      </c>
      <c r="BM3526">
        <v>2.3250999450683598</v>
      </c>
      <c r="BN3526">
        <v>4.9879201795484498</v>
      </c>
      <c r="BO3526">
        <v>5.0398687027784197</v>
      </c>
      <c r="BP3526">
        <v>-0.95599997043609597</v>
      </c>
      <c r="BQ3526">
        <v>0.68680000305175803</v>
      </c>
      <c r="BR3526">
        <v>7.0600003004074097E-2</v>
      </c>
      <c r="BS3526">
        <v>-1.2958999872207599</v>
      </c>
      <c r="BT3526">
        <v>-1.31719994544983</v>
      </c>
      <c r="BU3526">
        <v>-1.1125999689102199</v>
      </c>
      <c r="BV3526">
        <v>-0.79189997911453203</v>
      </c>
      <c r="BW3526">
        <v>-0.42730000615119901</v>
      </c>
      <c r="BX3526">
        <v>-6.4400002360343905E-2</v>
      </c>
      <c r="BY3526">
        <v>0.26969999074935902</v>
      </c>
      <c r="BZ3526">
        <v>0.56059998273849498</v>
      </c>
      <c r="CA3526">
        <v>0.80250000953674305</v>
      </c>
      <c r="CB3526">
        <v>0.99479997158050504</v>
      </c>
      <c r="CC3526">
        <v>1.1404999494552599</v>
      </c>
      <c r="CD3526">
        <v>1.2444000244140601</v>
      </c>
      <c r="CE3526">
        <v>1.31190001964569</v>
      </c>
      <c r="CF3526">
        <v>1.34899997711182</v>
      </c>
      <c r="CG3526">
        <v>1.36129999160767</v>
      </c>
      <c r="CH3526">
        <v>1.3538999557495099</v>
      </c>
      <c r="CI3526">
        <v>1.3313000202178999</v>
      </c>
      <c r="CJ3526">
        <v>1.2976000308990501</v>
      </c>
      <c r="CK3526">
        <v>1.2560000419616699</v>
      </c>
      <c r="CL3526">
        <v>-0.78399997949600198</v>
      </c>
      <c r="CM3526">
        <v>-0.96710002422332797</v>
      </c>
      <c r="CN3526">
        <v>-1.0326000452041599</v>
      </c>
      <c r="CO3526">
        <v>-1.01699995994568</v>
      </c>
      <c r="CP3526">
        <v>-0.94739997386932395</v>
      </c>
      <c r="CQ3526">
        <v>-0.84450000524520896</v>
      </c>
      <c r="CR3526">
        <v>-0.723200023174286</v>
      </c>
      <c r="CS3526">
        <v>-0.59420001506805398</v>
      </c>
      <c r="CT3526">
        <v>-0.46509999036788902</v>
      </c>
      <c r="CU3526">
        <v>-0.34060001373290999</v>
      </c>
      <c r="CV3526">
        <v>-0.223800003528595</v>
      </c>
      <c r="CW3526">
        <v>-0.116400003433228</v>
      </c>
      <c r="CX3526">
        <v>-1.93000007420778E-2</v>
      </c>
      <c r="CY3526">
        <v>6.7599996924400302E-2</v>
      </c>
      <c r="CZ3526">
        <v>0.14440000057220501</v>
      </c>
      <c r="DA3526">
        <v>0.21189999580383301</v>
      </c>
      <c r="DB3526">
        <v>0.27079999446868902</v>
      </c>
      <c r="DC3526">
        <v>0.32179999351501498</v>
      </c>
      <c r="DD3526">
        <v>0.36579999327659601</v>
      </c>
      <c r="DE3526">
        <v>-0.78380000591278098</v>
      </c>
      <c r="DF3526">
        <v>-0.96619999408721902</v>
      </c>
      <c r="DG3526">
        <v>-1.03180003166199</v>
      </c>
      <c r="DH3526">
        <v>-1.01709997653961</v>
      </c>
      <c r="DI3526">
        <v>-0.94950002431869496</v>
      </c>
      <c r="DJ3526">
        <v>-0.84869998693466198</v>
      </c>
      <c r="DK3526">
        <v>-0.72939997911453203</v>
      </c>
      <c r="DL3526">
        <v>-0.60180002450943004</v>
      </c>
      <c r="DM3526" s="3">
        <v>-0.47299998998642001</v>
      </c>
      <c r="DN3526">
        <v>-0.34799998998642001</v>
      </c>
      <c r="DO3526">
        <v>-0.22969999909400901</v>
      </c>
      <c r="DP3526">
        <v>-0.12009999901056299</v>
      </c>
      <c r="DQ3526">
        <v>-1.9999999552965199E-2</v>
      </c>
      <c r="DR3526">
        <v>7.0200003683567005E-2</v>
      </c>
      <c r="DS3526">
        <v>0.150600001215935</v>
      </c>
      <c r="DT3526">
        <v>0.22169999778270699</v>
      </c>
      <c r="DU3526">
        <v>0.28400000929832497</v>
      </c>
      <c r="DV3526">
        <v>0.33829998970031699</v>
      </c>
      <c r="DW3526">
        <v>0.38530001044273399</v>
      </c>
    </row>
    <row r="3527" spans="1:127" x14ac:dyDescent="0.25">
      <c r="A3527" s="1">
        <v>41073</v>
      </c>
      <c r="B3527">
        <v>0.56572618037619704</v>
      </c>
      <c r="C3527">
        <v>-0.343835581237738</v>
      </c>
      <c r="D3527">
        <v>-439.036008383134</v>
      </c>
      <c r="E3527">
        <v>435.36258575156398</v>
      </c>
      <c r="F3527">
        <v>1.103600025177</v>
      </c>
      <c r="G3527">
        <v>1.4223999977111801</v>
      </c>
      <c r="H3527">
        <v>1.6454999446868901</v>
      </c>
      <c r="I3527">
        <v>1.8020999431610101</v>
      </c>
      <c r="J3527">
        <v>1.9129999876022299</v>
      </c>
      <c r="K3527">
        <v>1.9930000305175799</v>
      </c>
      <c r="L3527">
        <v>2.0522999763488801</v>
      </c>
      <c r="M3527">
        <v>2.09800004959106</v>
      </c>
      <c r="N3527" s="3">
        <v>2.13459992408752</v>
      </c>
      <c r="O3527">
        <v>2.1654000282287602</v>
      </c>
      <c r="P3527">
        <v>2.1919999122619598</v>
      </c>
      <c r="Q3527">
        <v>2.2156999111175502</v>
      </c>
      <c r="R3527">
        <v>2.23699998855591</v>
      </c>
      <c r="S3527">
        <v>2.2562000751495401</v>
      </c>
      <c r="T3527">
        <v>2.2734000682830802</v>
      </c>
      <c r="U3527">
        <v>2.2885999679565399</v>
      </c>
      <c r="V3527">
        <v>2.3015999794006299</v>
      </c>
      <c r="W3527">
        <v>2.31240010261536</v>
      </c>
      <c r="X3527">
        <v>2.4430999755859402</v>
      </c>
      <c r="Y3527">
        <v>2.4798998832702601</v>
      </c>
      <c r="Z3527">
        <v>2.3210000991821298</v>
      </c>
      <c r="AA3527">
        <v>2.4825999736785902</v>
      </c>
      <c r="AB3527">
        <v>1.86159992218018</v>
      </c>
      <c r="AC3527">
        <v>2.2182999849319498</v>
      </c>
      <c r="AD3527">
        <v>2.38850009441376</v>
      </c>
      <c r="AE3527">
        <v>2.4562999606132498</v>
      </c>
      <c r="AF3527">
        <v>2.47349989414215</v>
      </c>
      <c r="AG3527">
        <v>2.47070010751486</v>
      </c>
      <c r="AH3527">
        <v>2.4646998941898302</v>
      </c>
      <c r="AI3527">
        <v>2.4628000259399401</v>
      </c>
      <c r="AJ3527">
        <v>2.4675999283790602</v>
      </c>
      <c r="AK3527">
        <v>2.47819995880127</v>
      </c>
      <c r="AL3527">
        <v>2.4923000335693399</v>
      </c>
      <c r="AM3527">
        <v>2.5073000192642199</v>
      </c>
      <c r="AN3527">
        <v>2.5203999280929601</v>
      </c>
      <c r="AO3527">
        <v>2.5294001102447501</v>
      </c>
      <c r="AP3527">
        <v>2.5324000120162999</v>
      </c>
      <c r="AQ3527">
        <v>2.5283000469207799</v>
      </c>
      <c r="AR3527">
        <v>2.5164999961853001</v>
      </c>
      <c r="AS3527">
        <v>2.4966001510620099</v>
      </c>
      <c r="AT3527">
        <v>2.46879994869232</v>
      </c>
      <c r="AU3527">
        <v>1.10350000858307</v>
      </c>
      <c r="AV3527">
        <v>1.42009997367859</v>
      </c>
      <c r="AW3527">
        <v>1.6403000354766799</v>
      </c>
      <c r="AX3527">
        <v>1.7940000295639</v>
      </c>
      <c r="AY3527">
        <v>1.90240001678467</v>
      </c>
      <c r="AZ3527">
        <v>1.9803999662399301</v>
      </c>
      <c r="BA3527">
        <v>2.0381000041961701</v>
      </c>
      <c r="BB3527">
        <v>2.0824999809265101</v>
      </c>
      <c r="BC3527">
        <v>2.1180999279022199</v>
      </c>
      <c r="BD3527">
        <v>2.1477999687194802</v>
      </c>
      <c r="BE3527">
        <v>2.1735000610351598</v>
      </c>
      <c r="BF3527">
        <v>2.1960999965667698</v>
      </c>
      <c r="BG3527">
        <v>2.2163000106811501</v>
      </c>
      <c r="BH3527">
        <v>2.2344999313354501</v>
      </c>
      <c r="BI3527">
        <v>2.2506000995636</v>
      </c>
      <c r="BJ3527">
        <v>2.2648999691009499</v>
      </c>
      <c r="BK3527">
        <v>2.27710008621216</v>
      </c>
      <c r="BL3527">
        <v>2.2874000072479199</v>
      </c>
      <c r="BM3527">
        <v>2.29559993743896</v>
      </c>
      <c r="BN3527">
        <v>4.7410485866802503</v>
      </c>
      <c r="BO3527">
        <v>4.7873346337608798</v>
      </c>
      <c r="BP3527">
        <v>-0.99730002880096402</v>
      </c>
      <c r="BQ3527">
        <v>0.66720002889633201</v>
      </c>
      <c r="BR3527">
        <v>5.1100000739097602E-2</v>
      </c>
      <c r="BS3527">
        <v>-1.35309994220734</v>
      </c>
      <c r="BT3527">
        <v>-1.3768999576568599</v>
      </c>
      <c r="BU3527">
        <v>-1.16120004653931</v>
      </c>
      <c r="BV3527">
        <v>-0.82649999856948897</v>
      </c>
      <c r="BW3527">
        <v>-0.45039999485015902</v>
      </c>
      <c r="BX3527">
        <v>-8.07000026106834E-2</v>
      </c>
      <c r="BY3527">
        <v>0.25519999861717202</v>
      </c>
      <c r="BZ3527">
        <v>0.54369997978210405</v>
      </c>
      <c r="CA3527">
        <v>0.77990001440048196</v>
      </c>
      <c r="CB3527">
        <v>0.96469998359680198</v>
      </c>
      <c r="CC3527">
        <v>1.10199999809265</v>
      </c>
      <c r="CD3527">
        <v>1.19739997386932</v>
      </c>
      <c r="CE3527">
        <v>1.2573000192642201</v>
      </c>
      <c r="CF3527">
        <v>1.2878999710082999</v>
      </c>
      <c r="CG3527">
        <v>1.29519999027252</v>
      </c>
      <c r="CH3527">
        <v>1.2843999862670901</v>
      </c>
      <c r="CI3527">
        <v>1.2599999904632599</v>
      </c>
      <c r="CJ3527">
        <v>1.2260999679565401</v>
      </c>
      <c r="CK3527">
        <v>1.1857999563217201</v>
      </c>
      <c r="CL3527">
        <v>-0.79540002346038796</v>
      </c>
      <c r="CM3527">
        <v>-0.99489998817443803</v>
      </c>
      <c r="CN3527">
        <v>-1.06729996204376</v>
      </c>
      <c r="CO3527">
        <v>-1.05299997329712</v>
      </c>
      <c r="CP3527">
        <v>-0.982100009918213</v>
      </c>
      <c r="CQ3527">
        <v>-0.87680000066757202</v>
      </c>
      <c r="CR3527">
        <v>-0.75309997797012296</v>
      </c>
      <c r="CS3527">
        <v>-0.62239998579025302</v>
      </c>
      <c r="CT3527">
        <v>-0.49219998717308</v>
      </c>
      <c r="CU3527">
        <v>-0.36750000715255698</v>
      </c>
      <c r="CV3527">
        <v>-0.25110000371933</v>
      </c>
      <c r="CW3527">
        <v>-0.14480000734329199</v>
      </c>
      <c r="CX3527">
        <v>-4.8999998718500103E-2</v>
      </c>
      <c r="CY3527">
        <v>3.6200001835823101E-2</v>
      </c>
      <c r="CZ3527">
        <v>0.111299999058247</v>
      </c>
      <c r="DA3527">
        <v>0.17710000276565599</v>
      </c>
      <c r="DB3527">
        <v>0.234300002455711</v>
      </c>
      <c r="DC3527">
        <v>0.28380000591278098</v>
      </c>
      <c r="DD3527">
        <v>0.32649999856948902</v>
      </c>
      <c r="DE3527">
        <v>-0.79509997367858898</v>
      </c>
      <c r="DF3527">
        <v>-0.99390000104904197</v>
      </c>
      <c r="DG3527">
        <v>-1.06620001792908</v>
      </c>
      <c r="DH3527">
        <v>-1.05299997329712</v>
      </c>
      <c r="DI3527">
        <v>-0.98409998416900601</v>
      </c>
      <c r="DJ3527">
        <v>-0.88109999895095803</v>
      </c>
      <c r="DK3527">
        <v>-0.75970000028610196</v>
      </c>
      <c r="DL3527">
        <v>-0.63040000200271595</v>
      </c>
      <c r="DM3527" s="3">
        <v>-0.50069999694824197</v>
      </c>
      <c r="DN3527">
        <v>-0.37549999356269798</v>
      </c>
      <c r="DO3527">
        <v>-0.25780001282692</v>
      </c>
      <c r="DP3527">
        <v>-0.14929999411106101</v>
      </c>
      <c r="DQ3527">
        <v>-5.07999993860722E-2</v>
      </c>
      <c r="DR3527">
        <v>3.7599999457597698E-2</v>
      </c>
      <c r="DS3527">
        <v>0.116099998354912</v>
      </c>
      <c r="DT3527">
        <v>0.18520000576973</v>
      </c>
      <c r="DU3527">
        <v>0.245600000023842</v>
      </c>
      <c r="DV3527">
        <v>0.29820001125335699</v>
      </c>
      <c r="DW3527">
        <v>0.34360000491142301</v>
      </c>
    </row>
    <row r="3528" spans="1:127" x14ac:dyDescent="0.25">
      <c r="A3528" s="1">
        <v>41074</v>
      </c>
      <c r="B3528">
        <v>0.61767590211267298</v>
      </c>
      <c r="C3528">
        <v>-0.47637984144498402</v>
      </c>
      <c r="D3528">
        <v>-427.53225778730001</v>
      </c>
      <c r="E3528">
        <v>424.01914705302403</v>
      </c>
      <c r="F3528">
        <v>1.12860000133514</v>
      </c>
      <c r="G3528">
        <v>1.4344999790191699</v>
      </c>
      <c r="H3528">
        <v>1.6506999731063801</v>
      </c>
      <c r="I3528">
        <v>1.80429995059967</v>
      </c>
      <c r="J3528">
        <v>1.91439998149872</v>
      </c>
      <c r="K3528">
        <v>1.99469995498657</v>
      </c>
      <c r="L3528">
        <v>2.0546998977661102</v>
      </c>
      <c r="M3528">
        <v>2.1010999679565399</v>
      </c>
      <c r="N3528" s="3">
        <v>2.1380999088287398</v>
      </c>
      <c r="O3528">
        <v>2.1686999797821001</v>
      </c>
      <c r="P3528">
        <v>2.1947999000549299</v>
      </c>
      <c r="Q3528">
        <v>2.2174999713897701</v>
      </c>
      <c r="R3528">
        <v>2.2376000881195099</v>
      </c>
      <c r="S3528">
        <v>2.25530004501343</v>
      </c>
      <c r="T3528">
        <v>2.2708001136779798</v>
      </c>
      <c r="U3528">
        <v>2.2841999530792201</v>
      </c>
      <c r="V3528">
        <v>2.29559993743896</v>
      </c>
      <c r="W3528">
        <v>2.3048000335693399</v>
      </c>
      <c r="X3528">
        <v>2.4330999851226802</v>
      </c>
      <c r="Y3528">
        <v>2.48650002479553</v>
      </c>
      <c r="Z3528">
        <v>2.31200003623962</v>
      </c>
      <c r="AA3528">
        <v>2.48720002174377</v>
      </c>
      <c r="AB3528">
        <v>1.85269999504089</v>
      </c>
      <c r="AC3528">
        <v>2.2019999623298601</v>
      </c>
      <c r="AD3528">
        <v>2.3753000497818002</v>
      </c>
      <c r="AE3528">
        <v>2.4501000046730002</v>
      </c>
      <c r="AF3528">
        <v>2.4743999242782602</v>
      </c>
      <c r="AG3528">
        <v>2.4767998941242699</v>
      </c>
      <c r="AH3528">
        <v>2.4731000065803501</v>
      </c>
      <c r="AI3528">
        <v>2.47069996595383</v>
      </c>
      <c r="AJ3528">
        <v>2.4723998904228202</v>
      </c>
      <c r="AK3528">
        <v>2.47809994220734</v>
      </c>
      <c r="AL3528">
        <v>2.4860999584197998</v>
      </c>
      <c r="AM3528">
        <v>2.4944000244140598</v>
      </c>
      <c r="AN3528">
        <v>2.5010000467300402</v>
      </c>
      <c r="AO3528">
        <v>2.50409996509552</v>
      </c>
      <c r="AP3528">
        <v>2.5023999214172399</v>
      </c>
      <c r="AQ3528">
        <v>2.4949001073837298</v>
      </c>
      <c r="AR3528">
        <v>2.48120009899139</v>
      </c>
      <c r="AS3528">
        <v>2.4613000154495199</v>
      </c>
      <c r="AT3528">
        <v>2.4353001117706299</v>
      </c>
      <c r="AU3528">
        <v>1.12870001792908</v>
      </c>
      <c r="AV3528">
        <v>1.43250000476837</v>
      </c>
      <c r="AW3528">
        <v>1.6460000276565601</v>
      </c>
      <c r="AX3528">
        <v>1.7967000007629399</v>
      </c>
      <c r="AY3528">
        <v>1.9042999744415301</v>
      </c>
      <c r="AZ3528">
        <v>1.98249995708466</v>
      </c>
      <c r="BA3528">
        <v>2.0408999919891402</v>
      </c>
      <c r="BB3528">
        <v>2.0859000682830802</v>
      </c>
      <c r="BC3528">
        <v>2.1217000484466602</v>
      </c>
      <c r="BD3528">
        <v>2.15140008926392</v>
      </c>
      <c r="BE3528">
        <v>2.1765000820159899</v>
      </c>
      <c r="BF3528">
        <v>2.1982998847961399</v>
      </c>
      <c r="BG3528">
        <v>2.2174000740051301</v>
      </c>
      <c r="BH3528">
        <v>2.2342998981475799</v>
      </c>
      <c r="BI3528">
        <v>2.2490000724792498</v>
      </c>
      <c r="BJ3528">
        <v>2.2616999149322501</v>
      </c>
      <c r="BK3528">
        <v>2.2725999355316202</v>
      </c>
      <c r="BL3528">
        <v>2.2815001010894802</v>
      </c>
      <c r="BM3528">
        <v>2.2887001037597701</v>
      </c>
      <c r="BN3528">
        <v>4.7307565683079904</v>
      </c>
      <c r="BO3528">
        <v>4.7765451218369099</v>
      </c>
      <c r="BP3528">
        <v>-0.93199998140335105</v>
      </c>
      <c r="BQ3528">
        <v>0.71030002832412698</v>
      </c>
      <c r="BR3528">
        <v>0.10530000180005999</v>
      </c>
      <c r="BS3528">
        <v>-1.32120001316071</v>
      </c>
      <c r="BT3528">
        <v>-1.3224999904632599</v>
      </c>
      <c r="BU3528">
        <v>-1.0970000028610201</v>
      </c>
      <c r="BV3528">
        <v>-0.76050001382827803</v>
      </c>
      <c r="BW3528">
        <v>-0.387199997901917</v>
      </c>
      <c r="BX3528">
        <v>-2.27000005543232E-2</v>
      </c>
      <c r="BY3528">
        <v>0.30709999799728399</v>
      </c>
      <c r="BZ3528">
        <v>0.58950001001357999</v>
      </c>
      <c r="CA3528">
        <v>0.82020002603530895</v>
      </c>
      <c r="CB3528">
        <v>1.0003000497818</v>
      </c>
      <c r="CC3528">
        <v>1.13380002975464</v>
      </c>
      <c r="CD3528">
        <v>1.2265000343322801</v>
      </c>
      <c r="CE3528">
        <v>1.2845000028610201</v>
      </c>
      <c r="CF3528">
        <v>1.3140000104904199</v>
      </c>
      <c r="CG3528">
        <v>1.32089996337891</v>
      </c>
      <c r="CH3528">
        <v>1.3102999925613401</v>
      </c>
      <c r="CI3528">
        <v>1.28659999370575</v>
      </c>
      <c r="CJ3528">
        <v>1.25360000133514</v>
      </c>
      <c r="CK3528">
        <v>1.21449995040894</v>
      </c>
      <c r="CL3528">
        <v>-0.81000000238418601</v>
      </c>
      <c r="CM3528">
        <v>-0.98960000276565596</v>
      </c>
      <c r="CN3528">
        <v>-1.0480999946594201</v>
      </c>
      <c r="CO3528">
        <v>-1.0242999792098999</v>
      </c>
      <c r="CP3528">
        <v>-0.94739997386932395</v>
      </c>
      <c r="CQ3528">
        <v>-0.83840000629425004</v>
      </c>
      <c r="CR3528">
        <v>-0.71289998292922996</v>
      </c>
      <c r="CS3528">
        <v>-0.58149999380111705</v>
      </c>
      <c r="CT3528">
        <v>-0.45140001177787797</v>
      </c>
      <c r="CU3528">
        <v>-0.32719999551773099</v>
      </c>
      <c r="CV3528">
        <v>-0.21170000731944999</v>
      </c>
      <c r="CW3528">
        <v>-0.106299996376038</v>
      </c>
      <c r="CX3528">
        <v>-1.1599999852478501E-2</v>
      </c>
      <c r="CY3528">
        <v>7.2700001299381298E-2</v>
      </c>
      <c r="CZ3528">
        <v>0.14710000157356301</v>
      </c>
      <c r="DA3528">
        <v>0.212099999189377</v>
      </c>
      <c r="DB3528">
        <v>0.26870000362396201</v>
      </c>
      <c r="DC3528">
        <v>0.31769999861717202</v>
      </c>
      <c r="DD3528">
        <v>0.35989999771118197</v>
      </c>
      <c r="DE3528">
        <v>-0.80980002880096402</v>
      </c>
      <c r="DF3528">
        <v>-0.98879998922348</v>
      </c>
      <c r="DG3528">
        <v>-1.0473999977111801</v>
      </c>
      <c r="DH3528">
        <v>-1.0247999429702801</v>
      </c>
      <c r="DI3528">
        <v>-0.94980001449585005</v>
      </c>
      <c r="DJ3528">
        <v>-0.84310001134872403</v>
      </c>
      <c r="DK3528">
        <v>-0.71950000524520896</v>
      </c>
      <c r="DL3528">
        <v>-0.589200019836426</v>
      </c>
      <c r="DM3528" s="3">
        <v>-0.45939999818801902</v>
      </c>
      <c r="DN3528">
        <v>-0.33450001478195202</v>
      </c>
      <c r="DO3528">
        <v>-0.21739999949932101</v>
      </c>
      <c r="DP3528">
        <v>-0.109700001776218</v>
      </c>
      <c r="DQ3528">
        <v>-1.2000000104308101E-2</v>
      </c>
      <c r="DR3528">
        <v>7.5599998235702501E-2</v>
      </c>
      <c r="DS3528">
        <v>0.15330000221729301</v>
      </c>
      <c r="DT3528">
        <v>0.22179999947547899</v>
      </c>
      <c r="DU3528">
        <v>0.28159999847412098</v>
      </c>
      <c r="DV3528">
        <v>0.333700001239777</v>
      </c>
      <c r="DW3528">
        <v>0.37869998812675498</v>
      </c>
    </row>
    <row r="3529" spans="1:127" x14ac:dyDescent="0.25">
      <c r="A3529" s="1">
        <v>41075</v>
      </c>
      <c r="B3529">
        <v>0.76332791916083897</v>
      </c>
      <c r="C3529">
        <v>-0.66490995167830902</v>
      </c>
      <c r="D3529">
        <v>-370.995634494005</v>
      </c>
      <c r="E3529">
        <v>366.658619351418</v>
      </c>
      <c r="F3529">
        <v>1.2437000274658201</v>
      </c>
      <c r="G3529">
        <v>1.5413000583648699</v>
      </c>
      <c r="H3529">
        <v>1.74109995365143</v>
      </c>
      <c r="I3529">
        <v>1.87590003013611</v>
      </c>
      <c r="J3529">
        <v>1.96840000152588</v>
      </c>
      <c r="K3529">
        <v>2.0339000225067099</v>
      </c>
      <c r="L3529">
        <v>2.0824999809265101</v>
      </c>
      <c r="M3529">
        <v>2.12089991569519</v>
      </c>
      <c r="N3529" s="3">
        <v>2.1528999805450399</v>
      </c>
      <c r="O3529">
        <v>2.1809999942779501</v>
      </c>
      <c r="P3529">
        <v>2.2065000534057599</v>
      </c>
      <c r="Q3529">
        <v>2.2300000190734899</v>
      </c>
      <c r="R3529">
        <v>2.2518000602722199</v>
      </c>
      <c r="S3529">
        <v>2.27169990539551</v>
      </c>
      <c r="T3529">
        <v>2.2897000312805198</v>
      </c>
      <c r="U3529">
        <v>2.3055999279022199</v>
      </c>
      <c r="V3529">
        <v>2.3192999362945601</v>
      </c>
      <c r="W3529">
        <v>2.3306000232696502</v>
      </c>
      <c r="X3529">
        <v>2.4296000003814702</v>
      </c>
      <c r="Y3529">
        <v>2.4560000896453902</v>
      </c>
      <c r="Z3529">
        <v>2.33949995040894</v>
      </c>
      <c r="AA3529">
        <v>2.4446001052856401</v>
      </c>
      <c r="AB3529">
        <v>1.96559998393059</v>
      </c>
      <c r="AC3529">
        <v>2.26779997348785</v>
      </c>
      <c r="AD3529">
        <v>2.39209997653961</v>
      </c>
      <c r="AE3529">
        <v>2.42869997024536</v>
      </c>
      <c r="AF3529">
        <v>2.4300999641418501</v>
      </c>
      <c r="AG3529">
        <v>2.4241999164223702</v>
      </c>
      <c r="AH3529">
        <v>2.4237000048160602</v>
      </c>
      <c r="AI3529">
        <v>2.43279993534088</v>
      </c>
      <c r="AJ3529">
        <v>2.4507001042366001</v>
      </c>
      <c r="AK3529">
        <v>2.4742999076843302</v>
      </c>
      <c r="AL3529">
        <v>2.49999988079071</v>
      </c>
      <c r="AM3529">
        <v>2.5241999626159699</v>
      </c>
      <c r="AN3529">
        <v>2.5438001155853298</v>
      </c>
      <c r="AO3529">
        <v>2.5568000078201298</v>
      </c>
      <c r="AP3529">
        <v>2.5614999532699598</v>
      </c>
      <c r="AQ3529">
        <v>2.55730009078979</v>
      </c>
      <c r="AR3529">
        <v>2.5443000793457</v>
      </c>
      <c r="AS3529">
        <v>2.52250003814697</v>
      </c>
      <c r="AT3529">
        <v>2.4926999807357801</v>
      </c>
      <c r="AU3529">
        <v>1.2440999746322601</v>
      </c>
      <c r="AV3529">
        <v>1.53970003128052</v>
      </c>
      <c r="AW3529">
        <v>1.73689997196198</v>
      </c>
      <c r="AX3529">
        <v>1.8694000244140601</v>
      </c>
      <c r="AY3529">
        <v>1.96010005474091</v>
      </c>
      <c r="AZ3529">
        <v>2.0241999626159699</v>
      </c>
      <c r="BA3529">
        <v>2.0717999935150102</v>
      </c>
      <c r="BB3529">
        <v>2.1091001033782999</v>
      </c>
      <c r="BC3529">
        <v>2.1401998996734601</v>
      </c>
      <c r="BD3529">
        <v>2.1672999858856201</v>
      </c>
      <c r="BE3529">
        <v>2.19169998168945</v>
      </c>
      <c r="BF3529">
        <v>2.21399998664856</v>
      </c>
      <c r="BG3529">
        <v>2.2344000339508101</v>
      </c>
      <c r="BH3529">
        <v>2.2530000209808301</v>
      </c>
      <c r="BI3529">
        <v>2.2697000503539999</v>
      </c>
      <c r="BJ3529">
        <v>2.2843999862670898</v>
      </c>
      <c r="BK3529">
        <v>2.2971000671386701</v>
      </c>
      <c r="BL3529">
        <v>2.3076000213622998</v>
      </c>
      <c r="BM3529">
        <v>2.3160998821258501</v>
      </c>
      <c r="BN3529">
        <v>4.2569160297945103</v>
      </c>
      <c r="BO3529">
        <v>4.2988123456567804</v>
      </c>
      <c r="BP3529">
        <v>-0.98720002174377397</v>
      </c>
      <c r="BQ3529">
        <v>0.70829999446868896</v>
      </c>
      <c r="BR3529">
        <v>0.104999996721745</v>
      </c>
      <c r="BS3529">
        <v>-1.48619997501373</v>
      </c>
      <c r="BT3529">
        <v>-1.4490000009536701</v>
      </c>
      <c r="BU3529">
        <v>-1.17460000514984</v>
      </c>
      <c r="BV3529">
        <v>-0.79579997062683105</v>
      </c>
      <c r="BW3529">
        <v>-0.39359998703002902</v>
      </c>
      <c r="BX3529">
        <v>-1.44999995827675E-2</v>
      </c>
      <c r="BY3529">
        <v>0.31769999861717202</v>
      </c>
      <c r="BZ3529">
        <v>0.59329998493194602</v>
      </c>
      <c r="CA3529">
        <v>0.81150001287460305</v>
      </c>
      <c r="CB3529">
        <v>0.97630000114440896</v>
      </c>
      <c r="CC3529">
        <v>1.09420001506805</v>
      </c>
      <c r="CD3529">
        <v>1.1726000308990501</v>
      </c>
      <c r="CE3529">
        <v>1.21889996528625</v>
      </c>
      <c r="CF3529">
        <v>1.2398999929428101</v>
      </c>
      <c r="CG3529">
        <v>1.24179995059967</v>
      </c>
      <c r="CH3529">
        <v>1.2295999526977499</v>
      </c>
      <c r="CI3529">
        <v>1.2074999809265099</v>
      </c>
      <c r="CJ3529">
        <v>1.17910003662109</v>
      </c>
      <c r="CK3529">
        <v>1.14690005779266</v>
      </c>
      <c r="CL3529">
        <v>-0.95020002126693703</v>
      </c>
      <c r="CM3529">
        <v>-1.1323000192642201</v>
      </c>
      <c r="CN3529">
        <v>-1.1802999973297099</v>
      </c>
      <c r="CO3529">
        <v>-1.1406999826431301</v>
      </c>
      <c r="CP3529">
        <v>-1.0470000505447401</v>
      </c>
      <c r="CQ3529">
        <v>-0.92299997806549094</v>
      </c>
      <c r="CR3529">
        <v>-0.78519999980926503</v>
      </c>
      <c r="CS3529">
        <v>-0.64459997415542603</v>
      </c>
      <c r="CT3529">
        <v>-0.50819998979568504</v>
      </c>
      <c r="CU3529">
        <v>-0.38019999861717202</v>
      </c>
      <c r="CV3529">
        <v>-0.26280000805854797</v>
      </c>
      <c r="CW3529">
        <v>-0.15700000524520899</v>
      </c>
      <c r="CX3529">
        <v>-6.2700003385543795E-2</v>
      </c>
      <c r="CY3529">
        <v>2.0600000396370902E-2</v>
      </c>
      <c r="CZ3529">
        <v>9.3599997460842105E-2</v>
      </c>
      <c r="DA3529">
        <v>0.157399997115135</v>
      </c>
      <c r="DB3529">
        <v>0.21279999613761899</v>
      </c>
      <c r="DC3529">
        <v>0.26100000739097601</v>
      </c>
      <c r="DD3529">
        <v>0.30279999971389798</v>
      </c>
      <c r="DE3529">
        <v>-0.95020002126693703</v>
      </c>
      <c r="DF3529">
        <v>-1.1317000389099099</v>
      </c>
      <c r="DG3529">
        <v>-1.1799999475479099</v>
      </c>
      <c r="DH3529">
        <v>-1.14199995994568</v>
      </c>
      <c r="DI3529">
        <v>-1.0506999492645299</v>
      </c>
      <c r="DJ3529">
        <v>-0.92930001020431496</v>
      </c>
      <c r="DK3529">
        <v>-0.79360002279281605</v>
      </c>
      <c r="DL3529">
        <v>-0.65429997444152799</v>
      </c>
      <c r="DM3529" s="3">
        <v>-0.51810002326965299</v>
      </c>
      <c r="DN3529">
        <v>-0.38940000534057601</v>
      </c>
      <c r="DO3529">
        <v>-0.27039998769760099</v>
      </c>
      <c r="DP3529">
        <v>-0.16220000386238101</v>
      </c>
      <c r="DQ3529">
        <v>-6.4999997615814195E-2</v>
      </c>
      <c r="DR3529">
        <v>2.1400000900030101E-2</v>
      </c>
      <c r="DS3529">
        <v>9.7699999809265095E-2</v>
      </c>
      <c r="DT3529">
        <v>0.164700001478195</v>
      </c>
      <c r="DU3529">
        <v>0.223299995064735</v>
      </c>
      <c r="DV3529">
        <v>0.27439999580383301</v>
      </c>
      <c r="DW3529">
        <v>0.31880000233650202</v>
      </c>
    </row>
    <row r="3530" spans="1:127" x14ac:dyDescent="0.25">
      <c r="A3530" s="1">
        <v>41078</v>
      </c>
      <c r="B3530">
        <v>0.768344952998117</v>
      </c>
      <c r="C3530">
        <v>-0.68778488304596697</v>
      </c>
      <c r="D3530">
        <v>-349.57691177007399</v>
      </c>
      <c r="E3530">
        <v>345.28869424360403</v>
      </c>
      <c r="F3530">
        <v>1.24140000343323</v>
      </c>
      <c r="G3530">
        <v>1.5340000391006501</v>
      </c>
      <c r="H3530">
        <v>1.73129999637604</v>
      </c>
      <c r="I3530">
        <v>1.86520004272461</v>
      </c>
      <c r="J3530">
        <v>1.9578000307083101</v>
      </c>
      <c r="K3530">
        <v>2.0237998962402299</v>
      </c>
      <c r="L3530">
        <v>2.0732998847961399</v>
      </c>
      <c r="M3530">
        <v>2.1124000549316402</v>
      </c>
      <c r="N3530" s="3">
        <v>2.1451001167297399</v>
      </c>
      <c r="O3530">
        <v>2.17379999160767</v>
      </c>
      <c r="P3530">
        <v>2.1997001171112101</v>
      </c>
      <c r="Q3530">
        <v>2.2232999801635698</v>
      </c>
      <c r="R3530">
        <v>2.2449998855590798</v>
      </c>
      <c r="S3530">
        <v>2.2646999359130899</v>
      </c>
      <c r="T3530">
        <v>2.2822000980377202</v>
      </c>
      <c r="U3530">
        <v>2.2973999977111799</v>
      </c>
      <c r="V3530">
        <v>2.3103001117706299</v>
      </c>
      <c r="W3530">
        <v>2.3206000328064</v>
      </c>
      <c r="X3530">
        <v>2.4152998924255402</v>
      </c>
      <c r="Y3530">
        <v>2.4546000957489</v>
      </c>
      <c r="Z3530">
        <v>2.3282999992370601</v>
      </c>
      <c r="AA3530">
        <v>2.4395999908447301</v>
      </c>
      <c r="AB3530">
        <v>1.9499000012874601</v>
      </c>
      <c r="AC3530">
        <v>2.2497999668121298</v>
      </c>
      <c r="AD3530">
        <v>2.3760999441146899</v>
      </c>
      <c r="AE3530">
        <v>2.4164999723434399</v>
      </c>
      <c r="AF3530">
        <v>2.4217000603675798</v>
      </c>
      <c r="AG3530">
        <v>2.4190999865531899</v>
      </c>
      <c r="AH3530">
        <v>2.4210000634193398</v>
      </c>
      <c r="AI3530">
        <v>2.4312999248504599</v>
      </c>
      <c r="AJ3530">
        <v>2.4493001103401202</v>
      </c>
      <c r="AK3530">
        <v>2.4721000194549601</v>
      </c>
      <c r="AL3530">
        <v>2.4960999488830602</v>
      </c>
      <c r="AM3530">
        <v>2.5178998708724998</v>
      </c>
      <c r="AN3530">
        <v>2.5345000028610198</v>
      </c>
      <c r="AO3530">
        <v>2.5438998937606798</v>
      </c>
      <c r="AP3530">
        <v>2.54469990730286</v>
      </c>
      <c r="AQ3530">
        <v>2.5362999439239502</v>
      </c>
      <c r="AR3530">
        <v>2.5187000036239602</v>
      </c>
      <c r="AS3530">
        <v>2.4922001361846902</v>
      </c>
      <c r="AT3530">
        <v>2.4575999975204499</v>
      </c>
      <c r="AU3530">
        <v>1.24179995059967</v>
      </c>
      <c r="AV3530">
        <v>1.5325000286102299</v>
      </c>
      <c r="AW3530">
        <v>1.72730004787445</v>
      </c>
      <c r="AX3530">
        <v>1.8588999509811399</v>
      </c>
      <c r="AY3530">
        <v>1.9495999813079801</v>
      </c>
      <c r="AZ3530">
        <v>2.01430010795593</v>
      </c>
      <c r="BA3530">
        <v>2.0625</v>
      </c>
      <c r="BB3530">
        <v>2.1006999015808101</v>
      </c>
      <c r="BC3530">
        <v>2.1324000358581499</v>
      </c>
      <c r="BD3530">
        <v>2.1600000858306898</v>
      </c>
      <c r="BE3530">
        <v>2.1847000122070299</v>
      </c>
      <c r="BF3530">
        <v>2.2072000503539999</v>
      </c>
      <c r="BG3530">
        <v>2.22749996185303</v>
      </c>
      <c r="BH3530">
        <v>2.24589991569519</v>
      </c>
      <c r="BI3530">
        <v>2.2622001171112101</v>
      </c>
      <c r="BJ3530">
        <v>2.2762999534606898</v>
      </c>
      <c r="BK3530">
        <v>2.2883000373840301</v>
      </c>
      <c r="BL3530">
        <v>2.2980999946594198</v>
      </c>
      <c r="BM3530">
        <v>2.3055999279022199</v>
      </c>
      <c r="BN3530">
        <v>4.2629408802305901</v>
      </c>
      <c r="BO3530">
        <v>4.3060613295869601</v>
      </c>
      <c r="BP3530">
        <v>-0.97699999809265103</v>
      </c>
      <c r="BQ3530">
        <v>0.68540000915527299</v>
      </c>
      <c r="BR3530">
        <v>9.2600002884864793E-2</v>
      </c>
      <c r="BS3530">
        <v>-1.4627000093460101</v>
      </c>
      <c r="BT3530">
        <v>-1.4270999431610101</v>
      </c>
      <c r="BU3530">
        <v>-1.15989995002747</v>
      </c>
      <c r="BV3530">
        <v>-0.790199995040894</v>
      </c>
      <c r="BW3530">
        <v>-0.39689999818801902</v>
      </c>
      <c r="BX3530">
        <v>-2.54999995231628E-2</v>
      </c>
      <c r="BY3530">
        <v>0.30059999227523798</v>
      </c>
      <c r="BZ3530">
        <v>0.57200002670288097</v>
      </c>
      <c r="CA3530">
        <v>0.78759998083114602</v>
      </c>
      <c r="CB3530">
        <v>0.95120000839233398</v>
      </c>
      <c r="CC3530">
        <v>1.0690000057220499</v>
      </c>
      <c r="CD3530">
        <v>1.14810001850128</v>
      </c>
      <c r="CE3530">
        <v>1.19579994678497</v>
      </c>
      <c r="CF3530">
        <v>1.21870005130768</v>
      </c>
      <c r="CG3530">
        <v>1.22259998321533</v>
      </c>
      <c r="CH3530">
        <v>1.2125999927520801</v>
      </c>
      <c r="CI3530">
        <v>1.19270002841949</v>
      </c>
      <c r="CJ3530">
        <v>1.1663999557495099</v>
      </c>
      <c r="CK3530">
        <v>1.1362999677658101</v>
      </c>
      <c r="CL3530">
        <v>-0.94019997119903598</v>
      </c>
      <c r="CM3530">
        <v>-1.1177999973297099</v>
      </c>
      <c r="CN3530">
        <v>-1.16480004787445</v>
      </c>
      <c r="CO3530">
        <v>-1.1262999773025499</v>
      </c>
      <c r="CP3530">
        <v>-1.03489995002747</v>
      </c>
      <c r="CQ3530">
        <v>-0.91380000114440896</v>
      </c>
      <c r="CR3530">
        <v>-0.778999984264374</v>
      </c>
      <c r="CS3530">
        <v>-0.64120000600814797</v>
      </c>
      <c r="CT3530">
        <v>-0.50739997625350997</v>
      </c>
      <c r="CU3530">
        <v>-0.38170000910759</v>
      </c>
      <c r="CV3530">
        <v>-0.26620000600814803</v>
      </c>
      <c r="CW3530">
        <v>-0.161899998784065</v>
      </c>
      <c r="CX3530">
        <v>-6.8899996578693404E-2</v>
      </c>
      <c r="CY3530">
        <v>1.35000003501773E-2</v>
      </c>
      <c r="CZ3530">
        <v>8.5799999535083799E-2</v>
      </c>
      <c r="DA3530">
        <v>0.14910000562667799</v>
      </c>
      <c r="DB3530">
        <v>0.204199999570847</v>
      </c>
      <c r="DC3530">
        <v>0.25220000743866</v>
      </c>
      <c r="DD3530">
        <v>0.29390001296997098</v>
      </c>
      <c r="DE3530">
        <v>-0.94019997119903598</v>
      </c>
      <c r="DF3530">
        <v>-1.1173000335693399</v>
      </c>
      <c r="DG3530">
        <v>-1.16460001468658</v>
      </c>
      <c r="DH3530">
        <v>-1.1275999546051001</v>
      </c>
      <c r="DI3530">
        <v>-1.0384999513626101</v>
      </c>
      <c r="DJ3530">
        <v>-0.91990000009536699</v>
      </c>
      <c r="DK3530">
        <v>-0.78719997406005904</v>
      </c>
      <c r="DL3530">
        <v>-0.65069997310638406</v>
      </c>
      <c r="DM3530" s="3">
        <v>-0.51719999313354503</v>
      </c>
      <c r="DN3530">
        <v>-0.39079999923706099</v>
      </c>
      <c r="DO3530">
        <v>-0.27369999885559099</v>
      </c>
      <c r="DP3530">
        <v>-0.16719999909400901</v>
      </c>
      <c r="DQ3530">
        <v>-7.1400001645088196E-2</v>
      </c>
      <c r="DR3530">
        <v>1.4000000432133701E-2</v>
      </c>
      <c r="DS3530">
        <v>8.9500002562999698E-2</v>
      </c>
      <c r="DT3530">
        <v>0.15590000152587899</v>
      </c>
      <c r="DU3530">
        <v>0.21410000324249301</v>
      </c>
      <c r="DV3530">
        <v>0.26489999890327498</v>
      </c>
      <c r="DW3530">
        <v>0.30930000543594399</v>
      </c>
    </row>
    <row r="3531" spans="1:127" x14ac:dyDescent="0.25">
      <c r="A3531" s="1">
        <v>41079</v>
      </c>
      <c r="B3531">
        <v>0.793882171765805</v>
      </c>
      <c r="C3531">
        <v>-0.71128421203046399</v>
      </c>
      <c r="D3531">
        <v>-326.32862392784301</v>
      </c>
      <c r="E3531">
        <v>321.98629732382699</v>
      </c>
      <c r="F3531">
        <v>1.25409996509552</v>
      </c>
      <c r="G3531">
        <v>1.55400002002716</v>
      </c>
      <c r="H3531">
        <v>1.7559000253677399</v>
      </c>
      <c r="I3531">
        <v>1.89260005950928</v>
      </c>
      <c r="J3531">
        <v>1.98679995536804</v>
      </c>
      <c r="K3531">
        <v>2.0539000034332302</v>
      </c>
      <c r="L3531">
        <v>2.1038000583648699</v>
      </c>
      <c r="M3531">
        <v>2.1431000232696502</v>
      </c>
      <c r="N3531" s="3">
        <v>2.1758999824523899</v>
      </c>
      <c r="O3531">
        <v>2.20449995994568</v>
      </c>
      <c r="P3531">
        <v>2.2302999496460001</v>
      </c>
      <c r="Q3531">
        <v>2.2539000511169398</v>
      </c>
      <c r="R3531">
        <v>2.2755000591278098</v>
      </c>
      <c r="S3531">
        <v>2.2952001094818102</v>
      </c>
      <c r="T3531">
        <v>2.3127999305725102</v>
      </c>
      <c r="U3531">
        <v>2.3282001018524201</v>
      </c>
      <c r="V3531">
        <v>2.3413000106811501</v>
      </c>
      <c r="W3531">
        <v>2.35199999809265</v>
      </c>
      <c r="X3531">
        <v>2.45440006256104</v>
      </c>
      <c r="Y3531">
        <v>2.4862000942230198</v>
      </c>
      <c r="Z3531">
        <v>2.3601999282836901</v>
      </c>
      <c r="AA3531">
        <v>2.47420001029968</v>
      </c>
      <c r="AB3531">
        <v>1.9808000326156601</v>
      </c>
      <c r="AC3531">
        <v>2.2871000170707698</v>
      </c>
      <c r="AD3531">
        <v>2.41499996185303</v>
      </c>
      <c r="AE3531">
        <v>2.4546000361442601</v>
      </c>
      <c r="AF3531">
        <v>2.4583000540733302</v>
      </c>
      <c r="AG3531">
        <v>2.4538999628275602</v>
      </c>
      <c r="AH3531">
        <v>2.4539999961853001</v>
      </c>
      <c r="AI3531">
        <v>2.4630000591278098</v>
      </c>
      <c r="AJ3531">
        <v>2.4798998832702601</v>
      </c>
      <c r="AK3531">
        <v>2.5020999908447301</v>
      </c>
      <c r="AL3531">
        <v>2.5257998704910301</v>
      </c>
      <c r="AM3531">
        <v>2.5475999116897601</v>
      </c>
      <c r="AN3531">
        <v>2.5647000074386601</v>
      </c>
      <c r="AO3531">
        <v>2.5750000476837198</v>
      </c>
      <c r="AP3531">
        <v>2.5772998332977299</v>
      </c>
      <c r="AQ3531">
        <v>2.57080006599426</v>
      </c>
      <c r="AR3531">
        <v>2.5554000139236499</v>
      </c>
      <c r="AS3531">
        <v>2.5317999124527</v>
      </c>
      <c r="AT3531">
        <v>2.50049996376038</v>
      </c>
      <c r="AU3531">
        <v>1.25450003147125</v>
      </c>
      <c r="AV3531">
        <v>1.5523999929428101</v>
      </c>
      <c r="AW3531">
        <v>1.7516000270843499</v>
      </c>
      <c r="AX3531">
        <v>1.8860000371932999</v>
      </c>
      <c r="AY3531">
        <v>1.9782999753952</v>
      </c>
      <c r="AZ3531">
        <v>2.0439000129699698</v>
      </c>
      <c r="BA3531">
        <v>2.0926001071929901</v>
      </c>
      <c r="BB3531">
        <v>2.1310000419616699</v>
      </c>
      <c r="BC3531">
        <v>2.1628000736236599</v>
      </c>
      <c r="BD3531">
        <v>2.1903998851776101</v>
      </c>
      <c r="BE3531">
        <v>2.2149999141693102</v>
      </c>
      <c r="BF3531">
        <v>2.2374000549316402</v>
      </c>
      <c r="BG3531">
        <v>2.2576999664306601</v>
      </c>
      <c r="BH3531">
        <v>2.2760999202728298</v>
      </c>
      <c r="BI3531">
        <v>2.2923998832702601</v>
      </c>
      <c r="BJ3531">
        <v>2.3066999912261998</v>
      </c>
      <c r="BK3531">
        <v>2.3189001083374001</v>
      </c>
      <c r="BL3531">
        <v>2.3289000988006601</v>
      </c>
      <c r="BM3531">
        <v>2.3368999958038299</v>
      </c>
      <c r="BN3531">
        <v>4.2275278900604398</v>
      </c>
      <c r="BO3531">
        <v>4.27401247190845</v>
      </c>
      <c r="BP3531">
        <v>-0.96509999036788896</v>
      </c>
      <c r="BQ3531">
        <v>0.72600001096725497</v>
      </c>
      <c r="BR3531">
        <v>0.12590000033378601</v>
      </c>
      <c r="BS3531">
        <v>-1.47730004787445</v>
      </c>
      <c r="BT3531">
        <v>-1.43250000476837</v>
      </c>
      <c r="BU3531">
        <v>-1.1535999774932899</v>
      </c>
      <c r="BV3531">
        <v>-0.77270001173019398</v>
      </c>
      <c r="BW3531">
        <v>-0.37029999494552601</v>
      </c>
      <c r="BX3531">
        <v>7.7999997884035102E-3</v>
      </c>
      <c r="BY3531">
        <v>0.33829998970031699</v>
      </c>
      <c r="BZ3531">
        <v>0.61199998855590798</v>
      </c>
      <c r="CA3531">
        <v>0.82829999923706099</v>
      </c>
      <c r="CB3531">
        <v>0.99140000343322798</v>
      </c>
      <c r="CC3531">
        <v>1.10790002346039</v>
      </c>
      <c r="CD3531">
        <v>1.1852999925613401</v>
      </c>
      <c r="CE3531">
        <v>1.2310999631881701</v>
      </c>
      <c r="CF3531">
        <v>1.2518999576568599</v>
      </c>
      <c r="CG3531">
        <v>1.25390005111694</v>
      </c>
      <c r="CH3531">
        <v>1.2421000003814699</v>
      </c>
      <c r="CI3531">
        <v>1.2208000421523999</v>
      </c>
      <c r="CJ3531">
        <v>1.1931999921798699</v>
      </c>
      <c r="CK3531">
        <v>1.1619000434875499</v>
      </c>
      <c r="CL3531">
        <v>-0.95270001888275102</v>
      </c>
      <c r="CM3531">
        <v>-1.12960004806519</v>
      </c>
      <c r="CN3531">
        <v>-1.17349994182587</v>
      </c>
      <c r="CO3531">
        <v>-1.1306999921798699</v>
      </c>
      <c r="CP3531">
        <v>-1.03480005264282</v>
      </c>
      <c r="CQ3531">
        <v>-0.90930002927780196</v>
      </c>
      <c r="CR3531">
        <v>-0.77060002088546797</v>
      </c>
      <c r="CS3531">
        <v>-0.629499971866608</v>
      </c>
      <c r="CT3531">
        <v>-0.49300000071525601</v>
      </c>
      <c r="CU3531">
        <v>-0.365000009536743</v>
      </c>
      <c r="CV3531">
        <v>-0.24789999425411199</v>
      </c>
      <c r="CW3531">
        <v>-0.142299994826317</v>
      </c>
      <c r="CX3531">
        <v>-4.8200000077485997E-2</v>
      </c>
      <c r="CY3531">
        <v>3.4800000488758101E-2</v>
      </c>
      <c r="CZ3531">
        <v>0.10760000348091101</v>
      </c>
      <c r="DA3531">
        <v>0.17120000720024101</v>
      </c>
      <c r="DB3531">
        <v>0.226600006222725</v>
      </c>
      <c r="DC3531">
        <v>0.27469998598098799</v>
      </c>
      <c r="DD3531">
        <v>0.31639999151229897</v>
      </c>
      <c r="DE3531">
        <v>-0.95270001888275102</v>
      </c>
      <c r="DF3531">
        <v>-1.12899994850159</v>
      </c>
      <c r="DG3531">
        <v>-1.17330002784729</v>
      </c>
      <c r="DH3531">
        <v>-1.1322000026702901</v>
      </c>
      <c r="DI3531">
        <v>-1.0385999679565401</v>
      </c>
      <c r="DJ3531">
        <v>-0.91570001840591397</v>
      </c>
      <c r="DK3531">
        <v>-0.778999984264374</v>
      </c>
      <c r="DL3531">
        <v>-0.63910001516342196</v>
      </c>
      <c r="DM3531" s="3">
        <v>-0.50269997119903598</v>
      </c>
      <c r="DN3531">
        <v>-0.37389999628067</v>
      </c>
      <c r="DO3531">
        <v>-0.25499999523162797</v>
      </c>
      <c r="DP3531">
        <v>-0.14699999988079099</v>
      </c>
      <c r="DQ3531">
        <v>-5.0000000745058101E-2</v>
      </c>
      <c r="DR3531">
        <v>3.6200001835823101E-2</v>
      </c>
      <c r="DS3531">
        <v>0.11230000108480501</v>
      </c>
      <c r="DT3531">
        <v>0.179199993610382</v>
      </c>
      <c r="DU3531">
        <v>0.237700000405312</v>
      </c>
      <c r="DV3531">
        <v>0.28870001435279802</v>
      </c>
      <c r="DW3531">
        <v>0.33320000767707803</v>
      </c>
    </row>
    <row r="3532" spans="1:127" x14ac:dyDescent="0.25">
      <c r="A3532" s="1">
        <v>41080</v>
      </c>
      <c r="B3532">
        <v>0.84148949169895604</v>
      </c>
      <c r="C3532">
        <v>-0.70061581545477103</v>
      </c>
      <c r="D3532">
        <v>-275.34402537471902</v>
      </c>
      <c r="E3532">
        <v>270.75692632417099</v>
      </c>
      <c r="F3532">
        <v>1.2605999708175699</v>
      </c>
      <c r="G3532">
        <v>1.5651999711990401</v>
      </c>
      <c r="H3532">
        <v>1.7663999795913701</v>
      </c>
      <c r="I3532">
        <v>1.9005000591278101</v>
      </c>
      <c r="J3532">
        <v>1.99170005321503</v>
      </c>
      <c r="K3532">
        <v>2.0562000274658199</v>
      </c>
      <c r="L3532">
        <v>2.1043999195098899</v>
      </c>
      <c r="M3532">
        <v>2.1428999900817902</v>
      </c>
      <c r="N3532" s="3">
        <v>2.1754999160766602</v>
      </c>
      <c r="O3532">
        <v>2.2046000957489</v>
      </c>
      <c r="P3532">
        <v>2.23110008239746</v>
      </c>
      <c r="Q3532">
        <v>2.2555000782012899</v>
      </c>
      <c r="R3532">
        <v>2.2778999805450399</v>
      </c>
      <c r="S3532">
        <v>2.2980999946594198</v>
      </c>
      <c r="T3532">
        <v>2.31599998474121</v>
      </c>
      <c r="U3532">
        <v>2.3313000202178999</v>
      </c>
      <c r="V3532">
        <v>2.34389996528625</v>
      </c>
      <c r="W3532">
        <v>2.3536000251770002</v>
      </c>
      <c r="X3532">
        <v>2.4514999389648402</v>
      </c>
      <c r="Y3532">
        <v>2.4848001003265399</v>
      </c>
      <c r="Z3532">
        <v>2.3605000972747798</v>
      </c>
      <c r="AA3532">
        <v>2.4653999805450399</v>
      </c>
      <c r="AB3532">
        <v>2.00469994544983</v>
      </c>
      <c r="AC3532">
        <v>2.30220001935959</v>
      </c>
      <c r="AD3532">
        <v>2.4174000024795501</v>
      </c>
      <c r="AE3532">
        <v>2.4471999406814602</v>
      </c>
      <c r="AF3532">
        <v>2.4458999335765799</v>
      </c>
      <c r="AG3532">
        <v>2.4411000050604299</v>
      </c>
      <c r="AH3532">
        <v>2.44460001587868</v>
      </c>
      <c r="AI3532">
        <v>2.4587000608444201</v>
      </c>
      <c r="AJ3532">
        <v>2.4813998937606798</v>
      </c>
      <c r="AK3532">
        <v>2.5087999701499899</v>
      </c>
      <c r="AL3532">
        <v>2.5363000631332402</v>
      </c>
      <c r="AM3532">
        <v>2.5598999261856101</v>
      </c>
      <c r="AN3532">
        <v>2.576700091362</v>
      </c>
      <c r="AO3532">
        <v>2.58440005779266</v>
      </c>
      <c r="AP3532">
        <v>2.5817999839782702</v>
      </c>
      <c r="AQ3532">
        <v>2.5686999559402501</v>
      </c>
      <c r="AR3532">
        <v>2.5450000762939502</v>
      </c>
      <c r="AS3532">
        <v>2.5116001367569001</v>
      </c>
      <c r="AT3532">
        <v>2.46939992904663</v>
      </c>
      <c r="AU3532">
        <v>1.2609000205993699</v>
      </c>
      <c r="AV3532">
        <v>1.56340003013611</v>
      </c>
      <c r="AW3532">
        <v>1.7620999813079801</v>
      </c>
      <c r="AX3532">
        <v>1.8939000368118299</v>
      </c>
      <c r="AY3532">
        <v>1.9832999706268299</v>
      </c>
      <c r="AZ3532">
        <v>2.0464999675750701</v>
      </c>
      <c r="BA3532">
        <v>2.09360003471375</v>
      </c>
      <c r="BB3532">
        <v>2.1310999393463099</v>
      </c>
      <c r="BC3532">
        <v>2.1628000736236599</v>
      </c>
      <c r="BD3532">
        <v>2.1907000541686998</v>
      </c>
      <c r="BE3532">
        <v>2.2160000801086399</v>
      </c>
      <c r="BF3532">
        <v>2.2390999794006299</v>
      </c>
      <c r="BG3532">
        <v>2.2600998878478999</v>
      </c>
      <c r="BH3532">
        <v>2.2788999080657999</v>
      </c>
      <c r="BI3532">
        <v>2.29550004005432</v>
      </c>
      <c r="BJ3532">
        <v>2.3097000122070299</v>
      </c>
      <c r="BK3532">
        <v>2.3215000629425</v>
      </c>
      <c r="BL3532">
        <v>2.33080005645752</v>
      </c>
      <c r="BM3532">
        <v>2.3375999927520801</v>
      </c>
      <c r="BN3532">
        <v>4.0434384860650097</v>
      </c>
      <c r="BO3532">
        <v>4.0923978884898498</v>
      </c>
      <c r="BP3532">
        <v>-0.93510001897811901</v>
      </c>
      <c r="BQ3532">
        <v>0.72869998216628995</v>
      </c>
      <c r="BR3532">
        <v>0.14589999616146099</v>
      </c>
      <c r="BS3532">
        <v>-1.4673999547958401</v>
      </c>
      <c r="BT3532">
        <v>-1.41449999809265</v>
      </c>
      <c r="BU3532">
        <v>-1.1263999938964799</v>
      </c>
      <c r="BV3532">
        <v>-0.74049997329711903</v>
      </c>
      <c r="BW3532">
        <v>-0.33849999308586098</v>
      </c>
      <c r="BX3532">
        <v>3.4499999135732699E-2</v>
      </c>
      <c r="BY3532">
        <v>0.35649999976158098</v>
      </c>
      <c r="BZ3532">
        <v>0.62000000476837203</v>
      </c>
      <c r="CA3532">
        <v>0.82560002803802501</v>
      </c>
      <c r="CB3532">
        <v>0.97869998216628995</v>
      </c>
      <c r="CC3532">
        <v>1.0865999460220299</v>
      </c>
      <c r="CD3532">
        <v>1.15719997882843</v>
      </c>
      <c r="CE3532">
        <v>1.1980999708175699</v>
      </c>
      <c r="CF3532">
        <v>1.2161999940872199</v>
      </c>
      <c r="CG3532">
        <v>1.2172000408172601</v>
      </c>
      <c r="CH3532">
        <v>1.2059999704361</v>
      </c>
      <c r="CI3532">
        <v>1.18659996986389</v>
      </c>
      <c r="CJ3532">
        <v>1.1620999574661299</v>
      </c>
      <c r="CK3532">
        <v>1.13479995727539</v>
      </c>
      <c r="CL3532">
        <v>-0.93150001764297496</v>
      </c>
      <c r="CM3532">
        <v>-1.11099994182587</v>
      </c>
      <c r="CN3532">
        <v>-1.1539000272750899</v>
      </c>
      <c r="CO3532">
        <v>-1.1089999675750699</v>
      </c>
      <c r="CP3532">
        <v>-1.0113999843597401</v>
      </c>
      <c r="CQ3532">
        <v>-0.88510000705719005</v>
      </c>
      <c r="CR3532">
        <v>-0.74669998884201005</v>
      </c>
      <c r="CS3532">
        <v>-0.60689997673034701</v>
      </c>
      <c r="CT3532">
        <v>-0.47249999642372098</v>
      </c>
      <c r="CU3532">
        <v>-0.34720000624656699</v>
      </c>
      <c r="CV3532">
        <v>-0.23299999535083801</v>
      </c>
      <c r="CW3532">
        <v>-0.13040000200271601</v>
      </c>
      <c r="CX3532">
        <v>-3.9400000125169803E-2</v>
      </c>
      <c r="CY3532">
        <v>4.0899999439716297E-2</v>
      </c>
      <c r="CZ3532">
        <v>0.11119999736547501</v>
      </c>
      <c r="DA3532">
        <v>0.17260000109672499</v>
      </c>
      <c r="DB3532">
        <v>0.226099997758865</v>
      </c>
      <c r="DC3532">
        <v>0.27270001173019398</v>
      </c>
      <c r="DD3532">
        <v>0.31319999694824202</v>
      </c>
      <c r="DE3532">
        <v>-0.93140000104904197</v>
      </c>
      <c r="DF3532">
        <v>-1.1103999614715601</v>
      </c>
      <c r="DG3532">
        <v>-1.1535999774932899</v>
      </c>
      <c r="DH3532">
        <v>-1.1103999614715601</v>
      </c>
      <c r="DI3532">
        <v>-1.0151000022888199</v>
      </c>
      <c r="DJ3532">
        <v>-0.89130002260208097</v>
      </c>
      <c r="DK3532">
        <v>-0.75480002164840698</v>
      </c>
      <c r="DL3532">
        <v>-0.616199970245361</v>
      </c>
      <c r="DM3532" s="3">
        <v>-0.48179998993873602</v>
      </c>
      <c r="DN3532">
        <v>-0.35559999942779502</v>
      </c>
      <c r="DO3532">
        <v>-0.23960000276565599</v>
      </c>
      <c r="DP3532">
        <v>-0.13470000028610199</v>
      </c>
      <c r="DQ3532">
        <v>-4.0800001472234698E-2</v>
      </c>
      <c r="DR3532">
        <v>4.2500000447034801E-2</v>
      </c>
      <c r="DS3532">
        <v>0.11599999666214</v>
      </c>
      <c r="DT3532">
        <v>0.18050000071525599</v>
      </c>
      <c r="DU3532">
        <v>0.23690000176429701</v>
      </c>
      <c r="DV3532">
        <v>0.28630000352859503</v>
      </c>
      <c r="DW3532">
        <v>0.32940000295638999</v>
      </c>
    </row>
    <row r="3533" spans="1:127" x14ac:dyDescent="0.25">
      <c r="A3533" s="1">
        <v>41081</v>
      </c>
      <c r="B3533">
        <v>0.74588934046853295</v>
      </c>
      <c r="C3533">
        <v>-0.58231303356991704</v>
      </c>
      <c r="D3533">
        <v>-278.03112046317699</v>
      </c>
      <c r="E3533">
        <v>273.97176012774997</v>
      </c>
      <c r="F3533">
        <v>1.1599999666214</v>
      </c>
      <c r="G3533">
        <v>1.4577000141143801</v>
      </c>
      <c r="H3533">
        <v>1.66159999370575</v>
      </c>
      <c r="I3533">
        <v>1.8025000095367401</v>
      </c>
      <c r="J3533">
        <v>1.90170001983643</v>
      </c>
      <c r="K3533">
        <v>1.97379994392395</v>
      </c>
      <c r="L3533">
        <v>2.0283999443054199</v>
      </c>
      <c r="M3533">
        <v>2.0717999935150102</v>
      </c>
      <c r="N3533" s="3">
        <v>2.1078999042511</v>
      </c>
      <c r="O3533">
        <v>2.13910007476807</v>
      </c>
      <c r="P3533">
        <v>2.1668999195098899</v>
      </c>
      <c r="Q3533">
        <v>2.1919000148773198</v>
      </c>
      <c r="R3533">
        <v>2.2142999172210698</v>
      </c>
      <c r="S3533">
        <v>2.2344000339508101</v>
      </c>
      <c r="T3533">
        <v>2.2520999908447301</v>
      </c>
      <c r="U3533">
        <v>2.26719999313354</v>
      </c>
      <c r="V3533">
        <v>2.2797999382018999</v>
      </c>
      <c r="W3533">
        <v>2.2897999286651598</v>
      </c>
      <c r="X3533">
        <v>2.3798999786377002</v>
      </c>
      <c r="Y3533">
        <v>2.4477999210357702</v>
      </c>
      <c r="Z3533">
        <v>2.2971999645233199</v>
      </c>
      <c r="AA3533">
        <v>2.4275000095367401</v>
      </c>
      <c r="AB3533">
        <v>1.8762000203132601</v>
      </c>
      <c r="AC3533">
        <v>2.1917999982833898</v>
      </c>
      <c r="AD3533">
        <v>2.3341000080108598</v>
      </c>
      <c r="AE3533">
        <v>2.3882000446319598</v>
      </c>
      <c r="AF3533">
        <v>2.4040001034736602</v>
      </c>
      <c r="AG3533">
        <v>2.4081999249756301</v>
      </c>
      <c r="AH3533">
        <v>2.4137000739574401</v>
      </c>
      <c r="AI3533">
        <v>2.4248999357223502</v>
      </c>
      <c r="AJ3533">
        <v>2.4418000578880301</v>
      </c>
      <c r="AK3533">
        <v>2.46190005540848</v>
      </c>
      <c r="AL3533">
        <v>2.48229992389679</v>
      </c>
      <c r="AM3533">
        <v>2.49989998340607</v>
      </c>
      <c r="AN3533">
        <v>2.5122998952865601</v>
      </c>
      <c r="AO3533">
        <v>2.51760005950928</v>
      </c>
      <c r="AP3533">
        <v>2.5147999525070199</v>
      </c>
      <c r="AQ3533">
        <v>2.5033000707626298</v>
      </c>
      <c r="AR3533">
        <v>2.4832000732421902</v>
      </c>
      <c r="AS3533">
        <v>2.4548999071121198</v>
      </c>
      <c r="AT3533">
        <v>2.41919994354248</v>
      </c>
      <c r="AU3533">
        <v>1.16019999980927</v>
      </c>
      <c r="AV3533">
        <v>1.45589995384216</v>
      </c>
      <c r="AW3533">
        <v>1.65719997882843</v>
      </c>
      <c r="AX3533">
        <v>1.7956999540328999</v>
      </c>
      <c r="AY3533">
        <v>1.89279997348785</v>
      </c>
      <c r="AZ3533">
        <v>1.9631999731063801</v>
      </c>
      <c r="BA3533">
        <v>2.0164000988006601</v>
      </c>
      <c r="BB3533">
        <v>2.05850005149841</v>
      </c>
      <c r="BC3533">
        <v>2.0934998989105198</v>
      </c>
      <c r="BD3533">
        <v>2.1235001087188698</v>
      </c>
      <c r="BE3533">
        <v>2.1500999927520801</v>
      </c>
      <c r="BF3533">
        <v>2.1737000942230198</v>
      </c>
      <c r="BG3533">
        <v>2.1949000358581499</v>
      </c>
      <c r="BH3533">
        <v>2.2137999534606898</v>
      </c>
      <c r="BI3533">
        <v>2.2302999496460001</v>
      </c>
      <c r="BJ3533">
        <v>2.2444000244140598</v>
      </c>
      <c r="BK3533">
        <v>2.2562999725341801</v>
      </c>
      <c r="BL3533">
        <v>2.2658998966217001</v>
      </c>
      <c r="BM3533">
        <v>2.27320003509521</v>
      </c>
      <c r="BN3533">
        <v>4.2816031551745803</v>
      </c>
      <c r="BO3533">
        <v>4.3360951512858703</v>
      </c>
      <c r="BP3533">
        <v>-0.88819998502731301</v>
      </c>
      <c r="BQ3533">
        <v>0.71700000762939498</v>
      </c>
      <c r="BR3533">
        <v>0.144500002264977</v>
      </c>
      <c r="BS3533">
        <v>-1.3494000434875499</v>
      </c>
      <c r="BT3533">
        <v>-1.3198000192642201</v>
      </c>
      <c r="BU3533">
        <v>-1.0640000104904199</v>
      </c>
      <c r="BV3533">
        <v>-0.70770001411437999</v>
      </c>
      <c r="BW3533">
        <v>-0.32789999246597301</v>
      </c>
      <c r="BX3533">
        <v>3.0999999493360499E-2</v>
      </c>
      <c r="BY3533">
        <v>0.345999985933304</v>
      </c>
      <c r="BZ3533">
        <v>0.60769999027252197</v>
      </c>
      <c r="CA3533">
        <v>0.81510001420974698</v>
      </c>
      <c r="CB3533">
        <v>0.97180002927780196</v>
      </c>
      <c r="CC3533">
        <v>1.0837999582290601</v>
      </c>
      <c r="CD3533">
        <v>1.1581000089645399</v>
      </c>
      <c r="CE3533">
        <v>1.20179998874664</v>
      </c>
      <c r="CF3533">
        <v>1.2211999893188501</v>
      </c>
      <c r="CG3533">
        <v>1.22220003604889</v>
      </c>
      <c r="CH3533">
        <v>1.20969998836517</v>
      </c>
      <c r="CI3533">
        <v>1.18770003318787</v>
      </c>
      <c r="CJ3533">
        <v>1.1595000028610201</v>
      </c>
      <c r="CK3533">
        <v>1.1275999546051001</v>
      </c>
      <c r="CL3533">
        <v>-0.83550000190734897</v>
      </c>
      <c r="CM3533">
        <v>-1.0111000537872299</v>
      </c>
      <c r="CN3533">
        <v>-1.0593999624252299</v>
      </c>
      <c r="CO3533">
        <v>-1.0243999958038299</v>
      </c>
      <c r="CP3533">
        <v>-0.93769997358322099</v>
      </c>
      <c r="CQ3533">
        <v>-0.82200002670288097</v>
      </c>
      <c r="CR3533">
        <v>-0.69270002841949496</v>
      </c>
      <c r="CS3533">
        <v>-0.56050002574920699</v>
      </c>
      <c r="CT3533">
        <v>-0.432000011205673</v>
      </c>
      <c r="CU3533">
        <v>-0.311300009489059</v>
      </c>
      <c r="CV3533">
        <v>-0.20049999654293099</v>
      </c>
      <c r="CW3533">
        <v>-0.100500002503395</v>
      </c>
      <c r="CX3533">
        <v>-1.13000003620982E-2</v>
      </c>
      <c r="CY3533">
        <v>6.7400000989437103E-2</v>
      </c>
      <c r="CZ3533">
        <v>0.13639999926090199</v>
      </c>
      <c r="DA3533">
        <v>0.19660000503063199</v>
      </c>
      <c r="DB3533">
        <v>0.24899999797344199</v>
      </c>
      <c r="DC3533">
        <v>0.29440000653266901</v>
      </c>
      <c r="DD3533">
        <v>0.333700001239777</v>
      </c>
      <c r="DE3533">
        <v>-0.83539998531341597</v>
      </c>
      <c r="DF3533">
        <v>-1.0104000568389899</v>
      </c>
      <c r="DG3533">
        <v>-1.05889999866486</v>
      </c>
      <c r="DH3533">
        <v>-1.0252000093460101</v>
      </c>
      <c r="DI3533">
        <v>-0.94059997797012296</v>
      </c>
      <c r="DJ3533">
        <v>-0.82700002193450906</v>
      </c>
      <c r="DK3533">
        <v>-0.69950002431869496</v>
      </c>
      <c r="DL3533">
        <v>-0.56830000877380404</v>
      </c>
      <c r="DM3533" s="3">
        <v>-0.43990001082420299</v>
      </c>
      <c r="DN3533">
        <v>-0.31830000877380399</v>
      </c>
      <c r="DO3533">
        <v>-0.205899998545647</v>
      </c>
      <c r="DP3533">
        <v>-0.10360000282526</v>
      </c>
      <c r="DQ3533">
        <v>-1.16999996826053E-2</v>
      </c>
      <c r="DR3533">
        <v>6.9899998605251298E-2</v>
      </c>
      <c r="DS3533">
        <v>0.14200000464916199</v>
      </c>
      <c r="DT3533">
        <v>0.20520000159740401</v>
      </c>
      <c r="DU3533">
        <v>0.26050001382827798</v>
      </c>
      <c r="DV3533">
        <v>0.30849999189376798</v>
      </c>
      <c r="DW3533">
        <v>0.35030001401901201</v>
      </c>
    </row>
    <row r="3534" spans="1:127" x14ac:dyDescent="0.25">
      <c r="A3534" s="1">
        <v>41082</v>
      </c>
      <c r="B3534">
        <v>0.70438692740068198</v>
      </c>
      <c r="C3534">
        <v>-0.48392213989223798</v>
      </c>
      <c r="D3534">
        <v>-311.28998410849601</v>
      </c>
      <c r="E3534">
        <v>307.55105357936998</v>
      </c>
      <c r="F3534">
        <v>1.0872000455856301</v>
      </c>
      <c r="G3534">
        <v>1.4003000259399401</v>
      </c>
      <c r="H3534">
        <v>1.6201000213623</v>
      </c>
      <c r="I3534">
        <v>1.7755999565124501</v>
      </c>
      <c r="J3534">
        <v>1.8871999979019201</v>
      </c>
      <c r="K3534">
        <v>1.96920001506805</v>
      </c>
      <c r="L3534">
        <v>2.03130006790161</v>
      </c>
      <c r="M3534">
        <v>2.0799999237060498</v>
      </c>
      <c r="N3534" s="3">
        <v>2.11960005760193</v>
      </c>
      <c r="O3534">
        <v>2.1528999805450399</v>
      </c>
      <c r="P3534">
        <v>2.1816000938415501</v>
      </c>
      <c r="Q3534">
        <v>2.2067000865936302</v>
      </c>
      <c r="R3534">
        <v>2.2288000583648699</v>
      </c>
      <c r="S3534">
        <v>2.2481999397277801</v>
      </c>
      <c r="T3534">
        <v>2.2650001049041699</v>
      </c>
      <c r="U3534">
        <v>2.2794001102447501</v>
      </c>
      <c r="V3534">
        <v>2.2911999225616499</v>
      </c>
      <c r="W3534">
        <v>2.3006000518798801</v>
      </c>
      <c r="X3534">
        <v>2.4119000434875502</v>
      </c>
      <c r="Y3534">
        <v>2.4914000034332302</v>
      </c>
      <c r="Z3534">
        <v>2.3076000213622998</v>
      </c>
      <c r="AA3534">
        <v>2.4783999919891402</v>
      </c>
      <c r="AB3534">
        <v>1.83160001039505</v>
      </c>
      <c r="AC3534">
        <v>2.1824999451637299</v>
      </c>
      <c r="AD3534">
        <v>2.3545000553131099</v>
      </c>
      <c r="AE3534">
        <v>2.4293000102043201</v>
      </c>
      <c r="AF3534">
        <v>2.4565000534057599</v>
      </c>
      <c r="AG3534">
        <v>2.4642999395728098</v>
      </c>
      <c r="AH3534">
        <v>2.4672000110149401</v>
      </c>
      <c r="AI3534">
        <v>2.4720999598503099</v>
      </c>
      <c r="AJ3534">
        <v>2.48039990663528</v>
      </c>
      <c r="AK3534">
        <v>2.49130010604858</v>
      </c>
      <c r="AL3534">
        <v>2.5029001235961901</v>
      </c>
      <c r="AM3534">
        <v>2.51280009746552</v>
      </c>
      <c r="AN3534">
        <v>2.5189999341964699</v>
      </c>
      <c r="AO3534">
        <v>2.5198999643325801</v>
      </c>
      <c r="AP3534">
        <v>2.5144000053405802</v>
      </c>
      <c r="AQ3534">
        <v>2.5018999576568599</v>
      </c>
      <c r="AR3534">
        <v>2.4824999570846602</v>
      </c>
      <c r="AS3534">
        <v>2.4561001062393202</v>
      </c>
      <c r="AT3534">
        <v>2.42339992523193</v>
      </c>
      <c r="AU3534">
        <v>1.0871000289917001</v>
      </c>
      <c r="AV3534">
        <v>1.39810001850128</v>
      </c>
      <c r="AW3534">
        <v>1.6150000095367401</v>
      </c>
      <c r="AX3534">
        <v>1.76769995689392</v>
      </c>
      <c r="AY3534">
        <v>1.8767999410629299</v>
      </c>
      <c r="AZ3534">
        <v>1.9566999673843399</v>
      </c>
      <c r="BA3534">
        <v>2.01699995994568</v>
      </c>
      <c r="BB3534">
        <v>2.0641999244689901</v>
      </c>
      <c r="BC3534">
        <v>2.1024000644683798</v>
      </c>
      <c r="BD3534">
        <v>2.13450002670288</v>
      </c>
      <c r="BE3534">
        <v>2.1619999408721902</v>
      </c>
      <c r="BF3534">
        <v>2.1860001087188698</v>
      </c>
      <c r="BG3534">
        <v>2.2070000171661399</v>
      </c>
      <c r="BH3534">
        <v>2.2253000736236599</v>
      </c>
      <c r="BI3534">
        <v>2.24119997024536</v>
      </c>
      <c r="BJ3534">
        <v>2.25480008125305</v>
      </c>
      <c r="BK3534">
        <v>2.2662000656127899</v>
      </c>
      <c r="BL3534">
        <v>2.2753000259399401</v>
      </c>
      <c r="BM3534">
        <v>2.2823998928070099</v>
      </c>
      <c r="BN3534">
        <v>4.4873262923260002</v>
      </c>
      <c r="BO3534">
        <v>4.5437611409301697</v>
      </c>
      <c r="BP3534">
        <v>-0.84890002012252797</v>
      </c>
      <c r="BQ3534">
        <v>0.781300008296967</v>
      </c>
      <c r="BR3534">
        <v>0.19210000336170199</v>
      </c>
      <c r="BS3534">
        <v>-1.28170001506805</v>
      </c>
      <c r="BT3534">
        <v>-1.2655999660491899</v>
      </c>
      <c r="BU3534">
        <v>-1.0211000442504901</v>
      </c>
      <c r="BV3534">
        <v>-0.67059999704360995</v>
      </c>
      <c r="BW3534">
        <v>-0.29089999198913602</v>
      </c>
      <c r="BX3534">
        <v>7.2700001299381298E-2</v>
      </c>
      <c r="BY3534">
        <v>0.39570000767707803</v>
      </c>
      <c r="BZ3534">
        <v>0.66689997911453203</v>
      </c>
      <c r="CA3534">
        <v>0.88400000333786</v>
      </c>
      <c r="CB3534">
        <v>1.04949998855591</v>
      </c>
      <c r="CC3534">
        <v>1.1686999797821001</v>
      </c>
      <c r="CD3534">
        <v>1.2482999563217201</v>
      </c>
      <c r="CE3534">
        <v>1.29499995708466</v>
      </c>
      <c r="CF3534">
        <v>1.3154000043869001</v>
      </c>
      <c r="CG3534">
        <v>1.3152999877929701</v>
      </c>
      <c r="CH3534">
        <v>1.29999995231628</v>
      </c>
      <c r="CI3534">
        <v>1.2735999822616599</v>
      </c>
      <c r="CJ3534">
        <v>1.2398999929428101</v>
      </c>
      <c r="CK3534">
        <v>1.20169997215271</v>
      </c>
      <c r="CL3534">
        <v>-0.76499998569488503</v>
      </c>
      <c r="CM3534">
        <v>-0.94379997253418002</v>
      </c>
      <c r="CN3534">
        <v>-0.99699997901916504</v>
      </c>
      <c r="CO3534">
        <v>-0.96679997444152799</v>
      </c>
      <c r="CP3534">
        <v>-0.883800029754639</v>
      </c>
      <c r="CQ3534">
        <v>-0.77039998769760099</v>
      </c>
      <c r="CR3534">
        <v>-0.64209997653961204</v>
      </c>
      <c r="CS3534">
        <v>-0.50970000028610196</v>
      </c>
      <c r="CT3534">
        <v>-0.38010001182556202</v>
      </c>
      <c r="CU3534">
        <v>-0.25769999623298601</v>
      </c>
      <c r="CV3534">
        <v>-0.144999995827675</v>
      </c>
      <c r="CW3534">
        <v>-4.2899999767541899E-2</v>
      </c>
      <c r="CX3534">
        <v>4.8300001770257901E-2</v>
      </c>
      <c r="CY3534">
        <v>0.128800004720688</v>
      </c>
      <c r="CZ3534">
        <v>0.19939999282360099</v>
      </c>
      <c r="DA3534">
        <v>0.26089999079704301</v>
      </c>
      <c r="DB3534">
        <v>0.31420001387596103</v>
      </c>
      <c r="DC3534">
        <v>0.36019998788833602</v>
      </c>
      <c r="DD3534">
        <v>0.39969998598098799</v>
      </c>
      <c r="DE3534">
        <v>-0.76469999551773105</v>
      </c>
      <c r="DF3534">
        <v>-0.94290000200271595</v>
      </c>
      <c r="DG3534">
        <v>-0.99629998207092296</v>
      </c>
      <c r="DH3534">
        <v>-0.96719998121261597</v>
      </c>
      <c r="DI3534">
        <v>-0.88620001077652</v>
      </c>
      <c r="DJ3534">
        <v>-0.77480000257492099</v>
      </c>
      <c r="DK3534">
        <v>-0.64819997549056996</v>
      </c>
      <c r="DL3534">
        <v>-0.51660001277923595</v>
      </c>
      <c r="DM3534" s="3">
        <v>-0.38699999451637301</v>
      </c>
      <c r="DN3534">
        <v>-0.26350000500678999</v>
      </c>
      <c r="DO3534">
        <v>-0.14880000054836301</v>
      </c>
      <c r="DP3534">
        <v>-4.4199999421834897E-2</v>
      </c>
      <c r="DQ3534">
        <v>5.0000000745058101E-2</v>
      </c>
      <c r="DR3534">
        <v>0.13379999995231601</v>
      </c>
      <c r="DS3534">
        <v>0.20769999921321899</v>
      </c>
      <c r="DT3534">
        <v>0.27250000834464999</v>
      </c>
      <c r="DU3534">
        <v>0.32890000939369202</v>
      </c>
      <c r="DV3534">
        <v>0.37770000100135798</v>
      </c>
      <c r="DW3534">
        <v>0.41990000009536699</v>
      </c>
    </row>
    <row r="3535" spans="1:127" x14ac:dyDescent="0.25">
      <c r="A3535" s="1">
        <v>41085</v>
      </c>
      <c r="B3535">
        <v>0.54544686590676195</v>
      </c>
      <c r="C3535">
        <v>-0.27399926005702002</v>
      </c>
      <c r="D3535">
        <v>-342.736971119884</v>
      </c>
      <c r="E3535">
        <v>339.20224208506602</v>
      </c>
      <c r="F3535">
        <v>1.0463999509811399</v>
      </c>
      <c r="G3535">
        <v>1.36150002479553</v>
      </c>
      <c r="H3535">
        <v>1.58519995212555</v>
      </c>
      <c r="I3535">
        <v>1.7451000213623</v>
      </c>
      <c r="J3535">
        <v>1.86090004444122</v>
      </c>
      <c r="K3535">
        <v>1.94640004634857</v>
      </c>
      <c r="L3535">
        <v>2.0113000869750999</v>
      </c>
      <c r="M3535">
        <v>2.0622000694274898</v>
      </c>
      <c r="N3535" s="3">
        <v>2.1033999919891402</v>
      </c>
      <c r="O3535">
        <v>2.13779997825623</v>
      </c>
      <c r="P3535">
        <v>2.1673998832702601</v>
      </c>
      <c r="Q3535">
        <v>2.1930000782012899</v>
      </c>
      <c r="R3535">
        <v>2.2156000137329102</v>
      </c>
      <c r="S3535">
        <v>2.2353000640869101</v>
      </c>
      <c r="T3535">
        <v>2.2523999214172399</v>
      </c>
      <c r="U3535">
        <v>2.26690006256104</v>
      </c>
      <c r="V3535">
        <v>2.2788999080657999</v>
      </c>
      <c r="W3535">
        <v>2.2885000705718999</v>
      </c>
      <c r="X3535">
        <v>2.3987998962402299</v>
      </c>
      <c r="Y3535">
        <v>2.4897000789642298</v>
      </c>
      <c r="Z3535">
        <v>2.29550004005432</v>
      </c>
      <c r="AA3535">
        <v>2.4765000343322798</v>
      </c>
      <c r="AB3535">
        <v>1.79160004854202</v>
      </c>
      <c r="AC3535">
        <v>2.1534999608993499</v>
      </c>
      <c r="AD3535">
        <v>2.3368999958038299</v>
      </c>
      <c r="AE3535">
        <v>2.42060005664825</v>
      </c>
      <c r="AF3535">
        <v>2.4534000158309901</v>
      </c>
      <c r="AG3535">
        <v>2.4638001024723102</v>
      </c>
      <c r="AH3535">
        <v>2.4674000740051301</v>
      </c>
      <c r="AI3535">
        <v>2.47130006551743</v>
      </c>
      <c r="AJ3535">
        <v>2.4779000878334001</v>
      </c>
      <c r="AK3535">
        <v>2.4871000647544901</v>
      </c>
      <c r="AL3535">
        <v>2.4969000816345202</v>
      </c>
      <c r="AM3535">
        <v>2.5055000782012899</v>
      </c>
      <c r="AN3535">
        <v>2.5106999874114999</v>
      </c>
      <c r="AO3535">
        <v>2.5110000371933001</v>
      </c>
      <c r="AP3535">
        <v>2.50519990921021</v>
      </c>
      <c r="AQ3535">
        <v>2.4924999475479099</v>
      </c>
      <c r="AR3535">
        <v>2.47290015220642</v>
      </c>
      <c r="AS3535">
        <v>2.44620013237</v>
      </c>
      <c r="AT3535">
        <v>2.4128998517990099</v>
      </c>
      <c r="AU3535">
        <v>1.0462000370025599</v>
      </c>
      <c r="AV3535">
        <v>1.3592000007629399</v>
      </c>
      <c r="AW3535">
        <v>1.58000004291534</v>
      </c>
      <c r="AX3535">
        <v>1.73689997196198</v>
      </c>
      <c r="AY3535">
        <v>1.8500000238418599</v>
      </c>
      <c r="AZ3535">
        <v>1.93330001831055</v>
      </c>
      <c r="BA3535">
        <v>1.99629998207092</v>
      </c>
      <c r="BB3535">
        <v>2.04559993743896</v>
      </c>
      <c r="BC3535">
        <v>2.08540010452271</v>
      </c>
      <c r="BD3535">
        <v>2.1184999942779501</v>
      </c>
      <c r="BE3535">
        <v>2.14680004119873</v>
      </c>
      <c r="BF3535">
        <v>2.1714000701904301</v>
      </c>
      <c r="BG3535">
        <v>2.19280004501343</v>
      </c>
      <c r="BH3535">
        <v>2.2114000320434601</v>
      </c>
      <c r="BI3535">
        <v>2.22760009765625</v>
      </c>
      <c r="BJ3535">
        <v>2.2414000034332302</v>
      </c>
      <c r="BK3535">
        <v>2.2528998851776101</v>
      </c>
      <c r="BL3535">
        <v>2.2622001171112101</v>
      </c>
      <c r="BM3535">
        <v>2.2693998813629199</v>
      </c>
      <c r="BN3535">
        <v>4.6645503645411202</v>
      </c>
      <c r="BO3535">
        <v>4.7215672583232697</v>
      </c>
      <c r="BP3535">
        <v>-0.91560000181198098</v>
      </c>
      <c r="BQ3535">
        <v>0.69809997081756603</v>
      </c>
      <c r="BR3535">
        <v>0.105800002813339</v>
      </c>
      <c r="BS3535">
        <v>-1.2782000303268399</v>
      </c>
      <c r="BT3535">
        <v>-1.29499995708466</v>
      </c>
      <c r="BU3535">
        <v>-1.0778000354766799</v>
      </c>
      <c r="BV3535">
        <v>-0.74650001525878895</v>
      </c>
      <c r="BW3535">
        <v>-0.37790000438690202</v>
      </c>
      <c r="BX3535">
        <v>-1.85000002384186E-2</v>
      </c>
      <c r="BY3535">
        <v>0.30529999732971203</v>
      </c>
      <c r="BZ3535">
        <v>0.58090001344680797</v>
      </c>
      <c r="CA3535">
        <v>0.80430001020431496</v>
      </c>
      <c r="CB3535">
        <v>0.97659999132156405</v>
      </c>
      <c r="CC3535">
        <v>1.10249996185303</v>
      </c>
      <c r="CD3535">
        <v>1.18770003318787</v>
      </c>
      <c r="CE3535">
        <v>1.2388000488281199</v>
      </c>
      <c r="CF3535">
        <v>1.2619999647140501</v>
      </c>
      <c r="CG3535">
        <v>1.26320004463196</v>
      </c>
      <c r="CH3535">
        <v>1.2475999593734699</v>
      </c>
      <c r="CI3535">
        <v>1.2195999622345</v>
      </c>
      <c r="CJ3535">
        <v>1.18309998512268</v>
      </c>
      <c r="CK3535">
        <v>1.1411000490188601</v>
      </c>
      <c r="CL3535">
        <v>-0.73259997367858898</v>
      </c>
      <c r="CM3535">
        <v>-0.92680001258850098</v>
      </c>
      <c r="CN3535">
        <v>-0.99540001153945901</v>
      </c>
      <c r="CO3535">
        <v>-0.97909998893737804</v>
      </c>
      <c r="CP3535">
        <v>-0.90789997577667203</v>
      </c>
      <c r="CQ3535">
        <v>-0.80379998683929399</v>
      </c>
      <c r="CR3535">
        <v>-0.68260002136230502</v>
      </c>
      <c r="CS3535">
        <v>-0.55519998073577903</v>
      </c>
      <c r="CT3535">
        <v>-0.42899999022483798</v>
      </c>
      <c r="CU3535">
        <v>-0.30869999527931202</v>
      </c>
      <c r="CV3535">
        <v>-0.196999996900558</v>
      </c>
      <c r="CW3535">
        <v>-9.5399998128414196E-2</v>
      </c>
      <c r="CX3535">
        <v>-4.19999985024333E-3</v>
      </c>
      <c r="CY3535">
        <v>7.6600000262260395E-2</v>
      </c>
      <c r="CZ3535">
        <v>0.14749999344348899</v>
      </c>
      <c r="DA3535">
        <v>0.209299996495247</v>
      </c>
      <c r="DB3535">
        <v>0.26269999146461498</v>
      </c>
      <c r="DC3535">
        <v>0.30880001187324502</v>
      </c>
      <c r="DD3535">
        <v>0.348199993371964</v>
      </c>
      <c r="DE3535">
        <v>-0.732200026512146</v>
      </c>
      <c r="DF3535">
        <v>-0.92570000886917103</v>
      </c>
      <c r="DG3535">
        <v>-0.99430000782012895</v>
      </c>
      <c r="DH3535">
        <v>-0.97899997234344505</v>
      </c>
      <c r="DI3535">
        <v>-0.90969997644424405</v>
      </c>
      <c r="DJ3535">
        <v>-0.80769997835159302</v>
      </c>
      <c r="DK3535">
        <v>-0.68839997053146396</v>
      </c>
      <c r="DL3535">
        <v>-0.56220000982284501</v>
      </c>
      <c r="DM3535" s="3">
        <v>-0.436300009489059</v>
      </c>
      <c r="DN3535">
        <v>-0.31529998779296903</v>
      </c>
      <c r="DO3535">
        <v>-0.202099993824959</v>
      </c>
      <c r="DP3535">
        <v>-9.8200000822544098E-2</v>
      </c>
      <c r="DQ3535">
        <v>-4.3000001460313797E-3</v>
      </c>
      <c r="DR3535">
        <v>7.9400002956390395E-2</v>
      </c>
      <c r="DS3535">
        <v>0.153500005602837</v>
      </c>
      <c r="DT3535">
        <v>0.21840000152587899</v>
      </c>
      <c r="DU3535">
        <v>0.27480000257492099</v>
      </c>
      <c r="DV3535">
        <v>0.323599994182587</v>
      </c>
      <c r="DW3535">
        <v>0.36559998989105202</v>
      </c>
    </row>
    <row r="3536" spans="1:127" x14ac:dyDescent="0.25">
      <c r="A3536" s="1">
        <v>41086</v>
      </c>
      <c r="B3536">
        <v>0.522283110873624</v>
      </c>
      <c r="C3536">
        <v>-0.21396907745271099</v>
      </c>
      <c r="D3536">
        <v>-347.35422266425098</v>
      </c>
      <c r="E3536">
        <v>343.90559509840102</v>
      </c>
      <c r="F3536">
        <v>1.02680003643036</v>
      </c>
      <c r="G3536">
        <v>1.3468999862670901</v>
      </c>
      <c r="H3536">
        <v>1.5757999420166</v>
      </c>
      <c r="I3536">
        <v>1.74049997329712</v>
      </c>
      <c r="J3536">
        <v>1.86070001125336</v>
      </c>
      <c r="K3536">
        <v>1.95009994506836</v>
      </c>
      <c r="L3536">
        <v>2.01830005645752</v>
      </c>
      <c r="M3536">
        <v>2.07189989089966</v>
      </c>
      <c r="N3536" s="3">
        <v>2.11540007591248</v>
      </c>
      <c r="O3536">
        <v>2.1515998840332</v>
      </c>
      <c r="P3536">
        <v>2.1826000213622998</v>
      </c>
      <c r="Q3536">
        <v>2.20939993858337</v>
      </c>
      <c r="R3536">
        <v>2.2328999042511</v>
      </c>
      <c r="S3536">
        <v>2.2532999515533398</v>
      </c>
      <c r="T3536">
        <v>2.2709000110626198</v>
      </c>
      <c r="U3536">
        <v>2.2857999801635698</v>
      </c>
      <c r="V3536">
        <v>2.2980999946594198</v>
      </c>
      <c r="W3536">
        <v>2.30769991874695</v>
      </c>
      <c r="X3536">
        <v>2.4138998985290501</v>
      </c>
      <c r="Y3536">
        <v>2.52230000495911</v>
      </c>
      <c r="Z3536">
        <v>2.3148999214172399</v>
      </c>
      <c r="AA3536">
        <v>2.50519990921021</v>
      </c>
      <c r="AB3536">
        <v>1.7814999222755401</v>
      </c>
      <c r="AC3536">
        <v>2.1544999480247502</v>
      </c>
      <c r="AD3536">
        <v>2.34769999980927</v>
      </c>
      <c r="AE3536">
        <v>2.43940001726151</v>
      </c>
      <c r="AF3536">
        <v>2.47810006141663</v>
      </c>
      <c r="AG3536">
        <v>2.4924000557512</v>
      </c>
      <c r="AH3536">
        <v>2.4982998967170702</v>
      </c>
      <c r="AI3536">
        <v>2.5033000707626298</v>
      </c>
      <c r="AJ3536">
        <v>2.5100000500678998</v>
      </c>
      <c r="AK3536">
        <v>2.5187000036239602</v>
      </c>
      <c r="AL3536">
        <v>2.5277000665664699</v>
      </c>
      <c r="AM3536">
        <v>2.5350999832153298</v>
      </c>
      <c r="AN3536">
        <v>2.5389999151229898</v>
      </c>
      <c r="AO3536">
        <v>2.5378999710082999</v>
      </c>
      <c r="AP3536">
        <v>2.5308001041412398</v>
      </c>
      <c r="AQ3536">
        <v>2.5167001485824598</v>
      </c>
      <c r="AR3536">
        <v>2.4957000017166102</v>
      </c>
      <c r="AS3536">
        <v>2.4675999879837001</v>
      </c>
      <c r="AT3536">
        <v>2.4329999685287498</v>
      </c>
      <c r="AU3536">
        <v>1.02649998664856</v>
      </c>
      <c r="AV3536">
        <v>1.34449994564056</v>
      </c>
      <c r="AW3536">
        <v>1.5703999996185301</v>
      </c>
      <c r="AX3536">
        <v>1.73199999332428</v>
      </c>
      <c r="AY3536">
        <v>1.8494000434875499</v>
      </c>
      <c r="AZ3536">
        <v>1.9363000392913801</v>
      </c>
      <c r="BA3536">
        <v>2.0023999214172399</v>
      </c>
      <c r="BB3536">
        <v>2.05419993400574</v>
      </c>
      <c r="BC3536">
        <v>2.0961000919342001</v>
      </c>
      <c r="BD3536">
        <v>2.1310000419616699</v>
      </c>
      <c r="BE3536">
        <v>2.1605999469757098</v>
      </c>
      <c r="BF3536">
        <v>2.1861999034881601</v>
      </c>
      <c r="BG3536">
        <v>2.2084999084472701</v>
      </c>
      <c r="BH3536">
        <v>2.2277998924255402</v>
      </c>
      <c r="BI3536">
        <v>2.2444999217987101</v>
      </c>
      <c r="BJ3536">
        <v>2.2585999965667698</v>
      </c>
      <c r="BK3536">
        <v>2.2704000473022501</v>
      </c>
      <c r="BL3536">
        <v>2.2799000740051301</v>
      </c>
      <c r="BM3536">
        <v>2.2871999740600599</v>
      </c>
      <c r="BN3536">
        <v>4.7131724478068504</v>
      </c>
      <c r="BO3536">
        <v>4.7709603150032702</v>
      </c>
      <c r="BP3536">
        <v>-0.90079998970031705</v>
      </c>
      <c r="BQ3536">
        <v>0.70289999246597301</v>
      </c>
      <c r="BR3536">
        <v>0.111900001764297</v>
      </c>
      <c r="BS3536">
        <v>-1.24539995193481</v>
      </c>
      <c r="BT3536">
        <v>-1.2697999477386499</v>
      </c>
      <c r="BU3536">
        <v>-1.0598000288009599</v>
      </c>
      <c r="BV3536">
        <v>-0.734399974346161</v>
      </c>
      <c r="BW3536">
        <v>-0.36989998817443798</v>
      </c>
      <c r="BX3536">
        <v>-1.2900000438094099E-2</v>
      </c>
      <c r="BY3536">
        <v>0.30989998579025302</v>
      </c>
      <c r="BZ3536">
        <v>0.58539998531341597</v>
      </c>
      <c r="CA3536">
        <v>0.80940002202987704</v>
      </c>
      <c r="CB3536">
        <v>0.98269999027252197</v>
      </c>
      <c r="CC3536">
        <v>1.1095000505447401</v>
      </c>
      <c r="CD3536">
        <v>1.1956000328064</v>
      </c>
      <c r="CE3536">
        <v>1.2473000288009599</v>
      </c>
      <c r="CF3536">
        <v>1.2709000110626201</v>
      </c>
      <c r="CG3536">
        <v>1.27209997177124</v>
      </c>
      <c r="CH3536">
        <v>1.2561999559402499</v>
      </c>
      <c r="CI3536">
        <v>1.22759997844696</v>
      </c>
      <c r="CJ3536">
        <v>1.1901999711990401</v>
      </c>
      <c r="CK3536">
        <v>1.14699995517731</v>
      </c>
      <c r="CL3536">
        <v>-0.69550001621246305</v>
      </c>
      <c r="CM3536">
        <v>-0.89240002632141102</v>
      </c>
      <c r="CN3536">
        <v>-0.964299976825714</v>
      </c>
      <c r="CO3536">
        <v>-0.95130002498626698</v>
      </c>
      <c r="CP3536">
        <v>-0.88319998979568504</v>
      </c>
      <c r="CQ3536">
        <v>-0.78179997205734297</v>
      </c>
      <c r="CR3536">
        <v>-0.66280001401901201</v>
      </c>
      <c r="CS3536">
        <v>-0.53719997406005904</v>
      </c>
      <c r="CT3536">
        <v>-0.41240000724792503</v>
      </c>
      <c r="CU3536">
        <v>-0.29319998621940602</v>
      </c>
      <c r="CV3536">
        <v>-0.18230000138282801</v>
      </c>
      <c r="CW3536">
        <v>-8.1200003623962402E-2</v>
      </c>
      <c r="CX3536">
        <v>9.4999996945262007E-3</v>
      </c>
      <c r="CY3536">
        <v>8.9900001883506803E-2</v>
      </c>
      <c r="CZ3536">
        <v>0.16050000488758101</v>
      </c>
      <c r="DA3536">
        <v>0.222000002861023</v>
      </c>
      <c r="DB3536">
        <v>0.27520000934600802</v>
      </c>
      <c r="DC3536">
        <v>0.32100000977516202</v>
      </c>
      <c r="DD3536">
        <v>0.36019998788833602</v>
      </c>
      <c r="DE3536">
        <v>-0.69510000944137595</v>
      </c>
      <c r="DF3536">
        <v>-0.89120000600814797</v>
      </c>
      <c r="DG3536">
        <v>-0.96310001611709595</v>
      </c>
      <c r="DH3536">
        <v>-0.95109999179840099</v>
      </c>
      <c r="DI3536">
        <v>-0.88470000028610196</v>
      </c>
      <c r="DJ3536">
        <v>-0.78539997339248702</v>
      </c>
      <c r="DK3536">
        <v>-0.66820001602172896</v>
      </c>
      <c r="DL3536">
        <v>-0.54379999637603804</v>
      </c>
      <c r="DM3536" s="3">
        <v>-0.41920000314712502</v>
      </c>
      <c r="DN3536">
        <v>-0.29929998517036399</v>
      </c>
      <c r="DO3536">
        <v>-0.18690000474453</v>
      </c>
      <c r="DP3536">
        <v>-8.35999995470047E-2</v>
      </c>
      <c r="DQ3536">
        <v>9.8000001162290608E-3</v>
      </c>
      <c r="DR3536">
        <v>9.3199998140335097E-2</v>
      </c>
      <c r="DS3536">
        <v>0.16699999570846599</v>
      </c>
      <c r="DT3536">
        <v>0.231600001454353</v>
      </c>
      <c r="DU3536">
        <v>0.28780001401901201</v>
      </c>
      <c r="DV3536">
        <v>0.33629998564720198</v>
      </c>
      <c r="DW3536">
        <v>0.37790000438690202</v>
      </c>
    </row>
    <row r="3537" spans="1:127" x14ac:dyDescent="0.25">
      <c r="A3537" s="1">
        <v>41087</v>
      </c>
      <c r="B3537">
        <v>0.45684974476661</v>
      </c>
      <c r="C3537">
        <v>-0.146987741841341</v>
      </c>
      <c r="D3537">
        <v>-353.01780581131101</v>
      </c>
      <c r="E3537">
        <v>349.68777720210602</v>
      </c>
      <c r="F3537">
        <v>1.01339995861053</v>
      </c>
      <c r="G3537">
        <v>1.3323999643325799</v>
      </c>
      <c r="H3537">
        <v>1.5611000061035201</v>
      </c>
      <c r="I3537">
        <v>1.7261999845504801</v>
      </c>
      <c r="J3537">
        <v>1.84720003604889</v>
      </c>
      <c r="K3537">
        <v>1.93770003318787</v>
      </c>
      <c r="L3537">
        <v>2.0072000026702899</v>
      </c>
      <c r="M3537">
        <v>2.0622000694274898</v>
      </c>
      <c r="N3537" s="3">
        <v>2.10719990730286</v>
      </c>
      <c r="O3537">
        <v>2.1451001167297399</v>
      </c>
      <c r="P3537">
        <v>2.1775999069213898</v>
      </c>
      <c r="Q3537">
        <v>2.2060000896453902</v>
      </c>
      <c r="R3537">
        <v>2.2309999465942401</v>
      </c>
      <c r="S3537">
        <v>2.2528998851776101</v>
      </c>
      <c r="T3537">
        <v>2.2720000743865998</v>
      </c>
      <c r="U3537">
        <v>2.2883000373840301</v>
      </c>
      <c r="V3537">
        <v>2.3018999099731401</v>
      </c>
      <c r="W3537">
        <v>2.3127999305725102</v>
      </c>
      <c r="X3537">
        <v>2.4010999202728298</v>
      </c>
      <c r="Y3537">
        <v>2.5278000831603999</v>
      </c>
      <c r="Z3537">
        <v>2.3210999965667698</v>
      </c>
      <c r="AA3537">
        <v>2.5030000209808301</v>
      </c>
      <c r="AB3537">
        <v>1.76469999551773</v>
      </c>
      <c r="AC3537">
        <v>2.1381999850273101</v>
      </c>
      <c r="AD3537">
        <v>2.3334999084472701</v>
      </c>
      <c r="AE3537">
        <v>2.4282999634742701</v>
      </c>
      <c r="AF3537">
        <v>2.4705001115798999</v>
      </c>
      <c r="AG3537">
        <v>2.4885001145303201</v>
      </c>
      <c r="AH3537">
        <v>2.49809998273849</v>
      </c>
      <c r="AI3537">
        <v>2.5068999528884901</v>
      </c>
      <c r="AJ3537">
        <v>2.5174000263214098</v>
      </c>
      <c r="AK3537">
        <v>2.5294998884201001</v>
      </c>
      <c r="AL3537">
        <v>2.5418000221252401</v>
      </c>
      <c r="AM3537">
        <v>2.5522000789642298</v>
      </c>
      <c r="AN3537">
        <v>2.5587999820709202</v>
      </c>
      <c r="AO3537">
        <v>2.5601000785827601</v>
      </c>
      <c r="AP3537">
        <v>2.5548999309539799</v>
      </c>
      <c r="AQ3537">
        <v>2.5422999858856201</v>
      </c>
      <c r="AR3537">
        <v>2.52230000495911</v>
      </c>
      <c r="AS3537">
        <v>2.4948999881744398</v>
      </c>
      <c r="AT3537">
        <v>2.46060001850128</v>
      </c>
      <c r="AU3537">
        <v>1.01310002803802</v>
      </c>
      <c r="AV3537">
        <v>1.33000004291534</v>
      </c>
      <c r="AW3537">
        <v>1.5556999444961499</v>
      </c>
      <c r="AX3537">
        <v>1.71770000457764</v>
      </c>
      <c r="AY3537">
        <v>1.8358999490737899</v>
      </c>
      <c r="AZ3537">
        <v>1.9239000082016</v>
      </c>
      <c r="BA3537">
        <v>1.99119997024536</v>
      </c>
      <c r="BB3537">
        <v>2.0443999767303498</v>
      </c>
      <c r="BC3537">
        <v>2.0876998901367201</v>
      </c>
      <c r="BD3537">
        <v>2.1238999366760298</v>
      </c>
      <c r="BE3537">
        <v>2.1549999713897701</v>
      </c>
      <c r="BF3537">
        <v>2.1819999217987101</v>
      </c>
      <c r="BG3537">
        <v>2.2056000232696502</v>
      </c>
      <c r="BH3537">
        <v>2.2263000011444101</v>
      </c>
      <c r="BI3537">
        <v>2.2441999912261998</v>
      </c>
      <c r="BJ3537">
        <v>2.25959992408752</v>
      </c>
      <c r="BK3537">
        <v>2.27250003814697</v>
      </c>
      <c r="BL3537">
        <v>2.2829999923706099</v>
      </c>
      <c r="BM3537">
        <v>2.2911999225616499</v>
      </c>
      <c r="BN3537">
        <v>4.7453819854578096</v>
      </c>
      <c r="BO3537">
        <v>4.8033869519940602</v>
      </c>
      <c r="BP3537">
        <v>-0.90789997577667203</v>
      </c>
      <c r="BQ3537">
        <v>0.67940002679824796</v>
      </c>
      <c r="BR3537">
        <v>9.3900002539157895E-2</v>
      </c>
      <c r="BS3537">
        <v>-1.24059998989105</v>
      </c>
      <c r="BT3537">
        <v>-1.2692999839782699</v>
      </c>
      <c r="BU3537">
        <v>-1.0643999576568599</v>
      </c>
      <c r="BV3537">
        <v>-0.74390000104904197</v>
      </c>
      <c r="BW3537">
        <v>-0.38370001316070601</v>
      </c>
      <c r="BX3537">
        <v>-3.0200000852346399E-2</v>
      </c>
      <c r="BY3537">
        <v>0.28979998826980602</v>
      </c>
      <c r="BZ3537">
        <v>0.56309998035430897</v>
      </c>
      <c r="CA3537">
        <v>0.78509998321533203</v>
      </c>
      <c r="CB3537">
        <v>0.95690000057220503</v>
      </c>
      <c r="CC3537">
        <v>1.0822999477386499</v>
      </c>
      <c r="CD3537">
        <v>1.1670999526977499</v>
      </c>
      <c r="CE3537">
        <v>1.2174999713897701</v>
      </c>
      <c r="CF3537">
        <v>1.2395999431610101</v>
      </c>
      <c r="CG3537">
        <v>1.2393000125885001</v>
      </c>
      <c r="CH3537">
        <v>1.2218999862670901</v>
      </c>
      <c r="CI3537">
        <v>1.19169998168945</v>
      </c>
      <c r="CJ3537">
        <v>1.15260004997253</v>
      </c>
      <c r="CK3537">
        <v>1.10769999027252</v>
      </c>
      <c r="CL3537">
        <v>-0.69029998779296897</v>
      </c>
      <c r="CM3537">
        <v>-0.88800001144409202</v>
      </c>
      <c r="CN3537">
        <v>-0.96149998903274503</v>
      </c>
      <c r="CO3537">
        <v>-0.95060002803802501</v>
      </c>
      <c r="CP3537">
        <v>-0.88459998369216897</v>
      </c>
      <c r="CQ3537">
        <v>-0.78519999980926503</v>
      </c>
      <c r="CR3537">
        <v>-0.66820001602172896</v>
      </c>
      <c r="CS3537">
        <v>-0.54430001974105802</v>
      </c>
      <c r="CT3537">
        <v>-0.42109999060630798</v>
      </c>
      <c r="CU3537">
        <v>-0.30320000648498502</v>
      </c>
      <c r="CV3537">
        <v>-0.193599998950958</v>
      </c>
      <c r="CW3537">
        <v>-9.3599997460842105E-2</v>
      </c>
      <c r="CX3537">
        <v>-4.0000001899898104E-3</v>
      </c>
      <c r="CY3537">
        <v>7.5400002300739302E-2</v>
      </c>
      <c r="CZ3537">
        <v>0.145099997520447</v>
      </c>
      <c r="DA3537">
        <v>0.20569999516010301</v>
      </c>
      <c r="DB3537">
        <v>0.25810000300407399</v>
      </c>
      <c r="DC3537">
        <v>0.30300000309944197</v>
      </c>
      <c r="DD3537">
        <v>0.34130001068115201</v>
      </c>
      <c r="DE3537">
        <v>-0.68989998102188099</v>
      </c>
      <c r="DF3537">
        <v>-0.88679999113082897</v>
      </c>
      <c r="DG3537">
        <v>-0.96030002832412698</v>
      </c>
      <c r="DH3537">
        <v>-0.95020002126693703</v>
      </c>
      <c r="DI3537">
        <v>-0.88599997758865401</v>
      </c>
      <c r="DJ3537">
        <v>-0.78869998455047596</v>
      </c>
      <c r="DK3537">
        <v>-0.67350000143051103</v>
      </c>
      <c r="DL3537">
        <v>-0.55080002546310403</v>
      </c>
      <c r="DM3537" s="3">
        <v>-0.42789998650550798</v>
      </c>
      <c r="DN3537">
        <v>-0.30939999222755399</v>
      </c>
      <c r="DO3537">
        <v>-0.19840000569820401</v>
      </c>
      <c r="DP3537">
        <v>-9.6400000154972104E-2</v>
      </c>
      <c r="DQ3537">
        <v>-4.1000000201165702E-3</v>
      </c>
      <c r="DR3537">
        <v>7.8199997544288594E-2</v>
      </c>
      <c r="DS3537">
        <v>0.15090000629424999</v>
      </c>
      <c r="DT3537">
        <v>0.21449999511241899</v>
      </c>
      <c r="DU3537">
        <v>0.26960000395774802</v>
      </c>
      <c r="DV3537">
        <v>0.31720000505447399</v>
      </c>
      <c r="DW3537">
        <v>0.35780000686645502</v>
      </c>
    </row>
    <row r="3538" spans="1:127" x14ac:dyDescent="0.25">
      <c r="A3538" s="1">
        <v>41088</v>
      </c>
      <c r="B3538">
        <v>0.35709916771049699</v>
      </c>
      <c r="C3538">
        <v>-5.4812484989732603E-2</v>
      </c>
      <c r="D3538">
        <v>-387.01357607981799</v>
      </c>
      <c r="E3538">
        <v>383.97185049168598</v>
      </c>
      <c r="F3538">
        <v>0.99459999799728405</v>
      </c>
      <c r="G3538">
        <v>1.3020000457763701</v>
      </c>
      <c r="H3538">
        <v>1.5254000425338701</v>
      </c>
      <c r="I3538">
        <v>1.6890000104904199</v>
      </c>
      <c r="J3538">
        <v>1.8104000091552701</v>
      </c>
      <c r="K3538">
        <v>1.90230000019073</v>
      </c>
      <c r="L3538">
        <v>1.97339999675751</v>
      </c>
      <c r="M3538">
        <v>2.0301001071929901</v>
      </c>
      <c r="N3538" s="3">
        <v>2.07660007476807</v>
      </c>
      <c r="O3538">
        <v>2.1157000064849898</v>
      </c>
      <c r="P3538">
        <v>2.1493999958038299</v>
      </c>
      <c r="Q3538">
        <v>2.1789000034332302</v>
      </c>
      <c r="R3538">
        <v>2.2047998905181898</v>
      </c>
      <c r="S3538">
        <v>2.22769999504089</v>
      </c>
      <c r="T3538">
        <v>2.2476999759674099</v>
      </c>
      <c r="U3538">
        <v>2.2650001049041699</v>
      </c>
      <c r="V3538">
        <v>2.2797000408172599</v>
      </c>
      <c r="W3538">
        <v>2.2916998863220202</v>
      </c>
      <c r="X3538">
        <v>2.3571000099182098</v>
      </c>
      <c r="Y3538">
        <v>2.5106000900268599</v>
      </c>
      <c r="Z3538">
        <v>2.3011999130249001</v>
      </c>
      <c r="AA3538">
        <v>2.4784998893737802</v>
      </c>
      <c r="AB3538">
        <v>1.7137000262737301</v>
      </c>
      <c r="AC3538">
        <v>2.0839999914169298</v>
      </c>
      <c r="AD3538">
        <v>2.2856999635696398</v>
      </c>
      <c r="AE3538">
        <v>2.3894000053405802</v>
      </c>
      <c r="AF3538">
        <v>2.4397000372409798</v>
      </c>
      <c r="AG3538">
        <v>2.4642001017928101</v>
      </c>
      <c r="AH3538">
        <v>2.4779999554157301</v>
      </c>
      <c r="AI3538">
        <v>2.48919993638992</v>
      </c>
      <c r="AJ3538">
        <v>2.5008999705314601</v>
      </c>
      <c r="AK3538">
        <v>2.5137000679969801</v>
      </c>
      <c r="AL3538">
        <v>2.52660000324249</v>
      </c>
      <c r="AM3538">
        <v>2.5377999544143699</v>
      </c>
      <c r="AN3538">
        <v>2.5456998348236102</v>
      </c>
      <c r="AO3538">
        <v>2.54900002479553</v>
      </c>
      <c r="AP3538">
        <v>2.5460999011993399</v>
      </c>
      <c r="AQ3538">
        <v>2.53649985790253</v>
      </c>
      <c r="AR3538">
        <v>2.5199000835418701</v>
      </c>
      <c r="AS3538">
        <v>2.4961000680923502</v>
      </c>
      <c r="AT3538">
        <v>2.4653999805450399</v>
      </c>
      <c r="AU3538">
        <v>0.99449998140335105</v>
      </c>
      <c r="AV3538">
        <v>1.29980003833771</v>
      </c>
      <c r="AW3538">
        <v>1.5203000307083101</v>
      </c>
      <c r="AX3538">
        <v>1.6808999776840201</v>
      </c>
      <c r="AY3538">
        <v>1.79939997196198</v>
      </c>
      <c r="AZ3538">
        <v>1.88870000839233</v>
      </c>
      <c r="BA3538">
        <v>1.9575999975204501</v>
      </c>
      <c r="BB3538">
        <v>2.0123000144958501</v>
      </c>
      <c r="BC3538">
        <v>2.0569999217987101</v>
      </c>
      <c r="BD3538">
        <v>2.09439992904663</v>
      </c>
      <c r="BE3538">
        <v>2.1266000270843501</v>
      </c>
      <c r="BF3538">
        <v>2.1545000076293901</v>
      </c>
      <c r="BG3538">
        <v>2.1789999008178702</v>
      </c>
      <c r="BH3538">
        <v>2.20050001144409</v>
      </c>
      <c r="BI3538">
        <v>2.21930003166199</v>
      </c>
      <c r="BJ3538">
        <v>2.2355000972747798</v>
      </c>
      <c r="BK3538">
        <v>2.24930000305176</v>
      </c>
      <c r="BL3538">
        <v>2.2607998847961399</v>
      </c>
      <c r="BM3538">
        <v>2.2699999809265101</v>
      </c>
      <c r="BN3538">
        <v>4.9697203014498301</v>
      </c>
      <c r="BO3538">
        <v>5.0284347707480697</v>
      </c>
      <c r="BP3538">
        <v>-0.93790000677108798</v>
      </c>
      <c r="BQ3538">
        <v>0.64190000295639005</v>
      </c>
      <c r="BR3538">
        <v>4.9199998378753697E-2</v>
      </c>
      <c r="BS3538">
        <v>-1.22360002994537</v>
      </c>
      <c r="BT3538">
        <v>-1.2707999944686901</v>
      </c>
      <c r="BU3538">
        <v>-1.0860999822616599</v>
      </c>
      <c r="BV3538">
        <v>-0.78159999847412098</v>
      </c>
      <c r="BW3538">
        <v>-0.430900007486343</v>
      </c>
      <c r="BX3538">
        <v>-8.07000026106834E-2</v>
      </c>
      <c r="BY3538">
        <v>0.241600006818771</v>
      </c>
      <c r="BZ3538">
        <v>0.52130001783371005</v>
      </c>
      <c r="CA3538">
        <v>0.75239998102188099</v>
      </c>
      <c r="CB3538">
        <v>0.93440002202987704</v>
      </c>
      <c r="CC3538">
        <v>1.0702999830246001</v>
      </c>
      <c r="CD3538">
        <v>1.16480004787445</v>
      </c>
      <c r="CE3538">
        <v>1.22370004653931</v>
      </c>
      <c r="CF3538">
        <v>1.2525999546051001</v>
      </c>
      <c r="CG3538">
        <v>1.2574000358581501</v>
      </c>
      <c r="CH3538">
        <v>1.2431000471115099</v>
      </c>
      <c r="CI3538">
        <v>1.21420001983643</v>
      </c>
      <c r="CJ3538">
        <v>1.17480003833771</v>
      </c>
      <c r="CK3538">
        <v>1.1282000541687001</v>
      </c>
      <c r="CL3538">
        <v>-0.67390000820159901</v>
      </c>
      <c r="CM3538">
        <v>-0.87430000305175803</v>
      </c>
      <c r="CN3538">
        <v>-0.95429998636245705</v>
      </c>
      <c r="CO3538">
        <v>-0.950900018215179</v>
      </c>
      <c r="CP3538">
        <v>-0.89219999313354503</v>
      </c>
      <c r="CQ3538">
        <v>-0.79890000820159901</v>
      </c>
      <c r="CR3538">
        <v>-0.68629997968673695</v>
      </c>
      <c r="CS3538">
        <v>-0.56529998779296897</v>
      </c>
      <c r="CT3538">
        <v>-0.44350001215934798</v>
      </c>
      <c r="CU3538">
        <v>-0.325899988412857</v>
      </c>
      <c r="CV3538">
        <v>-0.21559999883174899</v>
      </c>
      <c r="CW3538">
        <v>-0.114399999380112</v>
      </c>
      <c r="CX3538">
        <v>-2.3000000044703501E-2</v>
      </c>
      <c r="CY3538">
        <v>5.8400001376867301E-2</v>
      </c>
      <c r="CZ3538">
        <v>0.1300999969244</v>
      </c>
      <c r="DA3538">
        <v>0.19269999861717199</v>
      </c>
      <c r="DB3538">
        <v>0.24690000712871599</v>
      </c>
      <c r="DC3538">
        <v>0.293500006198883</v>
      </c>
      <c r="DD3538">
        <v>0.33329999446868902</v>
      </c>
      <c r="DE3538">
        <v>-0.67350000143051103</v>
      </c>
      <c r="DF3538">
        <v>-0.87309998273849498</v>
      </c>
      <c r="DG3538">
        <v>-0.95289999246597301</v>
      </c>
      <c r="DH3538">
        <v>-0.95039999485015902</v>
      </c>
      <c r="DI3538">
        <v>-0.89329999685287498</v>
      </c>
      <c r="DJ3538">
        <v>-0.80199998617172197</v>
      </c>
      <c r="DK3538">
        <v>-0.69129997491836503</v>
      </c>
      <c r="DL3538">
        <v>-0.57169997692108199</v>
      </c>
      <c r="DM3538" s="3">
        <v>-0.45039999485015902</v>
      </c>
      <c r="DN3538">
        <v>-0.33239999413490301</v>
      </c>
      <c r="DO3538">
        <v>-0.220899999141693</v>
      </c>
      <c r="DP3538">
        <v>-0.117700003087521</v>
      </c>
      <c r="DQ3538">
        <v>-2.3800000548362701E-2</v>
      </c>
      <c r="DR3538">
        <v>6.0499999672174502E-2</v>
      </c>
      <c r="DS3538">
        <v>0.13529999554157299</v>
      </c>
      <c r="DT3538">
        <v>0.200900003314018</v>
      </c>
      <c r="DU3538">
        <v>0.25810000300407399</v>
      </c>
      <c r="DV3538">
        <v>0.30739998817443798</v>
      </c>
      <c r="DW3538">
        <v>0.34959998726844799</v>
      </c>
    </row>
    <row r="3539" spans="1:127" x14ac:dyDescent="0.25">
      <c r="A3539" s="1">
        <v>41089</v>
      </c>
      <c r="B3539">
        <v>0.44358428873171601</v>
      </c>
      <c r="C3539">
        <v>-0.18168597264061601</v>
      </c>
      <c r="D3539">
        <v>-421.63325542313902</v>
      </c>
      <c r="E3539">
        <v>418.49649526268502</v>
      </c>
      <c r="F3539">
        <v>1.05719995498657</v>
      </c>
      <c r="G3539">
        <v>1.3672000169753999</v>
      </c>
      <c r="H3539">
        <v>1.58889997005463</v>
      </c>
      <c r="I3539">
        <v>1.7488000392913801</v>
      </c>
      <c r="J3539">
        <v>1.86590003967285</v>
      </c>
      <c r="K3539">
        <v>1.9535000324249301</v>
      </c>
      <c r="L3539">
        <v>2.0209000110626198</v>
      </c>
      <c r="M3539">
        <v>2.0745999813079798</v>
      </c>
      <c r="N3539" s="3">
        <v>2.1187999248504599</v>
      </c>
      <c r="O3539">
        <v>2.15630006790161</v>
      </c>
      <c r="P3539">
        <v>2.1888000965118399</v>
      </c>
      <c r="Q3539">
        <v>2.2174000740051301</v>
      </c>
      <c r="R3539">
        <v>2.2427000999450701</v>
      </c>
      <c r="S3539">
        <v>2.2650001049041699</v>
      </c>
      <c r="T3539">
        <v>2.2843999862670898</v>
      </c>
      <c r="U3539">
        <v>2.3008999824523899</v>
      </c>
      <c r="V3539">
        <v>2.3145999908447301</v>
      </c>
      <c r="W3539">
        <v>2.32540011405945</v>
      </c>
      <c r="X3539">
        <v>2.4026000499725302</v>
      </c>
      <c r="Y3539">
        <v>2.5325000286102299</v>
      </c>
      <c r="Z3539">
        <v>2.3334000110626198</v>
      </c>
      <c r="AA3539">
        <v>2.50349998474121</v>
      </c>
      <c r="AB3539">
        <v>1.7878999710082999</v>
      </c>
      <c r="AC3539">
        <v>2.1492999792098999</v>
      </c>
      <c r="AD3539">
        <v>2.3373000621795699</v>
      </c>
      <c r="AE3539">
        <v>2.42799997329712</v>
      </c>
      <c r="AF3539">
        <v>2.4687000215053598</v>
      </c>
      <c r="AG3539">
        <v>2.4871000237762901</v>
      </c>
      <c r="AH3539">
        <v>2.49860006570816</v>
      </c>
      <c r="AI3539">
        <v>2.5098999142646798</v>
      </c>
      <c r="AJ3539">
        <v>2.5235999226570098</v>
      </c>
      <c r="AK3539">
        <v>2.5389999151229898</v>
      </c>
      <c r="AL3539">
        <v>2.5541000366210902</v>
      </c>
      <c r="AM3539">
        <v>2.5670999288559</v>
      </c>
      <c r="AN3539">
        <v>2.57539999485016</v>
      </c>
      <c r="AO3539">
        <v>2.5774000883102399</v>
      </c>
      <c r="AP3539">
        <v>2.5717000961303702</v>
      </c>
      <c r="AQ3539">
        <v>2.5576000213622998</v>
      </c>
      <c r="AR3539">
        <v>2.53480005264282</v>
      </c>
      <c r="AS3539">
        <v>2.5033000707626298</v>
      </c>
      <c r="AT3539">
        <v>2.4636999368667598</v>
      </c>
      <c r="AU3539">
        <v>1.05719995498657</v>
      </c>
      <c r="AV3539">
        <v>1.36510002613068</v>
      </c>
      <c r="AW3539">
        <v>1.583899974823</v>
      </c>
      <c r="AX3539">
        <v>1.74080002307892</v>
      </c>
      <c r="AY3539">
        <v>1.8551000356674201</v>
      </c>
      <c r="AZ3539">
        <v>1.9402999877929701</v>
      </c>
      <c r="BA3539">
        <v>2.0057001113891602</v>
      </c>
      <c r="BB3539">
        <v>2.0574998855590798</v>
      </c>
      <c r="BC3539">
        <v>2.0999999046325701</v>
      </c>
      <c r="BD3539">
        <v>2.1359999179840101</v>
      </c>
      <c r="BE3539">
        <v>2.1670000553131099</v>
      </c>
      <c r="BF3539">
        <v>2.1940999031066899</v>
      </c>
      <c r="BG3539">
        <v>2.2179000377654998</v>
      </c>
      <c r="BH3539">
        <v>2.2388999462127699</v>
      </c>
      <c r="BI3539">
        <v>2.2569999694824201</v>
      </c>
      <c r="BJ3539">
        <v>2.2725999355316202</v>
      </c>
      <c r="BK3539">
        <v>2.28550004959106</v>
      </c>
      <c r="BL3539">
        <v>2.2959001064300502</v>
      </c>
      <c r="BM3539">
        <v>2.3039000034332302</v>
      </c>
      <c r="BN3539">
        <v>4.8513038127131898</v>
      </c>
      <c r="BO3539">
        <v>4.9055558440174796</v>
      </c>
      <c r="BP3539">
        <v>-0.90609997510910001</v>
      </c>
      <c r="BQ3539">
        <v>0.77509999275207497</v>
      </c>
      <c r="BR3539">
        <v>0.15430000424385101</v>
      </c>
      <c r="BS3539">
        <v>-1.2800999879837001</v>
      </c>
      <c r="BT3539">
        <v>-1.29530000686646</v>
      </c>
      <c r="BU3539">
        <v>-1.0727000236511199</v>
      </c>
      <c r="BV3539">
        <v>-0.73199999332428001</v>
      </c>
      <c r="BW3539">
        <v>-0.35069999098777799</v>
      </c>
      <c r="BX3539">
        <v>2.3099999874830201E-2</v>
      </c>
      <c r="BY3539">
        <v>0.361699998378754</v>
      </c>
      <c r="BZ3539">
        <v>0.65140002965927102</v>
      </c>
      <c r="CA3539">
        <v>0.88700002431869496</v>
      </c>
      <c r="CB3539">
        <v>1.0693000555038501</v>
      </c>
      <c r="CC3539">
        <v>1.2023999691009499</v>
      </c>
      <c r="CD3539">
        <v>1.2919000387191799</v>
      </c>
      <c r="CE3539">
        <v>1.34449994564056</v>
      </c>
      <c r="CF3539">
        <v>1.36650002002716</v>
      </c>
      <c r="CG3539">
        <v>1.3643000125885001</v>
      </c>
      <c r="CH3539">
        <v>1.34319996833801</v>
      </c>
      <c r="CI3539">
        <v>1.30809998512268</v>
      </c>
      <c r="CJ3539">
        <v>1.26310002803802</v>
      </c>
      <c r="CK3539">
        <v>1.2115000486373899</v>
      </c>
      <c r="CL3539">
        <v>-0.73619997501373302</v>
      </c>
      <c r="CM3539">
        <v>-0.92960000038146995</v>
      </c>
      <c r="CN3539">
        <v>-0.99699997901916504</v>
      </c>
      <c r="CO3539">
        <v>-0.97839999198913596</v>
      </c>
      <c r="CP3539">
        <v>-0.90380001068115201</v>
      </c>
      <c r="CQ3539">
        <v>-0.79540002346038796</v>
      </c>
      <c r="CR3539">
        <v>-0.66909998655319203</v>
      </c>
      <c r="CS3539">
        <v>-0.53619998693466198</v>
      </c>
      <c r="CT3539">
        <v>-0.40439999103546098</v>
      </c>
      <c r="CU3539">
        <v>-0.27860000729560902</v>
      </c>
      <c r="CV3539">
        <v>-0.161799997091293</v>
      </c>
      <c r="CW3539">
        <v>-5.5399999022483798E-2</v>
      </c>
      <c r="CX3539">
        <v>3.9900001138448701E-2</v>
      </c>
      <c r="CY3539">
        <v>0.124200001358986</v>
      </c>
      <c r="CZ3539">
        <v>0.19799999892711601</v>
      </c>
      <c r="DA3539">
        <v>0.26210001111030601</v>
      </c>
      <c r="DB3539">
        <v>0.31720000505447399</v>
      </c>
      <c r="DC3539">
        <v>0.36439999938011203</v>
      </c>
      <c r="DD3539">
        <v>0.40450000762939498</v>
      </c>
      <c r="DE3539">
        <v>-0.73589998483657804</v>
      </c>
      <c r="DF3539">
        <v>-0.92849999666214</v>
      </c>
      <c r="DG3539">
        <v>-0.99589997529983498</v>
      </c>
      <c r="DH3539">
        <v>-0.97839999198913596</v>
      </c>
      <c r="DI3539">
        <v>-0.90570002794265703</v>
      </c>
      <c r="DJ3539">
        <v>-0.79949998855590798</v>
      </c>
      <c r="DK3539">
        <v>-0.67500001192092896</v>
      </c>
      <c r="DL3539">
        <v>-0.54320001602172896</v>
      </c>
      <c r="DM3539" s="3">
        <v>-0.41150000691413902</v>
      </c>
      <c r="DN3539">
        <v>-0.28479999303817699</v>
      </c>
      <c r="DO3539">
        <v>-0.16609999537468001</v>
      </c>
      <c r="DP3539">
        <v>-5.7100001722574199E-2</v>
      </c>
      <c r="DQ3539">
        <v>4.1299998760223403E-2</v>
      </c>
      <c r="DR3539">
        <v>0.12909999489784199</v>
      </c>
      <c r="DS3539">
        <v>0.206499993801117</v>
      </c>
      <c r="DT3539">
        <v>0.27399998903274497</v>
      </c>
      <c r="DU3539">
        <v>0.332500010728836</v>
      </c>
      <c r="DV3539">
        <v>0.38269999623298601</v>
      </c>
      <c r="DW3539">
        <v>0.42539998888969399</v>
      </c>
    </row>
    <row r="3540" spans="1:127" x14ac:dyDescent="0.25">
      <c r="A3540" s="1">
        <v>41092</v>
      </c>
      <c r="B3540">
        <v>0.63168736680009396</v>
      </c>
      <c r="C3540">
        <v>-0.32506193165484598</v>
      </c>
      <c r="D3540">
        <v>-289.49874029332898</v>
      </c>
      <c r="E3540">
        <v>285.56010086363898</v>
      </c>
      <c r="F3540">
        <v>1.05869996547699</v>
      </c>
      <c r="G3540">
        <v>1.36080002784729</v>
      </c>
      <c r="H3540">
        <v>1.5749000310897801</v>
      </c>
      <c r="I3540">
        <v>1.7288000583648699</v>
      </c>
      <c r="J3540">
        <v>1.8418999910354601</v>
      </c>
      <c r="K3540">
        <v>1.92770004272461</v>
      </c>
      <c r="L3540">
        <v>1.99520003795624</v>
      </c>
      <c r="M3540">
        <v>2.0504999160766602</v>
      </c>
      <c r="N3540" s="3">
        <v>2.0971999168396001</v>
      </c>
      <c r="O3540">
        <v>2.13790011405945</v>
      </c>
      <c r="P3540">
        <v>2.17400002479553</v>
      </c>
      <c r="Q3540">
        <v>2.2060999870300302</v>
      </c>
      <c r="R3540">
        <v>2.2346999645233199</v>
      </c>
      <c r="S3540">
        <v>2.2599000930786102</v>
      </c>
      <c r="T3540">
        <v>2.2816998958587602</v>
      </c>
      <c r="U3540">
        <v>2.3001000881195099</v>
      </c>
      <c r="V3540">
        <v>2.3150000572204599</v>
      </c>
      <c r="W3540">
        <v>2.3264999389648402</v>
      </c>
      <c r="X3540">
        <v>2.35800004005432</v>
      </c>
      <c r="Y3540">
        <v>2.5341000556945801</v>
      </c>
      <c r="Z3540">
        <v>2.3345000743865998</v>
      </c>
      <c r="AA3540">
        <v>2.4795000553131099</v>
      </c>
      <c r="AB3540">
        <v>1.7747000455856301</v>
      </c>
      <c r="AC3540">
        <v>2.1186000108718899</v>
      </c>
      <c r="AD3540">
        <v>2.29549992084503</v>
      </c>
      <c r="AE3540">
        <v>2.3829999566078199</v>
      </c>
      <c r="AF3540">
        <v>2.4277999103069301</v>
      </c>
      <c r="AG3540">
        <v>2.4557999186217798</v>
      </c>
      <c r="AH3540">
        <v>2.47980004549026</v>
      </c>
      <c r="AI3540">
        <v>2.5048998594284102</v>
      </c>
      <c r="AJ3540">
        <v>2.5316000580787699</v>
      </c>
      <c r="AK3540">
        <v>2.5581998825073198</v>
      </c>
      <c r="AL3540">
        <v>2.5820001363754299</v>
      </c>
      <c r="AM3540">
        <v>2.6004999876022299</v>
      </c>
      <c r="AN3540">
        <v>2.6111000776290898</v>
      </c>
      <c r="AO3540">
        <v>2.6123999357223502</v>
      </c>
      <c r="AP3540">
        <v>2.60319995880127</v>
      </c>
      <c r="AQ3540">
        <v>2.5830999612808201</v>
      </c>
      <c r="AR3540">
        <v>2.5522999763488801</v>
      </c>
      <c r="AS3540">
        <v>2.5111999511718799</v>
      </c>
      <c r="AT3540">
        <v>2.46060013771057</v>
      </c>
      <c r="AU3540">
        <v>1.05869996547699</v>
      </c>
      <c r="AV3540">
        <v>1.3587000370025599</v>
      </c>
      <c r="AW3540">
        <v>1.5700999498367301</v>
      </c>
      <c r="AX3540">
        <v>1.7211999893188501</v>
      </c>
      <c r="AY3540">
        <v>1.8317999839782699</v>
      </c>
      <c r="AZ3540">
        <v>1.91519999504089</v>
      </c>
      <c r="BA3540">
        <v>1.9805999994278001</v>
      </c>
      <c r="BB3540">
        <v>2.0339000225067099</v>
      </c>
      <c r="BC3540">
        <v>2.0787000656127899</v>
      </c>
      <c r="BD3540">
        <v>2.1175000667571999</v>
      </c>
      <c r="BE3540">
        <v>2.1515998840332</v>
      </c>
      <c r="BF3540">
        <v>2.1817998886108398</v>
      </c>
      <c r="BG3540">
        <v>2.2086000442504901</v>
      </c>
      <c r="BH3540">
        <v>2.2320001125335698</v>
      </c>
      <c r="BI3540">
        <v>2.2523000240325901</v>
      </c>
      <c r="BJ3540">
        <v>2.2693998813629199</v>
      </c>
      <c r="BK3540">
        <v>2.2834000587463401</v>
      </c>
      <c r="BL3540">
        <v>2.2945001125335698</v>
      </c>
      <c r="BM3540">
        <v>2.3025000095367401</v>
      </c>
      <c r="BN3540">
        <v>4.5591603782496399</v>
      </c>
      <c r="BO3540">
        <v>4.6225478949843604</v>
      </c>
      <c r="BP3540">
        <v>-0.96149998903274503</v>
      </c>
      <c r="BQ3540">
        <v>0.67019999027252197</v>
      </c>
      <c r="BR3540">
        <v>7.1800000965595204E-2</v>
      </c>
      <c r="BS3540">
        <v>-1.3192000389099099</v>
      </c>
      <c r="BT3540">
        <v>-1.34329998493195</v>
      </c>
      <c r="BU3540">
        <v>-1.12559998035431</v>
      </c>
      <c r="BV3540">
        <v>-0.79060000181198098</v>
      </c>
      <c r="BW3540">
        <v>-0.417499989271164</v>
      </c>
      <c r="BX3540">
        <v>-5.4000001400709201E-2</v>
      </c>
      <c r="BY3540">
        <v>0.273400008678436</v>
      </c>
      <c r="BZ3540">
        <v>0.55190002918243397</v>
      </c>
      <c r="CA3540">
        <v>0.77780002355575595</v>
      </c>
      <c r="CB3540">
        <v>0.95260000228881803</v>
      </c>
      <c r="CC3540">
        <v>1.0809999704361</v>
      </c>
      <c r="CD3540">
        <v>1.1690000295639</v>
      </c>
      <c r="CE3540">
        <v>1.22319996356964</v>
      </c>
      <c r="CF3540">
        <v>1.24989998340607</v>
      </c>
      <c r="CG3540">
        <v>1.25510001182556</v>
      </c>
      <c r="CH3540">
        <v>1.2438000440597501</v>
      </c>
      <c r="CI3540">
        <v>1.2204999923706099</v>
      </c>
      <c r="CJ3540">
        <v>1.1888999938964799</v>
      </c>
      <c r="CK3540">
        <v>1.15199995040894</v>
      </c>
      <c r="CL3540">
        <v>-0.745500028133392</v>
      </c>
      <c r="CM3540">
        <v>-0.95069998502731301</v>
      </c>
      <c r="CN3540">
        <v>-1.0255000591278101</v>
      </c>
      <c r="CO3540">
        <v>-1.0124000310897801</v>
      </c>
      <c r="CP3540">
        <v>-0.94260001182556197</v>
      </c>
      <c r="CQ3540">
        <v>-0.83880001306533802</v>
      </c>
      <c r="CR3540">
        <v>-0.71719998121261597</v>
      </c>
      <c r="CS3540">
        <v>-0.589200019836426</v>
      </c>
      <c r="CT3540">
        <v>-0.46219998598098799</v>
      </c>
      <c r="CU3540">
        <v>-0.34090000391006497</v>
      </c>
      <c r="CV3540">
        <v>-0.228300005197525</v>
      </c>
      <c r="CW3540">
        <v>-0.12559999525547</v>
      </c>
      <c r="CX3540">
        <v>-3.3399999141693101E-2</v>
      </c>
      <c r="CY3540">
        <v>4.8500001430511502E-2</v>
      </c>
      <c r="CZ3540">
        <v>0.120600000023842</v>
      </c>
      <c r="DA3540">
        <v>0.183699995279312</v>
      </c>
      <c r="DB3540">
        <v>0.23849999904632599</v>
      </c>
      <c r="DC3540">
        <v>0.28600001335143999</v>
      </c>
      <c r="DD3540">
        <v>0.32690000534057601</v>
      </c>
      <c r="DE3540">
        <v>-0.74510002136230502</v>
      </c>
      <c r="DF3540">
        <v>-0.94940000772476196</v>
      </c>
      <c r="DG3540">
        <v>-1.0241999626159699</v>
      </c>
      <c r="DH3540">
        <v>-1.0121999979019201</v>
      </c>
      <c r="DI3540">
        <v>-0.9442999958992</v>
      </c>
      <c r="DJ3540">
        <v>-0.84280002117157005</v>
      </c>
      <c r="DK3540">
        <v>-0.723200023174286</v>
      </c>
      <c r="DL3540">
        <v>-0.59659999608993497</v>
      </c>
      <c r="DM3540" s="3">
        <v>-0.46999999880790699</v>
      </c>
      <c r="DN3540">
        <v>-0.348199993371964</v>
      </c>
      <c r="DO3540">
        <v>-0.23420000076293901</v>
      </c>
      <c r="DP3540">
        <v>-0.129399999976158</v>
      </c>
      <c r="DQ3540">
        <v>-3.4499999135732699E-2</v>
      </c>
      <c r="DR3540">
        <v>5.0299998372793198E-2</v>
      </c>
      <c r="DS3540">
        <v>0.12559999525547</v>
      </c>
      <c r="DT3540">
        <v>0.19179999828338601</v>
      </c>
      <c r="DU3540">
        <v>0.24959999322891199</v>
      </c>
      <c r="DV3540">
        <v>0.29989999532699602</v>
      </c>
      <c r="DW3540">
        <v>0.34340000152587902</v>
      </c>
    </row>
    <row r="3541" spans="1:127" x14ac:dyDescent="0.25">
      <c r="A3541" s="1">
        <v>41093</v>
      </c>
      <c r="B3541">
        <v>0.68958770904706401</v>
      </c>
      <c r="C3541">
        <v>-0.53790903422232905</v>
      </c>
      <c r="D3541">
        <v>-364.11286267184198</v>
      </c>
      <c r="E3541">
        <v>360.26927821078101</v>
      </c>
      <c r="F3541">
        <v>1.1534999608993499</v>
      </c>
      <c r="G3541">
        <v>1.44289994239807</v>
      </c>
      <c r="H3541">
        <v>1.6445000171661399</v>
      </c>
      <c r="I3541">
        <v>1.7870999574661299</v>
      </c>
      <c r="J3541">
        <v>1.8909000158309901</v>
      </c>
      <c r="K3541">
        <v>1.96930003166199</v>
      </c>
      <c r="L3541">
        <v>2.03130006790161</v>
      </c>
      <c r="M3541">
        <v>2.0827000141143799</v>
      </c>
      <c r="N3541" s="3">
        <v>2.1271998882293701</v>
      </c>
      <c r="O3541">
        <v>2.1668000221252401</v>
      </c>
      <c r="P3541">
        <v>2.2025001049041699</v>
      </c>
      <c r="Q3541">
        <v>2.2349998950958301</v>
      </c>
      <c r="R3541">
        <v>2.26430010795593</v>
      </c>
      <c r="S3541">
        <v>2.2904999256134002</v>
      </c>
      <c r="T3541">
        <v>2.31319999694824</v>
      </c>
      <c r="U3541">
        <v>2.3324999809265101</v>
      </c>
      <c r="V3541">
        <v>2.3480999469757098</v>
      </c>
      <c r="W3541">
        <v>2.3599998950958301</v>
      </c>
      <c r="X3541">
        <v>2.37159991264343</v>
      </c>
      <c r="Y3541">
        <v>2.5432999134063698</v>
      </c>
      <c r="Z3541">
        <v>2.3680999279022199</v>
      </c>
      <c r="AA3541">
        <v>2.48110008239746</v>
      </c>
      <c r="AB3541">
        <v>1.8451000452041599</v>
      </c>
      <c r="AC3541">
        <v>2.1621000170707698</v>
      </c>
      <c r="AD3541">
        <v>2.3170000314712502</v>
      </c>
      <c r="AE3541">
        <v>2.3895000219345102</v>
      </c>
      <c r="AF3541">
        <v>2.4262999296188399</v>
      </c>
      <c r="AG3541">
        <v>2.45239992067218</v>
      </c>
      <c r="AH3541">
        <v>2.47920009493828</v>
      </c>
      <c r="AI3541">
        <v>2.5102999210357702</v>
      </c>
      <c r="AJ3541">
        <v>2.54469990730286</v>
      </c>
      <c r="AK3541">
        <v>2.57959997653961</v>
      </c>
      <c r="AL3541">
        <v>2.6114000082016</v>
      </c>
      <c r="AM3541">
        <v>2.6367999315261801</v>
      </c>
      <c r="AN3541">
        <v>2.65289986133575</v>
      </c>
      <c r="AO3541">
        <v>2.6575999259948699</v>
      </c>
      <c r="AP3541">
        <v>2.6499000787734999</v>
      </c>
      <c r="AQ3541">
        <v>2.62919998168945</v>
      </c>
      <c r="AR3541">
        <v>2.5956999063491799</v>
      </c>
      <c r="AS3541">
        <v>2.5502001047134399</v>
      </c>
      <c r="AT3541">
        <v>2.4933998584747301</v>
      </c>
      <c r="AU3541">
        <v>1.1538000106811499</v>
      </c>
      <c r="AV3541">
        <v>1.44130003452301</v>
      </c>
      <c r="AW3541">
        <v>1.6403000354766799</v>
      </c>
      <c r="AX3541">
        <v>1.78050005435944</v>
      </c>
      <c r="AY3541">
        <v>1.8818999528884901</v>
      </c>
      <c r="AZ3541">
        <v>1.9581999778747601</v>
      </c>
      <c r="BA3541">
        <v>2.01839995384216</v>
      </c>
      <c r="BB3541">
        <v>2.0680000782012899</v>
      </c>
      <c r="BC3541">
        <v>2.1105999946594198</v>
      </c>
      <c r="BD3541">
        <v>2.14820003509521</v>
      </c>
      <c r="BE3541">
        <v>2.1819000244140598</v>
      </c>
      <c r="BF3541">
        <v>2.2123000621795699</v>
      </c>
      <c r="BG3541">
        <v>2.2395999431610099</v>
      </c>
      <c r="BH3541">
        <v>2.26370000839233</v>
      </c>
      <c r="BI3541">
        <v>2.2846999168396001</v>
      </c>
      <c r="BJ3541">
        <v>2.3025000095367401</v>
      </c>
      <c r="BK3541">
        <v>2.3169999122619598</v>
      </c>
      <c r="BL3541">
        <v>2.3283998966217001</v>
      </c>
      <c r="BM3541">
        <v>2.3364999294281001</v>
      </c>
      <c r="BN3541">
        <v>4.4674213365458302</v>
      </c>
      <c r="BO3541">
        <v>4.5149571839489901</v>
      </c>
      <c r="BP3541">
        <v>-0.91320002079009999</v>
      </c>
      <c r="BQ3541">
        <v>0.73460000753402699</v>
      </c>
      <c r="BR3541">
        <v>0.13989999890327501</v>
      </c>
      <c r="BS3541">
        <v>-1.35730004310608</v>
      </c>
      <c r="BT3541">
        <v>-1.3375999927520801</v>
      </c>
      <c r="BU3541">
        <v>-1.0881999731063801</v>
      </c>
      <c r="BV3541">
        <v>-0.73269999027252197</v>
      </c>
      <c r="BW3541">
        <v>-0.34839999675750699</v>
      </c>
      <c r="BX3541">
        <v>1.9099999219179199E-2</v>
      </c>
      <c r="BY3541">
        <v>0.34529998898506198</v>
      </c>
      <c r="BZ3541">
        <v>0.61919999122619596</v>
      </c>
      <c r="CA3541">
        <v>0.83850002288818404</v>
      </c>
      <c r="CB3541">
        <v>1.0059000253677399</v>
      </c>
      <c r="CC3541">
        <v>1.1267999410629299</v>
      </c>
      <c r="CD3541">
        <v>1.2078000307083101</v>
      </c>
      <c r="CE3541">
        <v>1.2559000253677399</v>
      </c>
      <c r="CF3541">
        <v>1.27760004997253</v>
      </c>
      <c r="CG3541">
        <v>1.2789000272750899</v>
      </c>
      <c r="CH3541">
        <v>1.2648999691009499</v>
      </c>
      <c r="CI3541">
        <v>1.2398999929428101</v>
      </c>
      <c r="CJ3541">
        <v>1.2073999643325799</v>
      </c>
      <c r="CK3541">
        <v>1.17050004005432</v>
      </c>
      <c r="CL3541">
        <v>-0.83950001001357999</v>
      </c>
      <c r="CM3541">
        <v>-1.01810002326965</v>
      </c>
      <c r="CN3541">
        <v>-1.0700999498367301</v>
      </c>
      <c r="CO3541">
        <v>-1.0379999876022299</v>
      </c>
      <c r="CP3541">
        <v>-0.95289999246597301</v>
      </c>
      <c r="CQ3541">
        <v>-0.83719998598098799</v>
      </c>
      <c r="CR3541">
        <v>-0.70679998397827104</v>
      </c>
      <c r="CS3541">
        <v>-0.57230001688003496</v>
      </c>
      <c r="CT3541">
        <v>-0.44080001115799</v>
      </c>
      <c r="CU3541">
        <v>-0.31670001149177601</v>
      </c>
      <c r="CV3541">
        <v>-0.20229999721050301</v>
      </c>
      <c r="CW3541">
        <v>-9.8700001835823101E-2</v>
      </c>
      <c r="CX3541">
        <v>-6.09999988228083E-3</v>
      </c>
      <c r="CY3541">
        <v>7.5699999928474399E-2</v>
      </c>
      <c r="CZ3541">
        <v>0.14749999344348899</v>
      </c>
      <c r="DA3541">
        <v>0.21009999513626099</v>
      </c>
      <c r="DB3541">
        <v>0.26440000534057601</v>
      </c>
      <c r="DC3541">
        <v>0.31139999628067</v>
      </c>
      <c r="DD3541">
        <v>0.35190001130104098</v>
      </c>
      <c r="DE3541">
        <v>-0.83939999341964699</v>
      </c>
      <c r="DF3541">
        <v>-1.01730000972748</v>
      </c>
      <c r="DG3541">
        <v>-1.0694999694824201</v>
      </c>
      <c r="DH3541">
        <v>-1.0386999845504801</v>
      </c>
      <c r="DI3541">
        <v>-0.95569998025894198</v>
      </c>
      <c r="DJ3541">
        <v>-0.84229999780654896</v>
      </c>
      <c r="DK3541">
        <v>-0.71369999647140503</v>
      </c>
      <c r="DL3541">
        <v>-0.580399990081787</v>
      </c>
      <c r="DM3541" s="3">
        <v>-0.44900000095367398</v>
      </c>
      <c r="DN3541">
        <v>-0.32400000095367398</v>
      </c>
      <c r="DO3541">
        <v>-0.20780000090599099</v>
      </c>
      <c r="DP3541">
        <v>-0.101800002157688</v>
      </c>
      <c r="DQ3541">
        <v>-6.3000000081956404E-3</v>
      </c>
      <c r="DR3541">
        <v>7.8699998557567596E-2</v>
      </c>
      <c r="DS3541">
        <v>0.15369999408721899</v>
      </c>
      <c r="DT3541">
        <v>0.21960000693798101</v>
      </c>
      <c r="DU3541">
        <v>0.27700001001357999</v>
      </c>
      <c r="DV3541">
        <v>0.32679998874664301</v>
      </c>
      <c r="DW3541">
        <v>0.37000000476837203</v>
      </c>
    </row>
    <row r="3542" spans="1:127" x14ac:dyDescent="0.25">
      <c r="A3542" s="1">
        <v>41094</v>
      </c>
      <c r="B3542" t="s">
        <v>153</v>
      </c>
      <c r="C3542" t="s">
        <v>153</v>
      </c>
      <c r="D3542" t="s">
        <v>153</v>
      </c>
      <c r="E3542" t="s">
        <v>153</v>
      </c>
      <c r="F3542" t="s">
        <v>153</v>
      </c>
      <c r="G3542" t="s">
        <v>153</v>
      </c>
      <c r="H3542" t="s">
        <v>153</v>
      </c>
      <c r="I3542" t="s">
        <v>153</v>
      </c>
      <c r="J3542" t="s">
        <v>153</v>
      </c>
      <c r="K3542" t="s">
        <v>153</v>
      </c>
      <c r="L3542" t="s">
        <v>153</v>
      </c>
      <c r="M3542" t="s">
        <v>153</v>
      </c>
      <c r="N3542" s="3" t="s">
        <v>153</v>
      </c>
      <c r="O3542" t="s">
        <v>153</v>
      </c>
      <c r="P3542" t="s">
        <v>153</v>
      </c>
      <c r="Q3542" t="s">
        <v>153</v>
      </c>
      <c r="R3542" t="s">
        <v>153</v>
      </c>
      <c r="S3542" t="s">
        <v>153</v>
      </c>
      <c r="T3542" t="s">
        <v>153</v>
      </c>
      <c r="U3542" t="s">
        <v>153</v>
      </c>
      <c r="V3542" t="s">
        <v>153</v>
      </c>
      <c r="W3542" t="s">
        <v>153</v>
      </c>
      <c r="X3542" t="s">
        <v>153</v>
      </c>
      <c r="Y3542" t="s">
        <v>153</v>
      </c>
      <c r="Z3542" t="s">
        <v>153</v>
      </c>
      <c r="AA3542" t="s">
        <v>153</v>
      </c>
      <c r="AB3542" t="s">
        <v>153</v>
      </c>
      <c r="AC3542" t="s">
        <v>153</v>
      </c>
      <c r="AD3542" t="s">
        <v>153</v>
      </c>
      <c r="AE3542" t="s">
        <v>153</v>
      </c>
      <c r="AF3542" t="s">
        <v>153</v>
      </c>
      <c r="AG3542" t="s">
        <v>153</v>
      </c>
      <c r="AH3542" t="s">
        <v>153</v>
      </c>
      <c r="AI3542" t="s">
        <v>153</v>
      </c>
      <c r="AJ3542" t="s">
        <v>153</v>
      </c>
      <c r="AK3542" t="s">
        <v>153</v>
      </c>
      <c r="AL3542" t="s">
        <v>153</v>
      </c>
      <c r="AM3542" t="s">
        <v>153</v>
      </c>
      <c r="AN3542" t="s">
        <v>153</v>
      </c>
      <c r="AO3542" t="s">
        <v>153</v>
      </c>
      <c r="AP3542" t="s">
        <v>153</v>
      </c>
      <c r="AQ3542" t="s">
        <v>153</v>
      </c>
      <c r="AR3542" t="s">
        <v>153</v>
      </c>
      <c r="AS3542" t="s">
        <v>153</v>
      </c>
      <c r="AT3542" t="s">
        <v>153</v>
      </c>
      <c r="AU3542" t="s">
        <v>153</v>
      </c>
      <c r="AV3542" t="s">
        <v>153</v>
      </c>
      <c r="AW3542" t="s">
        <v>153</v>
      </c>
      <c r="AX3542" t="s">
        <v>153</v>
      </c>
      <c r="AY3542" t="s">
        <v>153</v>
      </c>
      <c r="AZ3542" t="s">
        <v>153</v>
      </c>
      <c r="BA3542" t="s">
        <v>153</v>
      </c>
      <c r="BB3542" t="s">
        <v>153</v>
      </c>
      <c r="BC3542" t="s">
        <v>153</v>
      </c>
      <c r="BD3542" t="s">
        <v>153</v>
      </c>
      <c r="BE3542" t="s">
        <v>153</v>
      </c>
      <c r="BF3542" t="s">
        <v>153</v>
      </c>
      <c r="BG3542" t="s">
        <v>153</v>
      </c>
      <c r="BH3542" t="s">
        <v>153</v>
      </c>
      <c r="BI3542" t="s">
        <v>153</v>
      </c>
      <c r="BJ3542" t="s">
        <v>153</v>
      </c>
      <c r="BK3542" t="s">
        <v>153</v>
      </c>
      <c r="BL3542" t="s">
        <v>153</v>
      </c>
      <c r="BM3542" t="s">
        <v>153</v>
      </c>
      <c r="BN3542" t="s">
        <v>153</v>
      </c>
      <c r="BO3542" t="s">
        <v>153</v>
      </c>
      <c r="BP3542" t="s">
        <v>153</v>
      </c>
      <c r="BQ3542" t="s">
        <v>153</v>
      </c>
      <c r="BR3542" t="s">
        <v>153</v>
      </c>
      <c r="BS3542" t="s">
        <v>153</v>
      </c>
      <c r="BT3542" t="s">
        <v>153</v>
      </c>
      <c r="BU3542" t="s">
        <v>153</v>
      </c>
      <c r="BV3542" t="s">
        <v>153</v>
      </c>
      <c r="BW3542" t="s">
        <v>153</v>
      </c>
      <c r="BX3542" t="s">
        <v>153</v>
      </c>
      <c r="BY3542" t="s">
        <v>153</v>
      </c>
      <c r="BZ3542" t="s">
        <v>153</v>
      </c>
      <c r="CA3542" t="s">
        <v>153</v>
      </c>
      <c r="CB3542" t="s">
        <v>153</v>
      </c>
      <c r="CC3542" t="s">
        <v>153</v>
      </c>
      <c r="CD3542" t="s">
        <v>153</v>
      </c>
      <c r="CE3542" t="s">
        <v>153</v>
      </c>
      <c r="CF3542" t="s">
        <v>153</v>
      </c>
      <c r="CG3542" t="s">
        <v>153</v>
      </c>
      <c r="CH3542" t="s">
        <v>153</v>
      </c>
      <c r="CI3542" t="s">
        <v>153</v>
      </c>
      <c r="CJ3542" t="s">
        <v>153</v>
      </c>
      <c r="CK3542" t="s">
        <v>153</v>
      </c>
      <c r="CL3542" t="s">
        <v>153</v>
      </c>
      <c r="CM3542" t="s">
        <v>153</v>
      </c>
      <c r="CN3542" t="s">
        <v>153</v>
      </c>
      <c r="CO3542" t="s">
        <v>153</v>
      </c>
      <c r="CP3542" t="s">
        <v>153</v>
      </c>
      <c r="CQ3542" t="s">
        <v>153</v>
      </c>
      <c r="CR3542" t="s">
        <v>153</v>
      </c>
      <c r="CS3542" t="s">
        <v>153</v>
      </c>
      <c r="CT3542" t="s">
        <v>153</v>
      </c>
      <c r="CU3542" t="s">
        <v>153</v>
      </c>
      <c r="CV3542" t="s">
        <v>153</v>
      </c>
      <c r="CW3542" t="s">
        <v>153</v>
      </c>
      <c r="CX3542" t="s">
        <v>153</v>
      </c>
      <c r="CY3542" t="s">
        <v>153</v>
      </c>
      <c r="CZ3542" t="s">
        <v>153</v>
      </c>
      <c r="DA3542" t="s">
        <v>153</v>
      </c>
      <c r="DB3542" t="s">
        <v>153</v>
      </c>
      <c r="DC3542" t="s">
        <v>153</v>
      </c>
      <c r="DD3542" t="s">
        <v>153</v>
      </c>
      <c r="DE3542" t="s">
        <v>153</v>
      </c>
      <c r="DF3542" t="s">
        <v>153</v>
      </c>
      <c r="DG3542" t="s">
        <v>153</v>
      </c>
      <c r="DH3542" t="s">
        <v>153</v>
      </c>
      <c r="DI3542" t="s">
        <v>153</v>
      </c>
      <c r="DJ3542" t="s">
        <v>153</v>
      </c>
      <c r="DK3542" t="s">
        <v>153</v>
      </c>
      <c r="DL3542" t="s">
        <v>153</v>
      </c>
      <c r="DM3542" s="3" t="s">
        <v>153</v>
      </c>
      <c r="DN3542" t="s">
        <v>153</v>
      </c>
      <c r="DO3542" t="s">
        <v>153</v>
      </c>
      <c r="DP3542" t="s">
        <v>153</v>
      </c>
      <c r="DQ3542" t="s">
        <v>153</v>
      </c>
      <c r="DR3542" t="s">
        <v>153</v>
      </c>
      <c r="DS3542" t="s">
        <v>153</v>
      </c>
      <c r="DT3542" t="s">
        <v>153</v>
      </c>
      <c r="DU3542" t="s">
        <v>153</v>
      </c>
      <c r="DV3542" t="s">
        <v>153</v>
      </c>
      <c r="DW3542" t="s">
        <v>153</v>
      </c>
    </row>
    <row r="3543" spans="1:127" x14ac:dyDescent="0.25">
      <c r="A3543" s="1">
        <v>41095</v>
      </c>
      <c r="B3543">
        <v>0.64535652007588196</v>
      </c>
      <c r="C3543">
        <v>-0.49229473968292597</v>
      </c>
      <c r="D3543">
        <v>-341.94455010223601</v>
      </c>
      <c r="E3543">
        <v>338.06264349756401</v>
      </c>
      <c r="F3543">
        <v>1.1679999828338601</v>
      </c>
      <c r="G3543">
        <v>1.4580999612808201</v>
      </c>
      <c r="H3543">
        <v>1.6581000089645399</v>
      </c>
      <c r="I3543">
        <v>1.79820001125336</v>
      </c>
      <c r="J3543">
        <v>1.8990999460220299</v>
      </c>
      <c r="K3543">
        <v>1.9747999906539899</v>
      </c>
      <c r="L3543">
        <v>2.0346000194549601</v>
      </c>
      <c r="M3543">
        <v>2.08439993858337</v>
      </c>
      <c r="N3543" s="3">
        <v>2.1277999877929701</v>
      </c>
      <c r="O3543">
        <v>2.1668000221252401</v>
      </c>
      <c r="P3543">
        <v>2.2026000022888201</v>
      </c>
      <c r="Q3543">
        <v>2.2353999614715598</v>
      </c>
      <c r="R3543">
        <v>2.2655000686645499</v>
      </c>
      <c r="S3543">
        <v>2.2925000190734899</v>
      </c>
      <c r="T3543">
        <v>2.3162000179290798</v>
      </c>
      <c r="U3543">
        <v>2.3364999294281001</v>
      </c>
      <c r="V3543">
        <v>2.35310006141663</v>
      </c>
      <c r="W3543">
        <v>2.3657999038696298</v>
      </c>
      <c r="X3543">
        <v>2.3722999095916699</v>
      </c>
      <c r="Y3543">
        <v>2.5341999530792201</v>
      </c>
      <c r="Z3543">
        <v>2.3745999336242698</v>
      </c>
      <c r="AA3543">
        <v>2.4709999561309801</v>
      </c>
      <c r="AB3543">
        <v>1.8642999827861799</v>
      </c>
      <c r="AC3543">
        <v>2.1753000020980799</v>
      </c>
      <c r="AD3543">
        <v>2.3216999769210802</v>
      </c>
      <c r="AE3543">
        <v>2.38650006055832</v>
      </c>
      <c r="AF3543">
        <v>2.4175001084804499</v>
      </c>
      <c r="AG3543">
        <v>2.44049991574138</v>
      </c>
      <c r="AH3543">
        <v>2.46679991483688</v>
      </c>
      <c r="AI3543">
        <v>2.4997000694274898</v>
      </c>
      <c r="AJ3543">
        <v>2.5375000834465</v>
      </c>
      <c r="AK3543">
        <v>2.5770999789237998</v>
      </c>
      <c r="AL3543">
        <v>2.6139000654220599</v>
      </c>
      <c r="AM3543">
        <v>2.6442999839782702</v>
      </c>
      <c r="AN3543">
        <v>2.66509997844696</v>
      </c>
      <c r="AO3543">
        <v>2.6736999750137298</v>
      </c>
      <c r="AP3543">
        <v>2.6690000295638998</v>
      </c>
      <c r="AQ3543">
        <v>2.6502000093460101</v>
      </c>
      <c r="AR3543">
        <v>2.6172999143600499</v>
      </c>
      <c r="AS3543">
        <v>2.5709998607635498</v>
      </c>
      <c r="AT3543">
        <v>2.5122998952865601</v>
      </c>
      <c r="AU3543">
        <v>1.1683000326156601</v>
      </c>
      <c r="AV3543">
        <v>1.4565000534057599</v>
      </c>
      <c r="AW3543">
        <v>1.6540000438690201</v>
      </c>
      <c r="AX3543">
        <v>1.7917000055313099</v>
      </c>
      <c r="AY3543">
        <v>1.8903000354766799</v>
      </c>
      <c r="AZ3543">
        <v>1.96410000324249</v>
      </c>
      <c r="BA3543">
        <v>2.0220999717712398</v>
      </c>
      <c r="BB3543">
        <v>2.0701999664306601</v>
      </c>
      <c r="BC3543">
        <v>2.1117999553680402</v>
      </c>
      <c r="BD3543">
        <v>2.1489000320434601</v>
      </c>
      <c r="BE3543">
        <v>2.1826000213622998</v>
      </c>
      <c r="BF3543">
        <v>2.21329998970032</v>
      </c>
      <c r="BG3543">
        <v>2.24110007286072</v>
      </c>
      <c r="BH3543">
        <v>2.2658998966217001</v>
      </c>
      <c r="BI3543">
        <v>2.2876999378204301</v>
      </c>
      <c r="BJ3543">
        <v>2.3064000606536901</v>
      </c>
      <c r="BK3543">
        <v>2.3217000961303702</v>
      </c>
      <c r="BL3543">
        <v>2.3336999416351301</v>
      </c>
      <c r="BM3543">
        <v>2.3424000740051301</v>
      </c>
      <c r="BN3543">
        <v>4.4584654838130504</v>
      </c>
      <c r="BO3543">
        <v>4.51026704397953</v>
      </c>
      <c r="BP3543">
        <v>-0.95200002193450906</v>
      </c>
      <c r="BQ3543">
        <v>0.71600002050399802</v>
      </c>
      <c r="BR3543">
        <v>0.114900000393391</v>
      </c>
      <c r="BS3543">
        <v>-1.3985999822616599</v>
      </c>
      <c r="BT3543">
        <v>-1.3815000057220499</v>
      </c>
      <c r="BU3543">
        <v>-1.12950003147125</v>
      </c>
      <c r="BV3543">
        <v>-0.76920002698898304</v>
      </c>
      <c r="BW3543">
        <v>-0.37950000166893</v>
      </c>
      <c r="BX3543">
        <v>-7.1000000461935997E-3</v>
      </c>
      <c r="BY3543">
        <v>0.32300001382827798</v>
      </c>
      <c r="BZ3543">
        <v>0.59969997406005904</v>
      </c>
      <c r="CA3543">
        <v>0.82069998979568504</v>
      </c>
      <c r="CB3543">
        <v>0.98869997262954701</v>
      </c>
      <c r="CC3543">
        <v>1.1095000505447401</v>
      </c>
      <c r="CD3543">
        <v>1.1898000240325901</v>
      </c>
      <c r="CE3543">
        <v>1.23660004138947</v>
      </c>
      <c r="CF3543">
        <v>1.2568000555038501</v>
      </c>
      <c r="CG3543">
        <v>1.2561999559402499</v>
      </c>
      <c r="CH3543">
        <v>1.24030005931854</v>
      </c>
      <c r="CI3543">
        <v>1.21340000629425</v>
      </c>
      <c r="CJ3543">
        <v>1.17910003662109</v>
      </c>
      <c r="CK3543">
        <v>1.1404000520706199</v>
      </c>
      <c r="CL3543">
        <v>-0.86529999971389804</v>
      </c>
      <c r="CM3543">
        <v>-1.04970002174377</v>
      </c>
      <c r="CN3543">
        <v>-1.1045999526977499</v>
      </c>
      <c r="CO3543">
        <v>-1.0733000040054299</v>
      </c>
      <c r="CP3543">
        <v>-0.98790001869201705</v>
      </c>
      <c r="CQ3543">
        <v>-0.87110000848770097</v>
      </c>
      <c r="CR3543">
        <v>-0.73930001258850098</v>
      </c>
      <c r="CS3543">
        <v>-0.60339999198913596</v>
      </c>
      <c r="CT3543">
        <v>-0.47049999237060502</v>
      </c>
      <c r="CU3543">
        <v>-0.34499999880790699</v>
      </c>
      <c r="CV3543">
        <v>-0.22949999570846599</v>
      </c>
      <c r="CW3543">
        <v>-0.12510000169277199</v>
      </c>
      <c r="CX3543">
        <v>-3.1899999827146502E-2</v>
      </c>
      <c r="CY3543">
        <v>5.0400000065565102E-2</v>
      </c>
      <c r="CZ3543">
        <v>0.122500002384186</v>
      </c>
      <c r="DA3543">
        <v>0.18529999256134</v>
      </c>
      <c r="DB3543">
        <v>0.23970000445842701</v>
      </c>
      <c r="DC3543">
        <v>0.28659999370575001</v>
      </c>
      <c r="DD3543">
        <v>0.326999992132187</v>
      </c>
      <c r="DE3543">
        <v>-0.86510002613067605</v>
      </c>
      <c r="DF3543">
        <v>-1.0489000082016</v>
      </c>
      <c r="DG3543">
        <v>-1.1039999723434399</v>
      </c>
      <c r="DH3543">
        <v>-1.0741000175476101</v>
      </c>
      <c r="DI3543">
        <v>-0.99080002307891801</v>
      </c>
      <c r="DJ3543">
        <v>-0.87650001049041704</v>
      </c>
      <c r="DK3543">
        <v>-0.74659997224807695</v>
      </c>
      <c r="DL3543">
        <v>-0.61189997196197499</v>
      </c>
      <c r="DM3543" s="3">
        <v>-0.47920000553131098</v>
      </c>
      <c r="DN3543">
        <v>-0.35299998521804798</v>
      </c>
      <c r="DO3543">
        <v>-0.23589999973774001</v>
      </c>
      <c r="DP3543">
        <v>-0.12909999489784199</v>
      </c>
      <c r="DQ3543">
        <v>-3.29999998211861E-2</v>
      </c>
      <c r="DR3543">
        <v>5.2400000393390697E-2</v>
      </c>
      <c r="DS3543">
        <v>0.12780000269413</v>
      </c>
      <c r="DT3543">
        <v>0.19370000064373</v>
      </c>
      <c r="DU3543">
        <v>0.251199990510941</v>
      </c>
      <c r="DV3543">
        <v>0.30099999904632602</v>
      </c>
      <c r="DW3543">
        <v>0.34389999508857699</v>
      </c>
    </row>
    <row r="3544" spans="1:127" x14ac:dyDescent="0.25">
      <c r="A3544" s="1">
        <v>41096</v>
      </c>
      <c r="B3544">
        <v>0.671032283609312</v>
      </c>
      <c r="C3544">
        <v>-0.55862288402458304</v>
      </c>
      <c r="D3544">
        <v>-349.10287926025899</v>
      </c>
      <c r="E3544">
        <v>345.16125496522397</v>
      </c>
      <c r="F3544">
        <v>1.16059994697571</v>
      </c>
      <c r="G3544">
        <v>1.4444999694824201</v>
      </c>
      <c r="H3544">
        <v>1.6394000053405799</v>
      </c>
      <c r="I3544">
        <v>1.7754000425338701</v>
      </c>
      <c r="J3544">
        <v>1.8731000423431401</v>
      </c>
      <c r="K3544">
        <v>1.94659996032715</v>
      </c>
      <c r="L3544">
        <v>2.0050001144409202</v>
      </c>
      <c r="M3544">
        <v>2.0539999008178702</v>
      </c>
      <c r="N3544" s="3">
        <v>2.0971000194549601</v>
      </c>
      <c r="O3544">
        <v>2.1363000869750999</v>
      </c>
      <c r="P3544">
        <v>2.1724998950958301</v>
      </c>
      <c r="Q3544">
        <v>2.2060999870300302</v>
      </c>
      <c r="R3544">
        <v>2.2369000911712602</v>
      </c>
      <c r="S3544">
        <v>2.2648000717163099</v>
      </c>
      <c r="T3544">
        <v>2.28940010070801</v>
      </c>
      <c r="U3544">
        <v>2.3106000423431401</v>
      </c>
      <c r="V3544">
        <v>2.3278999328613299</v>
      </c>
      <c r="W3544">
        <v>2.3412001132965101</v>
      </c>
      <c r="X3544">
        <v>2.3327999114990199</v>
      </c>
      <c r="Y3544">
        <v>2.5006000995636</v>
      </c>
      <c r="Z3544">
        <v>2.3505001068115199</v>
      </c>
      <c r="AA3544">
        <v>2.4319999217987101</v>
      </c>
      <c r="AB3544">
        <v>1.84329998493195</v>
      </c>
      <c r="AC3544">
        <v>2.14469999074936</v>
      </c>
      <c r="AD3544">
        <v>2.2846000194549601</v>
      </c>
      <c r="AE3544">
        <v>2.34579998254776</v>
      </c>
      <c r="AF3544">
        <v>2.3757999539375301</v>
      </c>
      <c r="AG3544">
        <v>2.39969993010163</v>
      </c>
      <c r="AH3544">
        <v>2.4284000992774999</v>
      </c>
      <c r="AI3544">
        <v>2.4645999073982199</v>
      </c>
      <c r="AJ3544">
        <v>2.5064999461173998</v>
      </c>
      <c r="AK3544">
        <v>2.5500000119209298</v>
      </c>
      <c r="AL3544">
        <v>2.5909000635147099</v>
      </c>
      <c r="AM3544">
        <v>2.625</v>
      </c>
      <c r="AN3544">
        <v>2.6486001014709499</v>
      </c>
      <c r="AO3544">
        <v>2.6596000194549601</v>
      </c>
      <c r="AP3544">
        <v>2.65619993209839</v>
      </c>
      <c r="AQ3544">
        <v>2.63789999485016</v>
      </c>
      <c r="AR3544">
        <v>2.6045000553131099</v>
      </c>
      <c r="AS3544">
        <v>2.5566999912261998</v>
      </c>
      <c r="AT3544">
        <v>2.4954999685287498</v>
      </c>
      <c r="AU3544">
        <v>1.16089999675751</v>
      </c>
      <c r="AV3544">
        <v>1.44289994239807</v>
      </c>
      <c r="AW3544">
        <v>1.6354999542236299</v>
      </c>
      <c r="AX3544">
        <v>1.7690999507904099</v>
      </c>
      <c r="AY3544">
        <v>1.8648999929428101</v>
      </c>
      <c r="AZ3544">
        <v>1.9364999532699601</v>
      </c>
      <c r="BA3544">
        <v>1.9931999444961499</v>
      </c>
      <c r="BB3544">
        <v>2.0404999256134002</v>
      </c>
      <c r="BC3544">
        <v>2.0817999839782702</v>
      </c>
      <c r="BD3544">
        <v>2.1189999580383301</v>
      </c>
      <c r="BE3544">
        <v>2.1531000137329102</v>
      </c>
      <c r="BF3544">
        <v>2.1844000816345202</v>
      </c>
      <c r="BG3544">
        <v>2.2128999233245801</v>
      </c>
      <c r="BH3544">
        <v>2.2385001182556201</v>
      </c>
      <c r="BI3544">
        <v>2.2611000537872301</v>
      </c>
      <c r="BJ3544">
        <v>2.2804000377654998</v>
      </c>
      <c r="BK3544">
        <v>2.2964000701904301</v>
      </c>
      <c r="BL3544">
        <v>2.3089001178741499</v>
      </c>
      <c r="BM3544">
        <v>2.3180000782012899</v>
      </c>
      <c r="BN3544">
        <v>4.4215620772318003</v>
      </c>
      <c r="BO3544">
        <v>4.4686639978979903</v>
      </c>
      <c r="BP3544">
        <v>-0.95910000801086404</v>
      </c>
      <c r="BQ3544">
        <v>0.66549998521804798</v>
      </c>
      <c r="BR3544">
        <v>7.9800002276897403E-2</v>
      </c>
      <c r="BS3544">
        <v>-1.3956999778747601</v>
      </c>
      <c r="BT3544">
        <v>-1.3779000043869001</v>
      </c>
      <c r="BU3544">
        <v>-1.1319999694824201</v>
      </c>
      <c r="BV3544">
        <v>-0.781199991703033</v>
      </c>
      <c r="BW3544">
        <v>-0.40189999341964699</v>
      </c>
      <c r="BX3544">
        <v>-3.95000018179417E-2</v>
      </c>
      <c r="BY3544">
        <v>0.28200000524520902</v>
      </c>
      <c r="BZ3544">
        <v>0.55199998617172197</v>
      </c>
      <c r="CA3544">
        <v>0.76819998025894198</v>
      </c>
      <c r="CB3544">
        <v>0.93349999189376798</v>
      </c>
      <c r="CC3544">
        <v>1.05330002307892</v>
      </c>
      <c r="CD3544">
        <v>1.13409996032715</v>
      </c>
      <c r="CE3544">
        <v>1.18289995193481</v>
      </c>
      <c r="CF3544">
        <v>1.20589995384216</v>
      </c>
      <c r="CG3544">
        <v>1.20910000801086</v>
      </c>
      <c r="CH3544">
        <v>1.19739997386932</v>
      </c>
      <c r="CI3544">
        <v>1.17499995231628</v>
      </c>
      <c r="CJ3544">
        <v>1.1454999446868901</v>
      </c>
      <c r="CK3544">
        <v>1.11160004138947</v>
      </c>
      <c r="CL3544">
        <v>-0.87790000438690197</v>
      </c>
      <c r="CM3544">
        <v>-1.0566999912262001</v>
      </c>
      <c r="CN3544">
        <v>-1.1095000505447401</v>
      </c>
      <c r="CO3544">
        <v>-1.0786999464035001</v>
      </c>
      <c r="CP3544">
        <v>-0.99529999494552601</v>
      </c>
      <c r="CQ3544">
        <v>-0.88139998912811302</v>
      </c>
      <c r="CR3544">
        <v>-0.75290000438690197</v>
      </c>
      <c r="CS3544">
        <v>-0.62029999494552601</v>
      </c>
      <c r="CT3544">
        <v>-0.49059998989105202</v>
      </c>
      <c r="CU3544">
        <v>-0.36809998750686601</v>
      </c>
      <c r="CV3544">
        <v>-0.25510001182556202</v>
      </c>
      <c r="CW3544">
        <v>-0.15270000696182301</v>
      </c>
      <c r="CX3544">
        <v>-6.1200000345706898E-2</v>
      </c>
      <c r="CY3544">
        <v>1.9899999722838398E-2</v>
      </c>
      <c r="CZ3544">
        <v>9.1099999845027896E-2</v>
      </c>
      <c r="DA3544">
        <v>0.15330000221729301</v>
      </c>
      <c r="DB3544">
        <v>0.20739999413490301</v>
      </c>
      <c r="DC3544">
        <v>0.254400014877319</v>
      </c>
      <c r="DD3544">
        <v>0.29490000009536699</v>
      </c>
      <c r="DE3544">
        <v>-0.87779998779296897</v>
      </c>
      <c r="DF3544">
        <v>-1.0561000108718901</v>
      </c>
      <c r="DG3544">
        <v>-1.1090999841690099</v>
      </c>
      <c r="DH3544">
        <v>-1.07959997653961</v>
      </c>
      <c r="DI3544">
        <v>-0.99819999933242798</v>
      </c>
      <c r="DJ3544">
        <v>-0.88679999113082897</v>
      </c>
      <c r="DK3544">
        <v>-0.76029998064041104</v>
      </c>
      <c r="DL3544">
        <v>-0.62900000810623202</v>
      </c>
      <c r="DM3544" s="3">
        <v>-0.49959999322891202</v>
      </c>
      <c r="DN3544">
        <v>-0.37650001049041698</v>
      </c>
      <c r="DO3544">
        <v>-0.26199999451637301</v>
      </c>
      <c r="DP3544">
        <v>-0.15749999880790699</v>
      </c>
      <c r="DQ3544">
        <v>-6.3299998641014099E-2</v>
      </c>
      <c r="DR3544">
        <v>2.0600000396370902E-2</v>
      </c>
      <c r="DS3544">
        <v>9.4899997115135207E-2</v>
      </c>
      <c r="DT3544">
        <v>0.160199999809265</v>
      </c>
      <c r="DU3544">
        <v>0.21719999611377699</v>
      </c>
      <c r="DV3544">
        <v>0.26690000295638999</v>
      </c>
      <c r="DW3544">
        <v>0.31000000238418601</v>
      </c>
    </row>
    <row r="3545" spans="1:127" x14ac:dyDescent="0.25">
      <c r="A3545" s="1">
        <v>41099</v>
      </c>
      <c r="B3545">
        <v>0.58989497910752298</v>
      </c>
      <c r="C3545">
        <v>-0.42133384077645702</v>
      </c>
      <c r="D3545">
        <v>-400.89817483320797</v>
      </c>
      <c r="E3545">
        <v>396.93012283853</v>
      </c>
      <c r="F3545">
        <v>1.14649999141693</v>
      </c>
      <c r="G3545">
        <v>1.4378000497818</v>
      </c>
      <c r="H3545">
        <v>1.6373000144958501</v>
      </c>
      <c r="I3545">
        <v>1.77579998970032</v>
      </c>
      <c r="J3545">
        <v>1.87460005283356</v>
      </c>
      <c r="K3545">
        <v>1.9479999542236299</v>
      </c>
      <c r="L3545">
        <v>2.0055999755859402</v>
      </c>
      <c r="M3545">
        <v>2.0534000396728498</v>
      </c>
      <c r="N3545" s="3">
        <v>2.0950999259948699</v>
      </c>
      <c r="O3545">
        <v>2.1328999996185298</v>
      </c>
      <c r="P3545">
        <v>2.1677000522613499</v>
      </c>
      <c r="Q3545">
        <v>2.2000999450683598</v>
      </c>
      <c r="R3545">
        <v>2.2300000190734899</v>
      </c>
      <c r="S3545">
        <v>2.2571001052856401</v>
      </c>
      <c r="T3545">
        <v>2.28130006790161</v>
      </c>
      <c r="U3545">
        <v>2.3022000789642298</v>
      </c>
      <c r="V3545">
        <v>2.3194999694824201</v>
      </c>
      <c r="W3545">
        <v>2.3331000804901101</v>
      </c>
      <c r="X3545">
        <v>2.3434998989105198</v>
      </c>
      <c r="Y3545">
        <v>2.48589992523193</v>
      </c>
      <c r="Z3545">
        <v>2.3429000377654998</v>
      </c>
      <c r="AA3545">
        <v>2.4277999401092498</v>
      </c>
      <c r="AB3545">
        <v>1.84739997982979</v>
      </c>
      <c r="AC3545">
        <v>2.1557000279426601</v>
      </c>
      <c r="AD3545">
        <v>2.2964999675750701</v>
      </c>
      <c r="AE3545">
        <v>2.35470002889633</v>
      </c>
      <c r="AF3545">
        <v>2.3795999884605399</v>
      </c>
      <c r="AG3545">
        <v>2.3976999670267101</v>
      </c>
      <c r="AH3545">
        <v>2.4206998795270902</v>
      </c>
      <c r="AI3545">
        <v>2.4520000815391501</v>
      </c>
      <c r="AJ3545">
        <v>2.4901000261306798</v>
      </c>
      <c r="AK3545">
        <v>2.53109991550446</v>
      </c>
      <c r="AL3545">
        <v>2.57069993019104</v>
      </c>
      <c r="AM3545">
        <v>2.6046999692916901</v>
      </c>
      <c r="AN3545">
        <v>2.62970006465912</v>
      </c>
      <c r="AO3545">
        <v>2.64279985427856</v>
      </c>
      <c r="AP3545">
        <v>2.6424999237060498</v>
      </c>
      <c r="AQ3545">
        <v>2.6278001070022601</v>
      </c>
      <c r="AR3545">
        <v>2.59859991073608</v>
      </c>
      <c r="AS3545">
        <v>2.5555000305175799</v>
      </c>
      <c r="AT3545">
        <v>2.49929988384247</v>
      </c>
      <c r="AU3545">
        <v>1.1467000246048</v>
      </c>
      <c r="AV3545">
        <v>1.4361000061035201</v>
      </c>
      <c r="AW3545">
        <v>1.63320004940033</v>
      </c>
      <c r="AX3545">
        <v>1.7692999839782699</v>
      </c>
      <c r="AY3545">
        <v>1.86600005626678</v>
      </c>
      <c r="AZ3545">
        <v>1.93760001659393</v>
      </c>
      <c r="BA3545">
        <v>1.9936000108718901</v>
      </c>
      <c r="BB3545">
        <v>2.0397999286651598</v>
      </c>
      <c r="BC3545">
        <v>2.0797998905181898</v>
      </c>
      <c r="BD3545">
        <v>2.1157999038696298</v>
      </c>
      <c r="BE3545">
        <v>2.1486999988555899</v>
      </c>
      <c r="BF3545">
        <v>2.1789000034332302</v>
      </c>
      <c r="BG3545">
        <v>2.2065999507904102</v>
      </c>
      <c r="BH3545">
        <v>2.2314999103546098</v>
      </c>
      <c r="BI3545">
        <v>2.2537000179290798</v>
      </c>
      <c r="BJ3545">
        <v>2.2727999687194802</v>
      </c>
      <c r="BK3545">
        <v>2.2887001037597701</v>
      </c>
      <c r="BL3545">
        <v>2.3015000820159899</v>
      </c>
      <c r="BM3545">
        <v>2.3108999729156499</v>
      </c>
      <c r="BN3545">
        <v>4.4589530636912302</v>
      </c>
      <c r="BO3545">
        <v>4.5018882500612802</v>
      </c>
      <c r="BP3545">
        <v>-1.0118000507354701</v>
      </c>
      <c r="BQ3545">
        <v>0.61860001087188698</v>
      </c>
      <c r="BR3545">
        <v>2.8300000354647602E-2</v>
      </c>
      <c r="BS3545">
        <v>-1.4171999692916899</v>
      </c>
      <c r="BT3545">
        <v>-1.4182000160217301</v>
      </c>
      <c r="BU3545">
        <v>-1.18250000476837</v>
      </c>
      <c r="BV3545">
        <v>-0.83600002527236905</v>
      </c>
      <c r="BW3545">
        <v>-0.45730000734329201</v>
      </c>
      <c r="BX3545">
        <v>-9.3299999833106995E-2</v>
      </c>
      <c r="BY3545">
        <v>0.23090000450611101</v>
      </c>
      <c r="BZ3545">
        <v>0.50379997491836503</v>
      </c>
      <c r="CA3545">
        <v>0.72269999980926503</v>
      </c>
      <c r="CB3545">
        <v>0.89020001888275102</v>
      </c>
      <c r="CC3545">
        <v>1.0116000175476101</v>
      </c>
      <c r="CD3545">
        <v>1.09329998493195</v>
      </c>
      <c r="CE3545">
        <v>1.14209997653961</v>
      </c>
      <c r="CF3545">
        <v>1.16470003128052</v>
      </c>
      <c r="CG3545">
        <v>1.1668000221252399</v>
      </c>
      <c r="CH3545">
        <v>1.1536999940872199</v>
      </c>
      <c r="CI3545">
        <v>1.12960004806519</v>
      </c>
      <c r="CJ3545">
        <v>1.09800004959106</v>
      </c>
      <c r="CK3545">
        <v>1.06190001964569</v>
      </c>
      <c r="CL3545">
        <v>-0.866100013256073</v>
      </c>
      <c r="CM3545">
        <v>-1.0595999956130999</v>
      </c>
      <c r="CN3545">
        <v>-1.1232999563217201</v>
      </c>
      <c r="CO3545">
        <v>-1.1003999710082999</v>
      </c>
      <c r="CP3545">
        <v>-1.02260005474091</v>
      </c>
      <c r="CQ3545">
        <v>-0.91269999742507901</v>
      </c>
      <c r="CR3545">
        <v>-0.78659999370574996</v>
      </c>
      <c r="CS3545">
        <v>-0.65560001134872403</v>
      </c>
      <c r="CT3545">
        <v>-0.526799976825714</v>
      </c>
      <c r="CU3545">
        <v>-0.40479999780654902</v>
      </c>
      <c r="CV3545">
        <v>-0.29199999570846602</v>
      </c>
      <c r="CW3545">
        <v>-0.18970000743866</v>
      </c>
      <c r="CX3545">
        <v>-9.80999991297722E-2</v>
      </c>
      <c r="CY3545">
        <v>-1.7100000753998802E-2</v>
      </c>
      <c r="CZ3545">
        <v>5.40999993681908E-2</v>
      </c>
      <c r="DA3545">
        <v>0.11620000004768399</v>
      </c>
      <c r="DB3545">
        <v>0.17010000348091101</v>
      </c>
      <c r="DC3545">
        <v>0.21680000424385101</v>
      </c>
      <c r="DD3545">
        <v>0.25699999928474399</v>
      </c>
      <c r="DE3545">
        <v>-0.86589998006820701</v>
      </c>
      <c r="DF3545">
        <v>-1.05869996547699</v>
      </c>
      <c r="DG3545">
        <v>-1.1224999427795399</v>
      </c>
      <c r="DH3545">
        <v>-1.1009000539779701</v>
      </c>
      <c r="DI3545">
        <v>-1.0253000259399401</v>
      </c>
      <c r="DJ3545">
        <v>-0.91780000925064098</v>
      </c>
      <c r="DK3545">
        <v>-0.79390001296997104</v>
      </c>
      <c r="DL3545">
        <v>-0.66439998149871804</v>
      </c>
      <c r="DM3545" s="3">
        <v>-0.53619998693466198</v>
      </c>
      <c r="DN3545">
        <v>-0.41380000114440901</v>
      </c>
      <c r="DO3545">
        <v>-0.29969999194145203</v>
      </c>
      <c r="DP3545">
        <v>-0.19550000131130199</v>
      </c>
      <c r="DQ3545">
        <v>-0.101499997079372</v>
      </c>
      <c r="DR3545">
        <v>-1.76999997347593E-2</v>
      </c>
      <c r="DS3545">
        <v>5.6299999356269802E-2</v>
      </c>
      <c r="DT3545">
        <v>0.121299996972084</v>
      </c>
      <c r="DU3545">
        <v>0.178100004792213</v>
      </c>
      <c r="DV3545">
        <v>0.22730000317096699</v>
      </c>
      <c r="DW3545">
        <v>0.270000010728836</v>
      </c>
    </row>
    <row r="3546" spans="1:127" x14ac:dyDescent="0.25">
      <c r="A3546" s="1">
        <v>41100</v>
      </c>
      <c r="B3546">
        <v>0.65913281675945101</v>
      </c>
      <c r="C3546">
        <v>-0.517424470282416</v>
      </c>
      <c r="D3546">
        <v>-320.87669976179399</v>
      </c>
      <c r="E3546">
        <v>316.61888371946299</v>
      </c>
      <c r="F3546">
        <v>1.17019999027252</v>
      </c>
      <c r="G3546">
        <v>1.46340000629425</v>
      </c>
      <c r="H3546">
        <v>1.66159999370575</v>
      </c>
      <c r="I3546">
        <v>1.7975000143051101</v>
      </c>
      <c r="J3546">
        <v>1.89359998703003</v>
      </c>
      <c r="K3546">
        <v>1.96490001678467</v>
      </c>
      <c r="L3546">
        <v>2.0211000442504901</v>
      </c>
      <c r="M3546">
        <v>2.0683999061584499</v>
      </c>
      <c r="N3546" s="3">
        <v>2.1103000640869101</v>
      </c>
      <c r="O3546">
        <v>2.1486999988555899</v>
      </c>
      <c r="P3546">
        <v>2.1847000122070299</v>
      </c>
      <c r="Q3546">
        <v>2.2184000015258798</v>
      </c>
      <c r="R3546">
        <v>2.2497000694274898</v>
      </c>
      <c r="S3546">
        <v>2.2781999111175502</v>
      </c>
      <c r="T3546">
        <v>2.3034999370575</v>
      </c>
      <c r="U3546">
        <v>2.32529997825623</v>
      </c>
      <c r="V3546">
        <v>2.3433001041412398</v>
      </c>
      <c r="W3546">
        <v>2.35730004310608</v>
      </c>
      <c r="X3546">
        <v>2.3547999858856201</v>
      </c>
      <c r="Y3546">
        <v>2.5027000904083301</v>
      </c>
      <c r="Z3546">
        <v>2.3670001029968302</v>
      </c>
      <c r="AA3546">
        <v>2.4363999366760298</v>
      </c>
      <c r="AB3546">
        <v>1.8801999688148501</v>
      </c>
      <c r="AC3546">
        <v>2.1807999610900901</v>
      </c>
      <c r="AD3546">
        <v>2.3116999864578198</v>
      </c>
      <c r="AE3546">
        <v>2.3623999357223502</v>
      </c>
      <c r="AF3546">
        <v>2.3837999701499899</v>
      </c>
      <c r="AG3546">
        <v>2.4022999927401498</v>
      </c>
      <c r="AH3546">
        <v>2.4287999570369698</v>
      </c>
      <c r="AI3546">
        <v>2.4656001329422002</v>
      </c>
      <c r="AJ3546">
        <v>2.5099999904632599</v>
      </c>
      <c r="AK3546">
        <v>2.5573999285697901</v>
      </c>
      <c r="AL3546">
        <v>2.6027000546455401</v>
      </c>
      <c r="AM3546">
        <v>2.6410999298095699</v>
      </c>
      <c r="AN3546">
        <v>2.6688998937606798</v>
      </c>
      <c r="AO3546">
        <v>2.6830000877380402</v>
      </c>
      <c r="AP3546">
        <v>2.6818999052047698</v>
      </c>
      <c r="AQ3546">
        <v>2.66449999809265</v>
      </c>
      <c r="AR3546">
        <v>2.6310999393463099</v>
      </c>
      <c r="AS3546">
        <v>2.5819000005722001</v>
      </c>
      <c r="AT3546">
        <v>2.51839995384216</v>
      </c>
      <c r="AU3546">
        <v>1.17050004005432</v>
      </c>
      <c r="AV3546">
        <v>1.4616999626159699</v>
      </c>
      <c r="AW3546">
        <v>1.6574000120162999</v>
      </c>
      <c r="AX3546">
        <v>1.79100000858307</v>
      </c>
      <c r="AY3546">
        <v>1.8852000236511199</v>
      </c>
      <c r="AZ3546">
        <v>1.95480000972748</v>
      </c>
      <c r="BA3546">
        <v>2.00939989089966</v>
      </c>
      <c r="BB3546">
        <v>2.0550999641418501</v>
      </c>
      <c r="BC3546">
        <v>2.0952999591827401</v>
      </c>
      <c r="BD3546">
        <v>2.1317999362945601</v>
      </c>
      <c r="BE3546">
        <v>2.16569995880127</v>
      </c>
      <c r="BF3546">
        <v>2.19700002670288</v>
      </c>
      <c r="BG3546">
        <v>2.2258999347686799</v>
      </c>
      <c r="BH3546">
        <v>2.2520000934600799</v>
      </c>
      <c r="BI3546">
        <v>2.2750999927520801</v>
      </c>
      <c r="BJ3546">
        <v>2.2950000762939502</v>
      </c>
      <c r="BK3546">
        <v>2.3115000724792498</v>
      </c>
      <c r="BL3546">
        <v>2.3245000839233398</v>
      </c>
      <c r="BM3546">
        <v>2.3338999748229998</v>
      </c>
      <c r="BN3546">
        <v>4.2842943299033296</v>
      </c>
      <c r="BO3546">
        <v>4.3306145544799</v>
      </c>
      <c r="BP3546">
        <v>-1.0249999761581401</v>
      </c>
      <c r="BQ3546">
        <v>0.57080000638961803</v>
      </c>
      <c r="BR3546">
        <v>-2.0999999251216702E-3</v>
      </c>
      <c r="BS3546">
        <v>-1.4437999725341799</v>
      </c>
      <c r="BT3546">
        <v>-1.43659996986389</v>
      </c>
      <c r="BU3546">
        <v>-1.19620001316071</v>
      </c>
      <c r="BV3546">
        <v>-0.84969997406005904</v>
      </c>
      <c r="BW3546">
        <v>-0.47530001401901201</v>
      </c>
      <c r="BX3546">
        <v>-0.118600003421307</v>
      </c>
      <c r="BY3546">
        <v>0.19670000672340399</v>
      </c>
      <c r="BZ3546">
        <v>0.46039998531341603</v>
      </c>
      <c r="CA3546">
        <v>0.67100000381469704</v>
      </c>
      <c r="CB3546">
        <v>0.83160001039505005</v>
      </c>
      <c r="CC3546">
        <v>0.94789999723434404</v>
      </c>
      <c r="CD3546">
        <v>1.02670001983643</v>
      </c>
      <c r="CE3546">
        <v>1.0746999979019201</v>
      </c>
      <c r="CF3546">
        <v>1.09850001335144</v>
      </c>
      <c r="CG3546">
        <v>1.10350000858307</v>
      </c>
      <c r="CH3546">
        <v>1.09479999542236</v>
      </c>
      <c r="CI3546">
        <v>1.07620000839233</v>
      </c>
      <c r="CJ3546">
        <v>1.0512000322341899</v>
      </c>
      <c r="CK3546">
        <v>1.02209997177124</v>
      </c>
      <c r="CL3546">
        <v>-0.89709997177124001</v>
      </c>
      <c r="CM3546">
        <v>-1.0877000093460101</v>
      </c>
      <c r="CN3546">
        <v>-1.14820003509521</v>
      </c>
      <c r="CO3546">
        <v>-1.1230000257492101</v>
      </c>
      <c r="CP3546">
        <v>-1.04390001296997</v>
      </c>
      <c r="CQ3546">
        <v>-0.93389999866485596</v>
      </c>
      <c r="CR3546">
        <v>-0.80889999866485596</v>
      </c>
      <c r="CS3546">
        <v>-0.67960000038146995</v>
      </c>
      <c r="CT3546">
        <v>-0.55309998989105202</v>
      </c>
      <c r="CU3546">
        <v>-0.43349999189376798</v>
      </c>
      <c r="CV3546">
        <v>-0.32319998741149902</v>
      </c>
      <c r="CW3546">
        <v>-0.223199993371964</v>
      </c>
      <c r="CX3546">
        <v>-0.13379999995231601</v>
      </c>
      <c r="CY3546">
        <v>-5.4499998688697801E-2</v>
      </c>
      <c r="CZ3546">
        <v>1.52000002563E-2</v>
      </c>
      <c r="DA3546">
        <v>7.6300002634525299E-2</v>
      </c>
      <c r="DB3546">
        <v>0.12960000336170199</v>
      </c>
      <c r="DC3546">
        <v>0.17599999904632599</v>
      </c>
      <c r="DD3546">
        <v>0.21629999577999101</v>
      </c>
      <c r="DE3546">
        <v>-0.89700001478195202</v>
      </c>
      <c r="DF3546">
        <v>-1.0868999958038299</v>
      </c>
      <c r="DG3546">
        <v>-1.14760005474091</v>
      </c>
      <c r="DH3546">
        <v>-1.1236000061035201</v>
      </c>
      <c r="DI3546">
        <v>-1.0468000173568699</v>
      </c>
      <c r="DJ3546">
        <v>-0.93930000066757202</v>
      </c>
      <c r="DK3546">
        <v>-0.81650000810623202</v>
      </c>
      <c r="DL3546">
        <v>-0.68879997730255105</v>
      </c>
      <c r="DM3546" s="3">
        <v>-0.56290000677108798</v>
      </c>
      <c r="DN3546">
        <v>-0.442999988794327</v>
      </c>
      <c r="DO3546">
        <v>-0.33169999718666099</v>
      </c>
      <c r="DP3546">
        <v>-0.230000004172325</v>
      </c>
      <c r="DQ3546">
        <v>-0.138400003314018</v>
      </c>
      <c r="DR3546">
        <v>-5.6600000709295301E-2</v>
      </c>
      <c r="DS3546">
        <v>1.5799999237060498E-2</v>
      </c>
      <c r="DT3546">
        <v>7.9599998891353593E-2</v>
      </c>
      <c r="DU3546">
        <v>0.13549999892711601</v>
      </c>
      <c r="DV3546">
        <v>0.18440000712871599</v>
      </c>
      <c r="DW3546">
        <v>0.22699999809265101</v>
      </c>
    </row>
    <row r="3547" spans="1:127" x14ac:dyDescent="0.25">
      <c r="A3547" s="1">
        <v>41101</v>
      </c>
      <c r="B3547">
        <v>0.59354238654109104</v>
      </c>
      <c r="C3547">
        <v>-0.51116619972952004</v>
      </c>
      <c r="D3547">
        <v>-348.87863430101203</v>
      </c>
      <c r="E3547">
        <v>345.00614439845498</v>
      </c>
      <c r="F3547">
        <v>1.1895999908447299</v>
      </c>
      <c r="G3547">
        <v>1.4671000242233301</v>
      </c>
      <c r="H3547">
        <v>1.6592999696731601</v>
      </c>
      <c r="I3547">
        <v>1.79410004615784</v>
      </c>
      <c r="J3547">
        <v>1.8911999464035001</v>
      </c>
      <c r="K3547">
        <v>1.96379995346069</v>
      </c>
      <c r="L3547">
        <v>2.0206000804901101</v>
      </c>
      <c r="M3547">
        <v>2.0673999786377002</v>
      </c>
      <c r="N3547" s="3">
        <v>2.1075000762939502</v>
      </c>
      <c r="O3547">
        <v>2.14330005645752</v>
      </c>
      <c r="P3547">
        <v>2.1756000518798801</v>
      </c>
      <c r="Q3547">
        <v>2.20510005950928</v>
      </c>
      <c r="R3547">
        <v>2.2318999767303498</v>
      </c>
      <c r="S3547">
        <v>2.2560000419616699</v>
      </c>
      <c r="T3547">
        <v>2.27710008621216</v>
      </c>
      <c r="U3547">
        <v>2.2952001094818102</v>
      </c>
      <c r="V3547">
        <v>2.3101000785827601</v>
      </c>
      <c r="W3547">
        <v>2.3217999935150102</v>
      </c>
      <c r="X3547">
        <v>2.3471999168396001</v>
      </c>
      <c r="Y3547">
        <v>2.4844999313354501</v>
      </c>
      <c r="Z3547">
        <v>2.33010005950928</v>
      </c>
      <c r="AA3547">
        <v>2.4344999790191699</v>
      </c>
      <c r="AB3547">
        <v>1.8544999659061401</v>
      </c>
      <c r="AC3547">
        <v>2.1548999547958401</v>
      </c>
      <c r="AD3547">
        <v>2.2978000640869101</v>
      </c>
      <c r="AE3547">
        <v>2.36080002784729</v>
      </c>
      <c r="AF3547">
        <v>2.3894999325275399</v>
      </c>
      <c r="AG3547">
        <v>2.4084000810980801</v>
      </c>
      <c r="AH3547">
        <v>2.42889997363091</v>
      </c>
      <c r="AI3547">
        <v>2.45449995994568</v>
      </c>
      <c r="AJ3547">
        <v>2.4845999479293801</v>
      </c>
      <c r="AK3547">
        <v>2.5163000822067301</v>
      </c>
      <c r="AL3547">
        <v>2.5462000370025599</v>
      </c>
      <c r="AM3547">
        <v>2.5710000991821298</v>
      </c>
      <c r="AN3547">
        <v>2.5881999731063798</v>
      </c>
      <c r="AO3547">
        <v>2.5953999757766701</v>
      </c>
      <c r="AP3547">
        <v>2.5915999412536599</v>
      </c>
      <c r="AQ3547">
        <v>2.57620000839233</v>
      </c>
      <c r="AR3547">
        <v>2.5493000745773302</v>
      </c>
      <c r="AS3547">
        <v>2.5115000009536699</v>
      </c>
      <c r="AT3547">
        <v>2.46349990367889</v>
      </c>
      <c r="AU3547">
        <v>1.1900999546051001</v>
      </c>
      <c r="AV3547">
        <v>1.4658000469207799</v>
      </c>
      <c r="AW3547">
        <v>1.65559995174408</v>
      </c>
      <c r="AX3547">
        <v>1.7882000207901001</v>
      </c>
      <c r="AY3547">
        <v>1.88320004940033</v>
      </c>
      <c r="AZ3547">
        <v>1.9538999795913701</v>
      </c>
      <c r="BA3547">
        <v>2.0090999603271502</v>
      </c>
      <c r="BB3547">
        <v>2.05430006980896</v>
      </c>
      <c r="BC3547">
        <v>2.0929000377654998</v>
      </c>
      <c r="BD3547">
        <v>2.1270000934600799</v>
      </c>
      <c r="BE3547">
        <v>2.1575999259948699</v>
      </c>
      <c r="BF3547">
        <v>2.1853001117706299</v>
      </c>
      <c r="BG3547">
        <v>2.2102999687194802</v>
      </c>
      <c r="BH3547">
        <v>2.2325999736785902</v>
      </c>
      <c r="BI3547">
        <v>2.2520999908447301</v>
      </c>
      <c r="BJ3547">
        <v>2.2688000202178999</v>
      </c>
      <c r="BK3547">
        <v>2.2827000617981001</v>
      </c>
      <c r="BL3547">
        <v>2.2936999797821001</v>
      </c>
      <c r="BM3547">
        <v>2.3018999099731401</v>
      </c>
      <c r="BN3547">
        <v>4.4588967220173199</v>
      </c>
      <c r="BO3547">
        <v>4.5062654305454499</v>
      </c>
      <c r="BP3547">
        <v>-1.0068000555038501</v>
      </c>
      <c r="BQ3547">
        <v>0.59030002355575595</v>
      </c>
      <c r="BR3547">
        <v>1.22999995946884E-2</v>
      </c>
      <c r="BS3547">
        <v>-1.4186999797821001</v>
      </c>
      <c r="BT3547">
        <v>-1.4099999666214</v>
      </c>
      <c r="BU3547">
        <v>-1.17490005493164</v>
      </c>
      <c r="BV3547">
        <v>-0.83410000801086404</v>
      </c>
      <c r="BW3547">
        <v>-0.463099986314774</v>
      </c>
      <c r="BX3547">
        <v>-0.106899999082088</v>
      </c>
      <c r="BY3547">
        <v>0.210299998521805</v>
      </c>
      <c r="BZ3547">
        <v>0.477699995040894</v>
      </c>
      <c r="CA3547">
        <v>0.69270002841949496</v>
      </c>
      <c r="CB3547">
        <v>0.85769999027252197</v>
      </c>
      <c r="CC3547">
        <v>0.97790002822875999</v>
      </c>
      <c r="CD3547">
        <v>1.0594999790191699</v>
      </c>
      <c r="CE3547">
        <v>1.1090999841690099</v>
      </c>
      <c r="CF3547">
        <v>1.13320004940033</v>
      </c>
      <c r="CG3547">
        <v>1.1373000144958501</v>
      </c>
      <c r="CH3547">
        <v>1.1263999938964799</v>
      </c>
      <c r="CI3547">
        <v>1.1046999692916899</v>
      </c>
      <c r="CJ3547">
        <v>1.07560002803802</v>
      </c>
      <c r="CK3547">
        <v>1.0419000387191799</v>
      </c>
      <c r="CL3547">
        <v>-0.89980000257492099</v>
      </c>
      <c r="CM3547">
        <v>-1.08039999008179</v>
      </c>
      <c r="CN3547">
        <v>-1.1367000341415401</v>
      </c>
      <c r="CO3547">
        <v>-1.1101000308990501</v>
      </c>
      <c r="CP3547">
        <v>-1.03090000152588</v>
      </c>
      <c r="CQ3547">
        <v>-0.92119997739791903</v>
      </c>
      <c r="CR3547">
        <v>-0.79619997739791903</v>
      </c>
      <c r="CS3547">
        <v>-0.66670000553131104</v>
      </c>
      <c r="CT3547">
        <v>-0.53960001468658403</v>
      </c>
      <c r="CU3547">
        <v>-0.41920000314712502</v>
      </c>
      <c r="CV3547">
        <v>-0.30779999494552601</v>
      </c>
      <c r="CW3547">
        <v>-0.20679999887943301</v>
      </c>
      <c r="CX3547">
        <v>-0.11620000004768399</v>
      </c>
      <c r="CY3547">
        <v>-3.5999998450279201E-2</v>
      </c>
      <c r="CZ3547">
        <v>3.4600000828504597E-2</v>
      </c>
      <c r="DA3547">
        <v>9.6299998462200206E-2</v>
      </c>
      <c r="DB3547">
        <v>0.15000000596046401</v>
      </c>
      <c r="DC3547">
        <v>0.19660000503063199</v>
      </c>
      <c r="DD3547">
        <v>0.23690000176429701</v>
      </c>
      <c r="DE3547">
        <v>-0.89980000257492099</v>
      </c>
      <c r="DF3547">
        <v>-1.07980000972748</v>
      </c>
      <c r="DG3547">
        <v>-1.1361999511718801</v>
      </c>
      <c r="DH3547">
        <v>-1.11090004444122</v>
      </c>
      <c r="DI3547">
        <v>-1.0339000225067101</v>
      </c>
      <c r="DJ3547">
        <v>-0.92650002241134599</v>
      </c>
      <c r="DK3547">
        <v>-0.80379998683929399</v>
      </c>
      <c r="DL3547">
        <v>-0.67580002546310403</v>
      </c>
      <c r="DM3547" s="3">
        <v>-0.549199998378754</v>
      </c>
      <c r="DN3547">
        <v>-0.42849999666214</v>
      </c>
      <c r="DO3547">
        <v>-0.31600001454353299</v>
      </c>
      <c r="DP3547">
        <v>-0.213100001215935</v>
      </c>
      <c r="DQ3547">
        <v>-0.120200000703335</v>
      </c>
      <c r="DR3547">
        <v>-3.7399999797344201E-2</v>
      </c>
      <c r="DS3547">
        <v>3.5999998450279201E-2</v>
      </c>
      <c r="DT3547">
        <v>0.100500002503395</v>
      </c>
      <c r="DU3547">
        <v>0.15700000524520899</v>
      </c>
      <c r="DV3547">
        <v>0.20610000193118999</v>
      </c>
      <c r="DW3547">
        <v>0.248799994587898</v>
      </c>
    </row>
    <row r="3548" spans="1:127" x14ac:dyDescent="0.25">
      <c r="A3548" s="1">
        <v>41102</v>
      </c>
      <c r="B3548">
        <v>0.545425900117676</v>
      </c>
      <c r="C3548">
        <v>-0.50079096171899595</v>
      </c>
      <c r="D3548">
        <v>-345.349238142525</v>
      </c>
      <c r="E3548">
        <v>341.67930446803399</v>
      </c>
      <c r="F3548">
        <v>1.1663999557495099</v>
      </c>
      <c r="G3548">
        <v>1.44159996509552</v>
      </c>
      <c r="H3548">
        <v>1.63419997692108</v>
      </c>
      <c r="I3548">
        <v>1.7706999778747601</v>
      </c>
      <c r="J3548">
        <v>1.86969995498657</v>
      </c>
      <c r="K3548">
        <v>1.9438999891281099</v>
      </c>
      <c r="L3548">
        <v>2.0018000602722199</v>
      </c>
      <c r="M3548">
        <v>2.0492000579834002</v>
      </c>
      <c r="N3548" s="3">
        <v>2.08960008621216</v>
      </c>
      <c r="O3548">
        <v>2.1252000331878702</v>
      </c>
      <c r="P3548">
        <v>2.1572000980377202</v>
      </c>
      <c r="Q3548">
        <v>2.1863000392913801</v>
      </c>
      <c r="R3548">
        <v>2.2125999927520801</v>
      </c>
      <c r="S3548">
        <v>2.2362000942230198</v>
      </c>
      <c r="T3548">
        <v>2.2569999694824201</v>
      </c>
      <c r="U3548">
        <v>2.2750000953674299</v>
      </c>
      <c r="V3548">
        <v>2.2899000644683798</v>
      </c>
      <c r="W3548">
        <v>2.3015999794006299</v>
      </c>
      <c r="X3548">
        <v>2.33019995689392</v>
      </c>
      <c r="Y3548">
        <v>2.4684000015258798</v>
      </c>
      <c r="Z3548">
        <v>2.3103001117706299</v>
      </c>
      <c r="AA3548">
        <v>2.4219999313354501</v>
      </c>
      <c r="AB3548">
        <v>1.82229995727539</v>
      </c>
      <c r="AC3548">
        <v>2.1276999711990401</v>
      </c>
      <c r="AD3548">
        <v>2.2777000665664699</v>
      </c>
      <c r="AE3548">
        <v>2.3467000126838702</v>
      </c>
      <c r="AF3548">
        <v>2.3786999881267499</v>
      </c>
      <c r="AG3548">
        <v>2.3982999920845001</v>
      </c>
      <c r="AH3548">
        <v>2.4173000603914301</v>
      </c>
      <c r="AI3548">
        <v>2.4402000904083301</v>
      </c>
      <c r="AJ3548">
        <v>2.4670000672340402</v>
      </c>
      <c r="AK3548">
        <v>2.4955000281333901</v>
      </c>
      <c r="AL3548">
        <v>2.5227999687194802</v>
      </c>
      <c r="AM3548">
        <v>2.5458999872207602</v>
      </c>
      <c r="AN3548">
        <v>2.5621998310089098</v>
      </c>
      <c r="AO3548">
        <v>2.5698000192642199</v>
      </c>
      <c r="AP3548">
        <v>2.56729996204376</v>
      </c>
      <c r="AQ3548">
        <v>2.55419993400574</v>
      </c>
      <c r="AR3548">
        <v>2.5302000045776398</v>
      </c>
      <c r="AS3548">
        <v>2.49589991569519</v>
      </c>
      <c r="AT3548">
        <v>2.4519000053405802</v>
      </c>
      <c r="AU3548">
        <v>1.1669000387191799</v>
      </c>
      <c r="AV3548">
        <v>1.4402999877929701</v>
      </c>
      <c r="AW3548">
        <v>1.6305999755859399</v>
      </c>
      <c r="AX3548">
        <v>1.7647000551223799</v>
      </c>
      <c r="AY3548">
        <v>1.86150002479553</v>
      </c>
      <c r="AZ3548">
        <v>1.93379998207092</v>
      </c>
      <c r="BA3548">
        <v>1.99010002613068</v>
      </c>
      <c r="BB3548">
        <v>2.0359001159668</v>
      </c>
      <c r="BC3548">
        <v>2.0748000144958501</v>
      </c>
      <c r="BD3548">
        <v>2.1087999343872101</v>
      </c>
      <c r="BE3548">
        <v>2.13910007476807</v>
      </c>
      <c r="BF3548">
        <v>2.1663999557495099</v>
      </c>
      <c r="BG3548">
        <v>2.19099998474121</v>
      </c>
      <c r="BH3548">
        <v>2.2128999233245801</v>
      </c>
      <c r="BI3548">
        <v>2.23219990730286</v>
      </c>
      <c r="BJ3548">
        <v>2.2488000392913801</v>
      </c>
      <c r="BK3548">
        <v>2.2625999450683598</v>
      </c>
      <c r="BL3548">
        <v>2.2737998962402299</v>
      </c>
      <c r="BM3548">
        <v>2.2822000980377202</v>
      </c>
      <c r="BN3548">
        <v>4.5608847218283097</v>
      </c>
      <c r="BO3548">
        <v>4.6092889565755</v>
      </c>
      <c r="BP3548">
        <v>-1.0104999542236299</v>
      </c>
      <c r="BQ3548">
        <v>0.53839999437332198</v>
      </c>
      <c r="BR3548">
        <v>-2.71000005304813E-2</v>
      </c>
      <c r="BS3548">
        <v>-1.38909995555878</v>
      </c>
      <c r="BT3548">
        <v>-1.38849997520447</v>
      </c>
      <c r="BU3548">
        <v>-1.16970002651215</v>
      </c>
      <c r="BV3548">
        <v>-0.84649997949600198</v>
      </c>
      <c r="BW3548">
        <v>-0.49079999327659601</v>
      </c>
      <c r="BX3548">
        <v>-0.146200001239777</v>
      </c>
      <c r="BY3548">
        <v>0.163499996066093</v>
      </c>
      <c r="BZ3548">
        <v>0.42680001258850098</v>
      </c>
      <c r="CA3548">
        <v>0.64050000905990601</v>
      </c>
      <c r="CB3548">
        <v>0.80629998445510898</v>
      </c>
      <c r="CC3548">
        <v>0.928699970245361</v>
      </c>
      <c r="CD3548">
        <v>1.01339995861053</v>
      </c>
      <c r="CE3548">
        <v>1.06640005111694</v>
      </c>
      <c r="CF3548">
        <v>1.09379994869232</v>
      </c>
      <c r="CG3548">
        <v>1.1009999513626101</v>
      </c>
      <c r="CH3548">
        <v>1.09270000457764</v>
      </c>
      <c r="CI3548">
        <v>1.0731999874114999</v>
      </c>
      <c r="CJ3548">
        <v>1.0457999706268299</v>
      </c>
      <c r="CK3548">
        <v>1.01320004463196</v>
      </c>
      <c r="CL3548">
        <v>-0.88969999551773105</v>
      </c>
      <c r="CM3548">
        <v>-1.0648000240325901</v>
      </c>
      <c r="CN3548">
        <v>-1.1216000318527199</v>
      </c>
      <c r="CO3548">
        <v>-1.09879994392395</v>
      </c>
      <c r="CP3548">
        <v>-1.0250999927520801</v>
      </c>
      <c r="CQ3548">
        <v>-0.92110002040863004</v>
      </c>
      <c r="CR3548">
        <v>-0.80169999599456798</v>
      </c>
      <c r="CS3548">
        <v>-0.67699998617172197</v>
      </c>
      <c r="CT3548">
        <v>-0.55390000343322798</v>
      </c>
      <c r="CU3548">
        <v>-0.43669998645782498</v>
      </c>
      <c r="CV3548">
        <v>-0.32789999246597301</v>
      </c>
      <c r="CW3548">
        <v>-0.228799998760223</v>
      </c>
      <c r="CX3548">
        <v>-0.139599993824959</v>
      </c>
      <c r="CY3548">
        <v>-6.0300000011920901E-2</v>
      </c>
      <c r="CZ3548">
        <v>9.7000002861022897E-3</v>
      </c>
      <c r="DA3548">
        <v>7.1000002324581105E-2</v>
      </c>
      <c r="DB3548">
        <v>0.124499998986721</v>
      </c>
      <c r="DC3548">
        <v>0.17100000381469699</v>
      </c>
      <c r="DD3548">
        <v>0.21119999885559099</v>
      </c>
      <c r="DE3548">
        <v>-0.88980001211166404</v>
      </c>
      <c r="DF3548">
        <v>-1.0642000436782799</v>
      </c>
      <c r="DG3548">
        <v>-1.12109994888306</v>
      </c>
      <c r="DH3548">
        <v>-1.0995999574661299</v>
      </c>
      <c r="DI3548">
        <v>-1.02779996395111</v>
      </c>
      <c r="DJ3548">
        <v>-0.92619997262954701</v>
      </c>
      <c r="DK3548">
        <v>-0.80889999866485596</v>
      </c>
      <c r="DL3548">
        <v>-0.68580001592636097</v>
      </c>
      <c r="DM3548" s="3">
        <v>-0.56339997053146396</v>
      </c>
      <c r="DN3548">
        <v>-0.44609999656677202</v>
      </c>
      <c r="DO3548">
        <v>-0.33629998564720198</v>
      </c>
      <c r="DP3548">
        <v>-0.235499992966652</v>
      </c>
      <c r="DQ3548">
        <v>-0.14429999887943301</v>
      </c>
      <c r="DR3548">
        <v>-6.25E-2</v>
      </c>
      <c r="DS3548">
        <v>1.0099999606609299E-2</v>
      </c>
      <c r="DT3548">
        <v>7.41000026464462E-2</v>
      </c>
      <c r="DU3548">
        <v>0.13019999861717199</v>
      </c>
      <c r="DV3548">
        <v>0.179100006818771</v>
      </c>
      <c r="DW3548">
        <v>0.221599996089935</v>
      </c>
    </row>
    <row r="3549" spans="1:127" x14ac:dyDescent="0.25">
      <c r="A3549" s="1">
        <v>41103</v>
      </c>
      <c r="B3549">
        <v>0.48362590926812599</v>
      </c>
      <c r="C3549">
        <v>-0.51913643448312197</v>
      </c>
      <c r="D3549">
        <v>-336.05452708274498</v>
      </c>
      <c r="E3549">
        <v>332.65111363984403</v>
      </c>
      <c r="F3549">
        <v>1.19719994068146</v>
      </c>
      <c r="G3549">
        <v>1.46449995040894</v>
      </c>
      <c r="H3549">
        <v>1.6536999940872199</v>
      </c>
      <c r="I3549">
        <v>1.78949999809265</v>
      </c>
      <c r="J3549">
        <v>1.88919997215271</v>
      </c>
      <c r="K3549">
        <v>1.96480000019073</v>
      </c>
      <c r="L3549">
        <v>2.0243000984191899</v>
      </c>
      <c r="M3549">
        <v>2.0731999874114999</v>
      </c>
      <c r="N3549" s="3">
        <v>2.1147999763488801</v>
      </c>
      <c r="O3549">
        <v>2.1512000560760498</v>
      </c>
      <c r="P3549">
        <v>2.1837000846862802</v>
      </c>
      <c r="Q3549">
        <v>2.2128999233245801</v>
      </c>
      <c r="R3549">
        <v>2.2390999794006299</v>
      </c>
      <c r="S3549">
        <v>2.2623999118804901</v>
      </c>
      <c r="T3549">
        <v>2.2827000617981001</v>
      </c>
      <c r="U3549">
        <v>2.2999999523162802</v>
      </c>
      <c r="V3549">
        <v>2.3141999244689901</v>
      </c>
      <c r="W3549">
        <v>2.32529997825623</v>
      </c>
      <c r="X3549">
        <v>2.3461999893188499</v>
      </c>
      <c r="Y3549">
        <v>2.5044999122619598</v>
      </c>
      <c r="Z3549">
        <v>2.3333001136779798</v>
      </c>
      <c r="AA3549">
        <v>2.4537000656127899</v>
      </c>
      <c r="AB3549">
        <v>1.83120000362396</v>
      </c>
      <c r="AC3549">
        <v>2.1348000168800398</v>
      </c>
      <c r="AD3549">
        <v>2.29009997844696</v>
      </c>
      <c r="AE3549">
        <v>2.36629998683929</v>
      </c>
      <c r="AF3549">
        <v>2.4052999317646</v>
      </c>
      <c r="AG3549">
        <v>2.4300000369548802</v>
      </c>
      <c r="AH3549">
        <v>2.4521999508142498</v>
      </c>
      <c r="AI3549">
        <v>2.4761000871658299</v>
      </c>
      <c r="AJ3549">
        <v>2.50219994783401</v>
      </c>
      <c r="AK3549">
        <v>2.52859991788864</v>
      </c>
      <c r="AL3549">
        <v>2.55299997329712</v>
      </c>
      <c r="AM3549">
        <v>2.5727001428604099</v>
      </c>
      <c r="AN3549">
        <v>2.5853000879287702</v>
      </c>
      <c r="AO3549">
        <v>2.58949995040894</v>
      </c>
      <c r="AP3549">
        <v>2.5838998556137098</v>
      </c>
      <c r="AQ3549">
        <v>2.5680000782012899</v>
      </c>
      <c r="AR3549">
        <v>2.5420999526977499</v>
      </c>
      <c r="AS3549">
        <v>2.5063000917434701</v>
      </c>
      <c r="AT3549">
        <v>2.4614000320434601</v>
      </c>
      <c r="AU3549">
        <v>1.1979999542236299</v>
      </c>
      <c r="AV3549">
        <v>1.46350002288818</v>
      </c>
      <c r="AW3549">
        <v>1.6504000425338701</v>
      </c>
      <c r="AX3549">
        <v>1.7838000059127801</v>
      </c>
      <c r="AY3549">
        <v>1.8812999725341799</v>
      </c>
      <c r="AZ3549">
        <v>1.95490002632141</v>
      </c>
      <c r="BA3549">
        <v>2.0125999450683598</v>
      </c>
      <c r="BB3549">
        <v>2.0597000122070299</v>
      </c>
      <c r="BC3549">
        <v>2.0996000766754199</v>
      </c>
      <c r="BD3549">
        <v>2.13439989089966</v>
      </c>
      <c r="BE3549">
        <v>2.16510009765625</v>
      </c>
      <c r="BF3549">
        <v>2.1926000118255602</v>
      </c>
      <c r="BG3549">
        <v>2.2170000076293901</v>
      </c>
      <c r="BH3549">
        <v>2.2386999130249001</v>
      </c>
      <c r="BI3549">
        <v>2.2574999332428001</v>
      </c>
      <c r="BJ3549">
        <v>2.2736001014709499</v>
      </c>
      <c r="BK3549">
        <v>2.2869000434875502</v>
      </c>
      <c r="BL3549">
        <v>2.2974998950958301</v>
      </c>
      <c r="BM3549">
        <v>2.3053998947143599</v>
      </c>
      <c r="BN3549">
        <v>4.6352602835972601</v>
      </c>
      <c r="BO3549">
        <v>4.6875220261002601</v>
      </c>
      <c r="BP3549">
        <v>-1.0067000389099099</v>
      </c>
      <c r="BQ3549">
        <v>0.54490000009536699</v>
      </c>
      <c r="BR3549">
        <v>-2.11999993771315E-2</v>
      </c>
      <c r="BS3549">
        <v>-1.40230000019073</v>
      </c>
      <c r="BT3549">
        <v>-1.3907999992370601</v>
      </c>
      <c r="BU3549">
        <v>-1.1670999526977499</v>
      </c>
      <c r="BV3549">
        <v>-0.84179997444152799</v>
      </c>
      <c r="BW3549">
        <v>-0.48539999127388</v>
      </c>
      <c r="BX3549">
        <v>-0.14030000567436199</v>
      </c>
      <c r="BY3549">
        <v>0.169599995017052</v>
      </c>
      <c r="BZ3549">
        <v>0.43320000171661399</v>
      </c>
      <c r="CA3549">
        <v>0.64700001478195202</v>
      </c>
      <c r="CB3549">
        <v>0.81279999017715499</v>
      </c>
      <c r="CC3549">
        <v>0.93470001220703103</v>
      </c>
      <c r="CD3549">
        <v>1.0184999704361</v>
      </c>
      <c r="CE3549">
        <v>1.0702999830246001</v>
      </c>
      <c r="CF3549">
        <v>1.0959000587463399</v>
      </c>
      <c r="CG3549">
        <v>1.1009000539779701</v>
      </c>
      <c r="CH3549">
        <v>1.09019994735718</v>
      </c>
      <c r="CI3549">
        <v>1.06780004501343</v>
      </c>
      <c r="CJ3549">
        <v>1.0372999906539899</v>
      </c>
      <c r="CK3549">
        <v>1.0016000270843499</v>
      </c>
      <c r="CL3549">
        <v>-0.92909997701644897</v>
      </c>
      <c r="CM3549">
        <v>-1.09329998493195</v>
      </c>
      <c r="CN3549">
        <v>-1.14260005950928</v>
      </c>
      <c r="CO3549">
        <v>-1.1147999763488801</v>
      </c>
      <c r="CP3549">
        <v>-1.0374000072479199</v>
      </c>
      <c r="CQ3549">
        <v>-0.930800020694733</v>
      </c>
      <c r="CR3549">
        <v>-0.80940002202987704</v>
      </c>
      <c r="CS3549">
        <v>-0.68320000171661399</v>
      </c>
      <c r="CT3549">
        <v>-0.55879998207092296</v>
      </c>
      <c r="CU3549">
        <v>-0.44060000777244601</v>
      </c>
      <c r="CV3549">
        <v>-0.33100000023841902</v>
      </c>
      <c r="CW3549">
        <v>-0.23119999468326599</v>
      </c>
      <c r="CX3549">
        <v>-0.14159999787807501</v>
      </c>
      <c r="CY3549">
        <v>-6.1999998986720997E-2</v>
      </c>
      <c r="CZ3549">
        <v>8.2000000402331404E-3</v>
      </c>
      <c r="DA3549">
        <v>6.9499999284744304E-2</v>
      </c>
      <c r="DB3549">
        <v>0.122800000011921</v>
      </c>
      <c r="DC3549">
        <v>0.168999999761581</v>
      </c>
      <c r="DD3549">
        <v>0.20890000462531999</v>
      </c>
      <c r="DE3549">
        <v>-0.92940002679824796</v>
      </c>
      <c r="DF3549">
        <v>-1.09300005435944</v>
      </c>
      <c r="DG3549">
        <v>-1.14250004291534</v>
      </c>
      <c r="DH3549">
        <v>-1.11590003967285</v>
      </c>
      <c r="DI3549">
        <v>-1.04059994220734</v>
      </c>
      <c r="DJ3549">
        <v>-0.93629997968673695</v>
      </c>
      <c r="DK3549">
        <v>-0.816999971866608</v>
      </c>
      <c r="DL3549">
        <v>-0.69230002164840698</v>
      </c>
      <c r="DM3549" s="3">
        <v>-0.56859999895095803</v>
      </c>
      <c r="DN3549">
        <v>-0.45019999146461498</v>
      </c>
      <c r="DO3549">
        <v>-0.33959999680519098</v>
      </c>
      <c r="DP3549">
        <v>-0.23819999396801</v>
      </c>
      <c r="DQ3549">
        <v>-0.14640000462531999</v>
      </c>
      <c r="DR3549">
        <v>-6.4300000667571994E-2</v>
      </c>
      <c r="DS3549">
        <v>8.5000004619360005E-3</v>
      </c>
      <c r="DT3549">
        <v>7.2499997913837405E-2</v>
      </c>
      <c r="DU3549">
        <v>0.12849999964237199</v>
      </c>
      <c r="DV3549">
        <v>0.17710000276565599</v>
      </c>
      <c r="DW3549">
        <v>0.219300001859665</v>
      </c>
    </row>
    <row r="3550" spans="1:127" x14ac:dyDescent="0.25">
      <c r="A3550" s="1">
        <v>41106</v>
      </c>
      <c r="B3550">
        <v>0.769609116048658</v>
      </c>
      <c r="C3550">
        <v>-0.50647574532074702</v>
      </c>
      <c r="D3550">
        <v>-211.01168227801301</v>
      </c>
      <c r="E3550">
        <v>205.91624910073901</v>
      </c>
      <c r="F3550">
        <v>1.1769000291824301</v>
      </c>
      <c r="G3550">
        <v>1.478600025177</v>
      </c>
      <c r="H3550">
        <v>1.67499995231628</v>
      </c>
      <c r="I3550">
        <v>1.8056000471115099</v>
      </c>
      <c r="J3550">
        <v>1.8960000276565601</v>
      </c>
      <c r="K3550">
        <v>1.9623999595642101</v>
      </c>
      <c r="L3550">
        <v>2.0151000022888201</v>
      </c>
      <c r="M3550">
        <v>2.0599000453949001</v>
      </c>
      <c r="N3550" s="3">
        <v>2.1001000404357901</v>
      </c>
      <c r="O3550">
        <v>2.1373999118804901</v>
      </c>
      <c r="P3550">
        <v>2.1721999645233199</v>
      </c>
      <c r="Q3550">
        <v>2.2046000957489</v>
      </c>
      <c r="R3550">
        <v>2.2344000339508101</v>
      </c>
      <c r="S3550">
        <v>2.2611000537872301</v>
      </c>
      <c r="T3550">
        <v>2.2846000194549601</v>
      </c>
      <c r="U3550">
        <v>2.3045001029968302</v>
      </c>
      <c r="V3550">
        <v>2.3206000328064</v>
      </c>
      <c r="W3550">
        <v>2.3329000473022501</v>
      </c>
      <c r="X3550">
        <v>2.3415000438690199</v>
      </c>
      <c r="Y3550">
        <v>2.4774000644683798</v>
      </c>
      <c r="Z3550">
        <v>2.3413000106811501</v>
      </c>
      <c r="AA3550">
        <v>2.4075999259948699</v>
      </c>
      <c r="AB3550">
        <v>1.92060005664825</v>
      </c>
      <c r="AC3550">
        <v>2.2019000649452201</v>
      </c>
      <c r="AD3550">
        <v>2.3082000017166102</v>
      </c>
      <c r="AE3550">
        <v>2.3409999608993499</v>
      </c>
      <c r="AF3550">
        <v>2.3536000251770002</v>
      </c>
      <c r="AG3550">
        <v>2.3703999668359801</v>
      </c>
      <c r="AH3550">
        <v>2.3992000073194499</v>
      </c>
      <c r="AI3550">
        <v>2.4392001032829298</v>
      </c>
      <c r="AJ3550">
        <v>2.48589992523193</v>
      </c>
      <c r="AK3550">
        <v>2.53320008516312</v>
      </c>
      <c r="AL3550">
        <v>2.5759000182151799</v>
      </c>
      <c r="AM3550">
        <v>2.60950011014938</v>
      </c>
      <c r="AN3550">
        <v>2.63109999895096</v>
      </c>
      <c r="AO3550">
        <v>2.6388000249862702</v>
      </c>
      <c r="AP3550">
        <v>2.6318999528884901</v>
      </c>
      <c r="AQ3550">
        <v>2.6105999946594198</v>
      </c>
      <c r="AR3550">
        <v>2.5760999917984</v>
      </c>
      <c r="AS3550">
        <v>2.5294000506401102</v>
      </c>
      <c r="AT3550">
        <v>2.4723998904228202</v>
      </c>
      <c r="AU3550">
        <v>1.1769000291824301</v>
      </c>
      <c r="AV3550">
        <v>1.4766000509262101</v>
      </c>
      <c r="AW3550">
        <v>1.6706999540328999</v>
      </c>
      <c r="AX3550">
        <v>1.7992000579834</v>
      </c>
      <c r="AY3550">
        <v>1.88779997825623</v>
      </c>
      <c r="AZ3550">
        <v>1.9528000354766799</v>
      </c>
      <c r="BA3550">
        <v>2.00410008430481</v>
      </c>
      <c r="BB3550">
        <v>2.0474998950958301</v>
      </c>
      <c r="BC3550">
        <v>2.0861001014709499</v>
      </c>
      <c r="BD3550">
        <v>2.12150001525879</v>
      </c>
      <c r="BE3550">
        <v>2.1542999744415301</v>
      </c>
      <c r="BF3550">
        <v>2.1844999790191699</v>
      </c>
      <c r="BG3550">
        <v>2.2119998931884801</v>
      </c>
      <c r="BH3550">
        <v>2.2365999221801798</v>
      </c>
      <c r="BI3550">
        <v>2.2581000328064</v>
      </c>
      <c r="BJ3550">
        <v>2.27640008926392</v>
      </c>
      <c r="BK3550">
        <v>2.2913000583648699</v>
      </c>
      <c r="BL3550">
        <v>2.30290007591248</v>
      </c>
      <c r="BM3550">
        <v>2.3111999034881601</v>
      </c>
      <c r="BN3550">
        <v>3.7634833211082301</v>
      </c>
      <c r="BO3550">
        <v>3.81535829021978</v>
      </c>
      <c r="BP3550">
        <v>-1.03030002117157</v>
      </c>
      <c r="BQ3550">
        <v>0.56510001420974698</v>
      </c>
      <c r="BR3550">
        <v>1.4200000092387199E-2</v>
      </c>
      <c r="BS3550">
        <v>-1.5341000556945801</v>
      </c>
      <c r="BT3550">
        <v>-1.49950003623962</v>
      </c>
      <c r="BU3550">
        <v>-1.21870005130768</v>
      </c>
      <c r="BV3550">
        <v>-0.83990001678466797</v>
      </c>
      <c r="BW3550">
        <v>-0.44819998741149902</v>
      </c>
      <c r="BX3550">
        <v>-8.9000001549720806E-2</v>
      </c>
      <c r="BY3550">
        <v>0.21719999611377699</v>
      </c>
      <c r="BZ3550">
        <v>0.46450001001357999</v>
      </c>
      <c r="CA3550">
        <v>0.65520000457763705</v>
      </c>
      <c r="CB3550">
        <v>0.79570001363754295</v>
      </c>
      <c r="CC3550">
        <v>0.89389997720718395</v>
      </c>
      <c r="CD3550">
        <v>0.95800000429153398</v>
      </c>
      <c r="CE3550">
        <v>0.995500028133392</v>
      </c>
      <c r="CF3550">
        <v>1.01310002803802</v>
      </c>
      <c r="CG3550">
        <v>1.0161999464035001</v>
      </c>
      <c r="CH3550">
        <v>1.00929999351501</v>
      </c>
      <c r="CI3550">
        <v>0.99570000171661399</v>
      </c>
      <c r="CJ3550">
        <v>0.97820001840591397</v>
      </c>
      <c r="CK3550">
        <v>0.95870000123977706</v>
      </c>
      <c r="CL3550">
        <v>-0.93150001764297496</v>
      </c>
      <c r="CM3550">
        <v>-1.1371999979019201</v>
      </c>
      <c r="CN3550">
        <v>-1.19589996337891</v>
      </c>
      <c r="CO3550">
        <v>-1.1619000434875499</v>
      </c>
      <c r="CP3550">
        <v>-1.0728000402450599</v>
      </c>
      <c r="CQ3550">
        <v>-0.95420002937316895</v>
      </c>
      <c r="CR3550">
        <v>-0.82330000400543202</v>
      </c>
      <c r="CS3550">
        <v>-0.69090002775192305</v>
      </c>
      <c r="CT3550">
        <v>-0.56379997730255105</v>
      </c>
      <c r="CU3550">
        <v>-0.44560000300407399</v>
      </c>
      <c r="CV3550">
        <v>-0.33799999952316301</v>
      </c>
      <c r="CW3550">
        <v>-0.241600006818771</v>
      </c>
      <c r="CX3550">
        <v>-0.15600000321865101</v>
      </c>
      <c r="CY3550">
        <v>-8.0499999225139604E-2</v>
      </c>
      <c r="CZ3550">
        <v>-1.4200000092387199E-2</v>
      </c>
      <c r="DA3550">
        <v>4.3800000101327903E-2</v>
      </c>
      <c r="DB3550">
        <v>9.4700001180171994E-2</v>
      </c>
      <c r="DC3550">
        <v>0.13910000026225999</v>
      </c>
      <c r="DD3550">
        <v>0.17820000648498499</v>
      </c>
      <c r="DE3550">
        <v>-0.93120002746581998</v>
      </c>
      <c r="DF3550">
        <v>-1.1360000371932999</v>
      </c>
      <c r="DG3550">
        <v>-1.1950999498367301</v>
      </c>
      <c r="DH3550">
        <v>-1.1627000570297199</v>
      </c>
      <c r="DI3550">
        <v>-1.0760999917984</v>
      </c>
      <c r="DJ3550">
        <v>-0.96020001173019398</v>
      </c>
      <c r="DK3550">
        <v>-0.83149999380111705</v>
      </c>
      <c r="DL3550">
        <v>-0.70069998502731301</v>
      </c>
      <c r="DM3550" s="3">
        <v>-0.57419997453689597</v>
      </c>
      <c r="DN3550">
        <v>-0.45570001006126398</v>
      </c>
      <c r="DO3550">
        <v>-0.347099989652634</v>
      </c>
      <c r="DP3550">
        <v>-0.24899999797344199</v>
      </c>
      <c r="DQ3550">
        <v>-0.161300003528595</v>
      </c>
      <c r="DR3550">
        <v>-8.3499997854232802E-2</v>
      </c>
      <c r="DS3550">
        <v>-1.48000000044703E-2</v>
      </c>
      <c r="DT3550">
        <v>4.5699998736381503E-2</v>
      </c>
      <c r="DU3550">
        <v>9.8899997770786299E-2</v>
      </c>
      <c r="DV3550">
        <v>0.145600005984306</v>
      </c>
      <c r="DW3550">
        <v>0.18680000305175801</v>
      </c>
    </row>
    <row r="3551" spans="1:127" x14ac:dyDescent="0.25">
      <c r="A3551" s="1">
        <v>41107</v>
      </c>
      <c r="B3551">
        <v>0.73073808328566703</v>
      </c>
      <c r="C3551">
        <v>-0.61377760003691795</v>
      </c>
      <c r="D3551">
        <v>-228.70432870188299</v>
      </c>
      <c r="E3551">
        <v>224.181983292665</v>
      </c>
      <c r="F3551">
        <v>1.1907999515533401</v>
      </c>
      <c r="G3551">
        <v>1.47819995880127</v>
      </c>
      <c r="H3551">
        <v>1.67030000686646</v>
      </c>
      <c r="I3551">
        <v>1.8012000322341899</v>
      </c>
      <c r="J3551">
        <v>1.89370000362396</v>
      </c>
      <c r="K3551">
        <v>1.9624999761581401</v>
      </c>
      <c r="L3551">
        <v>2.0171000957489</v>
      </c>
      <c r="M3551">
        <v>2.0632998943328902</v>
      </c>
      <c r="N3551" s="3">
        <v>2.1043000221252401</v>
      </c>
      <c r="O3551">
        <v>2.14190006256104</v>
      </c>
      <c r="P3551">
        <v>2.1768000125885001</v>
      </c>
      <c r="Q3551">
        <v>2.2091000080108598</v>
      </c>
      <c r="R3551">
        <v>2.2386999130249001</v>
      </c>
      <c r="S3551">
        <v>2.2653000354766801</v>
      </c>
      <c r="T3551">
        <v>2.2885999679565399</v>
      </c>
      <c r="U3551">
        <v>2.30839991569519</v>
      </c>
      <c r="V3551">
        <v>2.3245000839233398</v>
      </c>
      <c r="W3551">
        <v>2.3366999626159699</v>
      </c>
      <c r="X3551">
        <v>2.33829998970032</v>
      </c>
      <c r="Y3551">
        <v>2.4888000488281201</v>
      </c>
      <c r="Z3551">
        <v>2.3450999259948699</v>
      </c>
      <c r="AA3551">
        <v>2.42050004005432</v>
      </c>
      <c r="AB3551">
        <v>1.89099997282028</v>
      </c>
      <c r="AC3551">
        <v>2.1770000457763699</v>
      </c>
      <c r="AD3551">
        <v>2.2979999780654898</v>
      </c>
      <c r="AE3551">
        <v>2.34440004825592</v>
      </c>
      <c r="AF3551">
        <v>2.3657000064849898</v>
      </c>
      <c r="AG3551">
        <v>2.3860000222921398</v>
      </c>
      <c r="AH3551">
        <v>2.41460001468658</v>
      </c>
      <c r="AI3551">
        <v>2.4521000385284402</v>
      </c>
      <c r="AJ3551">
        <v>2.4954001307487501</v>
      </c>
      <c r="AK3551">
        <v>2.53959989547729</v>
      </c>
      <c r="AL3551">
        <v>2.5798000693321201</v>
      </c>
      <c r="AM3551">
        <v>2.61189997196198</v>
      </c>
      <c r="AN3551">
        <v>2.6328999996185298</v>
      </c>
      <c r="AO3551">
        <v>2.6406999826431301</v>
      </c>
      <c r="AP3551">
        <v>2.6342999935150102</v>
      </c>
      <c r="AQ3551">
        <v>2.6136000156402601</v>
      </c>
      <c r="AR3551">
        <v>2.5793000459670998</v>
      </c>
      <c r="AS3551">
        <v>2.5323998928070099</v>
      </c>
      <c r="AT3551">
        <v>2.47420001029968</v>
      </c>
      <c r="AU3551">
        <v>1.19110000133514</v>
      </c>
      <c r="AV3551">
        <v>1.4766000509262101</v>
      </c>
      <c r="AW3551">
        <v>1.6663999557495099</v>
      </c>
      <c r="AX3551">
        <v>1.79519999027252</v>
      </c>
      <c r="AY3551">
        <v>1.8858000040054299</v>
      </c>
      <c r="AZ3551">
        <v>1.9529999494552599</v>
      </c>
      <c r="BA3551">
        <v>2.0060999393463099</v>
      </c>
      <c r="BB3551">
        <v>2.0506999492645299</v>
      </c>
      <c r="BC3551">
        <v>2.0901000499725302</v>
      </c>
      <c r="BD3551">
        <v>2.1257998943328902</v>
      </c>
      <c r="BE3551">
        <v>2.1586000919342001</v>
      </c>
      <c r="BF3551">
        <v>2.1886999607086199</v>
      </c>
      <c r="BG3551">
        <v>2.2160999774932901</v>
      </c>
      <c r="BH3551">
        <v>2.24060010910034</v>
      </c>
      <c r="BI3551">
        <v>2.2620000839233398</v>
      </c>
      <c r="BJ3551">
        <v>2.2802000045776398</v>
      </c>
      <c r="BK3551">
        <v>2.2950000762939502</v>
      </c>
      <c r="BL3551">
        <v>2.3066000938415501</v>
      </c>
      <c r="BM3551">
        <v>2.3148999214172399</v>
      </c>
      <c r="BN3551">
        <v>4.02945164802001</v>
      </c>
      <c r="BO3551">
        <v>4.0853874240325201</v>
      </c>
      <c r="BP3551">
        <v>-0.99519997835159302</v>
      </c>
      <c r="BQ3551">
        <v>0.595899999141693</v>
      </c>
      <c r="BR3551">
        <v>3.7200000137090697E-2</v>
      </c>
      <c r="BS3551">
        <v>-1.4811999797821001</v>
      </c>
      <c r="BT3551">
        <v>-1.4443000555038501</v>
      </c>
      <c r="BU3551">
        <v>-1.1763999462127701</v>
      </c>
      <c r="BV3551">
        <v>-0.81120002269744895</v>
      </c>
      <c r="BW3551">
        <v>-0.42809998989105202</v>
      </c>
      <c r="BX3551">
        <v>-7.11999982595444E-2</v>
      </c>
      <c r="BY3551">
        <v>0.237800002098083</v>
      </c>
      <c r="BZ3551">
        <v>0.49140000343322798</v>
      </c>
      <c r="CA3551">
        <v>0.68989998102188099</v>
      </c>
      <c r="CB3551">
        <v>0.83829998970031705</v>
      </c>
      <c r="CC3551">
        <v>0.94359999895095803</v>
      </c>
      <c r="CD3551">
        <v>1.01310002803802</v>
      </c>
      <c r="CE3551">
        <v>1.05410003662109</v>
      </c>
      <c r="CF3551">
        <v>1.0730999708175699</v>
      </c>
      <c r="CG3551">
        <v>1.0757999420166</v>
      </c>
      <c r="CH3551">
        <v>1.06669998168945</v>
      </c>
      <c r="CI3551">
        <v>1.04960000514984</v>
      </c>
      <c r="CJ3551">
        <v>1.02740001678467</v>
      </c>
      <c r="CK3551">
        <v>1.0025000572204601</v>
      </c>
      <c r="CL3551">
        <v>-0.94330000877380404</v>
      </c>
      <c r="CM3551">
        <v>-1.1260000467300399</v>
      </c>
      <c r="CN3551">
        <v>-1.1750999689102199</v>
      </c>
      <c r="CO3551">
        <v>-1.13820004463196</v>
      </c>
      <c r="CP3551">
        <v>-1.04910004138947</v>
      </c>
      <c r="CQ3551">
        <v>-0.93140000104904197</v>
      </c>
      <c r="CR3551">
        <v>-0.80110001564025901</v>
      </c>
      <c r="CS3551">
        <v>-0.66879999637603804</v>
      </c>
      <c r="CT3551">
        <v>-0.54100000858306896</v>
      </c>
      <c r="CU3551">
        <v>-0.42149999737739602</v>
      </c>
      <c r="CV3551">
        <v>-0.31220000982284501</v>
      </c>
      <c r="CW3551">
        <v>-0.21389999985694899</v>
      </c>
      <c r="CX3551">
        <v>-0.12639999389648399</v>
      </c>
      <c r="CY3551">
        <v>-4.9199998378753697E-2</v>
      </c>
      <c r="CZ3551">
        <v>1.86000000685453E-2</v>
      </c>
      <c r="DA3551">
        <v>7.7899999916553497E-2</v>
      </c>
      <c r="DB3551">
        <v>0.12970000505447399</v>
      </c>
      <c r="DC3551">
        <v>0.17479999363422399</v>
      </c>
      <c r="DD3551">
        <v>0.214200004935265</v>
      </c>
      <c r="DE3551">
        <v>-0.94330000877380404</v>
      </c>
      <c r="DF3551">
        <v>-1.1253000497818</v>
      </c>
      <c r="DG3551">
        <v>-1.17470002174377</v>
      </c>
      <c r="DH3551">
        <v>-1.1394000053405799</v>
      </c>
      <c r="DI3551">
        <v>-1.05260002613068</v>
      </c>
      <c r="DJ3551">
        <v>-0.93739998340606701</v>
      </c>
      <c r="DK3551">
        <v>-0.80930000543594405</v>
      </c>
      <c r="DL3551">
        <v>-0.67830002307891801</v>
      </c>
      <c r="DM3551" s="3">
        <v>-0.55099999904632602</v>
      </c>
      <c r="DN3551">
        <v>-0.43110001087188698</v>
      </c>
      <c r="DO3551">
        <v>-0.32060000300407399</v>
      </c>
      <c r="DP3551">
        <v>-0.220500007271767</v>
      </c>
      <c r="DQ3551">
        <v>-0.13079999387264299</v>
      </c>
      <c r="DR3551">
        <v>-5.1100000739097602E-2</v>
      </c>
      <c r="DS3551">
        <v>1.94000005722046E-2</v>
      </c>
      <c r="DT3551">
        <v>8.1299997866153703E-2</v>
      </c>
      <c r="DU3551">
        <v>0.135600000619888</v>
      </c>
      <c r="DV3551">
        <v>0.183100000023842</v>
      </c>
      <c r="DW3551">
        <v>0.22470000386238101</v>
      </c>
    </row>
    <row r="3552" spans="1:127" x14ac:dyDescent="0.25">
      <c r="A3552" s="1">
        <v>41108</v>
      </c>
      <c r="B3552">
        <v>0.71591540914605201</v>
      </c>
      <c r="C3552">
        <v>-0.68418238597872705</v>
      </c>
      <c r="D3552">
        <v>-256.10609113516898</v>
      </c>
      <c r="E3552">
        <v>251.729863241044</v>
      </c>
      <c r="F3552">
        <v>1.2290999889373799</v>
      </c>
      <c r="G3552">
        <v>1.4996999502182</v>
      </c>
      <c r="H3552">
        <v>1.6816999912262001</v>
      </c>
      <c r="I3552">
        <v>1.8068000078201301</v>
      </c>
      <c r="J3552">
        <v>1.8960000276565601</v>
      </c>
      <c r="K3552">
        <v>1.9630000591278101</v>
      </c>
      <c r="L3552">
        <v>2.0165998935699498</v>
      </c>
      <c r="M3552">
        <v>2.06200003623962</v>
      </c>
      <c r="N3552" s="3">
        <v>2.1024000644683798</v>
      </c>
      <c r="O3552">
        <v>2.13910007476807</v>
      </c>
      <c r="P3552">
        <v>2.1730999946594198</v>
      </c>
      <c r="Q3552">
        <v>2.2042999267578098</v>
      </c>
      <c r="R3552">
        <v>2.23280000686646</v>
      </c>
      <c r="S3552">
        <v>2.25830006599426</v>
      </c>
      <c r="T3552">
        <v>2.28060007095337</v>
      </c>
      <c r="U3552">
        <v>2.2994000911712602</v>
      </c>
      <c r="V3552">
        <v>2.3145999908447301</v>
      </c>
      <c r="W3552">
        <v>2.3262999057769802</v>
      </c>
      <c r="X3552">
        <v>2.3203999996185298</v>
      </c>
      <c r="Y3552">
        <v>2.4804000854492201</v>
      </c>
      <c r="Z3552">
        <v>2.33430004119873</v>
      </c>
      <c r="AA3552">
        <v>2.4107999801635698</v>
      </c>
      <c r="AB3552">
        <v>1.8868000507354701</v>
      </c>
      <c r="AC3552">
        <v>2.1595999598503099</v>
      </c>
      <c r="AD3552">
        <v>2.2788000106811501</v>
      </c>
      <c r="AE3552">
        <v>2.3283999562263502</v>
      </c>
      <c r="AF3552">
        <v>2.3537999689579001</v>
      </c>
      <c r="AG3552">
        <v>2.3773999996483299</v>
      </c>
      <c r="AH3552">
        <v>2.4074000418186201</v>
      </c>
      <c r="AI3552">
        <v>2.4447000622749302</v>
      </c>
      <c r="AJ3552">
        <v>2.4861000776290898</v>
      </c>
      <c r="AK3552">
        <v>2.5274000763893101</v>
      </c>
      <c r="AL3552">
        <v>2.5643000006675698</v>
      </c>
      <c r="AM3552">
        <v>2.59309995174408</v>
      </c>
      <c r="AN3552">
        <v>2.6112000942230198</v>
      </c>
      <c r="AO3552">
        <v>2.6168999671936</v>
      </c>
      <c r="AP3552">
        <v>2.6096000671386701</v>
      </c>
      <c r="AQ3552">
        <v>2.5893000364303602</v>
      </c>
      <c r="AR3552">
        <v>2.5566999912261998</v>
      </c>
      <c r="AS3552">
        <v>2.51290011405945</v>
      </c>
      <c r="AT3552">
        <v>2.4590998888015698</v>
      </c>
      <c r="AU3552">
        <v>1.2296999692916899</v>
      </c>
      <c r="AV3552">
        <v>1.4986000061035201</v>
      </c>
      <c r="AW3552">
        <v>1.67850005626678</v>
      </c>
      <c r="AX3552">
        <v>1.8014999628067001</v>
      </c>
      <c r="AY3552">
        <v>1.8889000415802</v>
      </c>
      <c r="AZ3552">
        <v>1.9543000459671001</v>
      </c>
      <c r="BA3552">
        <v>2.0064001083374001</v>
      </c>
      <c r="BB3552">
        <v>2.0502998828887899</v>
      </c>
      <c r="BC3552">
        <v>2.08890008926392</v>
      </c>
      <c r="BD3552">
        <v>2.1238999366760298</v>
      </c>
      <c r="BE3552">
        <v>2.1558001041412398</v>
      </c>
      <c r="BF3552">
        <v>2.1849999427795401</v>
      </c>
      <c r="BG3552">
        <v>2.2114000320434601</v>
      </c>
      <c r="BH3552">
        <v>2.2348999977111799</v>
      </c>
      <c r="BI3552">
        <v>2.25530004501343</v>
      </c>
      <c r="BJ3552">
        <v>2.2727000713348402</v>
      </c>
      <c r="BK3552">
        <v>2.2867999076843302</v>
      </c>
      <c r="BL3552">
        <v>2.2978999614715598</v>
      </c>
      <c r="BM3552">
        <v>2.3057999610900901</v>
      </c>
      <c r="BN3552">
        <v>4.0685693177854096</v>
      </c>
      <c r="BO3552">
        <v>4.1202230024069699</v>
      </c>
      <c r="BP3552">
        <v>-0.99210000038146995</v>
      </c>
      <c r="BQ3552">
        <v>0.61479997634887695</v>
      </c>
      <c r="BR3552">
        <v>5.1699999719858197E-2</v>
      </c>
      <c r="BS3552">
        <v>-1.50530004501343</v>
      </c>
      <c r="BT3552">
        <v>-1.4538999795913701</v>
      </c>
      <c r="BU3552">
        <v>-1.1765999794006301</v>
      </c>
      <c r="BV3552">
        <v>-0.80500000715255704</v>
      </c>
      <c r="BW3552">
        <v>-0.41719999909400901</v>
      </c>
      <c r="BX3552">
        <v>-5.7000000029802302E-2</v>
      </c>
      <c r="BY3552">
        <v>0.25450000166893</v>
      </c>
      <c r="BZ3552">
        <v>0.50970000028610196</v>
      </c>
      <c r="CA3552">
        <v>0.70920002460479703</v>
      </c>
      <c r="CB3552">
        <v>0.85799998044967696</v>
      </c>
      <c r="CC3552">
        <v>0.96289998292922996</v>
      </c>
      <c r="CD3552">
        <v>1.03170001506805</v>
      </c>
      <c r="CE3552">
        <v>1.07159996032715</v>
      </c>
      <c r="CF3552">
        <v>1.08920001983643</v>
      </c>
      <c r="CG3552">
        <v>1.09010004997253</v>
      </c>
      <c r="CH3552">
        <v>1.0791000127792401</v>
      </c>
      <c r="CI3552">
        <v>1.0599999427795399</v>
      </c>
      <c r="CJ3552">
        <v>1.03579998016357</v>
      </c>
      <c r="CK3552">
        <v>1.00890004634857</v>
      </c>
      <c r="CL3552">
        <v>-0.99269998073577903</v>
      </c>
      <c r="CM3552">
        <v>-1.1641999483108501</v>
      </c>
      <c r="CN3552">
        <v>-1.20480000972748</v>
      </c>
      <c r="CO3552">
        <v>-1.16110002994537</v>
      </c>
      <c r="CP3552">
        <v>-1.06659996509552</v>
      </c>
      <c r="CQ3552">
        <v>-0.94450002908706698</v>
      </c>
      <c r="CR3552">
        <v>-0.81059998273849498</v>
      </c>
      <c r="CS3552">
        <v>-0.67519998550414995</v>
      </c>
      <c r="CT3552">
        <v>-0.54490000009536699</v>
      </c>
      <c r="CU3552">
        <v>-0.42329999804496798</v>
      </c>
      <c r="CV3552">
        <v>-0.312400013208389</v>
      </c>
      <c r="CW3552">
        <v>-0.212699994444847</v>
      </c>
      <c r="CX3552">
        <v>-0.124099999666214</v>
      </c>
      <c r="CY3552">
        <v>-4.6000000089407002E-2</v>
      </c>
      <c r="CZ3552">
        <v>2.2500000894069699E-2</v>
      </c>
      <c r="DA3552">
        <v>8.21999981999397E-2</v>
      </c>
      <c r="DB3552">
        <v>0.13429999351501501</v>
      </c>
      <c r="DC3552">
        <v>0.17960000038147</v>
      </c>
      <c r="DD3552">
        <v>0.21909999847412101</v>
      </c>
      <c r="DE3552">
        <v>-0.99290001392364502</v>
      </c>
      <c r="DF3552">
        <v>-1.1639000177383401</v>
      </c>
      <c r="DG3552">
        <v>-1.20480000972748</v>
      </c>
      <c r="DH3552">
        <v>-1.1627999544143699</v>
      </c>
      <c r="DI3552">
        <v>-1.07070004940033</v>
      </c>
      <c r="DJ3552">
        <v>-0.95109999179840099</v>
      </c>
      <c r="DK3552">
        <v>-0.8192999958992</v>
      </c>
      <c r="DL3552">
        <v>-0.68529999256134</v>
      </c>
      <c r="DM3552" s="3">
        <v>-0.55540001392364502</v>
      </c>
      <c r="DN3552">
        <v>-0.43329998850822399</v>
      </c>
      <c r="DO3552">
        <v>-0.32100000977516202</v>
      </c>
      <c r="DP3552">
        <v>-0.219400003552437</v>
      </c>
      <c r="DQ3552">
        <v>-0.12849999964237199</v>
      </c>
      <c r="DR3552">
        <v>-4.7800000756979003E-2</v>
      </c>
      <c r="DS3552">
        <v>2.3399999365210498E-2</v>
      </c>
      <c r="DT3552">
        <v>8.5900001227855696E-2</v>
      </c>
      <c r="DU3552">
        <v>0.14049999415874501</v>
      </c>
      <c r="DV3552">
        <v>0.18829999864101399</v>
      </c>
      <c r="DW3552">
        <v>0.230000004172325</v>
      </c>
    </row>
    <row r="3553" spans="1:127" x14ac:dyDescent="0.25">
      <c r="A3553" s="1">
        <v>41109</v>
      </c>
      <c r="B3553">
        <v>0.63980344827211599</v>
      </c>
      <c r="C3553">
        <v>-0.79090294022643504</v>
      </c>
      <c r="D3553">
        <v>-295.01110182792303</v>
      </c>
      <c r="E3553">
        <v>291.21832512283902</v>
      </c>
      <c r="F3553">
        <v>1.2796000242233301</v>
      </c>
      <c r="G3553">
        <v>1.5255999565124501</v>
      </c>
      <c r="H3553">
        <v>1.6983000040054299</v>
      </c>
      <c r="I3553">
        <v>1.82229995727539</v>
      </c>
      <c r="J3553">
        <v>1.91449999809265</v>
      </c>
      <c r="K3553">
        <v>1.98599994182587</v>
      </c>
      <c r="L3553">
        <v>2.0438001155853298</v>
      </c>
      <c r="M3553">
        <v>2.0927000045776398</v>
      </c>
      <c r="N3553" s="3">
        <v>2.1352000236511199</v>
      </c>
      <c r="O3553">
        <v>2.1730000972747798</v>
      </c>
      <c r="P3553">
        <v>2.2070000171661399</v>
      </c>
      <c r="Q3553">
        <v>2.2374000549316402</v>
      </c>
      <c r="R3553">
        <v>2.2644999027252202</v>
      </c>
      <c r="S3553">
        <v>2.2881999015808101</v>
      </c>
      <c r="T3553">
        <v>2.30850005149841</v>
      </c>
      <c r="U3553">
        <v>2.32540011405945</v>
      </c>
      <c r="V3553">
        <v>2.3387999534606898</v>
      </c>
      <c r="W3553">
        <v>2.34899997711182</v>
      </c>
      <c r="X3553">
        <v>2.3320000171661399</v>
      </c>
      <c r="Y3553">
        <v>2.5339999198913601</v>
      </c>
      <c r="Z3553">
        <v>2.3559000492095898</v>
      </c>
      <c r="AA3553">
        <v>2.4612998962402299</v>
      </c>
      <c r="AB3553">
        <v>1.8665999770164501</v>
      </c>
      <c r="AC3553">
        <v>2.1387999653816201</v>
      </c>
      <c r="AD3553">
        <v>2.2783000469207799</v>
      </c>
      <c r="AE3553">
        <v>2.3517000079154999</v>
      </c>
      <c r="AF3553">
        <v>2.3966000080108598</v>
      </c>
      <c r="AG3553">
        <v>2.4318998977541901</v>
      </c>
      <c r="AH3553">
        <v>2.4660001099109601</v>
      </c>
      <c r="AI3553">
        <v>2.5008000135421802</v>
      </c>
      <c r="AJ3553">
        <v>2.5352001190185498</v>
      </c>
      <c r="AK3553">
        <v>2.5667000412941001</v>
      </c>
      <c r="AL3553">
        <v>2.5927999615669299</v>
      </c>
      <c r="AM3553">
        <v>2.61090004444122</v>
      </c>
      <c r="AN3553">
        <v>2.6197998523712198</v>
      </c>
      <c r="AO3553">
        <v>2.6181999444961499</v>
      </c>
      <c r="AP3553">
        <v>2.6060999631881701</v>
      </c>
      <c r="AQ3553">
        <v>2.5835000276565601</v>
      </c>
      <c r="AR3553">
        <v>2.5511999130249001</v>
      </c>
      <c r="AS3553">
        <v>2.5103000402450601</v>
      </c>
      <c r="AT3553">
        <v>2.4619001150131199</v>
      </c>
      <c r="AU3553">
        <v>1.28079998493195</v>
      </c>
      <c r="AV3553">
        <v>1.5253000259399401</v>
      </c>
      <c r="AW3553">
        <v>1.69589996337891</v>
      </c>
      <c r="AX3553">
        <v>1.81780004501343</v>
      </c>
      <c r="AY3553">
        <v>1.9079999923706099</v>
      </c>
      <c r="AZ3553">
        <v>1.97749996185303</v>
      </c>
      <c r="BA3553">
        <v>2.0334999561309801</v>
      </c>
      <c r="BB3553">
        <v>2.0804998874664302</v>
      </c>
      <c r="BC3553">
        <v>2.1212000846862802</v>
      </c>
      <c r="BD3553">
        <v>2.1570999622345002</v>
      </c>
      <c r="BE3553">
        <v>2.1889998912811302</v>
      </c>
      <c r="BF3553">
        <v>2.2174999713897701</v>
      </c>
      <c r="BG3553">
        <v>2.2427000999450701</v>
      </c>
      <c r="BH3553">
        <v>2.2646000385284402</v>
      </c>
      <c r="BI3553">
        <v>2.2834000587463401</v>
      </c>
      <c r="BJ3553">
        <v>2.2992000579834002</v>
      </c>
      <c r="BK3553">
        <v>2.31180000305176</v>
      </c>
      <c r="BL3553">
        <v>2.3215999603271502</v>
      </c>
      <c r="BM3553">
        <v>2.3287000656127899</v>
      </c>
      <c r="BN3553">
        <v>4.2883859396314303</v>
      </c>
      <c r="BO3553">
        <v>4.3379967343188497</v>
      </c>
      <c r="BP3553">
        <v>-0.97289997339248702</v>
      </c>
      <c r="BQ3553">
        <v>0.61589998006820701</v>
      </c>
      <c r="BR3553">
        <v>5.4000001400709201E-2</v>
      </c>
      <c r="BS3553">
        <v>-1.4897999763488801</v>
      </c>
      <c r="BT3553">
        <v>-1.4250999689102199</v>
      </c>
      <c r="BU3553">
        <v>-1.15260004997253</v>
      </c>
      <c r="BV3553">
        <v>-0.79070001840591397</v>
      </c>
      <c r="BW3553">
        <v>-0.41170001029968301</v>
      </c>
      <c r="BX3553">
        <v>-5.6800000369548798E-2</v>
      </c>
      <c r="BY3553">
        <v>0.25299999117851302</v>
      </c>
      <c r="BZ3553">
        <v>0.50940001010894798</v>
      </c>
      <c r="CA3553">
        <v>0.71189999580383301</v>
      </c>
      <c r="CB3553">
        <v>0.86449998617172197</v>
      </c>
      <c r="CC3553">
        <v>0.973200023174286</v>
      </c>
      <c r="CD3553">
        <v>1.04519999027252</v>
      </c>
      <c r="CE3553">
        <v>1.0871000289917001</v>
      </c>
      <c r="CF3553">
        <v>1.1055999994278001</v>
      </c>
      <c r="CG3553">
        <v>1.1060999631881701</v>
      </c>
      <c r="CH3553">
        <v>1.09350001811981</v>
      </c>
      <c r="CI3553">
        <v>1.07179999351501</v>
      </c>
      <c r="CJ3553">
        <v>1.0440000295639</v>
      </c>
      <c r="CK3553">
        <v>1.01269996166229</v>
      </c>
      <c r="CL3553">
        <v>-1.0470999479293801</v>
      </c>
      <c r="CM3553">
        <v>-1.19200003147125</v>
      </c>
      <c r="CN3553">
        <v>-1.21850001811981</v>
      </c>
      <c r="CO3553">
        <v>-1.1680999994278001</v>
      </c>
      <c r="CP3553">
        <v>-1.07079994678497</v>
      </c>
      <c r="CQ3553">
        <v>-0.94779998064041104</v>
      </c>
      <c r="CR3553">
        <v>-0.81360000371932995</v>
      </c>
      <c r="CS3553">
        <v>-0.67799997329711903</v>
      </c>
      <c r="CT3553">
        <v>-0.54729998111724898</v>
      </c>
      <c r="CU3553">
        <v>-0.42519998550415</v>
      </c>
      <c r="CV3553">
        <v>-0.31340000033378601</v>
      </c>
      <c r="CW3553">
        <v>-0.21279999613761899</v>
      </c>
      <c r="CX3553">
        <v>-0.12319999933242801</v>
      </c>
      <c r="CY3553">
        <v>-4.4199999421834897E-2</v>
      </c>
      <c r="CZ3553">
        <v>2.5100000202655799E-2</v>
      </c>
      <c r="DA3553">
        <v>8.5500001907348605E-2</v>
      </c>
      <c r="DB3553">
        <v>0.13809999823570299</v>
      </c>
      <c r="DC3553">
        <v>0.183699995279312</v>
      </c>
      <c r="DD3553">
        <v>0.223199993371964</v>
      </c>
      <c r="DE3553">
        <v>-1.0477000474929801</v>
      </c>
      <c r="DF3553">
        <v>-1.19219994544983</v>
      </c>
      <c r="DG3553">
        <v>-1.21930003166199</v>
      </c>
      <c r="DH3553">
        <v>-1.17050004005432</v>
      </c>
      <c r="DI3553">
        <v>-1.07550001144409</v>
      </c>
      <c r="DJ3553">
        <v>-0.95490002632141102</v>
      </c>
      <c r="DK3553">
        <v>-0.82270002365112305</v>
      </c>
      <c r="DL3553">
        <v>-0.68849998712539695</v>
      </c>
      <c r="DM3553" s="3">
        <v>-0.558099985122681</v>
      </c>
      <c r="DN3553">
        <v>-0.43540000915527299</v>
      </c>
      <c r="DO3553">
        <v>-0.32220000028610202</v>
      </c>
      <c r="DP3553">
        <v>-0.21960000693798101</v>
      </c>
      <c r="DQ3553">
        <v>-0.12759999930858601</v>
      </c>
      <c r="DR3553">
        <v>-4.5899998396635097E-2</v>
      </c>
      <c r="DS3553">
        <v>2.62000001966953E-2</v>
      </c>
      <c r="DT3553">
        <v>8.94000008702278E-2</v>
      </c>
      <c r="DU3553">
        <v>0.144600003957748</v>
      </c>
      <c r="DV3553">
        <v>0.19269999861717199</v>
      </c>
      <c r="DW3553">
        <v>0.23450000584125499</v>
      </c>
    </row>
    <row r="3554" spans="1:127" x14ac:dyDescent="0.25">
      <c r="A3554" s="1">
        <v>41110</v>
      </c>
      <c r="B3554">
        <v>0.53322197211895905</v>
      </c>
      <c r="C3554">
        <v>-0.71317546242086205</v>
      </c>
      <c r="D3554">
        <v>-254.12245078904999</v>
      </c>
      <c r="E3554">
        <v>250.54823090739899</v>
      </c>
      <c r="F3554">
        <v>1.2661999464035001</v>
      </c>
      <c r="G3554">
        <v>1.5016000270843499</v>
      </c>
      <c r="H3554">
        <v>1.6707999706268299</v>
      </c>
      <c r="I3554">
        <v>1.79519999027252</v>
      </c>
      <c r="J3554">
        <v>1.8896000385284399</v>
      </c>
      <c r="K3554">
        <v>1.96360003948212</v>
      </c>
      <c r="L3554">
        <v>2.0239999294281001</v>
      </c>
      <c r="M3554">
        <v>2.0748000144958501</v>
      </c>
      <c r="N3554" s="3">
        <v>2.1187000274658199</v>
      </c>
      <c r="O3554">
        <v>2.1572999954223602</v>
      </c>
      <c r="P3554">
        <v>2.19149994850159</v>
      </c>
      <c r="Q3554">
        <v>2.2218999862670898</v>
      </c>
      <c r="R3554">
        <v>2.2486999034881601</v>
      </c>
      <c r="S3554">
        <v>2.2720999717712398</v>
      </c>
      <c r="T3554">
        <v>2.2920999526977499</v>
      </c>
      <c r="U3554">
        <v>2.3087999820709202</v>
      </c>
      <c r="V3554">
        <v>2.3224000930786102</v>
      </c>
      <c r="W3554">
        <v>2.3329000473022501</v>
      </c>
      <c r="X3554">
        <v>2.3059999942779501</v>
      </c>
      <c r="Y3554">
        <v>2.5297000408172599</v>
      </c>
      <c r="Z3554">
        <v>2.3405001163482702</v>
      </c>
      <c r="AA3554">
        <v>2.45519995689392</v>
      </c>
      <c r="AB3554">
        <v>1.8220000565051999</v>
      </c>
      <c r="AC3554">
        <v>2.09579998254776</v>
      </c>
      <c r="AD3554">
        <v>2.2462999820709202</v>
      </c>
      <c r="AE3554">
        <v>2.3321000337600699</v>
      </c>
      <c r="AF3554">
        <v>2.3867000341415401</v>
      </c>
      <c r="AG3554">
        <v>2.42800007015467</v>
      </c>
      <c r="AH3554">
        <v>2.46409995853901</v>
      </c>
      <c r="AI3554">
        <v>2.49789994955063</v>
      </c>
      <c r="AJ3554">
        <v>2.52920001745224</v>
      </c>
      <c r="AK3554">
        <v>2.5565999150276202</v>
      </c>
      <c r="AL3554">
        <v>2.5784000158309901</v>
      </c>
      <c r="AM3554">
        <v>2.5931001305580099</v>
      </c>
      <c r="AN3554">
        <v>2.5995999574661299</v>
      </c>
      <c r="AO3554">
        <v>2.5971999168396001</v>
      </c>
      <c r="AP3554">
        <v>2.5861001014709499</v>
      </c>
      <c r="AQ3554">
        <v>2.5662999153137198</v>
      </c>
      <c r="AR3554">
        <v>2.53880006074905</v>
      </c>
      <c r="AS3554">
        <v>2.5041999220848101</v>
      </c>
      <c r="AT3554">
        <v>2.4636999964714099</v>
      </c>
      <c r="AU3554">
        <v>1.26760005950928</v>
      </c>
      <c r="AV3554">
        <v>1.5015000104904199</v>
      </c>
      <c r="AW3554">
        <v>1.6686999797821001</v>
      </c>
      <c r="AX3554">
        <v>1.79089999198914</v>
      </c>
      <c r="AY3554">
        <v>1.8831000328064</v>
      </c>
      <c r="AZ3554">
        <v>1.95510005950928</v>
      </c>
      <c r="BA3554">
        <v>2.01349997520447</v>
      </c>
      <c r="BB3554">
        <v>2.0622999668121298</v>
      </c>
      <c r="BC3554">
        <v>2.1041998863220202</v>
      </c>
      <c r="BD3554">
        <v>2.1408998966217001</v>
      </c>
      <c r="BE3554">
        <v>2.1730999946594198</v>
      </c>
      <c r="BF3554">
        <v>2.20160007476807</v>
      </c>
      <c r="BG3554">
        <v>2.2265999317169198</v>
      </c>
      <c r="BH3554">
        <v>2.2483000755310099</v>
      </c>
      <c r="BI3554">
        <v>2.26690006256104</v>
      </c>
      <c r="BJ3554">
        <v>2.2825000286102299</v>
      </c>
      <c r="BK3554">
        <v>2.29530000686646</v>
      </c>
      <c r="BL3554">
        <v>2.3053998947143599</v>
      </c>
      <c r="BM3554">
        <v>2.3129000663757302</v>
      </c>
      <c r="BN3554">
        <v>4.374148128191</v>
      </c>
      <c r="BO3554">
        <v>4.4330434316216998</v>
      </c>
      <c r="BP3554">
        <v>-1.00429999828339</v>
      </c>
      <c r="BQ3554">
        <v>0.53320002555847201</v>
      </c>
      <c r="BR3554">
        <v>-1.4299999922514E-2</v>
      </c>
      <c r="BS3554">
        <v>-1.4802000522613501</v>
      </c>
      <c r="BT3554">
        <v>-1.42879998683929</v>
      </c>
      <c r="BU3554">
        <v>-1.17480003833771</v>
      </c>
      <c r="BV3554">
        <v>-0.83120000362396196</v>
      </c>
      <c r="BW3554">
        <v>-0.467599987983704</v>
      </c>
      <c r="BX3554">
        <v>-0.124399997293949</v>
      </c>
      <c r="BY3554">
        <v>0.17720000445842701</v>
      </c>
      <c r="BZ3554">
        <v>0.42849999666214</v>
      </c>
      <c r="CA3554">
        <v>0.62830001115798995</v>
      </c>
      <c r="CB3554">
        <v>0.77990001440048196</v>
      </c>
      <c r="CC3554">
        <v>0.88880002498626698</v>
      </c>
      <c r="CD3554">
        <v>0.96139997243881203</v>
      </c>
      <c r="CE3554">
        <v>1.00429999828339</v>
      </c>
      <c r="CF3554">
        <v>1.0236999988555899</v>
      </c>
      <c r="CG3554">
        <v>1.0248999595642101</v>
      </c>
      <c r="CH3554">
        <v>1.01279997825623</v>
      </c>
      <c r="CI3554">
        <v>0.991100013256073</v>
      </c>
      <c r="CJ3554">
        <v>0.96310001611709595</v>
      </c>
      <c r="CK3554">
        <v>0.93129998445510898</v>
      </c>
      <c r="CL3554">
        <v>-1.04540002346039</v>
      </c>
      <c r="CM3554">
        <v>-1.1895999908447299</v>
      </c>
      <c r="CN3554">
        <v>-1.2200000286102299</v>
      </c>
      <c r="CO3554">
        <v>-1.1757999658584599</v>
      </c>
      <c r="CP3554">
        <v>-1.08539998531342</v>
      </c>
      <c r="CQ3554">
        <v>-0.96909999847412098</v>
      </c>
      <c r="CR3554">
        <v>-0.84119999408721902</v>
      </c>
      <c r="CS3554">
        <v>-0.71119999885559104</v>
      </c>
      <c r="CT3554">
        <v>-0.58520001173019398</v>
      </c>
      <c r="CU3554">
        <v>-0.46689999103546098</v>
      </c>
      <c r="CV3554">
        <v>-0.358300000429153</v>
      </c>
      <c r="CW3554">
        <v>-0.26030001044273399</v>
      </c>
      <c r="CX3554">
        <v>-0.172900006175041</v>
      </c>
      <c r="CY3554">
        <v>-9.5600001513958005E-2</v>
      </c>
      <c r="CZ3554">
        <v>-2.77999993413687E-2</v>
      </c>
      <c r="DA3554">
        <v>3.1399998813867597E-2</v>
      </c>
      <c r="DB3554">
        <v>8.2900002598762498E-2</v>
      </c>
      <c r="DC3554">
        <v>0.12749999761581399</v>
      </c>
      <c r="DD3554">
        <v>0.16609999537468001</v>
      </c>
      <c r="DE3554">
        <v>-1.0461000204086299</v>
      </c>
      <c r="DF3554">
        <v>-1.1899000406265301</v>
      </c>
      <c r="DG3554">
        <v>-1.2207000255584699</v>
      </c>
      <c r="DH3554">
        <v>-1.17799997329712</v>
      </c>
      <c r="DI3554">
        <v>-1.08980000019073</v>
      </c>
      <c r="DJ3554">
        <v>-0.97600001096725497</v>
      </c>
      <c r="DK3554">
        <v>-0.85019999742507901</v>
      </c>
      <c r="DL3554">
        <v>-0.72159999608993497</v>
      </c>
      <c r="DM3554" s="3">
        <v>-0.59619998931884799</v>
      </c>
      <c r="DN3554">
        <v>-0.477699995040894</v>
      </c>
      <c r="DO3554">
        <v>-0.36800000071525601</v>
      </c>
      <c r="DP3554">
        <v>-0.26840001344680797</v>
      </c>
      <c r="DQ3554">
        <v>-0.17880000174045599</v>
      </c>
      <c r="DR3554">
        <v>-9.9200002849102006E-2</v>
      </c>
      <c r="DS3554">
        <v>-2.88999993354082E-2</v>
      </c>
      <c r="DT3554">
        <v>3.2800000160932499E-2</v>
      </c>
      <c r="DU3554">
        <v>8.6699999868869795E-2</v>
      </c>
      <c r="DV3554">
        <v>0.13359999656677199</v>
      </c>
      <c r="DW3554">
        <v>0.174199998378754</v>
      </c>
    </row>
    <row r="3555" spans="1:127" x14ac:dyDescent="0.25">
      <c r="A3555" s="1">
        <v>41113</v>
      </c>
      <c r="B3555">
        <v>0.47105404448879601</v>
      </c>
      <c r="C3555">
        <v>-0.650801671555852</v>
      </c>
      <c r="D3555">
        <v>-255.077629255841</v>
      </c>
      <c r="E3555">
        <v>251.70245507546801</v>
      </c>
      <c r="F3555">
        <v>1.24020004272461</v>
      </c>
      <c r="G3555">
        <v>1.4745999574661299</v>
      </c>
      <c r="H3555">
        <v>1.64300000667572</v>
      </c>
      <c r="I3555">
        <v>1.76689994335175</v>
      </c>
      <c r="J3555">
        <v>1.86099994182587</v>
      </c>
      <c r="K3555">
        <v>1.9350999593734699</v>
      </c>
      <c r="L3555">
        <v>1.99580001831055</v>
      </c>
      <c r="M3555">
        <v>2.0471999645233199</v>
      </c>
      <c r="N3555" s="3">
        <v>2.0920999050140399</v>
      </c>
      <c r="O3555">
        <v>2.1317999362945601</v>
      </c>
      <c r="P3555">
        <v>2.1672999858856201</v>
      </c>
      <c r="Q3555">
        <v>2.1991000175476101</v>
      </c>
      <c r="R3555">
        <v>2.2272000312805198</v>
      </c>
      <c r="S3555">
        <v>2.2518999576568599</v>
      </c>
      <c r="T3555">
        <v>2.27300000190735</v>
      </c>
      <c r="U3555">
        <v>2.29069995880127</v>
      </c>
      <c r="V3555">
        <v>2.3048999309539799</v>
      </c>
      <c r="W3555">
        <v>2.3157000541686998</v>
      </c>
      <c r="X3555">
        <v>2.2751998901367201</v>
      </c>
      <c r="Y3555">
        <v>2.5111999511718799</v>
      </c>
      <c r="Z3555">
        <v>2.3232998847961399</v>
      </c>
      <c r="AA3555">
        <v>2.4298000335693399</v>
      </c>
      <c r="AB3555">
        <v>1.7936999797821001</v>
      </c>
      <c r="AC3555">
        <v>2.0660999417305002</v>
      </c>
      <c r="AD3555">
        <v>2.2158999443054199</v>
      </c>
      <c r="AE3555">
        <v>2.3017999529838602</v>
      </c>
      <c r="AF3555">
        <v>2.3575000166893001</v>
      </c>
      <c r="AG3555">
        <v>2.4007999002933502</v>
      </c>
      <c r="AH3555">
        <v>2.43999992311001</v>
      </c>
      <c r="AI3555">
        <v>2.4776999354362501</v>
      </c>
      <c r="AJ3555">
        <v>2.5130999684333801</v>
      </c>
      <c r="AK3555">
        <v>2.5446999669074999</v>
      </c>
      <c r="AL3555">
        <v>2.5702000856399501</v>
      </c>
      <c r="AM3555">
        <v>2.5880999565124498</v>
      </c>
      <c r="AN3555">
        <v>2.5966000556945801</v>
      </c>
      <c r="AO3555">
        <v>2.5951001644134499</v>
      </c>
      <c r="AP3555">
        <v>2.5832998752593999</v>
      </c>
      <c r="AQ3555">
        <v>2.5614999532699598</v>
      </c>
      <c r="AR3555">
        <v>2.5303999781608599</v>
      </c>
      <c r="AS3555">
        <v>2.49070012569427</v>
      </c>
      <c r="AT3555">
        <v>2.44359987974167</v>
      </c>
      <c r="AU3555">
        <v>1.24140000343323</v>
      </c>
      <c r="AV3555">
        <v>1.4744000434875499</v>
      </c>
      <c r="AW3555">
        <v>1.6409000158309901</v>
      </c>
      <c r="AX3555">
        <v>1.76259994506836</v>
      </c>
      <c r="AY3555">
        <v>1.8545000553131099</v>
      </c>
      <c r="AZ3555">
        <v>1.9265999794006301</v>
      </c>
      <c r="BA3555">
        <v>1.9852999448776201</v>
      </c>
      <c r="BB3555">
        <v>2.03480005264282</v>
      </c>
      <c r="BC3555">
        <v>2.0776000022888201</v>
      </c>
      <c r="BD3555">
        <v>2.1152000427246098</v>
      </c>
      <c r="BE3555">
        <v>2.1486999988555899</v>
      </c>
      <c r="BF3555">
        <v>2.1782999038696298</v>
      </c>
      <c r="BG3555">
        <v>2.20449995994568</v>
      </c>
      <c r="BH3555">
        <v>2.2274000644683798</v>
      </c>
      <c r="BI3555">
        <v>2.2469000816345202</v>
      </c>
      <c r="BJ3555">
        <v>2.2632999420165998</v>
      </c>
      <c r="BK3555">
        <v>2.2767000198364298</v>
      </c>
      <c r="BL3555">
        <v>2.2871000766754199</v>
      </c>
      <c r="BM3555">
        <v>2.29480004310608</v>
      </c>
      <c r="BN3555">
        <v>4.4625750307506999</v>
      </c>
      <c r="BO3555">
        <v>4.5241420021813203</v>
      </c>
      <c r="BP3555">
        <v>-1.0012999773025499</v>
      </c>
      <c r="BQ3555">
        <v>0.51810002326965299</v>
      </c>
      <c r="BR3555">
        <v>-2.5800000876188299E-2</v>
      </c>
      <c r="BS3555">
        <v>-1.4566999673843399</v>
      </c>
      <c r="BT3555">
        <v>-1.4120999574661299</v>
      </c>
      <c r="BU3555">
        <v>-1.1674000024795499</v>
      </c>
      <c r="BV3555">
        <v>-0.83230000734329201</v>
      </c>
      <c r="BW3555">
        <v>-0.47519999742507901</v>
      </c>
      <c r="BX3555">
        <v>-0.13629999756812999</v>
      </c>
      <c r="BY3555">
        <v>0.163000002503395</v>
      </c>
      <c r="BZ3555">
        <v>0.41339999437332198</v>
      </c>
      <c r="CA3555">
        <v>0.61330002546310403</v>
      </c>
      <c r="CB3555">
        <v>0.76550000905990601</v>
      </c>
      <c r="CC3555">
        <v>0.87510001659393299</v>
      </c>
      <c r="CD3555">
        <v>0.94819998741149902</v>
      </c>
      <c r="CE3555">
        <v>0.99140000343322798</v>
      </c>
      <c r="CF3555">
        <v>1.0104999542236299</v>
      </c>
      <c r="CG3555">
        <v>1.0111000537872299</v>
      </c>
      <c r="CH3555">
        <v>0.99779999256134</v>
      </c>
      <c r="CI3555">
        <v>0.97450000047683705</v>
      </c>
      <c r="CJ3555">
        <v>0.94459998607635498</v>
      </c>
      <c r="CK3555">
        <v>0.91060000658035301</v>
      </c>
      <c r="CL3555">
        <v>-1.02690005302429</v>
      </c>
      <c r="CM3555">
        <v>-1.17050004005432</v>
      </c>
      <c r="CN3555">
        <v>-1.2027000188827499</v>
      </c>
      <c r="CO3555">
        <v>-1.16139996051788</v>
      </c>
      <c r="CP3555">
        <v>-1.0742000341415401</v>
      </c>
      <c r="CQ3555">
        <v>-0.96109998226165805</v>
      </c>
      <c r="CR3555">
        <v>-0.83590000867843595</v>
      </c>
      <c r="CS3555">
        <v>-0.70810002088546797</v>
      </c>
      <c r="CT3555">
        <v>-0.58389997482299805</v>
      </c>
      <c r="CU3555">
        <v>-0.46709999442100503</v>
      </c>
      <c r="CV3555">
        <v>-0.35960000753402699</v>
      </c>
      <c r="CW3555">
        <v>-0.26240000128745999</v>
      </c>
      <c r="CX3555">
        <v>-0.17569999396801</v>
      </c>
      <c r="CY3555">
        <v>-9.8999999463558197E-2</v>
      </c>
      <c r="CZ3555">
        <v>-3.1800001859664903E-2</v>
      </c>
      <c r="DA3555">
        <v>2.69000008702278E-2</v>
      </c>
      <c r="DB3555">
        <v>7.77999982237816E-2</v>
      </c>
      <c r="DC3555">
        <v>0.12179999798536301</v>
      </c>
      <c r="DD3555">
        <v>0.15979999303817699</v>
      </c>
      <c r="DE3555">
        <v>-1.02760004997253</v>
      </c>
      <c r="DF3555">
        <v>-1.1707999706268299</v>
      </c>
      <c r="DG3555">
        <v>-1.2034000158309901</v>
      </c>
      <c r="DH3555">
        <v>-1.1634999513626101</v>
      </c>
      <c r="DI3555">
        <v>-1.0785000324249301</v>
      </c>
      <c r="DJ3555">
        <v>-0.96770000457763705</v>
      </c>
      <c r="DK3555">
        <v>-0.84460002183914196</v>
      </c>
      <c r="DL3555">
        <v>-0.71829998493194602</v>
      </c>
      <c r="DM3555" s="3">
        <v>-0.59469997882842995</v>
      </c>
      <c r="DN3555">
        <v>-0.477600008249283</v>
      </c>
      <c r="DO3555">
        <v>-0.36919999122619601</v>
      </c>
      <c r="DP3555">
        <v>-0.27039998769760099</v>
      </c>
      <c r="DQ3555">
        <v>-0.18170000612735701</v>
      </c>
      <c r="DR3555">
        <v>-0.102700002491474</v>
      </c>
      <c r="DS3555">
        <v>-3.3100001513957998E-2</v>
      </c>
      <c r="DT3555">
        <v>2.8000000864267301E-2</v>
      </c>
      <c r="DU3555">
        <v>8.1299997866153703E-2</v>
      </c>
      <c r="DV3555">
        <v>0.12749999761581399</v>
      </c>
      <c r="DW3555">
        <v>0.16760000586509699</v>
      </c>
    </row>
    <row r="3556" spans="1:127" x14ac:dyDescent="0.25">
      <c r="A3556" s="1">
        <v>41114</v>
      </c>
      <c r="B3556">
        <v>0.41251980898593699</v>
      </c>
      <c r="C3556">
        <v>-0.59683919014685005</v>
      </c>
      <c r="D3556">
        <v>-259.01188253753298</v>
      </c>
      <c r="E3556">
        <v>255.90265283450199</v>
      </c>
      <c r="F3556">
        <v>1.2072000503539999</v>
      </c>
      <c r="G3556">
        <v>1.43379998207092</v>
      </c>
      <c r="H3556">
        <v>1.6000000238418599</v>
      </c>
      <c r="I3556">
        <v>1.7244999408721899</v>
      </c>
      <c r="J3556">
        <v>1.8203999996185301</v>
      </c>
      <c r="K3556">
        <v>1.8967000246048</v>
      </c>
      <c r="L3556">
        <v>1.95949995517731</v>
      </c>
      <c r="M3556">
        <v>2.0125999450683598</v>
      </c>
      <c r="N3556" s="3">
        <v>2.0587000846862802</v>
      </c>
      <c r="O3556">
        <v>2.09920001029968</v>
      </c>
      <c r="P3556">
        <v>2.1350998878478999</v>
      </c>
      <c r="Q3556">
        <v>2.1670000553131099</v>
      </c>
      <c r="R3556">
        <v>2.1951000690460201</v>
      </c>
      <c r="S3556">
        <v>2.2195999622345002</v>
      </c>
      <c r="T3556">
        <v>2.24060010910034</v>
      </c>
      <c r="U3556">
        <v>2.2581000328064</v>
      </c>
      <c r="V3556">
        <v>2.2722001075744598</v>
      </c>
      <c r="W3556">
        <v>2.2829999923706099</v>
      </c>
      <c r="X3556">
        <v>2.2346999645233199</v>
      </c>
      <c r="Y3556">
        <v>2.4883999824523899</v>
      </c>
      <c r="Z3556">
        <v>2.29069995880127</v>
      </c>
      <c r="AA3556">
        <v>2.4051001071929901</v>
      </c>
      <c r="AB3556">
        <v>1.7372000515460999</v>
      </c>
      <c r="AC3556">
        <v>2.0118000507354701</v>
      </c>
      <c r="AD3556">
        <v>2.1707999706268302</v>
      </c>
      <c r="AE3556">
        <v>2.2666000127792398</v>
      </c>
      <c r="AF3556">
        <v>2.3299999833106999</v>
      </c>
      <c r="AG3556">
        <v>2.3780001103877999</v>
      </c>
      <c r="AH3556">
        <v>2.4189000800252001</v>
      </c>
      <c r="AI3556">
        <v>2.4559999704361002</v>
      </c>
      <c r="AJ3556">
        <v>2.4894999265670799</v>
      </c>
      <c r="AK3556">
        <v>2.5184000134468101</v>
      </c>
      <c r="AL3556">
        <v>2.5412999391555799</v>
      </c>
      <c r="AM3556">
        <v>2.5564998984336902</v>
      </c>
      <c r="AN3556">
        <v>2.5631000399589499</v>
      </c>
      <c r="AO3556">
        <v>2.5604000091552699</v>
      </c>
      <c r="AP3556">
        <v>2.5482000708579999</v>
      </c>
      <c r="AQ3556">
        <v>2.5267000794410701</v>
      </c>
      <c r="AR3556">
        <v>2.4963000416755698</v>
      </c>
      <c r="AS3556">
        <v>2.45790010690689</v>
      </c>
      <c r="AT3556">
        <v>2.4125000238418601</v>
      </c>
      <c r="AU3556">
        <v>1.2084000110626201</v>
      </c>
      <c r="AV3556">
        <v>1.43369996547699</v>
      </c>
      <c r="AW3556">
        <v>1.59790003299713</v>
      </c>
      <c r="AX3556">
        <v>1.7202999591827399</v>
      </c>
      <c r="AY3556">
        <v>1.8140000104904199</v>
      </c>
      <c r="AZ3556">
        <v>1.88820004463196</v>
      </c>
      <c r="BA3556">
        <v>1.9488999843597401</v>
      </c>
      <c r="BB3556">
        <v>1.99989998340607</v>
      </c>
      <c r="BC3556">
        <v>2.0438001155853298</v>
      </c>
      <c r="BD3556">
        <v>2.0822999477386501</v>
      </c>
      <c r="BE3556">
        <v>2.11610007286072</v>
      </c>
      <c r="BF3556">
        <v>2.1459999084472701</v>
      </c>
      <c r="BG3556">
        <v>2.1721999645233199</v>
      </c>
      <c r="BH3556">
        <v>2.1949000358581499</v>
      </c>
      <c r="BI3556">
        <v>2.2144000530242902</v>
      </c>
      <c r="BJ3556">
        <v>2.2307000160217298</v>
      </c>
      <c r="BK3556">
        <v>2.2439999580383301</v>
      </c>
      <c r="BL3556">
        <v>2.2544000148773198</v>
      </c>
      <c r="BM3556">
        <v>2.2620999813079798</v>
      </c>
      <c r="BN3556">
        <v>4.63691706971656</v>
      </c>
      <c r="BO3556">
        <v>4.7003409669205203</v>
      </c>
      <c r="BP3556">
        <v>-0.99819999933242798</v>
      </c>
      <c r="BQ3556">
        <v>0.469900012016296</v>
      </c>
      <c r="BR3556">
        <v>-6.3500002026557895E-2</v>
      </c>
      <c r="BS3556">
        <v>-1.40110003948212</v>
      </c>
      <c r="BT3556">
        <v>-1.3732000589370701</v>
      </c>
      <c r="BU3556">
        <v>-1.15240001678467</v>
      </c>
      <c r="BV3556">
        <v>-0.84039998054504395</v>
      </c>
      <c r="BW3556">
        <v>-0.50180000066757202</v>
      </c>
      <c r="BX3556">
        <v>-0.17550000548362699</v>
      </c>
      <c r="BY3556">
        <v>0.116800002753735</v>
      </c>
      <c r="BZ3556">
        <v>0.36489999294281</v>
      </c>
      <c r="CA3556">
        <v>0.56610000133514404</v>
      </c>
      <c r="CB3556">
        <v>0.72180002927780196</v>
      </c>
      <c r="CC3556">
        <v>0.83630001544952404</v>
      </c>
      <c r="CD3556">
        <v>0.91500002145767201</v>
      </c>
      <c r="CE3556">
        <v>0.96359997987747203</v>
      </c>
      <c r="CF3556">
        <v>0.98769998550414995</v>
      </c>
      <c r="CG3556">
        <v>0.99239999055862405</v>
      </c>
      <c r="CH3556">
        <v>0.98229998350143399</v>
      </c>
      <c r="CI3556">
        <v>0.96139997243881203</v>
      </c>
      <c r="CJ3556">
        <v>0.93279999494552601</v>
      </c>
      <c r="CK3556">
        <v>0.89929997920990001</v>
      </c>
      <c r="CL3556">
        <v>-0.98509997129440297</v>
      </c>
      <c r="CM3556">
        <v>-1.1265000104904199</v>
      </c>
      <c r="CN3556">
        <v>-1.1629999876022299</v>
      </c>
      <c r="CO3556">
        <v>-1.12919998168945</v>
      </c>
      <c r="CP3556">
        <v>-1.0506999492645299</v>
      </c>
      <c r="CQ3556">
        <v>-0.94590002298355103</v>
      </c>
      <c r="CR3556">
        <v>-0.828100025653839</v>
      </c>
      <c r="CS3556">
        <v>-0.70649999380111705</v>
      </c>
      <c r="CT3556">
        <v>-0.58730000257492099</v>
      </c>
      <c r="CU3556">
        <v>-0.47409999370575001</v>
      </c>
      <c r="CV3556">
        <v>-0.36930000782012901</v>
      </c>
      <c r="CW3556">
        <v>-0.27399998903274497</v>
      </c>
      <c r="CX3556">
        <v>-0.18840000033378601</v>
      </c>
      <c r="CY3556">
        <v>-0.112400002777576</v>
      </c>
      <c r="CZ3556">
        <v>-4.5499999076127999E-2</v>
      </c>
      <c r="DA3556">
        <v>1.31000000983477E-2</v>
      </c>
      <c r="DB3556">
        <v>6.4099997282028198E-2</v>
      </c>
      <c r="DC3556">
        <v>0.108300000429153</v>
      </c>
      <c r="DD3556">
        <v>0.14650000631809201</v>
      </c>
      <c r="DE3556">
        <v>-0.98570001125335704</v>
      </c>
      <c r="DF3556">
        <v>-1.1267000436782799</v>
      </c>
      <c r="DG3556">
        <v>-1.1634999513626101</v>
      </c>
      <c r="DH3556">
        <v>-1.1310000419616699</v>
      </c>
      <c r="DI3556">
        <v>-1.0543999671936</v>
      </c>
      <c r="DJ3556">
        <v>-0.95179998874664296</v>
      </c>
      <c r="DK3556">
        <v>-0.83609998226165805</v>
      </c>
      <c r="DL3556">
        <v>-0.71600002050399802</v>
      </c>
      <c r="DM3556" s="3">
        <v>-0.59750002622604403</v>
      </c>
      <c r="DN3556">
        <v>-0.48429998755455</v>
      </c>
      <c r="DO3556">
        <v>-0.37869998812675498</v>
      </c>
      <c r="DP3556">
        <v>-0.28200000524520902</v>
      </c>
      <c r="DQ3556">
        <v>-0.19460000097751601</v>
      </c>
      <c r="DR3556">
        <v>-0.11649999767541901</v>
      </c>
      <c r="DS3556">
        <v>-4.72000017762184E-2</v>
      </c>
      <c r="DT3556">
        <v>1.3700000010430801E-2</v>
      </c>
      <c r="DU3556">
        <v>6.7000001668930095E-2</v>
      </c>
      <c r="DV3556">
        <v>0.113300003111362</v>
      </c>
      <c r="DW3556">
        <v>0.153500005602837</v>
      </c>
    </row>
    <row r="3557" spans="1:127" x14ac:dyDescent="0.25">
      <c r="A3557" s="1">
        <v>41115</v>
      </c>
      <c r="B3557">
        <v>0.47278445879672099</v>
      </c>
      <c r="C3557">
        <v>-0.49729913100432299</v>
      </c>
      <c r="D3557">
        <v>-259.06520017485798</v>
      </c>
      <c r="E3557">
        <v>255.49307553815601</v>
      </c>
      <c r="F3557">
        <v>1.1498999595642101</v>
      </c>
      <c r="G3557">
        <v>1.39740002155304</v>
      </c>
      <c r="H3557">
        <v>1.57539999485016</v>
      </c>
      <c r="I3557">
        <v>1.7065000534057599</v>
      </c>
      <c r="J3557">
        <v>1.8058999776840201</v>
      </c>
      <c r="K3557">
        <v>1.88399994373322</v>
      </c>
      <c r="L3557">
        <v>1.9477000236511199</v>
      </c>
      <c r="M3557">
        <v>2.0014998912811302</v>
      </c>
      <c r="N3557" s="3">
        <v>2.0480999946594198</v>
      </c>
      <c r="O3557">
        <v>2.0892000198364298</v>
      </c>
      <c r="P3557">
        <v>2.12569999694824</v>
      </c>
      <c r="Q3557">
        <v>2.1580998897552499</v>
      </c>
      <c r="R3557">
        <v>2.1867001056671098</v>
      </c>
      <c r="S3557">
        <v>2.2116000652313201</v>
      </c>
      <c r="T3557">
        <v>2.2328999042511</v>
      </c>
      <c r="U3557">
        <v>2.25049996376038</v>
      </c>
      <c r="V3557">
        <v>2.2646000385284402</v>
      </c>
      <c r="W3557">
        <v>2.2750999927520801</v>
      </c>
      <c r="X3557">
        <v>2.2430000305175799</v>
      </c>
      <c r="Y3557">
        <v>2.4825999736785902</v>
      </c>
      <c r="Z3557">
        <v>2.2822999954223602</v>
      </c>
      <c r="AA3557">
        <v>2.40199995040894</v>
      </c>
      <c r="AB3557">
        <v>1.73369997739792</v>
      </c>
      <c r="AC3557">
        <v>2.0223999619483899</v>
      </c>
      <c r="AD3557">
        <v>2.1814000606536901</v>
      </c>
      <c r="AE3557">
        <v>2.2721999883651698</v>
      </c>
      <c r="AF3557">
        <v>2.3300999999046299</v>
      </c>
      <c r="AG3557">
        <v>2.3741000890731798</v>
      </c>
      <c r="AH3557">
        <v>2.4131999611854602</v>
      </c>
      <c r="AI3557">
        <v>2.4499001204967499</v>
      </c>
      <c r="AJ3557">
        <v>2.4843000173568699</v>
      </c>
      <c r="AK3557">
        <v>2.5145000219345102</v>
      </c>
      <c r="AL3557">
        <v>2.5386000871658299</v>
      </c>
      <c r="AM3557">
        <v>2.5547000169754002</v>
      </c>
      <c r="AN3557">
        <v>2.5612999200820901</v>
      </c>
      <c r="AO3557">
        <v>2.5577999949455301</v>
      </c>
      <c r="AP3557">
        <v>2.5438000559806802</v>
      </c>
      <c r="AQ3557">
        <v>2.5196999311447099</v>
      </c>
      <c r="AR3557">
        <v>2.48589992523193</v>
      </c>
      <c r="AS3557">
        <v>2.4435000419616699</v>
      </c>
      <c r="AT3557">
        <v>2.3934999704361002</v>
      </c>
      <c r="AU3557">
        <v>1.1506999731063801</v>
      </c>
      <c r="AV3557">
        <v>1.3967000246048</v>
      </c>
      <c r="AW3557">
        <v>1.5726000070571899</v>
      </c>
      <c r="AX3557">
        <v>1.7014000415802</v>
      </c>
      <c r="AY3557">
        <v>1.7985999584198</v>
      </c>
      <c r="AZ3557">
        <v>1.87460005283356</v>
      </c>
      <c r="BA3557">
        <v>1.9362000226974501</v>
      </c>
      <c r="BB3557">
        <v>1.9879000186920199</v>
      </c>
      <c r="BC3557">
        <v>2.0323998928070099</v>
      </c>
      <c r="BD3557">
        <v>2.07139992713928</v>
      </c>
      <c r="BE3557">
        <v>2.1057999134063698</v>
      </c>
      <c r="BF3557">
        <v>2.1361999511718799</v>
      </c>
      <c r="BG3557">
        <v>2.1628999710082999</v>
      </c>
      <c r="BH3557">
        <v>2.1860001087188698</v>
      </c>
      <c r="BI3557">
        <v>2.20580005645752</v>
      </c>
      <c r="BJ3557">
        <v>2.2221999168396001</v>
      </c>
      <c r="BK3557">
        <v>2.2355000972747798</v>
      </c>
      <c r="BL3557">
        <v>2.24580001831055</v>
      </c>
      <c r="BM3557">
        <v>2.2530999183654798</v>
      </c>
      <c r="BN3557">
        <v>4.4453317788947002</v>
      </c>
      <c r="BO3557">
        <v>4.5048456259118703</v>
      </c>
      <c r="BP3557">
        <v>-1.00989997386932</v>
      </c>
      <c r="BQ3557">
        <v>0.48120000958442699</v>
      </c>
      <c r="BR3557">
        <v>-5.6499999016523403E-2</v>
      </c>
      <c r="BS3557">
        <v>-1.40639996528625</v>
      </c>
      <c r="BT3557">
        <v>-1.39209997653961</v>
      </c>
      <c r="BU3557">
        <v>-1.1684000492095901</v>
      </c>
      <c r="BV3557">
        <v>-0.84769999980926503</v>
      </c>
      <c r="BW3557">
        <v>-0.50019997358322099</v>
      </c>
      <c r="BX3557">
        <v>-0.167400002479553</v>
      </c>
      <c r="BY3557">
        <v>0.12819999456405601</v>
      </c>
      <c r="BZ3557">
        <v>0.37689998745918302</v>
      </c>
      <c r="CA3557">
        <v>0.57630002498626698</v>
      </c>
      <c r="CB3557">
        <v>0.72899997234344505</v>
      </c>
      <c r="CC3557">
        <v>0.83980000019073497</v>
      </c>
      <c r="CD3557">
        <v>0.91460001468658403</v>
      </c>
      <c r="CE3557">
        <v>0.95969998836517301</v>
      </c>
      <c r="CF3557">
        <v>0.98100000619888295</v>
      </c>
      <c r="CG3557">
        <v>0.98379999399185203</v>
      </c>
      <c r="CH3557">
        <v>0.97269999980926503</v>
      </c>
      <c r="CI3557">
        <v>0.95169997215270996</v>
      </c>
      <c r="CJ3557">
        <v>0.924000024795532</v>
      </c>
      <c r="CK3557">
        <v>0.89209997653961204</v>
      </c>
      <c r="CL3557">
        <v>-0.93059998750686601</v>
      </c>
      <c r="CM3557">
        <v>-1.0951000452041599</v>
      </c>
      <c r="CN3557">
        <v>-1.1442999839782699</v>
      </c>
      <c r="CO3557">
        <v>-1.11670005321503</v>
      </c>
      <c r="CP3557">
        <v>-1.0407999753952</v>
      </c>
      <c r="CQ3557">
        <v>-0.93669998645782504</v>
      </c>
      <c r="CR3557">
        <v>-0.81879997253418002</v>
      </c>
      <c r="CS3557">
        <v>-0.69690001010894798</v>
      </c>
      <c r="CT3557">
        <v>-0.57749998569488503</v>
      </c>
      <c r="CU3557">
        <v>-0.46450001001357999</v>
      </c>
      <c r="CV3557">
        <v>-0.36010000109672502</v>
      </c>
      <c r="CW3557">
        <v>-0.26539999246597301</v>
      </c>
      <c r="CX3557">
        <v>-0.18060000240802801</v>
      </c>
      <c r="CY3557">
        <v>-0.105400003492832</v>
      </c>
      <c r="CZ3557">
        <v>-3.9400000125169803E-2</v>
      </c>
      <c r="DA3557">
        <v>1.8400000408291799E-2</v>
      </c>
      <c r="DB3557">
        <v>6.8599998950958294E-2</v>
      </c>
      <c r="DC3557">
        <v>0.112099997699261</v>
      </c>
      <c r="DD3557">
        <v>0.14970000088214899</v>
      </c>
      <c r="DE3557">
        <v>-0.930899977684021</v>
      </c>
      <c r="DF3557">
        <v>-1.09479999542236</v>
      </c>
      <c r="DG3557">
        <v>-1.1441999673843399</v>
      </c>
      <c r="DH3557">
        <v>-1.1179000139236499</v>
      </c>
      <c r="DI3557">
        <v>-1.04390001296997</v>
      </c>
      <c r="DJ3557">
        <v>-0.94209998846054099</v>
      </c>
      <c r="DK3557">
        <v>-0.82639998197555498</v>
      </c>
      <c r="DL3557">
        <v>-0.70599997043609597</v>
      </c>
      <c r="DM3557" s="3">
        <v>-0.58740001916885398</v>
      </c>
      <c r="DN3557">
        <v>-0.474299997091293</v>
      </c>
      <c r="DO3557">
        <v>-0.36910000443458602</v>
      </c>
      <c r="DP3557">
        <v>-0.27300000190734902</v>
      </c>
      <c r="DQ3557">
        <v>-0.18639999628067</v>
      </c>
      <c r="DR3557">
        <v>-0.109200000762939</v>
      </c>
      <c r="DS3557">
        <v>-4.0899999439716297E-2</v>
      </c>
      <c r="DT3557">
        <v>1.9099999219179199E-2</v>
      </c>
      <c r="DU3557">
        <v>7.1500003337860094E-2</v>
      </c>
      <c r="DV3557">
        <v>0.117200002074242</v>
      </c>
      <c r="DW3557">
        <v>0.15670000016689301</v>
      </c>
    </row>
    <row r="3558" spans="1:127" x14ac:dyDescent="0.25">
      <c r="A3558" s="1">
        <v>41116</v>
      </c>
      <c r="B3558">
        <v>0.45750380232787902</v>
      </c>
      <c r="C3558">
        <v>-0.54534038207101099</v>
      </c>
      <c r="D3558">
        <v>-266.97866996816299</v>
      </c>
      <c r="E3558">
        <v>263.60784837141301</v>
      </c>
      <c r="F3558">
        <v>1.1773999929428101</v>
      </c>
      <c r="G3558">
        <v>1.4235999584198</v>
      </c>
      <c r="H3558">
        <v>1.6016000509262101</v>
      </c>
      <c r="I3558">
        <v>1.73300004005432</v>
      </c>
      <c r="J3558">
        <v>1.8324999809265099</v>
      </c>
      <c r="K3558">
        <v>1.9103000164032</v>
      </c>
      <c r="L3558">
        <v>1.97309994697571</v>
      </c>
      <c r="M3558">
        <v>2.0255000591278098</v>
      </c>
      <c r="N3558" s="3">
        <v>2.0703999996185298</v>
      </c>
      <c r="O3558">
        <v>2.1094999313354501</v>
      </c>
      <c r="P3558">
        <v>2.1440000534057599</v>
      </c>
      <c r="Q3558">
        <v>2.1744000911712602</v>
      </c>
      <c r="R3558">
        <v>2.20110011100769</v>
      </c>
      <c r="S3558">
        <v>2.22420001029968</v>
      </c>
      <c r="T3558">
        <v>2.2439999580383301</v>
      </c>
      <c r="U3558">
        <v>2.2602999210357702</v>
      </c>
      <c r="V3558">
        <v>2.2734000682830802</v>
      </c>
      <c r="W3558">
        <v>2.2832999229431201</v>
      </c>
      <c r="X3558">
        <v>2.2711999416351301</v>
      </c>
      <c r="Y3558">
        <v>2.4895999431610099</v>
      </c>
      <c r="Z3558">
        <v>2.29010009765625</v>
      </c>
      <c r="AA3558">
        <v>2.42059993743896</v>
      </c>
      <c r="AB3558">
        <v>1.7561999857425701</v>
      </c>
      <c r="AC3558">
        <v>2.0472999811172499</v>
      </c>
      <c r="AD3558">
        <v>2.2086999416351301</v>
      </c>
      <c r="AE3558">
        <v>2.3001000285148598</v>
      </c>
      <c r="AF3558">
        <v>2.3561000227928202</v>
      </c>
      <c r="AG3558">
        <v>2.3960000723600401</v>
      </c>
      <c r="AH3558">
        <v>2.4294000566005698</v>
      </c>
      <c r="AI3558">
        <v>2.4600000977516201</v>
      </c>
      <c r="AJ3558">
        <v>2.4880999326705902</v>
      </c>
      <c r="AK3558">
        <v>2.5127000212669399</v>
      </c>
      <c r="AL3558">
        <v>2.5322000384330701</v>
      </c>
      <c r="AM3558">
        <v>2.5450001358985901</v>
      </c>
      <c r="AN3558">
        <v>2.5497000813484201</v>
      </c>
      <c r="AO3558">
        <v>2.54559993743896</v>
      </c>
      <c r="AP3558">
        <v>2.5324999094009399</v>
      </c>
      <c r="AQ3558">
        <v>2.5105000734329201</v>
      </c>
      <c r="AR3558">
        <v>2.4800000786781302</v>
      </c>
      <c r="AS3558">
        <v>2.4418001174926798</v>
      </c>
      <c r="AT3558">
        <v>2.39679992198944</v>
      </c>
      <c r="AU3558">
        <v>1.17840003967285</v>
      </c>
      <c r="AV3558">
        <v>1.4229999780654901</v>
      </c>
      <c r="AW3558">
        <v>1.59889996051788</v>
      </c>
      <c r="AX3558">
        <v>1.72800004482269</v>
      </c>
      <c r="AY3558">
        <v>1.82519996166229</v>
      </c>
      <c r="AZ3558">
        <v>1.90090000629425</v>
      </c>
      <c r="BA3558">
        <v>1.9616999626159699</v>
      </c>
      <c r="BB3558">
        <v>2.0120999813079798</v>
      </c>
      <c r="BC3558">
        <v>2.0550000667571999</v>
      </c>
      <c r="BD3558">
        <v>2.0922000408172599</v>
      </c>
      <c r="BE3558">
        <v>2.1247999668121298</v>
      </c>
      <c r="BF3558">
        <v>2.1533000469207799</v>
      </c>
      <c r="BG3558">
        <v>2.1782999038696298</v>
      </c>
      <c r="BH3558">
        <v>2.1998999118804901</v>
      </c>
      <c r="BI3558">
        <v>2.2183001041412398</v>
      </c>
      <c r="BJ3558">
        <v>2.2337000370025599</v>
      </c>
      <c r="BK3558">
        <v>2.2460999488830602</v>
      </c>
      <c r="BL3558">
        <v>2.2557001113891602</v>
      </c>
      <c r="BM3558">
        <v>2.2627000808715798</v>
      </c>
      <c r="BN3558">
        <v>4.5422313518662598</v>
      </c>
      <c r="BO3558">
        <v>4.6030827754915897</v>
      </c>
      <c r="BP3558">
        <v>-1.00049996376038</v>
      </c>
      <c r="BQ3558">
        <v>0.50150001049041704</v>
      </c>
      <c r="BR3558">
        <v>-4.1999999433755902E-2</v>
      </c>
      <c r="BS3558">
        <v>-1.40659999847412</v>
      </c>
      <c r="BT3558">
        <v>-1.3851000070571899</v>
      </c>
      <c r="BU3558">
        <v>-1.1591999530792201</v>
      </c>
      <c r="BV3558">
        <v>-0.83789998292922996</v>
      </c>
      <c r="BW3558">
        <v>-0.48949998617172202</v>
      </c>
      <c r="BX3558">
        <v>-0.15489999949932101</v>
      </c>
      <c r="BY3558">
        <v>0.143500000238419</v>
      </c>
      <c r="BZ3558">
        <v>0.39539998769760099</v>
      </c>
      <c r="CA3558">
        <v>0.59839999675750699</v>
      </c>
      <c r="CB3558">
        <v>0.754499971866608</v>
      </c>
      <c r="CC3558">
        <v>0.868300020694733</v>
      </c>
      <c r="CD3558">
        <v>0.94559997320175204</v>
      </c>
      <c r="CE3558">
        <v>0.99250000715255704</v>
      </c>
      <c r="CF3558">
        <v>1.0148999691009499</v>
      </c>
      <c r="CG3558">
        <v>1.01800000667572</v>
      </c>
      <c r="CH3558">
        <v>1.0066000223159799</v>
      </c>
      <c r="CI3558">
        <v>0.98460000753402699</v>
      </c>
      <c r="CJ3558">
        <v>0.955399990081787</v>
      </c>
      <c r="CK3558">
        <v>0.92159998416900601</v>
      </c>
      <c r="CL3558">
        <v>-0.95410001277923595</v>
      </c>
      <c r="CM3558">
        <v>-1.1094000339508101</v>
      </c>
      <c r="CN3558">
        <v>-1.15279996395111</v>
      </c>
      <c r="CO3558">
        <v>-1.1216000318527199</v>
      </c>
      <c r="CP3558">
        <v>-1.0429999828338601</v>
      </c>
      <c r="CQ3558">
        <v>-0.93690001964569103</v>
      </c>
      <c r="CR3558">
        <v>-0.81730002164840698</v>
      </c>
      <c r="CS3558">
        <v>-0.69379997253418002</v>
      </c>
      <c r="CT3558">
        <v>-0.57270002365112305</v>
      </c>
      <c r="CU3558">
        <v>-0.45800000429153398</v>
      </c>
      <c r="CV3558">
        <v>-0.35190001130104098</v>
      </c>
      <c r="CW3558">
        <v>-0.25569999217987099</v>
      </c>
      <c r="CX3558">
        <v>-0.16940000653266901</v>
      </c>
      <c r="CY3558">
        <v>-9.2900000512599903E-2</v>
      </c>
      <c r="CZ3558">
        <v>-2.5699999183416401E-2</v>
      </c>
      <c r="DA3558">
        <v>3.3100001513957998E-2</v>
      </c>
      <c r="DB3558">
        <v>8.42000022530556E-2</v>
      </c>
      <c r="DC3558">
        <v>0.1283999979496</v>
      </c>
      <c r="DD3558">
        <v>0.16660000383853901</v>
      </c>
      <c r="DE3558">
        <v>-0.95450001955032304</v>
      </c>
      <c r="DF3558">
        <v>-1.1093000173568699</v>
      </c>
      <c r="DG3558">
        <v>-1.1528999805450399</v>
      </c>
      <c r="DH3558">
        <v>-1.1230000257492101</v>
      </c>
      <c r="DI3558">
        <v>-1.0464999675750699</v>
      </c>
      <c r="DJ3558">
        <v>-0.94270002841949496</v>
      </c>
      <c r="DK3558">
        <v>-0.82510000467300404</v>
      </c>
      <c r="DL3558">
        <v>-0.70300000905990601</v>
      </c>
      <c r="DM3558" s="3">
        <v>-0.582599997520447</v>
      </c>
      <c r="DN3558">
        <v>-0.46779999136924699</v>
      </c>
      <c r="DO3558">
        <v>-0.36100000143051098</v>
      </c>
      <c r="DP3558">
        <v>-0.26320001482963601</v>
      </c>
      <c r="DQ3558">
        <v>-0.17499999701976801</v>
      </c>
      <c r="DR3558">
        <v>-9.6299998462200206E-2</v>
      </c>
      <c r="DS3558">
        <v>-2.6699999347329102E-2</v>
      </c>
      <c r="DT3558">
        <v>3.4499999135732699E-2</v>
      </c>
      <c r="DU3558">
        <v>8.7899997830390902E-2</v>
      </c>
      <c r="DV3558">
        <v>0.134399995207787</v>
      </c>
      <c r="DW3558">
        <v>0.174600005149841</v>
      </c>
    </row>
    <row r="3559" spans="1:127" x14ac:dyDescent="0.25">
      <c r="A3559" s="1">
        <v>41117</v>
      </c>
      <c r="B3559">
        <v>0.63553643937225601</v>
      </c>
      <c r="C3559">
        <v>-0.855154307164261</v>
      </c>
      <c r="D3559">
        <v>-232.50224255024699</v>
      </c>
      <c r="E3559">
        <v>228.988045639832</v>
      </c>
      <c r="F3559">
        <v>1.28659999370575</v>
      </c>
      <c r="G3559">
        <v>1.52230000495911</v>
      </c>
      <c r="H3559">
        <v>1.6898000240325901</v>
      </c>
      <c r="I3559">
        <v>1.81210005283356</v>
      </c>
      <c r="J3559">
        <v>1.9046000242233301</v>
      </c>
      <c r="K3559">
        <v>1.97769999504089</v>
      </c>
      <c r="L3559">
        <v>2.0380001068115199</v>
      </c>
      <c r="M3559">
        <v>2.08960008621216</v>
      </c>
      <c r="N3559" s="3">
        <v>2.1349000930786102</v>
      </c>
      <c r="O3559">
        <v>2.1754000186920202</v>
      </c>
      <c r="P3559">
        <v>2.2116999626159699</v>
      </c>
      <c r="Q3559">
        <v>2.2442998886108398</v>
      </c>
      <c r="R3559">
        <v>2.27309989929199</v>
      </c>
      <c r="S3559">
        <v>2.29819989204407</v>
      </c>
      <c r="T3559">
        <v>2.3194999694824201</v>
      </c>
      <c r="U3559">
        <v>2.3371000289917001</v>
      </c>
      <c r="V3559">
        <v>2.3510000705718999</v>
      </c>
      <c r="W3559">
        <v>2.36129999160767</v>
      </c>
      <c r="X3559">
        <v>2.3143000602722199</v>
      </c>
      <c r="Y3559">
        <v>2.55900001525879</v>
      </c>
      <c r="Z3559">
        <v>2.3680000305175799</v>
      </c>
      <c r="AA3559">
        <v>2.4705998897552499</v>
      </c>
      <c r="AB3559">
        <v>1.84670001268387</v>
      </c>
      <c r="AC3559">
        <v>2.1134999990463301</v>
      </c>
      <c r="AD3559">
        <v>2.2567999362945601</v>
      </c>
      <c r="AE3559">
        <v>2.3386999368667598</v>
      </c>
      <c r="AF3559">
        <v>2.3934000134468101</v>
      </c>
      <c r="AG3559">
        <v>2.4384000375866899</v>
      </c>
      <c r="AH3559">
        <v>2.4811000525951399</v>
      </c>
      <c r="AI3559">
        <v>2.5227999091148399</v>
      </c>
      <c r="AJ3559">
        <v>2.5623000264167799</v>
      </c>
      <c r="AK3559">
        <v>2.5970000624656699</v>
      </c>
      <c r="AL3559">
        <v>2.6246998906135599</v>
      </c>
      <c r="AM3559">
        <v>2.6430001258850102</v>
      </c>
      <c r="AN3559">
        <v>2.6504999399185198</v>
      </c>
      <c r="AO3559">
        <v>2.64669990539551</v>
      </c>
      <c r="AP3559">
        <v>2.6313000917434701</v>
      </c>
      <c r="AQ3559">
        <v>2.6047999858856201</v>
      </c>
      <c r="AR3559">
        <v>2.567999958992</v>
      </c>
      <c r="AS3559">
        <v>2.5220000743865998</v>
      </c>
      <c r="AT3559">
        <v>2.46819996833801</v>
      </c>
      <c r="AU3559">
        <v>1.2879999876022299</v>
      </c>
      <c r="AV3559">
        <v>1.52230000495911</v>
      </c>
      <c r="AW3559">
        <v>1.6878000497818</v>
      </c>
      <c r="AX3559">
        <v>1.80789995193481</v>
      </c>
      <c r="AY3559">
        <v>1.8983999490737899</v>
      </c>
      <c r="AZ3559">
        <v>1.96940004825592</v>
      </c>
      <c r="BA3559">
        <v>2.02769994735718</v>
      </c>
      <c r="BB3559">
        <v>2.0771999359130899</v>
      </c>
      <c r="BC3559">
        <v>2.12039995193481</v>
      </c>
      <c r="BD3559">
        <v>2.1586999893188499</v>
      </c>
      <c r="BE3559">
        <v>2.19280004501343</v>
      </c>
      <c r="BF3559">
        <v>2.2230999469757098</v>
      </c>
      <c r="BG3559">
        <v>2.24990010261536</v>
      </c>
      <c r="BH3559">
        <v>2.27309989929199</v>
      </c>
      <c r="BI3559">
        <v>2.2927999496460001</v>
      </c>
      <c r="BJ3559">
        <v>2.3092000484466602</v>
      </c>
      <c r="BK3559">
        <v>2.3222999572753902</v>
      </c>
      <c r="BL3559">
        <v>2.3322000503539999</v>
      </c>
      <c r="BM3559">
        <v>2.3392000198364298</v>
      </c>
      <c r="BN3559">
        <v>4.28718776827154</v>
      </c>
      <c r="BO3559">
        <v>4.3473526089823897</v>
      </c>
      <c r="BP3559">
        <v>-0.90149998664856001</v>
      </c>
      <c r="BQ3559">
        <v>0.62550002336502097</v>
      </c>
      <c r="BR3559">
        <v>8.7700001895427704E-2</v>
      </c>
      <c r="BS3559">
        <v>-1.42830002307892</v>
      </c>
      <c r="BT3559">
        <v>-1.34839999675751</v>
      </c>
      <c r="BU3559">
        <v>-1.07659995555878</v>
      </c>
      <c r="BV3559">
        <v>-0.72409999370574996</v>
      </c>
      <c r="BW3559">
        <v>-0.35809999704361001</v>
      </c>
      <c r="BX3559">
        <v>-1.7200000584125501E-2</v>
      </c>
      <c r="BY3559">
        <v>0.27930000424385099</v>
      </c>
      <c r="BZ3559">
        <v>0.52399998903274503</v>
      </c>
      <c r="CA3559">
        <v>0.71670001745223999</v>
      </c>
      <c r="CB3559">
        <v>0.861599981784821</v>
      </c>
      <c r="CC3559">
        <v>0.96439999341964699</v>
      </c>
      <c r="CD3559">
        <v>1.0320999622345</v>
      </c>
      <c r="CE3559">
        <v>1.07120001316071</v>
      </c>
      <c r="CF3559">
        <v>1.0878000259399401</v>
      </c>
      <c r="CG3559">
        <v>1.0874999761581401</v>
      </c>
      <c r="CH3559">
        <v>1.0745999813079801</v>
      </c>
      <c r="CI3559">
        <v>1.05309998989105</v>
      </c>
      <c r="CJ3559">
        <v>1.02600002288818</v>
      </c>
      <c r="CK3559">
        <v>0.995599985122681</v>
      </c>
      <c r="CL3559">
        <v>-1.03550004959106</v>
      </c>
      <c r="CM3559">
        <v>-1.16050004959106</v>
      </c>
      <c r="CN3559">
        <v>-1.1754000186920199</v>
      </c>
      <c r="CO3559">
        <v>-1.1193000078201301</v>
      </c>
      <c r="CP3559">
        <v>-1.0202000141143801</v>
      </c>
      <c r="CQ3559">
        <v>-0.89800000190734897</v>
      </c>
      <c r="CR3559">
        <v>-0.76620000600814797</v>
      </c>
      <c r="CS3559">
        <v>-0.63400000333786</v>
      </c>
      <c r="CT3559">
        <v>-0.50700002908706698</v>
      </c>
      <c r="CU3559">
        <v>-0.38870000839233398</v>
      </c>
      <c r="CV3559">
        <v>-0.28060001134872398</v>
      </c>
      <c r="CW3559">
        <v>-0.18340000510215801</v>
      </c>
      <c r="CX3559">
        <v>-9.7000002861022894E-2</v>
      </c>
      <c r="CY3559">
        <v>-2.0800000056624399E-2</v>
      </c>
      <c r="CZ3559">
        <v>4.5899998396635097E-2</v>
      </c>
      <c r="DA3559">
        <v>0.104099996387959</v>
      </c>
      <c r="DB3559">
        <v>0.15469999611377699</v>
      </c>
      <c r="DC3559">
        <v>0.19850000739097601</v>
      </c>
      <c r="DD3559">
        <v>0.23649999499321001</v>
      </c>
      <c r="DE3559">
        <v>-1.03629994392395</v>
      </c>
      <c r="DF3559">
        <v>-1.16100001335144</v>
      </c>
      <c r="DG3559">
        <v>-1.1764999628067001</v>
      </c>
      <c r="DH3559">
        <v>-1.1219999790191699</v>
      </c>
      <c r="DI3559">
        <v>-1.0249999761581401</v>
      </c>
      <c r="DJ3559">
        <v>-0.90499997138977095</v>
      </c>
      <c r="DK3559">
        <v>-0.77490001916885398</v>
      </c>
      <c r="DL3559">
        <v>-0.64370000362396196</v>
      </c>
      <c r="DM3559" s="3">
        <v>-0.51690000295639005</v>
      </c>
      <c r="DN3559">
        <v>-0.39779999852180498</v>
      </c>
      <c r="DO3559">
        <v>-0.28830000758171098</v>
      </c>
      <c r="DP3559">
        <v>-0.189099997282028</v>
      </c>
      <c r="DQ3559">
        <v>-0.100400000810623</v>
      </c>
      <c r="DR3559">
        <v>-2.1600000560283699E-2</v>
      </c>
      <c r="DS3559">
        <v>4.7800000756979003E-2</v>
      </c>
      <c r="DT3559">
        <v>0.108599998056889</v>
      </c>
      <c r="DU3559">
        <v>0.16169999539852101</v>
      </c>
      <c r="DV3559">
        <v>0.20800000429153401</v>
      </c>
      <c r="DW3559">
        <v>0.24809999763965601</v>
      </c>
    </row>
    <row r="3560" spans="1:127" x14ac:dyDescent="0.25">
      <c r="A3560" s="1">
        <v>41120</v>
      </c>
      <c r="B3560">
        <v>0.59541560963822904</v>
      </c>
      <c r="C3560">
        <v>-0.80328389941019096</v>
      </c>
      <c r="D3560">
        <v>-237.817145199245</v>
      </c>
      <c r="E3560">
        <v>234.170916420081</v>
      </c>
      <c r="F3560">
        <v>1.2932000160217301</v>
      </c>
      <c r="G3560">
        <v>1.5247999429702801</v>
      </c>
      <c r="H3560">
        <v>1.6892999410629299</v>
      </c>
      <c r="I3560">
        <v>1.8094999790191699</v>
      </c>
      <c r="J3560">
        <v>1.90079998970032</v>
      </c>
      <c r="K3560">
        <v>1.97319996356964</v>
      </c>
      <c r="L3560">
        <v>2.0330998897552499</v>
      </c>
      <c r="M3560">
        <v>2.0845000743865998</v>
      </c>
      <c r="N3560" s="3">
        <v>2.12960004806519</v>
      </c>
      <c r="O3560">
        <v>2.16980004310608</v>
      </c>
      <c r="P3560">
        <v>2.20589995384216</v>
      </c>
      <c r="Q3560">
        <v>2.2379999160766602</v>
      </c>
      <c r="R3560">
        <v>2.2662999629974401</v>
      </c>
      <c r="S3560">
        <v>2.2908999919891402</v>
      </c>
      <c r="T3560">
        <v>2.3115999698638898</v>
      </c>
      <c r="U3560">
        <v>2.3287000656127899</v>
      </c>
      <c r="V3560">
        <v>2.3420000076293901</v>
      </c>
      <c r="W3560">
        <v>2.3517000675201398</v>
      </c>
      <c r="X3560">
        <v>2.30360007286072</v>
      </c>
      <c r="Y3560">
        <v>2.5518000125885001</v>
      </c>
      <c r="Z3560">
        <v>2.35800004005432</v>
      </c>
      <c r="AA3560">
        <v>2.4623999595642099</v>
      </c>
      <c r="AB3560">
        <v>1.8435999751090999</v>
      </c>
      <c r="AC3560">
        <v>2.1050999760627702</v>
      </c>
      <c r="AD3560">
        <v>2.24650001525879</v>
      </c>
      <c r="AE3560">
        <v>2.32819992303848</v>
      </c>
      <c r="AF3560">
        <v>2.3840999603271502</v>
      </c>
      <c r="AG3560">
        <v>2.4304000027477701</v>
      </c>
      <c r="AH3560">
        <v>2.4738999456167199</v>
      </c>
      <c r="AI3560">
        <v>2.5158999860286699</v>
      </c>
      <c r="AJ3560">
        <v>2.5549000501632699</v>
      </c>
      <c r="AK3560">
        <v>2.5886000990867601</v>
      </c>
      <c r="AL3560">
        <v>2.6146000623702998</v>
      </c>
      <c r="AM3560">
        <v>2.6308999061584499</v>
      </c>
      <c r="AN3560">
        <v>2.6363999843597399</v>
      </c>
      <c r="AO3560">
        <v>2.6307001113891602</v>
      </c>
      <c r="AP3560">
        <v>2.6136999130249001</v>
      </c>
      <c r="AQ3560">
        <v>2.5862001180648799</v>
      </c>
      <c r="AR3560">
        <v>2.54900002479553</v>
      </c>
      <c r="AS3560">
        <v>2.5033999681472801</v>
      </c>
      <c r="AT3560">
        <v>2.4508000612258898</v>
      </c>
      <c r="AU3560">
        <v>1.29470002651215</v>
      </c>
      <c r="AV3560">
        <v>1.5247999429702801</v>
      </c>
      <c r="AW3560">
        <v>1.68739998340607</v>
      </c>
      <c r="AX3560">
        <v>1.8056000471115099</v>
      </c>
      <c r="AY3560">
        <v>1.8947999477386499</v>
      </c>
      <c r="AZ3560">
        <v>1.96519994735718</v>
      </c>
      <c r="BA3560">
        <v>2.02309989929199</v>
      </c>
      <c r="BB3560">
        <v>2.0722999572753902</v>
      </c>
      <c r="BC3560">
        <v>2.11540007591248</v>
      </c>
      <c r="BD3560">
        <v>2.1533999443054199</v>
      </c>
      <c r="BE3560">
        <v>2.1872999668121298</v>
      </c>
      <c r="BF3560">
        <v>2.2172000408172599</v>
      </c>
      <c r="BG3560">
        <v>2.2434999942779501</v>
      </c>
      <c r="BH3560">
        <v>2.2662999629974401</v>
      </c>
      <c r="BI3560">
        <v>2.28550004959106</v>
      </c>
      <c r="BJ3560">
        <v>2.3013999462127699</v>
      </c>
      <c r="BK3560">
        <v>2.3138999938964799</v>
      </c>
      <c r="BL3560">
        <v>2.3234999179840101</v>
      </c>
      <c r="BM3560">
        <v>2.33010005950928</v>
      </c>
      <c r="BN3560">
        <v>4.2304342558448402</v>
      </c>
      <c r="BO3560">
        <v>4.28875362812059</v>
      </c>
      <c r="BP3560">
        <v>-0.94989997148513805</v>
      </c>
      <c r="BQ3560">
        <v>0.58789998292922996</v>
      </c>
      <c r="BR3560">
        <v>4.8500001430511502E-2</v>
      </c>
      <c r="BS3560">
        <v>-1.4789999723434399</v>
      </c>
      <c r="BT3560">
        <v>-1.40230000019073</v>
      </c>
      <c r="BU3560">
        <v>-1.1276999711990401</v>
      </c>
      <c r="BV3560">
        <v>-0.77029997110366799</v>
      </c>
      <c r="BW3560">
        <v>-0.40009999275207497</v>
      </c>
      <c r="BX3560">
        <v>-5.6099999696016298E-2</v>
      </c>
      <c r="BY3560">
        <v>0.24199999868869801</v>
      </c>
      <c r="BZ3560">
        <v>0.48690000176429699</v>
      </c>
      <c r="CA3560">
        <v>0.67879998683929399</v>
      </c>
      <c r="CB3560">
        <v>0.82209998369216897</v>
      </c>
      <c r="CC3560">
        <v>0.92299997806549094</v>
      </c>
      <c r="CD3560">
        <v>0.98860001564025901</v>
      </c>
      <c r="CE3560">
        <v>1.02579998970032</v>
      </c>
      <c r="CF3560">
        <v>1.04069995880127</v>
      </c>
      <c r="CG3560">
        <v>1.0388000011444101</v>
      </c>
      <c r="CH3560">
        <v>1.0247999429702801</v>
      </c>
      <c r="CI3560">
        <v>1.0025000572204601</v>
      </c>
      <c r="CJ3560">
        <v>0.97479999065399203</v>
      </c>
      <c r="CK3560">
        <v>0.944100022315979</v>
      </c>
      <c r="CL3560">
        <v>-1.0642000436782799</v>
      </c>
      <c r="CM3560">
        <v>-1.19739997386932</v>
      </c>
      <c r="CN3560">
        <v>-1.2163000106811499</v>
      </c>
      <c r="CO3560">
        <v>-1.16170001029968</v>
      </c>
      <c r="CP3560">
        <v>-1.0628000497818</v>
      </c>
      <c r="CQ3560">
        <v>-0.93999999761581399</v>
      </c>
      <c r="CR3560">
        <v>-0.80750000476837203</v>
      </c>
      <c r="CS3560">
        <v>-0.67460000514984098</v>
      </c>
      <c r="CT3560">
        <v>-0.54710000753402699</v>
      </c>
      <c r="CU3560">
        <v>-0.42829999327659601</v>
      </c>
      <c r="CV3560">
        <v>-0.32010000944137601</v>
      </c>
      <c r="CW3560">
        <v>-0.22290000319480899</v>
      </c>
      <c r="CX3560">
        <v>-0.13660000264644601</v>
      </c>
      <c r="CY3560">
        <v>-6.0699999332427999E-2</v>
      </c>
      <c r="CZ3560">
        <v>5.7999999262392504E-3</v>
      </c>
      <c r="DA3560">
        <v>6.3600003719329806E-2</v>
      </c>
      <c r="DB3560">
        <v>0.113799996674061</v>
      </c>
      <c r="DC3560">
        <v>0.157399997115135</v>
      </c>
      <c r="DD3560">
        <v>0.19499999284744299</v>
      </c>
      <c r="DE3560">
        <v>-1.0650000572204601</v>
      </c>
      <c r="DF3560">
        <v>-1.1979000568389899</v>
      </c>
      <c r="DG3560">
        <v>-1.2173999547958401</v>
      </c>
      <c r="DH3560">
        <v>-1.16439998149872</v>
      </c>
      <c r="DI3560">
        <v>-1.06770002841949</v>
      </c>
      <c r="DJ3560">
        <v>-0.94730001688003496</v>
      </c>
      <c r="DK3560">
        <v>-0.81669998168945301</v>
      </c>
      <c r="DL3560">
        <v>-0.68500000238418601</v>
      </c>
      <c r="DM3560" s="3">
        <v>-0.55779999494552601</v>
      </c>
      <c r="DN3560">
        <v>-0.43849998712539701</v>
      </c>
      <c r="DO3560">
        <v>-0.32899999618530301</v>
      </c>
      <c r="DP3560">
        <v>-0.229900002479553</v>
      </c>
      <c r="DQ3560">
        <v>-0.14139999449253099</v>
      </c>
      <c r="DR3560">
        <v>-6.3000001013279003E-2</v>
      </c>
      <c r="DS3560">
        <v>6.0000000521540598E-3</v>
      </c>
      <c r="DT3560">
        <v>6.6399998962879195E-2</v>
      </c>
      <c r="DU3560">
        <v>0.11900000274181401</v>
      </c>
      <c r="DV3560">
        <v>0.16480000317096699</v>
      </c>
      <c r="DW3560">
        <v>0.20460000634193401</v>
      </c>
    </row>
    <row r="3561" spans="1:127" x14ac:dyDescent="0.25">
      <c r="A3561" s="1">
        <v>41121</v>
      </c>
      <c r="B3561">
        <v>0.470706445952284</v>
      </c>
      <c r="C3561">
        <v>-0.73642943285849305</v>
      </c>
      <c r="D3561">
        <v>-221.07663568413099</v>
      </c>
      <c r="E3561">
        <v>217.698388149387</v>
      </c>
      <c r="F3561">
        <v>1.3248000144958501</v>
      </c>
      <c r="G3561">
        <v>1.55789995193481</v>
      </c>
      <c r="H3561">
        <v>1.7249000072479199</v>
      </c>
      <c r="I3561">
        <v>1.84730005264282</v>
      </c>
      <c r="J3561">
        <v>1.9399000406265301</v>
      </c>
      <c r="K3561">
        <v>2.0123999118804901</v>
      </c>
      <c r="L3561">
        <v>2.07139992713928</v>
      </c>
      <c r="M3561">
        <v>2.1210999488830602</v>
      </c>
      <c r="N3561" s="3">
        <v>2.1640999317169198</v>
      </c>
      <c r="O3561">
        <v>2.20180010795593</v>
      </c>
      <c r="P3561">
        <v>2.2351999282836901</v>
      </c>
      <c r="Q3561">
        <v>2.2648000717163099</v>
      </c>
      <c r="R3561">
        <v>2.29069995880127</v>
      </c>
      <c r="S3561">
        <v>2.31299996376038</v>
      </c>
      <c r="T3561">
        <v>2.3320000171661399</v>
      </c>
      <c r="U3561">
        <v>2.3475000858306898</v>
      </c>
      <c r="V3561">
        <v>2.3596999645233199</v>
      </c>
      <c r="W3561">
        <v>2.3685998916625999</v>
      </c>
      <c r="X3561">
        <v>2.3506000041961701</v>
      </c>
      <c r="Y3561">
        <v>2.5668001174926798</v>
      </c>
      <c r="Z3561">
        <v>2.37450003623962</v>
      </c>
      <c r="AA3561">
        <v>2.4944000244140598</v>
      </c>
      <c r="AB3561">
        <v>1.8759999573230699</v>
      </c>
      <c r="AC3561">
        <v>2.14529997110367</v>
      </c>
      <c r="AD3561">
        <v>2.2920000553131099</v>
      </c>
      <c r="AE3561">
        <v>2.3747000098228499</v>
      </c>
      <c r="AF3561">
        <v>2.4272000491619101</v>
      </c>
      <c r="AG3561">
        <v>2.4668999612331399</v>
      </c>
      <c r="AH3561">
        <v>2.5020999759435698</v>
      </c>
      <c r="AI3561">
        <v>2.53500011563301</v>
      </c>
      <c r="AJ3561">
        <v>2.5654999613761902</v>
      </c>
      <c r="AK3561">
        <v>2.5919000506401102</v>
      </c>
      <c r="AL3561">
        <v>2.61219990253448</v>
      </c>
      <c r="AM3561">
        <v>2.6248000860214198</v>
      </c>
      <c r="AN3561">
        <v>2.62860012054443</v>
      </c>
      <c r="AO3561">
        <v>2.6227999925613399</v>
      </c>
      <c r="AP3561">
        <v>2.60740005970001</v>
      </c>
      <c r="AQ3561">
        <v>2.5827999114990199</v>
      </c>
      <c r="AR3561">
        <v>2.54960000514984</v>
      </c>
      <c r="AS3561">
        <v>2.5088000893592799</v>
      </c>
      <c r="AT3561">
        <v>2.4614999890327498</v>
      </c>
      <c r="AU3561">
        <v>1.3264000415802</v>
      </c>
      <c r="AV3561">
        <v>1.55809998512268</v>
      </c>
      <c r="AW3561">
        <v>1.72309994697571</v>
      </c>
      <c r="AX3561">
        <v>1.84329998493195</v>
      </c>
      <c r="AY3561">
        <v>1.93369996547699</v>
      </c>
      <c r="AZ3561">
        <v>2.00419998168945</v>
      </c>
      <c r="BA3561">
        <v>2.0613000392913801</v>
      </c>
      <c r="BB3561">
        <v>2.1091001033782999</v>
      </c>
      <c r="BC3561">
        <v>2.1500000953674299</v>
      </c>
      <c r="BD3561">
        <v>2.1858000755310099</v>
      </c>
      <c r="BE3561">
        <v>2.2172999382018999</v>
      </c>
      <c r="BF3561">
        <v>2.2449998855590798</v>
      </c>
      <c r="BG3561">
        <v>2.2690999507904102</v>
      </c>
      <c r="BH3561">
        <v>2.2899000644683798</v>
      </c>
      <c r="BI3561">
        <v>2.3076000213622998</v>
      </c>
      <c r="BJ3561">
        <v>2.32209992408752</v>
      </c>
      <c r="BK3561">
        <v>2.3336999416351301</v>
      </c>
      <c r="BL3561">
        <v>2.3424999713897701</v>
      </c>
      <c r="BM3561">
        <v>2.3487000465393102</v>
      </c>
      <c r="BN3561">
        <v>4.41013927822019</v>
      </c>
      <c r="BO3561">
        <v>4.4823084372594604</v>
      </c>
      <c r="BP3561">
        <v>-1.0168000459671001</v>
      </c>
      <c r="BQ3561">
        <v>0.55269998311996504</v>
      </c>
      <c r="BR3561">
        <v>-3.5999999381601802E-3</v>
      </c>
      <c r="BS3561">
        <v>-1.5283999443054199</v>
      </c>
      <c r="BT3561">
        <v>-1.4611999988555899</v>
      </c>
      <c r="BU3561">
        <v>-1.1934000253677399</v>
      </c>
      <c r="BV3561">
        <v>-0.83810001611709595</v>
      </c>
      <c r="BW3561">
        <v>-0.46500000357627902</v>
      </c>
      <c r="BX3561">
        <v>-0.114399999380112</v>
      </c>
      <c r="BY3561">
        <v>0.19239999353885701</v>
      </c>
      <c r="BZ3561">
        <v>0.44699999690055803</v>
      </c>
      <c r="CA3561">
        <v>0.64829999208450295</v>
      </c>
      <c r="CB3561">
        <v>0.79979997873306297</v>
      </c>
      <c r="CC3561">
        <v>0.90740001201629605</v>
      </c>
      <c r="CD3561">
        <v>0.97759997844696001</v>
      </c>
      <c r="CE3561">
        <v>1.01719999313354</v>
      </c>
      <c r="CF3561">
        <v>1.0326999425888099</v>
      </c>
      <c r="CG3561">
        <v>1.0296000242233301</v>
      </c>
      <c r="CH3561">
        <v>1.01279997825623</v>
      </c>
      <c r="CI3561">
        <v>0.98640000820159901</v>
      </c>
      <c r="CJ3561">
        <v>0.95370000600814797</v>
      </c>
      <c r="CK3561">
        <v>0.91720002889633201</v>
      </c>
      <c r="CL3561">
        <v>-1.11129999160767</v>
      </c>
      <c r="CM3561">
        <v>-1.2467999458312999</v>
      </c>
      <c r="CN3561">
        <v>-1.2690000534057599</v>
      </c>
      <c r="CO3561">
        <v>-1.2172000408172601</v>
      </c>
      <c r="CP3561">
        <v>-1.12000000476837</v>
      </c>
      <c r="CQ3561">
        <v>-0.997699975967407</v>
      </c>
      <c r="CR3561">
        <v>-0.86449998617172197</v>
      </c>
      <c r="CS3561">
        <v>-0.729900002479553</v>
      </c>
      <c r="CT3561">
        <v>-0.60000002384185802</v>
      </c>
      <c r="CU3561">
        <v>-0.47859999537468001</v>
      </c>
      <c r="CV3561">
        <v>-0.36750000715255698</v>
      </c>
      <c r="CW3561">
        <v>-0.26739999651908902</v>
      </c>
      <c r="CX3561">
        <v>-0.17849999666214</v>
      </c>
      <c r="CY3561">
        <v>-0.100199997425079</v>
      </c>
      <c r="CZ3561">
        <v>-3.1800001859664903E-2</v>
      </c>
      <c r="DA3561">
        <v>2.7699999511241899E-2</v>
      </c>
      <c r="DB3561">
        <v>7.9199999570846599E-2</v>
      </c>
      <c r="DC3561">
        <v>0.123599998652935</v>
      </c>
      <c r="DD3561">
        <v>0.161899998784065</v>
      </c>
      <c r="DE3561">
        <v>-1.11230003833771</v>
      </c>
      <c r="DF3561">
        <v>-1.2474000453948999</v>
      </c>
      <c r="DG3561">
        <v>-1.2702000141143801</v>
      </c>
      <c r="DH3561">
        <v>-1.2201000452041599</v>
      </c>
      <c r="DI3561">
        <v>-1.12520003318787</v>
      </c>
      <c r="DJ3561">
        <v>-1.00539994239807</v>
      </c>
      <c r="DK3561">
        <v>-0.87440001964569103</v>
      </c>
      <c r="DL3561">
        <v>-0.741199970245361</v>
      </c>
      <c r="DM3561" s="3">
        <v>-0.61189997196197499</v>
      </c>
      <c r="DN3561">
        <v>-0.49009999632835399</v>
      </c>
      <c r="DO3561">
        <v>-0.37779998779296903</v>
      </c>
      <c r="DP3561">
        <v>-0.27599999308586098</v>
      </c>
      <c r="DQ3561">
        <v>-0.18490000069141399</v>
      </c>
      <c r="DR3561">
        <v>-0.104099996387959</v>
      </c>
      <c r="DS3561">
        <v>-3.3100001513957998E-2</v>
      </c>
      <c r="DT3561">
        <v>2.8999999165535001E-2</v>
      </c>
      <c r="DU3561">
        <v>8.2900002598762498E-2</v>
      </c>
      <c r="DV3561">
        <v>0.12970000505447399</v>
      </c>
      <c r="DW3561">
        <v>0.17000000178813901</v>
      </c>
    </row>
    <row r="3562" spans="1:127" x14ac:dyDescent="0.25">
      <c r="A3562" s="1">
        <v>41122</v>
      </c>
      <c r="B3562">
        <v>0.48883031051235398</v>
      </c>
      <c r="C3562">
        <v>-0.79050391438777001</v>
      </c>
      <c r="D3562">
        <v>-195.897852214652</v>
      </c>
      <c r="E3562">
        <v>192.57552624075299</v>
      </c>
      <c r="F3562">
        <v>1.3555999994278001</v>
      </c>
      <c r="G3562">
        <v>1.58829998970032</v>
      </c>
      <c r="H3562">
        <v>1.755499958992</v>
      </c>
      <c r="I3562">
        <v>1.8783999681472801</v>
      </c>
      <c r="J3562">
        <v>1.9716999530792201</v>
      </c>
      <c r="K3562">
        <v>2.04489994049072</v>
      </c>
      <c r="L3562">
        <v>2.1045999526977499</v>
      </c>
      <c r="M3562">
        <v>2.1547000408172599</v>
      </c>
      <c r="N3562" s="3">
        <v>2.1979000568389901</v>
      </c>
      <c r="O3562">
        <v>2.2355999946594198</v>
      </c>
      <c r="P3562">
        <v>2.2688000202178999</v>
      </c>
      <c r="Q3562">
        <v>2.2978999614715598</v>
      </c>
      <c r="R3562">
        <v>2.3231999874114999</v>
      </c>
      <c r="S3562">
        <v>2.3448998928070099</v>
      </c>
      <c r="T3562">
        <v>2.3629999160766602</v>
      </c>
      <c r="U3562">
        <v>2.3777000904083301</v>
      </c>
      <c r="V3562">
        <v>2.3889999389648402</v>
      </c>
      <c r="W3562">
        <v>2.3972001075744598</v>
      </c>
      <c r="X3562">
        <v>2.3842000961303702</v>
      </c>
      <c r="Y3562">
        <v>2.60310006141663</v>
      </c>
      <c r="Z3562">
        <v>2.4022998809814502</v>
      </c>
      <c r="AA3562">
        <v>2.53139996528625</v>
      </c>
      <c r="AB3562">
        <v>1.9051999747753099</v>
      </c>
      <c r="AC3562">
        <v>2.1753000020980799</v>
      </c>
      <c r="AD3562">
        <v>2.3240998983383201</v>
      </c>
      <c r="AE3562">
        <v>2.4091000556945801</v>
      </c>
      <c r="AF3562">
        <v>2.4635000824928301</v>
      </c>
      <c r="AG3562">
        <v>2.5042999163270001</v>
      </c>
      <c r="AH3562">
        <v>2.5395000427961301</v>
      </c>
      <c r="AI3562">
        <v>2.57160004973412</v>
      </c>
      <c r="AJ3562">
        <v>2.6003999710082999</v>
      </c>
      <c r="AK3562">
        <v>2.6243000626563999</v>
      </c>
      <c r="AL3562">
        <v>2.6417999267578098</v>
      </c>
      <c r="AM3562">
        <v>2.6513000130653399</v>
      </c>
      <c r="AN3562">
        <v>2.6519000530242902</v>
      </c>
      <c r="AO3562">
        <v>2.6431000232696502</v>
      </c>
      <c r="AP3562">
        <v>2.6253001689910902</v>
      </c>
      <c r="AQ3562">
        <v>2.59860014915466</v>
      </c>
      <c r="AR3562">
        <v>2.5638999938964799</v>
      </c>
      <c r="AS3562">
        <v>2.5222000479698199</v>
      </c>
      <c r="AT3562">
        <v>2.4747000336646998</v>
      </c>
      <c r="AU3562">
        <v>1.35739994049072</v>
      </c>
      <c r="AV3562">
        <v>1.58860003948212</v>
      </c>
      <c r="AW3562">
        <v>1.75370001792908</v>
      </c>
      <c r="AX3562">
        <v>1.87440001964569</v>
      </c>
      <c r="AY3562">
        <v>1.9654999971389799</v>
      </c>
      <c r="AZ3562">
        <v>2.03670001029968</v>
      </c>
      <c r="BA3562">
        <v>2.09430003166199</v>
      </c>
      <c r="BB3562">
        <v>2.1424999237060498</v>
      </c>
      <c r="BC3562">
        <v>2.1837000846862802</v>
      </c>
      <c r="BD3562">
        <v>2.21939992904663</v>
      </c>
      <c r="BE3562">
        <v>2.25069999694824</v>
      </c>
      <c r="BF3562">
        <v>2.2780001163482702</v>
      </c>
      <c r="BG3562">
        <v>2.3015999794006299</v>
      </c>
      <c r="BH3562">
        <v>2.3217999935150102</v>
      </c>
      <c r="BI3562">
        <v>2.3387000560760498</v>
      </c>
      <c r="BJ3562">
        <v>2.35260009765625</v>
      </c>
      <c r="BK3562">
        <v>2.3635001182556201</v>
      </c>
      <c r="BL3562">
        <v>2.37159991264343</v>
      </c>
      <c r="BM3562">
        <v>2.3770999908447301</v>
      </c>
      <c r="BN3562">
        <v>4.3536500057385696</v>
      </c>
      <c r="BO3562">
        <v>4.4329555990648304</v>
      </c>
      <c r="BP3562">
        <v>-0.97839999198913596</v>
      </c>
      <c r="BQ3562">
        <v>0.58569997549056996</v>
      </c>
      <c r="BR3562">
        <v>3.5799998790025697E-2</v>
      </c>
      <c r="BS3562">
        <v>-1.521399974823</v>
      </c>
      <c r="BT3562">
        <v>-1.43760001659393</v>
      </c>
      <c r="BU3562">
        <v>-1.1584999561309799</v>
      </c>
      <c r="BV3562">
        <v>-0.79670000076293901</v>
      </c>
      <c r="BW3562">
        <v>-0.42129999399185197</v>
      </c>
      <c r="BX3562">
        <v>-7.1599997580051394E-2</v>
      </c>
      <c r="BY3562">
        <v>0.23229999840259599</v>
      </c>
      <c r="BZ3562">
        <v>0.48249998688697798</v>
      </c>
      <c r="CA3562">
        <v>0.678699970245361</v>
      </c>
      <c r="CB3562">
        <v>0.82499998807907104</v>
      </c>
      <c r="CC3562">
        <v>0.92750000953674305</v>
      </c>
      <c r="CD3562">
        <v>0.9932000041008</v>
      </c>
      <c r="CE3562">
        <v>1.0290000438690201</v>
      </c>
      <c r="CF3562">
        <v>1.0413000583648699</v>
      </c>
      <c r="CG3562">
        <v>1.03559994697571</v>
      </c>
      <c r="CH3562">
        <v>1.01699995994568</v>
      </c>
      <c r="CI3562">
        <v>0.98930001258850098</v>
      </c>
      <c r="CJ3562">
        <v>0.95590001344680797</v>
      </c>
      <c r="CK3562">
        <v>0.91909998655319203</v>
      </c>
      <c r="CL3562">
        <v>-1.1253000497818</v>
      </c>
      <c r="CM3562">
        <v>-1.25069999694824</v>
      </c>
      <c r="CN3562">
        <v>-1.2644000053405799</v>
      </c>
      <c r="CO3562">
        <v>-1.20580005645752</v>
      </c>
      <c r="CP3562">
        <v>-1.1032999753952</v>
      </c>
      <c r="CQ3562">
        <v>-0.97719997167587302</v>
      </c>
      <c r="CR3562">
        <v>-0.84140002727508501</v>
      </c>
      <c r="CS3562">
        <v>-0.705399990081787</v>
      </c>
      <c r="CT3562">
        <v>-0.57480001449585005</v>
      </c>
      <c r="CU3562">
        <v>-0.45339998602867099</v>
      </c>
      <c r="CV3562">
        <v>-0.342700004577637</v>
      </c>
      <c r="CW3562">
        <v>-0.243300005793571</v>
      </c>
      <c r="CX3562">
        <v>-0.15530000627040899</v>
      </c>
      <c r="CY3562">
        <v>-7.8000001609325395E-2</v>
      </c>
      <c r="CZ3562">
        <v>-1.05999996885657E-2</v>
      </c>
      <c r="DA3562">
        <v>4.7899998724460602E-2</v>
      </c>
      <c r="DB3562">
        <v>9.8499998450279194E-2</v>
      </c>
      <c r="DC3562">
        <v>0.14200000464916199</v>
      </c>
      <c r="DD3562">
        <v>0.17939999699592599</v>
      </c>
      <c r="DE3562">
        <v>-1.1263999938964799</v>
      </c>
      <c r="DF3562">
        <v>-1.2516000270843499</v>
      </c>
      <c r="DG3562">
        <v>-1.2659000158309901</v>
      </c>
      <c r="DH3562">
        <v>-1.208899974823</v>
      </c>
      <c r="DI3562">
        <v>-1.1088000535964999</v>
      </c>
      <c r="DJ3562">
        <v>-0.98509997129440297</v>
      </c>
      <c r="DK3562">
        <v>-0.85140001773834195</v>
      </c>
      <c r="DL3562">
        <v>-0.716600000858307</v>
      </c>
      <c r="DM3562" s="3">
        <v>-0.58649998903274503</v>
      </c>
      <c r="DN3562">
        <v>-0.46439999341964699</v>
      </c>
      <c r="DO3562">
        <v>-0.35240000486373901</v>
      </c>
      <c r="DP3562">
        <v>-0.251199990510941</v>
      </c>
      <c r="DQ3562">
        <v>-0.16089999675750699</v>
      </c>
      <c r="DR3562">
        <v>-8.1000000238418607E-2</v>
      </c>
      <c r="DS3562">
        <v>-1.09999999403954E-2</v>
      </c>
      <c r="DT3562">
        <v>5.0099998712539701E-2</v>
      </c>
      <c r="DU3562">
        <v>0.10310000181198101</v>
      </c>
      <c r="DV3562">
        <v>0.14880000054836301</v>
      </c>
      <c r="DW3562">
        <v>0.18829999864101399</v>
      </c>
    </row>
    <row r="3563" spans="1:127" x14ac:dyDescent="0.25">
      <c r="A3563" s="1">
        <v>41123</v>
      </c>
      <c r="B3563">
        <v>0.47954716250078</v>
      </c>
      <c r="C3563">
        <v>-0.78454780345545805</v>
      </c>
      <c r="D3563">
        <v>-168.95265028243099</v>
      </c>
      <c r="E3563">
        <v>165.58342847907099</v>
      </c>
      <c r="F3563">
        <v>1.34809994697571</v>
      </c>
      <c r="G3563">
        <v>1.5724999904632599</v>
      </c>
      <c r="H3563">
        <v>1.7333999872207599</v>
      </c>
      <c r="I3563">
        <v>1.8516999483108501</v>
      </c>
      <c r="J3563">
        <v>1.94169998168945</v>
      </c>
      <c r="K3563">
        <v>2.0127000808715798</v>
      </c>
      <c r="L3563">
        <v>2.0710000991821298</v>
      </c>
      <c r="M3563">
        <v>2.1205000877380402</v>
      </c>
      <c r="N3563" s="3">
        <v>2.1635000705718999</v>
      </c>
      <c r="O3563">
        <v>2.2014999389648402</v>
      </c>
      <c r="P3563">
        <v>2.2353000640869101</v>
      </c>
      <c r="Q3563">
        <v>2.2653000354766801</v>
      </c>
      <c r="R3563">
        <v>2.2915999889373802</v>
      </c>
      <c r="S3563">
        <v>2.3143000602722199</v>
      </c>
      <c r="T3563">
        <v>2.3336000442504901</v>
      </c>
      <c r="U3563">
        <v>2.3494000434875502</v>
      </c>
      <c r="V3563">
        <v>2.3619000911712602</v>
      </c>
      <c r="W3563">
        <v>2.3712000846862802</v>
      </c>
      <c r="X3563">
        <v>2.33850002288818</v>
      </c>
      <c r="Y3563">
        <v>2.56710004806519</v>
      </c>
      <c r="Z3563">
        <v>2.3773000240325901</v>
      </c>
      <c r="AA3563">
        <v>2.4886999130249001</v>
      </c>
      <c r="AB3563">
        <v>1.87880003452301</v>
      </c>
      <c r="AC3563">
        <v>2.13789999485016</v>
      </c>
      <c r="AD3563">
        <v>2.28050005435944</v>
      </c>
      <c r="AE3563">
        <v>2.3627999424934401</v>
      </c>
      <c r="AF3563">
        <v>2.4171000123024</v>
      </c>
      <c r="AG3563">
        <v>2.45989997684956</v>
      </c>
      <c r="AH3563">
        <v>2.49809993803501</v>
      </c>
      <c r="AI3563">
        <v>2.5340999960899402</v>
      </c>
      <c r="AJ3563">
        <v>2.5670000910758999</v>
      </c>
      <c r="AK3563">
        <v>2.59530001878738</v>
      </c>
      <c r="AL3563">
        <v>2.6170000433921801</v>
      </c>
      <c r="AM3563">
        <v>2.6305998563766502</v>
      </c>
      <c r="AN3563">
        <v>2.6349000930786102</v>
      </c>
      <c r="AO3563">
        <v>2.6295000314712502</v>
      </c>
      <c r="AP3563">
        <v>2.6144000887870802</v>
      </c>
      <c r="AQ3563">
        <v>2.5899999141693102</v>
      </c>
      <c r="AR3563">
        <v>2.55719995498657</v>
      </c>
      <c r="AS3563">
        <v>2.51689994335175</v>
      </c>
      <c r="AT3563">
        <v>2.4702999591827401</v>
      </c>
      <c r="AU3563">
        <v>1.3500000238418599</v>
      </c>
      <c r="AV3563">
        <v>1.5729000568389899</v>
      </c>
      <c r="AW3563">
        <v>1.73189997673035</v>
      </c>
      <c r="AX3563">
        <v>1.84809994697571</v>
      </c>
      <c r="AY3563">
        <v>1.9359999895095801</v>
      </c>
      <c r="AZ3563">
        <v>2.0051000118255602</v>
      </c>
      <c r="BA3563">
        <v>2.0613999366760298</v>
      </c>
      <c r="BB3563">
        <v>2.1089999675750701</v>
      </c>
      <c r="BC3563">
        <v>2.1500000953674299</v>
      </c>
      <c r="BD3563">
        <v>2.1860001087188698</v>
      </c>
      <c r="BE3563">
        <v>2.2177999019622798</v>
      </c>
      <c r="BF3563">
        <v>2.24580001831055</v>
      </c>
      <c r="BG3563">
        <v>2.2702000141143799</v>
      </c>
      <c r="BH3563">
        <v>2.2913999557495099</v>
      </c>
      <c r="BI3563">
        <v>2.3092999458313002</v>
      </c>
      <c r="BJ3563">
        <v>2.3241000175476101</v>
      </c>
      <c r="BK3563">
        <v>2.3359000682830802</v>
      </c>
      <c r="BL3563">
        <v>2.3450000286102299</v>
      </c>
      <c r="BM3563">
        <v>2.3513998985290501</v>
      </c>
      <c r="BN3563">
        <v>4.3416598918882796</v>
      </c>
      <c r="BO3563">
        <v>4.4298592546951197</v>
      </c>
      <c r="BP3563">
        <v>-1.00090003013611</v>
      </c>
      <c r="BQ3563">
        <v>0.52759999036788896</v>
      </c>
      <c r="BR3563">
        <v>-1.1599999852478501E-2</v>
      </c>
      <c r="BS3563">
        <v>-1.51810002326965</v>
      </c>
      <c r="BT3563">
        <v>-1.4431999921798699</v>
      </c>
      <c r="BU3563">
        <v>-1.1754000186920199</v>
      </c>
      <c r="BV3563">
        <v>-0.82489997148513805</v>
      </c>
      <c r="BW3563">
        <v>-0.45950001478195202</v>
      </c>
      <c r="BX3563">
        <v>-0.118100002408028</v>
      </c>
      <c r="BY3563">
        <v>0.179700002074242</v>
      </c>
      <c r="BZ3563">
        <v>0.42570000886917098</v>
      </c>
      <c r="CA3563">
        <v>0.61970001459121704</v>
      </c>
      <c r="CB3563">
        <v>0.76529997587204002</v>
      </c>
      <c r="CC3563">
        <v>0.868300020694733</v>
      </c>
      <c r="CD3563">
        <v>0.93550002574920699</v>
      </c>
      <c r="CE3563">
        <v>0.97350001335143999</v>
      </c>
      <c r="CF3563">
        <v>0.98849999904632602</v>
      </c>
      <c r="CG3563">
        <v>0.98589998483657804</v>
      </c>
      <c r="CH3563">
        <v>0.97049999237060502</v>
      </c>
      <c r="CI3563">
        <v>0.94609999656677202</v>
      </c>
      <c r="CJ3563">
        <v>0.91579997539520297</v>
      </c>
      <c r="CK3563">
        <v>0.88220000267028797</v>
      </c>
      <c r="CL3563">
        <v>-1.12119996547699</v>
      </c>
      <c r="CM3563">
        <v>-1.2482999563217201</v>
      </c>
      <c r="CN3563">
        <v>-1.2654000520706199</v>
      </c>
      <c r="CO3563">
        <v>-1.2111999988555899</v>
      </c>
      <c r="CP3563">
        <v>-1.1133999824523899</v>
      </c>
      <c r="CQ3563">
        <v>-0.99199998378753695</v>
      </c>
      <c r="CR3563">
        <v>-0.86059999465942405</v>
      </c>
      <c r="CS3563">
        <v>-0.72839999198913596</v>
      </c>
      <c r="CT3563">
        <v>-0.60119998455047596</v>
      </c>
      <c r="CU3563">
        <v>-0.48249998688697798</v>
      </c>
      <c r="CV3563">
        <v>-0.37400001287460299</v>
      </c>
      <c r="CW3563">
        <v>-0.27649998664856001</v>
      </c>
      <c r="CX3563">
        <v>-0.18989999592304199</v>
      </c>
      <c r="CY3563">
        <v>-0.113600000739098</v>
      </c>
      <c r="CZ3563">
        <v>-4.6900000423192999E-2</v>
      </c>
      <c r="DA3563">
        <v>1.1199999600648901E-2</v>
      </c>
      <c r="DB3563">
        <v>6.1500001698732397E-2</v>
      </c>
      <c r="DC3563">
        <v>0.104900002479553</v>
      </c>
      <c r="DD3563">
        <v>0.14239999651908899</v>
      </c>
      <c r="DE3563">
        <v>-1.1223000288009599</v>
      </c>
      <c r="DF3563">
        <v>-1.24909996986389</v>
      </c>
      <c r="DG3563">
        <v>-1.26689994335175</v>
      </c>
      <c r="DH3563">
        <v>-1.21420001983643</v>
      </c>
      <c r="DI3563">
        <v>-1.1188000440597501</v>
      </c>
      <c r="DJ3563">
        <v>-0.99980002641677901</v>
      </c>
      <c r="DK3563">
        <v>-0.87040001153945901</v>
      </c>
      <c r="DL3563">
        <v>-0.73960000276565596</v>
      </c>
      <c r="DM3563" s="3">
        <v>-0.61290001869201705</v>
      </c>
      <c r="DN3563">
        <v>-0.49390000104904203</v>
      </c>
      <c r="DO3563">
        <v>-0.38440001010894798</v>
      </c>
      <c r="DP3563">
        <v>-0.28529998660087602</v>
      </c>
      <c r="DQ3563">
        <v>-0.19660000503063199</v>
      </c>
      <c r="DR3563">
        <v>-0.11789999902248401</v>
      </c>
      <c r="DS3563">
        <v>-4.8799999058246599E-2</v>
      </c>
      <c r="DT3563">
        <v>1.16999996826053E-2</v>
      </c>
      <c r="DU3563">
        <v>6.4300000667571994E-2</v>
      </c>
      <c r="DV3563">
        <v>0.109899997711182</v>
      </c>
      <c r="DW3563">
        <v>0.14939999580383301</v>
      </c>
    </row>
    <row r="3564" spans="1:127" x14ac:dyDescent="0.25">
      <c r="A3564" s="1">
        <v>41124</v>
      </c>
      <c r="B3564">
        <v>0.44483831909465699</v>
      </c>
      <c r="C3564">
        <v>-0.89297684674712197</v>
      </c>
      <c r="D3564">
        <v>-232.50365980330599</v>
      </c>
      <c r="E3564">
        <v>229.72257988833101</v>
      </c>
      <c r="F3564">
        <v>1.3961000442504901</v>
      </c>
      <c r="G3564">
        <v>1.61520004272461</v>
      </c>
      <c r="H3564">
        <v>1.77760004997253</v>
      </c>
      <c r="I3564">
        <v>1.9004000425338701</v>
      </c>
      <c r="J3564">
        <v>1.99549996852875</v>
      </c>
      <c r="K3564">
        <v>2.0710999965667698</v>
      </c>
      <c r="L3564">
        <v>2.1326999664306601</v>
      </c>
      <c r="M3564">
        <v>2.18400001525879</v>
      </c>
      <c r="N3564" s="3">
        <v>2.22760009765625</v>
      </c>
      <c r="O3564">
        <v>2.2650001049041699</v>
      </c>
      <c r="P3564">
        <v>2.2973001003265399</v>
      </c>
      <c r="Q3564">
        <v>2.3250999450683598</v>
      </c>
      <c r="R3564">
        <v>2.3487999439239502</v>
      </c>
      <c r="S3564">
        <v>2.3687999248504599</v>
      </c>
      <c r="T3564">
        <v>2.3852999210357702</v>
      </c>
      <c r="U3564">
        <v>2.3984999656677202</v>
      </c>
      <c r="V3564">
        <v>2.4084999561309801</v>
      </c>
      <c r="W3564">
        <v>2.41560006141663</v>
      </c>
      <c r="X3564">
        <v>2.4059000015258798</v>
      </c>
      <c r="Y3564">
        <v>2.6370000839233398</v>
      </c>
      <c r="Z3564">
        <v>2.41989994049072</v>
      </c>
      <c r="AA3564">
        <v>2.5692000389099099</v>
      </c>
      <c r="AB3564">
        <v>1.9058999419212299</v>
      </c>
      <c r="AC3564">
        <v>2.1774000525474499</v>
      </c>
      <c r="AD3564">
        <v>2.3386000394821198</v>
      </c>
      <c r="AE3564">
        <v>2.43700003623962</v>
      </c>
      <c r="AF3564">
        <v>2.5006999075412799</v>
      </c>
      <c r="AG3564">
        <v>2.5458000898361202</v>
      </c>
      <c r="AH3564">
        <v>2.5804000496864301</v>
      </c>
      <c r="AI3564">
        <v>2.6083000004291499</v>
      </c>
      <c r="AJ3564">
        <v>2.630499958992</v>
      </c>
      <c r="AK3564">
        <v>2.6466999650001499</v>
      </c>
      <c r="AL3564">
        <v>2.6564999818801902</v>
      </c>
      <c r="AM3564">
        <v>2.6592999696731598</v>
      </c>
      <c r="AN3564">
        <v>2.6545000076293901</v>
      </c>
      <c r="AO3564">
        <v>2.64209997653961</v>
      </c>
      <c r="AP3564">
        <v>2.6223000288009599</v>
      </c>
      <c r="AQ3564">
        <v>2.5954000949859601</v>
      </c>
      <c r="AR3564">
        <v>2.5622000694274898</v>
      </c>
      <c r="AS3564">
        <v>2.5234999656677202</v>
      </c>
      <c r="AT3564">
        <v>2.4802000522613499</v>
      </c>
      <c r="AU3564">
        <v>1.3983000516891499</v>
      </c>
      <c r="AV3564">
        <v>1.61600005626678</v>
      </c>
      <c r="AW3564">
        <v>1.77639997005463</v>
      </c>
      <c r="AX3564">
        <v>1.89690005779266</v>
      </c>
      <c r="AY3564">
        <v>1.9896999597549401</v>
      </c>
      <c r="AZ3564">
        <v>2.06299996376038</v>
      </c>
      <c r="BA3564">
        <v>2.1224000453949001</v>
      </c>
      <c r="BB3564">
        <v>2.1716001033782999</v>
      </c>
      <c r="BC3564">
        <v>2.2132000923156698</v>
      </c>
      <c r="BD3564">
        <v>2.2486000061035201</v>
      </c>
      <c r="BE3564">
        <v>2.2790999412536599</v>
      </c>
      <c r="BF3564">
        <v>2.3052000999450701</v>
      </c>
      <c r="BG3564">
        <v>2.3275001049041699</v>
      </c>
      <c r="BH3564">
        <v>2.3461999893188499</v>
      </c>
      <c r="BI3564">
        <v>2.3617999553680402</v>
      </c>
      <c r="BJ3564">
        <v>2.37430000305176</v>
      </c>
      <c r="BK3564">
        <v>2.3840999603271502</v>
      </c>
      <c r="BL3564">
        <v>2.3914000988006601</v>
      </c>
      <c r="BM3564">
        <v>2.3963000774383501</v>
      </c>
      <c r="BN3564">
        <v>4.5953216166776496</v>
      </c>
      <c r="BO3564">
        <v>4.66797321050952</v>
      </c>
      <c r="BP3564">
        <v>-0.94690001010894798</v>
      </c>
      <c r="BQ3564">
        <v>0.60210001468658403</v>
      </c>
      <c r="BR3564">
        <v>5.1199998706579201E-2</v>
      </c>
      <c r="BS3564">
        <v>-1.49039995670319</v>
      </c>
      <c r="BT3564">
        <v>-1.3953000307083101</v>
      </c>
      <c r="BU3564">
        <v>-1.1217000484466599</v>
      </c>
      <c r="BV3564">
        <v>-0.77020001411437999</v>
      </c>
      <c r="BW3564">
        <v>-0.40349999070167503</v>
      </c>
      <c r="BX3564">
        <v>-5.8899998664855999E-2</v>
      </c>
      <c r="BY3564">
        <v>0.243900001049042</v>
      </c>
      <c r="BZ3564">
        <v>0.49649998545646701</v>
      </c>
      <c r="CA3564">
        <v>0.69760000705719005</v>
      </c>
      <c r="CB3564">
        <v>0.85009998083114602</v>
      </c>
      <c r="CC3564">
        <v>0.95920002460479703</v>
      </c>
      <c r="CD3564">
        <v>1.03100001811981</v>
      </c>
      <c r="CE3564">
        <v>1.07200002670288</v>
      </c>
      <c r="CF3564">
        <v>1.0881999731063801</v>
      </c>
      <c r="CG3564">
        <v>1.08510005474091</v>
      </c>
      <c r="CH3564">
        <v>1.06760001182556</v>
      </c>
      <c r="CI3564">
        <v>1.03970003128052</v>
      </c>
      <c r="CJ3564">
        <v>1.00469994544983</v>
      </c>
      <c r="CK3564">
        <v>0.96539998054504395</v>
      </c>
      <c r="CL3564">
        <v>-1.15680003166199</v>
      </c>
      <c r="CM3564">
        <v>-1.25849997997284</v>
      </c>
      <c r="CN3564">
        <v>-1.2599999904632599</v>
      </c>
      <c r="CO3564">
        <v>-1.19579994678497</v>
      </c>
      <c r="CP3564">
        <v>-1.0914000272750899</v>
      </c>
      <c r="CQ3564">
        <v>-0.96490001678466797</v>
      </c>
      <c r="CR3564">
        <v>-0.82940000295639005</v>
      </c>
      <c r="CS3564">
        <v>-0.69330000877380404</v>
      </c>
      <c r="CT3564">
        <v>-0.5625</v>
      </c>
      <c r="CU3564">
        <v>-0.44020000100135798</v>
      </c>
      <c r="CV3564">
        <v>-0.32839998602867099</v>
      </c>
      <c r="CW3564">
        <v>-0.227599993348122</v>
      </c>
      <c r="CX3564">
        <v>-0.13799999654293099</v>
      </c>
      <c r="CY3564">
        <v>-5.9000000357627903E-2</v>
      </c>
      <c r="CZ3564">
        <v>9.9999997764825804E-3</v>
      </c>
      <c r="DA3564">
        <v>7.0100001990795094E-2</v>
      </c>
      <c r="DB3564">
        <v>0.121899999678135</v>
      </c>
      <c r="DC3564">
        <v>0.16660000383853901</v>
      </c>
      <c r="DD3564">
        <v>0.20499999821186099</v>
      </c>
      <c r="DE3564">
        <v>-1.1583000421523999</v>
      </c>
      <c r="DF3564">
        <v>-1.25989997386932</v>
      </c>
      <c r="DG3564">
        <v>-1.2620999813079801</v>
      </c>
      <c r="DH3564">
        <v>-1.1994999647140501</v>
      </c>
      <c r="DI3564">
        <v>-1.09730005264282</v>
      </c>
      <c r="DJ3564">
        <v>-0.973200023174286</v>
      </c>
      <c r="DK3564">
        <v>-0.83950001001357999</v>
      </c>
      <c r="DL3564">
        <v>-0.70459997653961204</v>
      </c>
      <c r="DM3564" s="3">
        <v>-0.57400000095367398</v>
      </c>
      <c r="DN3564">
        <v>-0.45109999179840099</v>
      </c>
      <c r="DO3564">
        <v>-0.33790001273155201</v>
      </c>
      <c r="DP3564">
        <v>-0.23510000109672499</v>
      </c>
      <c r="DQ3564">
        <v>-0.14300000667571999</v>
      </c>
      <c r="DR3564">
        <v>-6.1400000005960499E-2</v>
      </c>
      <c r="DS3564">
        <v>1.0499999858439E-2</v>
      </c>
      <c r="DT3564">
        <v>7.3200002312660203E-2</v>
      </c>
      <c r="DU3564">
        <v>0.127700001001358</v>
      </c>
      <c r="DV3564">
        <v>0.17479999363422399</v>
      </c>
      <c r="DW3564">
        <v>0.215399995446205</v>
      </c>
    </row>
    <row r="3565" spans="1:127" x14ac:dyDescent="0.25">
      <c r="A3565" s="1">
        <v>41127</v>
      </c>
      <c r="B3565">
        <v>0.45074191251203199</v>
      </c>
      <c r="C3565">
        <v>-0.92977413891416805</v>
      </c>
      <c r="D3565">
        <v>-217.80919978352901</v>
      </c>
      <c r="E3565">
        <v>214.92717889155401</v>
      </c>
      <c r="F3565">
        <v>1.4407999515533401</v>
      </c>
      <c r="G3565">
        <v>1.64789998531342</v>
      </c>
      <c r="H3565">
        <v>1.8008999824523899</v>
      </c>
      <c r="I3565">
        <v>1.9168000221252399</v>
      </c>
      <c r="J3565">
        <v>2.0071001052856401</v>
      </c>
      <c r="K3565">
        <v>2.0796000957489</v>
      </c>
      <c r="L3565">
        <v>2.1394999027252202</v>
      </c>
      <c r="M3565">
        <v>2.1902000904083301</v>
      </c>
      <c r="N3565" s="3">
        <v>2.2339000701904301</v>
      </c>
      <c r="O3565">
        <v>2.27189993858337</v>
      </c>
      <c r="P3565">
        <v>2.3050999641418501</v>
      </c>
      <c r="Q3565">
        <v>2.3340001106262198</v>
      </c>
      <c r="R3565">
        <v>2.3587999343872101</v>
      </c>
      <c r="S3565">
        <v>2.3798999786377002</v>
      </c>
      <c r="T3565">
        <v>2.39730000495911</v>
      </c>
      <c r="U3565">
        <v>2.4112999439239502</v>
      </c>
      <c r="V3565">
        <v>2.4219000339508101</v>
      </c>
      <c r="W3565">
        <v>2.4295001029968302</v>
      </c>
      <c r="X3565">
        <v>2.3943998813629199</v>
      </c>
      <c r="Y3565">
        <v>2.6443998813629199</v>
      </c>
      <c r="Z3565">
        <v>2.43409991264343</v>
      </c>
      <c r="AA3565">
        <v>2.5650999546050999</v>
      </c>
      <c r="AB3565">
        <v>1.9236000180244399</v>
      </c>
      <c r="AC3565">
        <v>2.1780000329017599</v>
      </c>
      <c r="AD3565">
        <v>2.32950007915497</v>
      </c>
      <c r="AE3565">
        <v>2.4243000745773302</v>
      </c>
      <c r="AF3565">
        <v>2.4889999926090201</v>
      </c>
      <c r="AG3565">
        <v>2.5381999872624901</v>
      </c>
      <c r="AH3565">
        <v>2.5784999877214401</v>
      </c>
      <c r="AI3565">
        <v>2.61260005831718</v>
      </c>
      <c r="AJ3565">
        <v>2.6407999992370601</v>
      </c>
      <c r="AK3565">
        <v>2.6623001098632799</v>
      </c>
      <c r="AL3565">
        <v>2.67650002241135</v>
      </c>
      <c r="AM3565">
        <v>2.6823999881744398</v>
      </c>
      <c r="AN3565">
        <v>2.6796000003814702</v>
      </c>
      <c r="AO3565">
        <v>2.6679999828338601</v>
      </c>
      <c r="AP3565">
        <v>2.64809989929199</v>
      </c>
      <c r="AQ3565">
        <v>2.62020015716553</v>
      </c>
      <c r="AR3565">
        <v>2.58539986610413</v>
      </c>
      <c r="AS3565">
        <v>2.5445001125335698</v>
      </c>
      <c r="AT3565">
        <v>2.49860006570816</v>
      </c>
      <c r="AU3565">
        <v>1.4434000253677399</v>
      </c>
      <c r="AV3565">
        <v>1.6491999626159699</v>
      </c>
      <c r="AW3565">
        <v>1.8003000020980799</v>
      </c>
      <c r="AX3565">
        <v>1.9140000343322801</v>
      </c>
      <c r="AY3565">
        <v>2.0020999908447301</v>
      </c>
      <c r="AZ3565">
        <v>2.0724000930786102</v>
      </c>
      <c r="BA3565">
        <v>2.13019990921021</v>
      </c>
      <c r="BB3565">
        <v>2.17880010604858</v>
      </c>
      <c r="BC3565">
        <v>2.2202999591827401</v>
      </c>
      <c r="BD3565">
        <v>2.2562999725341801</v>
      </c>
      <c r="BE3565">
        <v>2.2874999046325701</v>
      </c>
      <c r="BF3565">
        <v>2.3145000934600799</v>
      </c>
      <c r="BG3565">
        <v>2.3376998901367201</v>
      </c>
      <c r="BH3565">
        <v>2.35730004310608</v>
      </c>
      <c r="BI3565">
        <v>2.3736000061035201</v>
      </c>
      <c r="BJ3565">
        <v>2.3868000507354701</v>
      </c>
      <c r="BK3565">
        <v>2.3970999717712398</v>
      </c>
      <c r="BL3565">
        <v>2.4047999382018999</v>
      </c>
      <c r="BM3565">
        <v>2.4098999500274698</v>
      </c>
      <c r="BN3565">
        <v>4.5133115770978902</v>
      </c>
      <c r="BO3565">
        <v>4.5889643902756401</v>
      </c>
      <c r="BP3565">
        <v>-0.96310001611709595</v>
      </c>
      <c r="BQ3565">
        <v>0.60250002145767201</v>
      </c>
      <c r="BR3565">
        <v>4.98000010848045E-2</v>
      </c>
      <c r="BS3565">
        <v>-1.5332000255584699</v>
      </c>
      <c r="BT3565">
        <v>-1.42820000648499</v>
      </c>
      <c r="BU3565">
        <v>-1.14320003986359</v>
      </c>
      <c r="BV3565">
        <v>-0.78170001506805398</v>
      </c>
      <c r="BW3565">
        <v>-0.40790000557899497</v>
      </c>
      <c r="BX3565">
        <v>-5.9099998325109503E-2</v>
      </c>
      <c r="BY3565">
        <v>0.24539999663829801</v>
      </c>
      <c r="BZ3565">
        <v>0.49770000576973</v>
      </c>
      <c r="CA3565">
        <v>0.69700002670288097</v>
      </c>
      <c r="CB3565">
        <v>0.84689998626708995</v>
      </c>
      <c r="CC3565">
        <v>0.95289999246597301</v>
      </c>
      <c r="CD3565">
        <v>1.02160000801086</v>
      </c>
      <c r="CE3565">
        <v>1.0597000122070299</v>
      </c>
      <c r="CF3565">
        <v>1.0734000205993699</v>
      </c>
      <c r="CG3565">
        <v>1.0683000087737999</v>
      </c>
      <c r="CH3565">
        <v>1.04929995536804</v>
      </c>
      <c r="CI3565">
        <v>1.0204000473022501</v>
      </c>
      <c r="CJ3565">
        <v>0.98489999771118197</v>
      </c>
      <c r="CK3565">
        <v>0.94559997320175204</v>
      </c>
      <c r="CL3565">
        <v>-1.1993999481201201</v>
      </c>
      <c r="CM3565">
        <v>-1.29960000514984</v>
      </c>
      <c r="CN3565">
        <v>-1.2975000143051101</v>
      </c>
      <c r="CO3565">
        <v>-1.2288999557495099</v>
      </c>
      <c r="CP3565">
        <v>-1.12000000476837</v>
      </c>
      <c r="CQ3565">
        <v>-0.98960000276565596</v>
      </c>
      <c r="CR3565">
        <v>-0.85070002079009999</v>
      </c>
      <c r="CS3565">
        <v>-0.712100028991699</v>
      </c>
      <c r="CT3565">
        <v>-0.57920002937316895</v>
      </c>
      <c r="CU3565">
        <v>-0.45559999346733099</v>
      </c>
      <c r="CV3565">
        <v>-0.34279999136924699</v>
      </c>
      <c r="CW3565">
        <v>-0.241600006818771</v>
      </c>
      <c r="CX3565">
        <v>-0.151700004935265</v>
      </c>
      <c r="CY3565">
        <v>-7.2700001299381298E-2</v>
      </c>
      <c r="CZ3565">
        <v>-3.7000000011175901E-3</v>
      </c>
      <c r="DA3565">
        <v>5.6099999696016298E-2</v>
      </c>
      <c r="DB3565">
        <v>0.107799999415874</v>
      </c>
      <c r="DC3565">
        <v>0.152300000190735</v>
      </c>
      <c r="DD3565">
        <v>0.19040000438690199</v>
      </c>
      <c r="DE3565">
        <v>-1.2010999917984</v>
      </c>
      <c r="DF3565">
        <v>-1.3012000322341899</v>
      </c>
      <c r="DG3565">
        <v>-1.29980003833771</v>
      </c>
      <c r="DH3565">
        <v>-1.23300004005432</v>
      </c>
      <c r="DI3565">
        <v>-1.1265000104904199</v>
      </c>
      <c r="DJ3565">
        <v>-0.99849998950958296</v>
      </c>
      <c r="DK3565">
        <v>-0.861500024795532</v>
      </c>
      <c r="DL3565">
        <v>-0.72399997711181596</v>
      </c>
      <c r="DM3565" s="3">
        <v>-0.59140002727508501</v>
      </c>
      <c r="DN3565">
        <v>-0.46709999442100503</v>
      </c>
      <c r="DO3565">
        <v>-0.35289999842643699</v>
      </c>
      <c r="DP3565">
        <v>-0.24959999322891199</v>
      </c>
      <c r="DQ3565">
        <v>-0.157299995422363</v>
      </c>
      <c r="DR3565">
        <v>-7.5599998235702501E-2</v>
      </c>
      <c r="DS3565">
        <v>-3.8999998942017599E-3</v>
      </c>
      <c r="DT3565">
        <v>5.8699999004602398E-2</v>
      </c>
      <c r="DU3565">
        <v>0.112999998033047</v>
      </c>
      <c r="DV3565">
        <v>0.15979999303817699</v>
      </c>
      <c r="DW3565">
        <v>0.20010000467300401</v>
      </c>
    </row>
    <row r="3566" spans="1:127" x14ac:dyDescent="0.25">
      <c r="A3566" s="1">
        <v>41128</v>
      </c>
      <c r="B3566">
        <v>0.45229281186715498</v>
      </c>
      <c r="C3566">
        <v>-1.08649758767953</v>
      </c>
      <c r="D3566">
        <v>-242.08484796420899</v>
      </c>
      <c r="E3566">
        <v>239.577064537019</v>
      </c>
      <c r="F3566">
        <v>1.5283000469207799</v>
      </c>
      <c r="G3566">
        <v>1.7206000089645399</v>
      </c>
      <c r="H3566">
        <v>1.8647999763488801</v>
      </c>
      <c r="I3566">
        <v>1.9754999876022299</v>
      </c>
      <c r="J3566">
        <v>2.06259989738464</v>
      </c>
      <c r="K3566">
        <v>2.13319993019104</v>
      </c>
      <c r="L3566">
        <v>2.1918001174926798</v>
      </c>
      <c r="M3566">
        <v>2.2414999008178702</v>
      </c>
      <c r="N3566" s="3">
        <v>2.2841999530792201</v>
      </c>
      <c r="O3566">
        <v>2.32119989395142</v>
      </c>
      <c r="P3566">
        <v>2.35330009460449</v>
      </c>
      <c r="Q3566">
        <v>2.3810999393463099</v>
      </c>
      <c r="R3566">
        <v>2.4049000740051301</v>
      </c>
      <c r="S3566">
        <v>2.4249999523162802</v>
      </c>
      <c r="T3566">
        <v>2.44160008430481</v>
      </c>
      <c r="U3566">
        <v>2.4549000263214098</v>
      </c>
      <c r="V3566">
        <v>2.4649999141693102</v>
      </c>
      <c r="W3566">
        <v>2.4721999168396001</v>
      </c>
      <c r="X3566">
        <v>2.4324998855590798</v>
      </c>
      <c r="Y3566">
        <v>2.6863000392913801</v>
      </c>
      <c r="Z3566">
        <v>2.4765999317169198</v>
      </c>
      <c r="AA3566">
        <v>2.6075000762939502</v>
      </c>
      <c r="AB3566">
        <v>1.97389996051788</v>
      </c>
      <c r="AC3566">
        <v>2.2167999744415301</v>
      </c>
      <c r="AD3566">
        <v>2.3664000034332302</v>
      </c>
      <c r="AE3566">
        <v>2.4631999731063798</v>
      </c>
      <c r="AF3566">
        <v>2.5304000079631801</v>
      </c>
      <c r="AG3566">
        <v>2.5809999568737099</v>
      </c>
      <c r="AH3566">
        <v>2.6216000020503998</v>
      </c>
      <c r="AI3566">
        <v>2.65469986200333</v>
      </c>
      <c r="AJ3566">
        <v>2.6809999942779501</v>
      </c>
      <c r="AK3566">
        <v>2.70029997825623</v>
      </c>
      <c r="AL3566">
        <v>2.71209996938705</v>
      </c>
      <c r="AM3566">
        <v>2.7159999608993499</v>
      </c>
      <c r="AN3566">
        <v>2.7118000984191899</v>
      </c>
      <c r="AO3566">
        <v>2.6995998620986899</v>
      </c>
      <c r="AP3566">
        <v>2.6797000169754002</v>
      </c>
      <c r="AQ3566">
        <v>2.6531000137329102</v>
      </c>
      <c r="AR3566">
        <v>2.62020003795624</v>
      </c>
      <c r="AS3566">
        <v>2.5822000503539999</v>
      </c>
      <c r="AT3566">
        <v>2.5399001240730299</v>
      </c>
      <c r="AU3566">
        <v>1.53159999847412</v>
      </c>
      <c r="AV3566">
        <v>1.72269999980927</v>
      </c>
      <c r="AW3566">
        <v>1.86510002613068</v>
      </c>
      <c r="AX3566">
        <v>1.97360002994537</v>
      </c>
      <c r="AY3566">
        <v>2.0585999488830602</v>
      </c>
      <c r="AZ3566">
        <v>2.1270000934600799</v>
      </c>
      <c r="BA3566">
        <v>2.18339991569519</v>
      </c>
      <c r="BB3566">
        <v>2.2309000492095898</v>
      </c>
      <c r="BC3566">
        <v>2.2715001106262198</v>
      </c>
      <c r="BD3566">
        <v>2.3064999580383301</v>
      </c>
      <c r="BE3566">
        <v>2.3366000652313201</v>
      </c>
      <c r="BF3566">
        <v>2.3626000881195099</v>
      </c>
      <c r="BG3566">
        <v>2.3849000930786102</v>
      </c>
      <c r="BH3566">
        <v>2.4035999774932901</v>
      </c>
      <c r="BI3566">
        <v>2.41910004615784</v>
      </c>
      <c r="BJ3566">
        <v>2.4316999912261998</v>
      </c>
      <c r="BK3566">
        <v>2.44149994850159</v>
      </c>
      <c r="BL3566">
        <v>2.4488000869750999</v>
      </c>
      <c r="BM3566">
        <v>2.4537999629974401</v>
      </c>
      <c r="BN3566">
        <v>4.5804782501382704</v>
      </c>
      <c r="BO3566">
        <v>4.6492248312293798</v>
      </c>
      <c r="BP3566">
        <v>-0.90600001811981201</v>
      </c>
      <c r="BQ3566">
        <v>0.65359997749328602</v>
      </c>
      <c r="BR3566">
        <v>0.105800002813339</v>
      </c>
      <c r="BS3566">
        <v>-1.5255999565124501</v>
      </c>
      <c r="BT3566">
        <v>-1.38909995555878</v>
      </c>
      <c r="BU3566">
        <v>-1.08910000324249</v>
      </c>
      <c r="BV3566">
        <v>-0.72210001945495605</v>
      </c>
      <c r="BW3566">
        <v>-0.34779998660087602</v>
      </c>
      <c r="BX3566">
        <v>-7.9999997979030002E-4</v>
      </c>
      <c r="BY3566">
        <v>0.30079999566078203</v>
      </c>
      <c r="BZ3566">
        <v>0.55010002851486195</v>
      </c>
      <c r="CA3566">
        <v>0.74650001525878895</v>
      </c>
      <c r="CB3566">
        <v>0.89380002021789595</v>
      </c>
      <c r="CC3566">
        <v>0.99750000238418601</v>
      </c>
      <c r="CD3566">
        <v>1.0642000436782799</v>
      </c>
      <c r="CE3566">
        <v>1.1003999710082999</v>
      </c>
      <c r="CF3566">
        <v>1.11230003833771</v>
      </c>
      <c r="CG3566">
        <v>1.1055999994278001</v>
      </c>
      <c r="CH3566">
        <v>1.08480000495911</v>
      </c>
      <c r="CI3566">
        <v>1.05420005321503</v>
      </c>
      <c r="CJ3566">
        <v>1.01699995994568</v>
      </c>
      <c r="CK3566">
        <v>0.97579997777938798</v>
      </c>
      <c r="CL3566">
        <v>-1.2575999498367301</v>
      </c>
      <c r="CM3566">
        <v>-1.32969999313354</v>
      </c>
      <c r="CN3566">
        <v>-1.30780005455017</v>
      </c>
      <c r="CO3566">
        <v>-1.2253999710082999</v>
      </c>
      <c r="CP3566">
        <v>-1.10699999332428</v>
      </c>
      <c r="CQ3566">
        <v>-0.97000002861022905</v>
      </c>
      <c r="CR3566">
        <v>-0.82660001516342196</v>
      </c>
      <c r="CS3566">
        <v>-0.68489998579025302</v>
      </c>
      <c r="CT3566">
        <v>-0.54989999532699596</v>
      </c>
      <c r="CU3566">
        <v>-0.42489999532699602</v>
      </c>
      <c r="CV3566">
        <v>-0.31119999289512601</v>
      </c>
      <c r="CW3566">
        <v>-0.209299996495247</v>
      </c>
      <c r="CX3566">
        <v>-0.11900000274181401</v>
      </c>
      <c r="CY3566">
        <v>-3.9799999445676797E-2</v>
      </c>
      <c r="CZ3566">
        <v>2.9300000518560399E-2</v>
      </c>
      <c r="DA3566">
        <v>8.9100003242492704E-2</v>
      </c>
      <c r="DB3566">
        <v>0.140699997544289</v>
      </c>
      <c r="DC3566">
        <v>0.18500000238418601</v>
      </c>
      <c r="DD3566">
        <v>0.22290000319480899</v>
      </c>
      <c r="DE3566">
        <v>-1.25989997386932</v>
      </c>
      <c r="DF3566">
        <v>-1.3320000171661399</v>
      </c>
      <c r="DG3566">
        <v>-1.3109999895095801</v>
      </c>
      <c r="DH3566">
        <v>-1.2303999662399301</v>
      </c>
      <c r="DI3566">
        <v>-1.1143000125885001</v>
      </c>
      <c r="DJ3566">
        <v>-0.97960001230239901</v>
      </c>
      <c r="DK3566">
        <v>-0.83789998292922996</v>
      </c>
      <c r="DL3566">
        <v>-0.69700002670288097</v>
      </c>
      <c r="DM3566" s="3">
        <v>-0.56199997663497903</v>
      </c>
      <c r="DN3566">
        <v>-0.43599998950958302</v>
      </c>
      <c r="DO3566">
        <v>-0.32060000300407399</v>
      </c>
      <c r="DP3566">
        <v>-0.21639999747276301</v>
      </c>
      <c r="DQ3566">
        <v>-0.12349999696016301</v>
      </c>
      <c r="DR3566">
        <v>-4.14000004529953E-2</v>
      </c>
      <c r="DS3566">
        <v>3.0600000172853501E-2</v>
      </c>
      <c r="DT3566">
        <v>9.3299999833106995E-2</v>
      </c>
      <c r="DU3566">
        <v>0.14749999344348899</v>
      </c>
      <c r="DV3566">
        <v>0.1942999958992</v>
      </c>
      <c r="DW3566">
        <v>0.234400004148483</v>
      </c>
    </row>
    <row r="3567" spans="1:127" x14ac:dyDescent="0.25">
      <c r="A3567" s="1">
        <v>41129</v>
      </c>
      <c r="B3567">
        <v>0.53636589484153696</v>
      </c>
      <c r="C3567">
        <v>-1.13109642724931</v>
      </c>
      <c r="D3567">
        <v>-205.79808548658599</v>
      </c>
      <c r="E3567">
        <v>203.14568177683299</v>
      </c>
      <c r="F3567">
        <v>1.5068000555038501</v>
      </c>
      <c r="G3567">
        <v>1.7019000053405799</v>
      </c>
      <c r="H3567">
        <v>1.8463000059127801</v>
      </c>
      <c r="I3567">
        <v>1.95609998703003</v>
      </c>
      <c r="J3567">
        <v>2.0422999858856201</v>
      </c>
      <c r="K3567">
        <v>2.11209988594055</v>
      </c>
      <c r="L3567">
        <v>2.1703999042511</v>
      </c>
      <c r="M3567">
        <v>2.2202999591827401</v>
      </c>
      <c r="N3567" s="3">
        <v>2.2637999057769802</v>
      </c>
      <c r="O3567">
        <v>2.3020000457763699</v>
      </c>
      <c r="P3567">
        <v>2.33570003509521</v>
      </c>
      <c r="Q3567">
        <v>2.3652000427246098</v>
      </c>
      <c r="R3567">
        <v>2.3907999992370601</v>
      </c>
      <c r="S3567">
        <v>2.4126999378204301</v>
      </c>
      <c r="T3567">
        <v>2.4309999942779501</v>
      </c>
      <c r="U3567">
        <v>2.44580006599426</v>
      </c>
      <c r="V3567">
        <v>2.4572000503539999</v>
      </c>
      <c r="W3567">
        <v>2.4655001163482702</v>
      </c>
      <c r="X3567">
        <v>2.4096999168396001</v>
      </c>
      <c r="Y3567">
        <v>2.6726000308990501</v>
      </c>
      <c r="Z3567">
        <v>2.4707999229431201</v>
      </c>
      <c r="AA3567">
        <v>2.58559989929199</v>
      </c>
      <c r="AB3567">
        <v>1.9616999924182901</v>
      </c>
      <c r="AC3567">
        <v>2.2016000151634199</v>
      </c>
      <c r="AD3567">
        <v>2.3460999727249101</v>
      </c>
      <c r="AE3567">
        <v>2.4386000037193298</v>
      </c>
      <c r="AF3567">
        <v>2.5042999684810598</v>
      </c>
      <c r="AG3567">
        <v>2.5561001077294301</v>
      </c>
      <c r="AH3567">
        <v>2.5999999344348899</v>
      </c>
      <c r="AI3567">
        <v>2.6383000016212499</v>
      </c>
      <c r="AJ3567">
        <v>2.6707000732421902</v>
      </c>
      <c r="AK3567">
        <v>2.6963000893592799</v>
      </c>
      <c r="AL3567">
        <v>2.71399998664856</v>
      </c>
      <c r="AM3567">
        <v>2.7230999469757098</v>
      </c>
      <c r="AN3567">
        <v>2.72289991378784</v>
      </c>
      <c r="AO3567">
        <v>2.7136000394821198</v>
      </c>
      <c r="AP3567">
        <v>2.6951999664306601</v>
      </c>
      <c r="AQ3567">
        <v>2.6684999465942401</v>
      </c>
      <c r="AR3567">
        <v>2.63440012931824</v>
      </c>
      <c r="AS3567">
        <v>2.59380006790161</v>
      </c>
      <c r="AT3567">
        <v>2.5477001667022701</v>
      </c>
      <c r="AU3567">
        <v>1.5099999904632599</v>
      </c>
      <c r="AV3567">
        <v>1.7037999629974401</v>
      </c>
      <c r="AW3567">
        <v>1.8464000225067101</v>
      </c>
      <c r="AX3567">
        <v>1.9542000293731701</v>
      </c>
      <c r="AY3567">
        <v>2.0381999015808101</v>
      </c>
      <c r="AZ3567">
        <v>2.1059000492095898</v>
      </c>
      <c r="BA3567">
        <v>2.1621000766754199</v>
      </c>
      <c r="BB3567">
        <v>2.20980000495911</v>
      </c>
      <c r="BC3567">
        <v>2.2511000633239702</v>
      </c>
      <c r="BD3567">
        <v>2.2871000766754199</v>
      </c>
      <c r="BE3567">
        <v>2.3187000751495401</v>
      </c>
      <c r="BF3567">
        <v>2.3461999893188499</v>
      </c>
      <c r="BG3567">
        <v>2.3699998855590798</v>
      </c>
      <c r="BH3567">
        <v>2.3903000354766801</v>
      </c>
      <c r="BI3567">
        <v>2.4072000980377202</v>
      </c>
      <c r="BJ3567">
        <v>2.4210999011993399</v>
      </c>
      <c r="BK3567">
        <v>2.43210005760193</v>
      </c>
      <c r="BL3567">
        <v>2.4402999877929701</v>
      </c>
      <c r="BM3567">
        <v>2.4460000991821298</v>
      </c>
      <c r="BN3567">
        <v>4.5161351938697001</v>
      </c>
      <c r="BO3567">
        <v>4.5935705325313796</v>
      </c>
      <c r="BP3567">
        <v>-0.86890000104904197</v>
      </c>
      <c r="BQ3567">
        <v>0.68800002336502097</v>
      </c>
      <c r="BR3567">
        <v>0.14200000464916199</v>
      </c>
      <c r="BS3567">
        <v>-1.4926999807357799</v>
      </c>
      <c r="BT3567">
        <v>-1.3544000387191799</v>
      </c>
      <c r="BU3567">
        <v>-1.0525000095367401</v>
      </c>
      <c r="BV3567">
        <v>-0.68430000543594405</v>
      </c>
      <c r="BW3567">
        <v>-0.30979999899864202</v>
      </c>
      <c r="BX3567">
        <v>3.6499999463558197E-2</v>
      </c>
      <c r="BY3567">
        <v>0.337099999189377</v>
      </c>
      <c r="BZ3567">
        <v>0.58499997854232799</v>
      </c>
      <c r="CA3567">
        <v>0.78020000457763705</v>
      </c>
      <c r="CB3567">
        <v>0.92650002241134599</v>
      </c>
      <c r="CC3567">
        <v>1.0297000408172601</v>
      </c>
      <c r="CD3567">
        <v>1.0964000225067101</v>
      </c>
      <c r="CE3567">
        <v>1.1331000328064</v>
      </c>
      <c r="CF3567">
        <v>1.1460000276565601</v>
      </c>
      <c r="CG3567">
        <v>1.1405999660491899</v>
      </c>
      <c r="CH3567">
        <v>1.1217000484466599</v>
      </c>
      <c r="CI3567">
        <v>1.09319996833801</v>
      </c>
      <c r="CJ3567">
        <v>1.05830001831055</v>
      </c>
      <c r="CK3567">
        <v>1.0197999477386499</v>
      </c>
      <c r="CL3567">
        <v>-1.22360002994537</v>
      </c>
      <c r="CM3567">
        <v>-1.2957999706268299</v>
      </c>
      <c r="CN3567">
        <v>-1.2734999656677199</v>
      </c>
      <c r="CO3567">
        <v>-1.1906000375747701</v>
      </c>
      <c r="CP3567">
        <v>-1.07179999351501</v>
      </c>
      <c r="CQ3567">
        <v>-0.93459999561309803</v>
      </c>
      <c r="CR3567">
        <v>-0.79119998216628995</v>
      </c>
      <c r="CS3567">
        <v>-0.649600028991699</v>
      </c>
      <c r="CT3567">
        <v>-0.51499998569488503</v>
      </c>
      <c r="CU3567">
        <v>-0.39030000567436202</v>
      </c>
      <c r="CV3567">
        <v>-0.27700001001357999</v>
      </c>
      <c r="CW3567">
        <v>-0.17540000379085499</v>
      </c>
      <c r="CX3567">
        <v>-8.5500001907348605E-2</v>
      </c>
      <c r="CY3567">
        <v>-6.3999998383224002E-3</v>
      </c>
      <c r="CZ3567">
        <v>6.25E-2</v>
      </c>
      <c r="DA3567">
        <v>0.122299998998642</v>
      </c>
      <c r="DB3567">
        <v>0.17399999499321001</v>
      </c>
      <c r="DC3567">
        <v>0.21850000321865101</v>
      </c>
      <c r="DD3567">
        <v>0.25670000910759</v>
      </c>
      <c r="DE3567">
        <v>-1.2257000207901001</v>
      </c>
      <c r="DF3567">
        <v>-1.2979999780654901</v>
      </c>
      <c r="DG3567">
        <v>-1.27660000324249</v>
      </c>
      <c r="DH3567">
        <v>-1.1953999996185301</v>
      </c>
      <c r="DI3567">
        <v>-1.0788999795913701</v>
      </c>
      <c r="DJ3567">
        <v>-0.94379997253418002</v>
      </c>
      <c r="DK3567">
        <v>-0.80190002918243397</v>
      </c>
      <c r="DL3567">
        <v>-0.66109997034072898</v>
      </c>
      <c r="DM3567" s="3">
        <v>-0.52630001306533802</v>
      </c>
      <c r="DN3567">
        <v>-0.40049999952316301</v>
      </c>
      <c r="DO3567">
        <v>-0.28540000319480902</v>
      </c>
      <c r="DP3567">
        <v>-0.181400001049042</v>
      </c>
      <c r="DQ3567">
        <v>-8.8699996471405002E-2</v>
      </c>
      <c r="DR3567">
        <v>-6.6999997943639799E-3</v>
      </c>
      <c r="DS3567">
        <v>6.5300002694129902E-2</v>
      </c>
      <c r="DT3567">
        <v>0.12800000607967399</v>
      </c>
      <c r="DU3567">
        <v>0.182500004768372</v>
      </c>
      <c r="DV3567">
        <v>0.22949999570846599</v>
      </c>
      <c r="DW3567">
        <v>0.270000010728836</v>
      </c>
    </row>
    <row r="3568" spans="1:127" x14ac:dyDescent="0.25">
      <c r="A3568" s="1">
        <v>41130</v>
      </c>
      <c r="B3568">
        <v>0.53935580744025102</v>
      </c>
      <c r="C3568">
        <v>-1.17588562413696</v>
      </c>
      <c r="D3568">
        <v>-231.2365506932</v>
      </c>
      <c r="E3568">
        <v>228.76634865471999</v>
      </c>
      <c r="F3568">
        <v>1.50950002670288</v>
      </c>
      <c r="G3568">
        <v>1.69659996032715</v>
      </c>
      <c r="H3568">
        <v>1.8359999656677199</v>
      </c>
      <c r="I3568">
        <v>1.94280004501343</v>
      </c>
      <c r="J3568">
        <v>2.02710008621216</v>
      </c>
      <c r="K3568">
        <v>2.0957999229431201</v>
      </c>
      <c r="L3568">
        <v>2.1533000469207799</v>
      </c>
      <c r="M3568">
        <v>2.2026000022888201</v>
      </c>
      <c r="N3568" s="3">
        <v>2.2455000877380402</v>
      </c>
      <c r="O3568">
        <v>2.2830998897552499</v>
      </c>
      <c r="P3568">
        <v>2.3162000179290798</v>
      </c>
      <c r="Q3568">
        <v>2.3452000617981001</v>
      </c>
      <c r="R3568">
        <v>2.37030005455017</v>
      </c>
      <c r="S3568">
        <v>2.3917000293731698</v>
      </c>
      <c r="T3568">
        <v>2.4094998836517298</v>
      </c>
      <c r="U3568">
        <v>2.42389988899231</v>
      </c>
      <c r="V3568">
        <v>2.4351000785827601</v>
      </c>
      <c r="W3568">
        <v>2.4432001113891602</v>
      </c>
      <c r="X3568">
        <v>2.3840000629425</v>
      </c>
      <c r="Y3568">
        <v>2.6489000320434601</v>
      </c>
      <c r="Z3568">
        <v>2.4482998847961399</v>
      </c>
      <c r="AA3568">
        <v>2.56200003623962</v>
      </c>
      <c r="AB3568">
        <v>1.9442000389099099</v>
      </c>
      <c r="AC3568">
        <v>2.1774000525474499</v>
      </c>
      <c r="AD3568">
        <v>2.3203999996185298</v>
      </c>
      <c r="AE3568">
        <v>2.41370004415512</v>
      </c>
      <c r="AF3568">
        <v>2.4805000424385102</v>
      </c>
      <c r="AG3568">
        <v>2.53309999406338</v>
      </c>
      <c r="AH3568">
        <v>2.5774000883102399</v>
      </c>
      <c r="AI3568">
        <v>2.6151999235153198</v>
      </c>
      <c r="AJ3568">
        <v>2.64679992198944</v>
      </c>
      <c r="AK3568">
        <v>2.67140001058578</v>
      </c>
      <c r="AL3568">
        <v>2.68809986114502</v>
      </c>
      <c r="AM3568">
        <v>2.69620001316071</v>
      </c>
      <c r="AN3568">
        <v>2.6952999830245998</v>
      </c>
      <c r="AO3568">
        <v>2.6854999065399201</v>
      </c>
      <c r="AP3568">
        <v>2.6671999692916901</v>
      </c>
      <c r="AQ3568">
        <v>2.6409001350402801</v>
      </c>
      <c r="AR3568">
        <v>2.6077001094818102</v>
      </c>
      <c r="AS3568">
        <v>2.5681998729705802</v>
      </c>
      <c r="AT3568">
        <v>2.5238001346588099</v>
      </c>
      <c r="AU3568">
        <v>1.51279997825623</v>
      </c>
      <c r="AV3568">
        <v>1.6986999511718801</v>
      </c>
      <c r="AW3568">
        <v>1.8364000320434599</v>
      </c>
      <c r="AX3568">
        <v>1.94120001792908</v>
      </c>
      <c r="AY3568">
        <v>2.0234999656677202</v>
      </c>
      <c r="AZ3568">
        <v>2.0899999141693102</v>
      </c>
      <c r="BA3568">
        <v>2.1454000473022501</v>
      </c>
      <c r="BB3568">
        <v>2.1925001144409202</v>
      </c>
      <c r="BC3568">
        <v>2.2332999706268302</v>
      </c>
      <c r="BD3568">
        <v>2.2688000202178999</v>
      </c>
      <c r="BE3568">
        <v>2.2999000549316402</v>
      </c>
      <c r="BF3568">
        <v>2.3269000053405802</v>
      </c>
      <c r="BG3568">
        <v>2.3501999378204301</v>
      </c>
      <c r="BH3568">
        <v>2.3701000213622998</v>
      </c>
      <c r="BI3568">
        <v>2.3866999149322501</v>
      </c>
      <c r="BJ3568">
        <v>2.4001998901367201</v>
      </c>
      <c r="BK3568">
        <v>2.4109001159668</v>
      </c>
      <c r="BL3568">
        <v>2.4189000129699698</v>
      </c>
      <c r="BM3568">
        <v>2.42449998855591</v>
      </c>
      <c r="BN3568">
        <v>4.5565642580506696</v>
      </c>
      <c r="BO3568">
        <v>4.6265435089089397</v>
      </c>
      <c r="BP3568">
        <v>-0.82969999313354503</v>
      </c>
      <c r="BQ3568">
        <v>0.72610002756118797</v>
      </c>
      <c r="BR3568">
        <v>0.181400001049042</v>
      </c>
      <c r="BS3568">
        <v>-1.47230005264282</v>
      </c>
      <c r="BT3568">
        <v>-1.32210004329681</v>
      </c>
      <c r="BU3568">
        <v>-1.0145000219345099</v>
      </c>
      <c r="BV3568">
        <v>-0.64410001039505005</v>
      </c>
      <c r="BW3568">
        <v>-0.26910001039504999</v>
      </c>
      <c r="BX3568">
        <v>7.6800003647804302E-2</v>
      </c>
      <c r="BY3568">
        <v>0.37650001049041698</v>
      </c>
      <c r="BZ3568">
        <v>0.62349998950958296</v>
      </c>
      <c r="CA3568">
        <v>0.81770002841949496</v>
      </c>
      <c r="CB3568">
        <v>0.96289998292922996</v>
      </c>
      <c r="CC3568">
        <v>1.0650000572204601</v>
      </c>
      <c r="CD3568">
        <v>1.130499958992</v>
      </c>
      <c r="CE3568">
        <v>1.16600000858307</v>
      </c>
      <c r="CF3568">
        <v>1.17770004272461</v>
      </c>
      <c r="CG3568">
        <v>1.1708999872207599</v>
      </c>
      <c r="CH3568">
        <v>1.1505999565124501</v>
      </c>
      <c r="CI3568">
        <v>1.12059998512268</v>
      </c>
      <c r="CJ3568">
        <v>1.08430004119873</v>
      </c>
      <c r="CK3568">
        <v>1.04419994354248</v>
      </c>
      <c r="CL3568">
        <v>-1.22839999198914</v>
      </c>
      <c r="CM3568">
        <v>-1.28989994525909</v>
      </c>
      <c r="CN3568">
        <v>-1.2601000070571899</v>
      </c>
      <c r="CO3568">
        <v>-1.1720000505447401</v>
      </c>
      <c r="CP3568">
        <v>-1.04960000514984</v>
      </c>
      <c r="CQ3568">
        <v>-0.90990000963211104</v>
      </c>
      <c r="CR3568">
        <v>-0.76469999551773105</v>
      </c>
      <c r="CS3568">
        <v>-0.62190002202987704</v>
      </c>
      <c r="CT3568">
        <v>-0.48649999499321001</v>
      </c>
      <c r="CU3568">
        <v>-0.36120000481605502</v>
      </c>
      <c r="CV3568">
        <v>-0.24760000407695801</v>
      </c>
      <c r="CW3568">
        <v>-0.14579999446868899</v>
      </c>
      <c r="CX3568">
        <v>-5.5799998342990903E-2</v>
      </c>
      <c r="CY3568">
        <v>2.3199999704957001E-2</v>
      </c>
      <c r="CZ3568">
        <v>9.2100001871585804E-2</v>
      </c>
      <c r="DA3568">
        <v>0.151800006628036</v>
      </c>
      <c r="DB3568">
        <v>0.203199997544289</v>
      </c>
      <c r="DC3568">
        <v>0.24750000238418601</v>
      </c>
      <c r="DD3568">
        <v>0.28540000319480902</v>
      </c>
      <c r="DE3568">
        <v>-1.2305999994278001</v>
      </c>
      <c r="DF3568">
        <v>-1.2922999858856199</v>
      </c>
      <c r="DG3568">
        <v>-1.26339995861053</v>
      </c>
      <c r="DH3568">
        <v>-1.1770999431610101</v>
      </c>
      <c r="DI3568">
        <v>-1.0568000078201301</v>
      </c>
      <c r="DJ3568">
        <v>-0.91909998655319203</v>
      </c>
      <c r="DK3568">
        <v>-0.77530002593994096</v>
      </c>
      <c r="DL3568">
        <v>-0.63309997320175204</v>
      </c>
      <c r="DM3568" s="3">
        <v>-0.49729999899864202</v>
      </c>
      <c r="DN3568">
        <v>-0.37079998850822399</v>
      </c>
      <c r="DO3568">
        <v>-0.25510001182556202</v>
      </c>
      <c r="DP3568">
        <v>-0.15090000629424999</v>
      </c>
      <c r="DQ3568">
        <v>-5.7900000363588298E-2</v>
      </c>
      <c r="DR3568">
        <v>2.4199999868869799E-2</v>
      </c>
      <c r="DS3568">
        <v>9.6199996769428295E-2</v>
      </c>
      <c r="DT3568">
        <v>0.15880000591278101</v>
      </c>
      <c r="DU3568">
        <v>0.213100001215935</v>
      </c>
      <c r="DV3568">
        <v>0.259999990463257</v>
      </c>
      <c r="DW3568">
        <v>0.30019998550415</v>
      </c>
    </row>
    <row r="3569" spans="1:127" x14ac:dyDescent="0.25">
      <c r="A3569" s="1">
        <v>41131</v>
      </c>
      <c r="B3569">
        <v>0.48554560742251102</v>
      </c>
      <c r="C3569">
        <v>-1.1502800722140301</v>
      </c>
      <c r="D3569">
        <v>-221.61554168139301</v>
      </c>
      <c r="E3569">
        <v>219.340456176277</v>
      </c>
      <c r="F3569">
        <v>1.5056999921798699</v>
      </c>
      <c r="G3569">
        <v>1.6862000226974501</v>
      </c>
      <c r="H3569">
        <v>1.82200002670288</v>
      </c>
      <c r="I3569">
        <v>1.9268000125885001</v>
      </c>
      <c r="J3569">
        <v>2.0097999572753902</v>
      </c>
      <c r="K3569">
        <v>2.0775001049041699</v>
      </c>
      <c r="L3569">
        <v>2.1340999603271502</v>
      </c>
      <c r="M3569">
        <v>2.1823999881744398</v>
      </c>
      <c r="N3569" s="3">
        <v>2.2242999076843302</v>
      </c>
      <c r="O3569">
        <v>2.2609000205993701</v>
      </c>
      <c r="P3569">
        <v>2.2929000854492201</v>
      </c>
      <c r="Q3569">
        <v>2.3208999633789098</v>
      </c>
      <c r="R3569">
        <v>2.3450000286102299</v>
      </c>
      <c r="S3569">
        <v>2.36560010910034</v>
      </c>
      <c r="T3569">
        <v>2.3826999664306601</v>
      </c>
      <c r="U3569">
        <v>2.39669990539551</v>
      </c>
      <c r="V3569">
        <v>2.4075000286102299</v>
      </c>
      <c r="W3569">
        <v>2.4154000282287602</v>
      </c>
      <c r="X3569">
        <v>2.3594999313354501</v>
      </c>
      <c r="Y3569">
        <v>2.6180999279022199</v>
      </c>
      <c r="Z3569">
        <v>2.42059993743896</v>
      </c>
      <c r="AA3569">
        <v>2.53550004959106</v>
      </c>
      <c r="AB3569">
        <v>1.9230000674724601</v>
      </c>
      <c r="AC3569">
        <v>2.1525999903678898</v>
      </c>
      <c r="AD3569">
        <v>2.2956999540329002</v>
      </c>
      <c r="AE3569">
        <v>2.3898999691009499</v>
      </c>
      <c r="AF3569">
        <v>2.4567999839782702</v>
      </c>
      <c r="AG3569">
        <v>2.5085000917315501</v>
      </c>
      <c r="AH3569">
        <v>2.5507998764514901</v>
      </c>
      <c r="AI3569">
        <v>2.5861998796462999</v>
      </c>
      <c r="AJ3569">
        <v>2.6151999831199602</v>
      </c>
      <c r="AK3569">
        <v>2.6373000144958501</v>
      </c>
      <c r="AL3569">
        <v>2.65199995040894</v>
      </c>
      <c r="AM3569">
        <v>2.6589001417159999</v>
      </c>
      <c r="AN3569">
        <v>2.6576000452041599</v>
      </c>
      <c r="AO3569">
        <v>2.6482001543045</v>
      </c>
      <c r="AP3569">
        <v>2.6310000419616699</v>
      </c>
      <c r="AQ3569">
        <v>2.60660004615784</v>
      </c>
      <c r="AR3569">
        <v>2.5757000446319598</v>
      </c>
      <c r="AS3569">
        <v>2.53929996490479</v>
      </c>
      <c r="AT3569">
        <v>2.4982000589370701</v>
      </c>
      <c r="AU3569">
        <v>1.50909996032715</v>
      </c>
      <c r="AV3569">
        <v>1.68840003013611</v>
      </c>
      <c r="AW3569">
        <v>1.8226000070571899</v>
      </c>
      <c r="AX3569">
        <v>1.9254000186920199</v>
      </c>
      <c r="AY3569">
        <v>2.0064001083374001</v>
      </c>
      <c r="AZ3569">
        <v>2.07200002670288</v>
      </c>
      <c r="BA3569">
        <v>2.1264998912811302</v>
      </c>
      <c r="BB3569">
        <v>2.1728000640869101</v>
      </c>
      <c r="BC3569">
        <v>2.2125999927520801</v>
      </c>
      <c r="BD3569">
        <v>2.2472000122070299</v>
      </c>
      <c r="BE3569">
        <v>2.2772998809814502</v>
      </c>
      <c r="BF3569">
        <v>2.3034000396728498</v>
      </c>
      <c r="BG3569">
        <v>2.3259000778198198</v>
      </c>
      <c r="BH3569">
        <v>2.3450000286102299</v>
      </c>
      <c r="BI3569">
        <v>2.3610000610351598</v>
      </c>
      <c r="BJ3569">
        <v>2.3740999698638898</v>
      </c>
      <c r="BK3569">
        <v>2.38450002670288</v>
      </c>
      <c r="BL3569">
        <v>2.3922998905181898</v>
      </c>
      <c r="BM3569">
        <v>2.39790010452271</v>
      </c>
      <c r="BN3569">
        <v>4.6732616423143103</v>
      </c>
      <c r="BO3569">
        <v>4.7508306401271803</v>
      </c>
      <c r="BP3569">
        <v>-0.84640002250671398</v>
      </c>
      <c r="BQ3569">
        <v>0.71340000629425004</v>
      </c>
      <c r="BR3569">
        <v>0.16339999437332201</v>
      </c>
      <c r="BS3569">
        <v>-1.4759000539779701</v>
      </c>
      <c r="BT3569">
        <v>-1.33029997348785</v>
      </c>
      <c r="BU3569">
        <v>-1.0286999940872199</v>
      </c>
      <c r="BV3569">
        <v>-0.662999987602234</v>
      </c>
      <c r="BW3569">
        <v>-0.290199995040894</v>
      </c>
      <c r="BX3569">
        <v>5.6000001728534698E-2</v>
      </c>
      <c r="BY3569">
        <v>0.35800001025199901</v>
      </c>
      <c r="BZ3569">
        <v>0.60860002040863004</v>
      </c>
      <c r="CA3569">
        <v>0.80720001459121704</v>
      </c>
      <c r="CB3569">
        <v>0.95700001716613803</v>
      </c>
      <c r="CC3569">
        <v>1.06340003013611</v>
      </c>
      <c r="CD3569">
        <v>1.1325999498367301</v>
      </c>
      <c r="CE3569">
        <v>1.1708999872207599</v>
      </c>
      <c r="CF3569">
        <v>1.1843999624252299</v>
      </c>
      <c r="CG3569">
        <v>1.17869997024536</v>
      </c>
      <c r="CH3569">
        <v>1.1584999561309799</v>
      </c>
      <c r="CI3569">
        <v>1.1277999877929701</v>
      </c>
      <c r="CJ3569">
        <v>1.09010004997253</v>
      </c>
      <c r="CK3569">
        <v>1.0479999780654901</v>
      </c>
      <c r="CL3569">
        <v>-1.2379000186920199</v>
      </c>
      <c r="CM3569">
        <v>-1.2980999946594201</v>
      </c>
      <c r="CN3569">
        <v>-1.2690999507904099</v>
      </c>
      <c r="CO3569">
        <v>-1.18250000476837</v>
      </c>
      <c r="CP3569">
        <v>-1.06169998645782</v>
      </c>
      <c r="CQ3569">
        <v>-0.92320001125335704</v>
      </c>
      <c r="CR3569">
        <v>-0.77880001068115201</v>
      </c>
      <c r="CS3569">
        <v>-0.63620001077652</v>
      </c>
      <c r="CT3569">
        <v>-0.50050002336502097</v>
      </c>
      <c r="CU3569">
        <v>-0.37470000982284501</v>
      </c>
      <c r="CV3569">
        <v>-0.26010000705719</v>
      </c>
      <c r="CW3569">
        <v>-0.157299995422363</v>
      </c>
      <c r="CX3569">
        <v>-6.6200003027915996E-2</v>
      </c>
      <c r="CY3569">
        <v>1.3899999670684299E-2</v>
      </c>
      <c r="CZ3569">
        <v>8.3800002932548495E-2</v>
      </c>
      <c r="DA3569">
        <v>0.14440000057220501</v>
      </c>
      <c r="DB3569">
        <v>0.19670000672340399</v>
      </c>
      <c r="DC3569">
        <v>0.24150000512599901</v>
      </c>
      <c r="DD3569">
        <v>0.28000000119209301</v>
      </c>
      <c r="DE3569">
        <v>-1.24030005931854</v>
      </c>
      <c r="DF3569">
        <v>-1.3005000352859499</v>
      </c>
      <c r="DG3569">
        <v>-1.27240002155304</v>
      </c>
      <c r="DH3569">
        <v>-1.18760001659393</v>
      </c>
      <c r="DI3569">
        <v>-1.0688999891281099</v>
      </c>
      <c r="DJ3569">
        <v>-0.93250000476837203</v>
      </c>
      <c r="DK3569">
        <v>-0.78949999809265103</v>
      </c>
      <c r="DL3569">
        <v>-0.64759999513626099</v>
      </c>
      <c r="DM3569" s="3">
        <v>-0.51160001754760698</v>
      </c>
      <c r="DN3569">
        <v>-0.38460001349449202</v>
      </c>
      <c r="DO3569">
        <v>-0.26809999346733099</v>
      </c>
      <c r="DP3569">
        <v>-0.16279999911785101</v>
      </c>
      <c r="DQ3569">
        <v>-6.8700000643730205E-2</v>
      </c>
      <c r="DR3569">
        <v>1.44999995827675E-2</v>
      </c>
      <c r="DS3569">
        <v>8.7499998509883894E-2</v>
      </c>
      <c r="DT3569">
        <v>0.151199996471405</v>
      </c>
      <c r="DU3569">
        <v>0.20630000531673401</v>
      </c>
      <c r="DV3569">
        <v>0.25389999151229897</v>
      </c>
      <c r="DW3569">
        <v>0.294600009918213</v>
      </c>
    </row>
    <row r="3570" spans="1:127" x14ac:dyDescent="0.25">
      <c r="A3570" s="1">
        <v>41134</v>
      </c>
      <c r="B3570">
        <v>0.55459755849425996</v>
      </c>
      <c r="C3570">
        <v>-1.27547409897307</v>
      </c>
      <c r="D3570">
        <v>-247.85290344777101</v>
      </c>
      <c r="E3570">
        <v>245.49826717849601</v>
      </c>
      <c r="F3570">
        <v>1.5328999757766699</v>
      </c>
      <c r="G3570">
        <v>1.70089995861053</v>
      </c>
      <c r="H3570">
        <v>1.8271000385284399</v>
      </c>
      <c r="I3570">
        <v>1.92480003833771</v>
      </c>
      <c r="J3570">
        <v>2.0027999877929701</v>
      </c>
      <c r="K3570">
        <v>2.0669999122619598</v>
      </c>
      <c r="L3570">
        <v>2.1212000846862802</v>
      </c>
      <c r="M3570">
        <v>2.1681001186370801</v>
      </c>
      <c r="N3570" s="3">
        <v>2.20919990539551</v>
      </c>
      <c r="O3570">
        <v>2.24539995193481</v>
      </c>
      <c r="P3570">
        <v>2.2772998809814502</v>
      </c>
      <c r="Q3570">
        <v>2.3052999973297101</v>
      </c>
      <c r="R3570">
        <v>2.3296000957489</v>
      </c>
      <c r="S3570">
        <v>2.3503999710082999</v>
      </c>
      <c r="T3570">
        <v>2.3677000999450701</v>
      </c>
      <c r="U3570">
        <v>2.3817000389099099</v>
      </c>
      <c r="V3570">
        <v>2.39269995689392</v>
      </c>
      <c r="W3570">
        <v>2.4007000923156698</v>
      </c>
      <c r="X3570">
        <v>2.3289000988006601</v>
      </c>
      <c r="Y3570">
        <v>2.5954000949859601</v>
      </c>
      <c r="Z3570">
        <v>2.4059000015258798</v>
      </c>
      <c r="AA3570">
        <v>2.5067000389099099</v>
      </c>
      <c r="AB3570">
        <v>1.9219000339508101</v>
      </c>
      <c r="AC3570">
        <v>2.13440001010895</v>
      </c>
      <c r="AD3570">
        <v>2.2680000066757202</v>
      </c>
      <c r="AE3570">
        <v>2.35790002346039</v>
      </c>
      <c r="AF3570">
        <v>2.42439994215965</v>
      </c>
      <c r="AG3570">
        <v>2.4779000356793399</v>
      </c>
      <c r="AH3570">
        <v>2.52330002188683</v>
      </c>
      <c r="AI3570">
        <v>2.5619999766349801</v>
      </c>
      <c r="AJ3570">
        <v>2.59430003166199</v>
      </c>
      <c r="AK3570">
        <v>2.6192998886108398</v>
      </c>
      <c r="AL3570">
        <v>2.6364001035690299</v>
      </c>
      <c r="AM3570">
        <v>2.6448000669479401</v>
      </c>
      <c r="AN3570">
        <v>2.6445000171661399</v>
      </c>
      <c r="AO3570">
        <v>2.6355999708175699</v>
      </c>
      <c r="AP3570">
        <v>2.6184000968933101</v>
      </c>
      <c r="AQ3570">
        <v>2.59370005130768</v>
      </c>
      <c r="AR3570">
        <v>2.56239998340607</v>
      </c>
      <c r="AS3570">
        <v>2.5253000259399401</v>
      </c>
      <c r="AT3570">
        <v>2.4835001230239899</v>
      </c>
      <c r="AU3570">
        <v>1.53659999370575</v>
      </c>
      <c r="AV3570">
        <v>1.7035000324249301</v>
      </c>
      <c r="AW3570">
        <v>1.8282999992370601</v>
      </c>
      <c r="AX3570">
        <v>1.9242000579834</v>
      </c>
      <c r="AY3570">
        <v>2.0002999305725102</v>
      </c>
      <c r="AZ3570">
        <v>2.0625</v>
      </c>
      <c r="BA3570">
        <v>2.1147999763488801</v>
      </c>
      <c r="BB3570">
        <v>2.1596000194549601</v>
      </c>
      <c r="BC3570">
        <v>2.1986000537872301</v>
      </c>
      <c r="BD3570">
        <v>2.23280000686646</v>
      </c>
      <c r="BE3570">
        <v>2.2627000808715798</v>
      </c>
      <c r="BF3570">
        <v>2.2888000011444101</v>
      </c>
      <c r="BG3570">
        <v>2.3113999366760298</v>
      </c>
      <c r="BH3570">
        <v>2.3306999206543</v>
      </c>
      <c r="BI3570">
        <v>2.3468000888824498</v>
      </c>
      <c r="BJ3570">
        <v>2.3599998950958301</v>
      </c>
      <c r="BK3570">
        <v>2.37039995193481</v>
      </c>
      <c r="BL3570">
        <v>2.3782999515533398</v>
      </c>
      <c r="BM3570">
        <v>2.38380002975464</v>
      </c>
      <c r="BN3570">
        <v>4.5866721713050103</v>
      </c>
      <c r="BO3570">
        <v>4.6510343225029898</v>
      </c>
      <c r="BP3570">
        <v>-0.819100022315979</v>
      </c>
      <c r="BQ3570">
        <v>0.72909998893737804</v>
      </c>
      <c r="BR3570">
        <v>0.18739999830722801</v>
      </c>
      <c r="BS3570">
        <v>-1.4787000417709399</v>
      </c>
      <c r="BT3570">
        <v>-1.31599998474121</v>
      </c>
      <c r="BU3570">
        <v>-1.00409996509552</v>
      </c>
      <c r="BV3570">
        <v>-0.63349997997283902</v>
      </c>
      <c r="BW3570">
        <v>-0.26030001044273399</v>
      </c>
      <c r="BX3570">
        <v>8.3400003612041501E-2</v>
      </c>
      <c r="BY3570">
        <v>0.38119998574256903</v>
      </c>
      <c r="BZ3570">
        <v>0.62690001726150502</v>
      </c>
      <c r="CA3570">
        <v>0.82039999961853005</v>
      </c>
      <c r="CB3570">
        <v>0.96560001373291005</v>
      </c>
      <c r="CC3570">
        <v>1.0681999921798699</v>
      </c>
      <c r="CD3570">
        <v>1.13460004329681</v>
      </c>
      <c r="CE3570">
        <v>1.1712000370025599</v>
      </c>
      <c r="CF3570">
        <v>1.1841000318527199</v>
      </c>
      <c r="CG3570">
        <v>1.17869997024536</v>
      </c>
      <c r="CH3570">
        <v>1.15970003604889</v>
      </c>
      <c r="CI3570">
        <v>1.1309000253677399</v>
      </c>
      <c r="CJ3570">
        <v>1.0957000255584699</v>
      </c>
      <c r="CK3570">
        <v>1.0565999746322601</v>
      </c>
      <c r="CL3570">
        <v>-1.2653000354766799</v>
      </c>
      <c r="CM3570">
        <v>-1.3141000270843499</v>
      </c>
      <c r="CN3570">
        <v>-1.27590000629425</v>
      </c>
      <c r="CO3570">
        <v>-1.18239998817444</v>
      </c>
      <c r="CP3570">
        <v>-1.0565999746322601</v>
      </c>
      <c r="CQ3570">
        <v>-0.91469997167587302</v>
      </c>
      <c r="CR3570">
        <v>-0.76819998025894198</v>
      </c>
      <c r="CS3570">
        <v>-0.62470000982284501</v>
      </c>
      <c r="CT3570">
        <v>-0.48870000243187001</v>
      </c>
      <c r="CU3570">
        <v>-0.36300000548362699</v>
      </c>
      <c r="CV3570">
        <v>-0.24899999797344199</v>
      </c>
      <c r="CW3570">
        <v>-0.14689999818801899</v>
      </c>
      <c r="CX3570">
        <v>-5.6499999016523403E-2</v>
      </c>
      <c r="CY3570">
        <v>2.29000002145767E-2</v>
      </c>
      <c r="CZ3570">
        <v>9.2200003564357799E-2</v>
      </c>
      <c r="DA3570">
        <v>0.152300000190735</v>
      </c>
      <c r="DB3570">
        <v>0.204199999570847</v>
      </c>
      <c r="DC3570">
        <v>0.24889999628067</v>
      </c>
      <c r="DD3570">
        <v>0.28729999065399198</v>
      </c>
      <c r="DE3570">
        <v>-1.26789999008179</v>
      </c>
      <c r="DF3570">
        <v>-1.31690001487732</v>
      </c>
      <c r="DG3570">
        <v>-1.2797000408172601</v>
      </c>
      <c r="DH3570">
        <v>-1.18789994716644</v>
      </c>
      <c r="DI3570">
        <v>-1.0642000436782799</v>
      </c>
      <c r="DJ3570">
        <v>-0.92430001497268699</v>
      </c>
      <c r="DK3570">
        <v>-0.77920001745223999</v>
      </c>
      <c r="DL3570">
        <v>-0.636099994182587</v>
      </c>
      <c r="DM3570" s="3">
        <v>-0.49970000982284501</v>
      </c>
      <c r="DN3570">
        <v>-0.37279999256134</v>
      </c>
      <c r="DO3570">
        <v>-0.25670000910759</v>
      </c>
      <c r="DP3570">
        <v>-0.15199999511241899</v>
      </c>
      <c r="DQ3570">
        <v>-5.8699999004602398E-2</v>
      </c>
      <c r="DR3570">
        <v>2.3900000378489501E-2</v>
      </c>
      <c r="DS3570">
        <v>9.6299998462200206E-2</v>
      </c>
      <c r="DT3570">
        <v>0.159500002861023</v>
      </c>
      <c r="DU3570">
        <v>0.214300006628036</v>
      </c>
      <c r="DV3570">
        <v>0.26159998774528498</v>
      </c>
      <c r="DW3570">
        <v>0.30239999294281</v>
      </c>
    </row>
    <row r="3571" spans="1:127" x14ac:dyDescent="0.25">
      <c r="A3571" s="1">
        <v>41135</v>
      </c>
      <c r="B3571">
        <v>0.60798158722780804</v>
      </c>
      <c r="C3571">
        <v>-1.33416432109005</v>
      </c>
      <c r="D3571">
        <v>-208.46238055304201</v>
      </c>
      <c r="E3571">
        <v>206.17413594985001</v>
      </c>
      <c r="F3571">
        <v>1.53649997711182</v>
      </c>
      <c r="G3571">
        <v>1.70609998703003</v>
      </c>
      <c r="H3571">
        <v>1.8358999490737899</v>
      </c>
      <c r="I3571">
        <v>1.93770003318787</v>
      </c>
      <c r="J3571">
        <v>2.0195999145507799</v>
      </c>
      <c r="K3571">
        <v>2.0871000289917001</v>
      </c>
      <c r="L3571">
        <v>2.1438000202178999</v>
      </c>
      <c r="M3571">
        <v>2.1923999786377002</v>
      </c>
      <c r="N3571" s="3">
        <v>2.2344000339508101</v>
      </c>
      <c r="O3571">
        <v>2.2708001136779798</v>
      </c>
      <c r="P3571">
        <v>2.3024001121521001</v>
      </c>
      <c r="Q3571">
        <v>2.32969999313354</v>
      </c>
      <c r="R3571">
        <v>2.3529999256134002</v>
      </c>
      <c r="S3571">
        <v>2.3726999759674099</v>
      </c>
      <c r="T3571">
        <v>2.3889000415802002</v>
      </c>
      <c r="U3571">
        <v>2.40199995040894</v>
      </c>
      <c r="V3571">
        <v>2.4121000766754199</v>
      </c>
      <c r="W3571">
        <v>2.4195001125335698</v>
      </c>
      <c r="X3571">
        <v>2.3585000038146999</v>
      </c>
      <c r="Y3571">
        <v>2.62899994850159</v>
      </c>
      <c r="Z3571">
        <v>2.4242999553680402</v>
      </c>
      <c r="AA3571">
        <v>2.54469990730286</v>
      </c>
      <c r="AB3571">
        <v>1.92590004205704</v>
      </c>
      <c r="AC3571">
        <v>2.1482999324798602</v>
      </c>
      <c r="AD3571">
        <v>2.2925999760627702</v>
      </c>
      <c r="AE3571">
        <v>2.39130002260208</v>
      </c>
      <c r="AF3571">
        <v>2.4631000012159299</v>
      </c>
      <c r="AG3571">
        <v>2.5185000747442201</v>
      </c>
      <c r="AH3571">
        <v>2.56259989738464</v>
      </c>
      <c r="AI3571">
        <v>2.5978000164032</v>
      </c>
      <c r="AJ3571">
        <v>2.6248000264167799</v>
      </c>
      <c r="AK3571">
        <v>2.6439000368118299</v>
      </c>
      <c r="AL3571">
        <v>2.6549998521804801</v>
      </c>
      <c r="AM3571">
        <v>2.6581001281738299</v>
      </c>
      <c r="AN3571">
        <v>2.6533999443054199</v>
      </c>
      <c r="AO3571">
        <v>2.6415001153945901</v>
      </c>
      <c r="AP3571">
        <v>2.6227999925613399</v>
      </c>
      <c r="AQ3571">
        <v>2.5982000827789302</v>
      </c>
      <c r="AR3571">
        <v>2.5686000585555999</v>
      </c>
      <c r="AS3571">
        <v>2.53470015525818</v>
      </c>
      <c r="AT3571">
        <v>2.4977000951766999</v>
      </c>
      <c r="AU3571">
        <v>1.54019999504089</v>
      </c>
      <c r="AV3571">
        <v>1.7087999582290601</v>
      </c>
      <c r="AW3571">
        <v>1.8370000123977701</v>
      </c>
      <c r="AX3571">
        <v>1.93690001964569</v>
      </c>
      <c r="AY3571">
        <v>2.0167000293731698</v>
      </c>
      <c r="AZ3571">
        <v>2.0820999145507799</v>
      </c>
      <c r="BA3571">
        <v>2.1366999149322501</v>
      </c>
      <c r="BB3571">
        <v>2.1830999851226802</v>
      </c>
      <c r="BC3571">
        <v>2.22300004959106</v>
      </c>
      <c r="BD3571">
        <v>2.2574000358581499</v>
      </c>
      <c r="BE3571">
        <v>2.2871000766754199</v>
      </c>
      <c r="BF3571">
        <v>2.31259989738464</v>
      </c>
      <c r="BG3571">
        <v>2.33439993858337</v>
      </c>
      <c r="BH3571">
        <v>2.35269999504089</v>
      </c>
      <c r="BI3571">
        <v>2.3678998947143599</v>
      </c>
      <c r="BJ3571">
        <v>2.38030004501343</v>
      </c>
      <c r="BK3571">
        <v>2.3901000022888201</v>
      </c>
      <c r="BL3571">
        <v>2.39739990234375</v>
      </c>
      <c r="BM3571">
        <v>2.40269994735718</v>
      </c>
      <c r="BN3571">
        <v>4.5563706349734199</v>
      </c>
      <c r="BO3571">
        <v>4.63357238140172</v>
      </c>
      <c r="BP3571">
        <v>-0.754400014877319</v>
      </c>
      <c r="BQ3571">
        <v>0.81559997797012296</v>
      </c>
      <c r="BR3571">
        <v>0.26940000057220498</v>
      </c>
      <c r="BS3571">
        <v>-1.45070004463196</v>
      </c>
      <c r="BT3571">
        <v>-1.2711999416351301</v>
      </c>
      <c r="BU3571">
        <v>-0.94499999284744296</v>
      </c>
      <c r="BV3571">
        <v>-0.56339997053146396</v>
      </c>
      <c r="BW3571">
        <v>-0.18219999969005601</v>
      </c>
      <c r="BX3571">
        <v>0.16660000383853901</v>
      </c>
      <c r="BY3571">
        <v>0.46700000762939498</v>
      </c>
      <c r="BZ3571">
        <v>0.71329998970031705</v>
      </c>
      <c r="CA3571">
        <v>0.90609997510910001</v>
      </c>
      <c r="CB3571">
        <v>1.04960000514984</v>
      </c>
      <c r="CC3571">
        <v>1.1497000455856301</v>
      </c>
      <c r="CD3571">
        <v>1.21329998970032</v>
      </c>
      <c r="CE3571">
        <v>1.2469999790191699</v>
      </c>
      <c r="CF3571">
        <v>1.2568999528884901</v>
      </c>
      <c r="CG3571">
        <v>1.2487000226974501</v>
      </c>
      <c r="CH3571">
        <v>1.22699999809265</v>
      </c>
      <c r="CI3571">
        <v>1.19579994678497</v>
      </c>
      <c r="CJ3571">
        <v>1.1584999561309799</v>
      </c>
      <c r="CK3571">
        <v>1.1174999475479099</v>
      </c>
      <c r="CL3571">
        <v>-1.25479996204376</v>
      </c>
      <c r="CM3571">
        <v>-1.29480004310608</v>
      </c>
      <c r="CN3571">
        <v>-1.2483999729156501</v>
      </c>
      <c r="CO3571">
        <v>-1.14740002155304</v>
      </c>
      <c r="CP3571">
        <v>-1.0149999856948899</v>
      </c>
      <c r="CQ3571">
        <v>-0.86769998073577903</v>
      </c>
      <c r="CR3571">
        <v>-0.71679997444152799</v>
      </c>
      <c r="CS3571">
        <v>-0.56970000267028797</v>
      </c>
      <c r="CT3571">
        <v>-0.43099999427795399</v>
      </c>
      <c r="CU3571">
        <v>-0.30329999327659601</v>
      </c>
      <c r="CV3571">
        <v>-0.18780000507831601</v>
      </c>
      <c r="CW3571">
        <v>-8.4799997508525807E-2</v>
      </c>
      <c r="CX3571">
        <v>6.3000000081956404E-3</v>
      </c>
      <c r="CY3571">
        <v>8.6000002920627594E-2</v>
      </c>
      <c r="CZ3571">
        <v>0.15539999306201899</v>
      </c>
      <c r="DA3571">
        <v>0.215399995446205</v>
      </c>
      <c r="DB3571">
        <v>0.26719999313354498</v>
      </c>
      <c r="DC3571">
        <v>0.31169998645782498</v>
      </c>
      <c r="DD3571">
        <v>0.34970000386238098</v>
      </c>
      <c r="DE3571">
        <v>-1.2574000358581501</v>
      </c>
      <c r="DF3571">
        <v>-1.2977000474929801</v>
      </c>
      <c r="DG3571">
        <v>-1.2522000074386599</v>
      </c>
      <c r="DH3571">
        <v>-1.1529999971389799</v>
      </c>
      <c r="DI3571">
        <v>-1.02269995212555</v>
      </c>
      <c r="DJ3571">
        <v>-0.87720000743866</v>
      </c>
      <c r="DK3571">
        <v>-0.72740000486373901</v>
      </c>
      <c r="DL3571">
        <v>-0.58050000667571999</v>
      </c>
      <c r="DM3571" s="3">
        <v>-0.44100001454353299</v>
      </c>
      <c r="DN3571">
        <v>-0.31169998645782498</v>
      </c>
      <c r="DO3571">
        <v>-0.19380000233650199</v>
      </c>
      <c r="DP3571">
        <v>-8.7800003588199602E-2</v>
      </c>
      <c r="DQ3571">
        <v>6.5000001341104499E-3</v>
      </c>
      <c r="DR3571">
        <v>8.9599996805190998E-2</v>
      </c>
      <c r="DS3571">
        <v>0.162400007247925</v>
      </c>
      <c r="DT3571">
        <v>0.22570000588893899</v>
      </c>
      <c r="DU3571">
        <v>0.28049999475479098</v>
      </c>
      <c r="DV3571">
        <v>0.32769998908042902</v>
      </c>
      <c r="DW3571">
        <v>0.36829999089241</v>
      </c>
    </row>
    <row r="3572" spans="1:127" x14ac:dyDescent="0.25">
      <c r="A3572" s="1">
        <v>41136</v>
      </c>
      <c r="B3572">
        <v>0.71199857336150296</v>
      </c>
      <c r="C3572">
        <v>-1.4122009829406801</v>
      </c>
      <c r="D3572">
        <v>-184.03890482075599</v>
      </c>
      <c r="E3572">
        <v>181.77128317319401</v>
      </c>
      <c r="F3572">
        <v>1.5022000074386599</v>
      </c>
      <c r="G3572">
        <v>1.67780005931854</v>
      </c>
      <c r="H3572">
        <v>1.8145999908447299</v>
      </c>
      <c r="I3572">
        <v>1.9230999946594201</v>
      </c>
      <c r="J3572">
        <v>2.0106999874114999</v>
      </c>
      <c r="K3572">
        <v>2.0824999809265101</v>
      </c>
      <c r="L3572">
        <v>2.1422998905181898</v>
      </c>
      <c r="M3572">
        <v>2.1923999786377002</v>
      </c>
      <c r="N3572" s="3">
        <v>2.2348999977111799</v>
      </c>
      <c r="O3572">
        <v>2.2709000110626198</v>
      </c>
      <c r="P3572">
        <v>2.3013999462127699</v>
      </c>
      <c r="Q3572">
        <v>2.3271999359130899</v>
      </c>
      <c r="R3572">
        <v>2.3487999439239502</v>
      </c>
      <c r="S3572">
        <v>2.36669993400574</v>
      </c>
      <c r="T3572">
        <v>2.3812000751495401</v>
      </c>
      <c r="U3572">
        <v>2.39269995689392</v>
      </c>
      <c r="V3572">
        <v>2.4015998840332</v>
      </c>
      <c r="W3572">
        <v>2.4079999923706099</v>
      </c>
      <c r="X3572">
        <v>2.37100005149841</v>
      </c>
      <c r="Y3572">
        <v>2.6340000629425</v>
      </c>
      <c r="Z3572">
        <v>2.4123001098632799</v>
      </c>
      <c r="AA3572">
        <v>2.5606999397277801</v>
      </c>
      <c r="AB3572">
        <v>1.9010999798774699</v>
      </c>
      <c r="AC3572">
        <v>2.1402000188827501</v>
      </c>
      <c r="AD3572">
        <v>2.29949998855591</v>
      </c>
      <c r="AE3572">
        <v>2.40829998254776</v>
      </c>
      <c r="AF3572">
        <v>2.4845999181270599</v>
      </c>
      <c r="AG3572">
        <v>2.5393998920917502</v>
      </c>
      <c r="AH3572">
        <v>2.5788999795913701</v>
      </c>
      <c r="AI3572">
        <v>2.60679996013641</v>
      </c>
      <c r="AJ3572">
        <v>2.6252999305725102</v>
      </c>
      <c r="AK3572">
        <v>2.6354000568389901</v>
      </c>
      <c r="AL3572">
        <v>2.6380999088287398</v>
      </c>
      <c r="AM3572">
        <v>2.6340999603271502</v>
      </c>
      <c r="AN3572">
        <v>2.6240999698638898</v>
      </c>
      <c r="AO3572">
        <v>2.6088000535965001</v>
      </c>
      <c r="AP3572">
        <v>2.58900010585785</v>
      </c>
      <c r="AQ3572">
        <v>2.5652000904083301</v>
      </c>
      <c r="AR3572">
        <v>2.5383999347686799</v>
      </c>
      <c r="AS3572">
        <v>2.5092999935150102</v>
      </c>
      <c r="AT3572">
        <v>2.4785000085830702</v>
      </c>
      <c r="AU3572">
        <v>1.5056999921798699</v>
      </c>
      <c r="AV3572">
        <v>1.6801999807357799</v>
      </c>
      <c r="AW3572">
        <v>1.8152999877929701</v>
      </c>
      <c r="AX3572">
        <v>1.9217000007629399</v>
      </c>
      <c r="AY3572">
        <v>2.0069999694824201</v>
      </c>
      <c r="AZ3572">
        <v>2.07660007476807</v>
      </c>
      <c r="BA3572">
        <v>2.1340000629425</v>
      </c>
      <c r="BB3572">
        <v>2.1819999217987101</v>
      </c>
      <c r="BC3572">
        <v>2.2223999500274698</v>
      </c>
      <c r="BD3572">
        <v>2.2565000057220499</v>
      </c>
      <c r="BE3572">
        <v>2.2853000164032</v>
      </c>
      <c r="BF3572">
        <v>2.3096001148223899</v>
      </c>
      <c r="BG3572">
        <v>2.3299000263214098</v>
      </c>
      <c r="BH3572">
        <v>2.3468000888824498</v>
      </c>
      <c r="BI3572">
        <v>2.3605999946594198</v>
      </c>
      <c r="BJ3572">
        <v>2.3717000484466602</v>
      </c>
      <c r="BK3572">
        <v>2.38039994239807</v>
      </c>
      <c r="BL3572">
        <v>2.3870000839233398</v>
      </c>
      <c r="BM3572">
        <v>2.3917999267578098</v>
      </c>
      <c r="BN3572">
        <v>4.54755072194187</v>
      </c>
      <c r="BO3572">
        <v>4.6346640947686204</v>
      </c>
      <c r="BP3572">
        <v>-0.67009997367858898</v>
      </c>
      <c r="BQ3572">
        <v>0.91409999132156405</v>
      </c>
      <c r="BR3572">
        <v>0.36359998583793601</v>
      </c>
      <c r="BS3572">
        <v>-1.3885999917984</v>
      </c>
      <c r="BT3572">
        <v>-1.1978000402450599</v>
      </c>
      <c r="BU3572">
        <v>-0.86349999904632602</v>
      </c>
      <c r="BV3572">
        <v>-0.47600001096725503</v>
      </c>
      <c r="BW3572">
        <v>-9.0700000524520902E-2</v>
      </c>
      <c r="BX3572">
        <v>0.26089999079704301</v>
      </c>
      <c r="BY3572">
        <v>0.56330001354217496</v>
      </c>
      <c r="BZ3572">
        <v>0.81099998950958296</v>
      </c>
      <c r="CA3572">
        <v>1.00460004806519</v>
      </c>
      <c r="CB3572">
        <v>1.1486999988555899</v>
      </c>
      <c r="CC3572">
        <v>1.24930000305176</v>
      </c>
      <c r="CD3572">
        <v>1.31319999694824</v>
      </c>
      <c r="CE3572">
        <v>1.3471000194549601</v>
      </c>
      <c r="CF3572">
        <v>1.35720002651215</v>
      </c>
      <c r="CG3572">
        <v>1.34909999370575</v>
      </c>
      <c r="CH3572">
        <v>1.3276000022888199</v>
      </c>
      <c r="CI3572">
        <v>1.2967000007629399</v>
      </c>
      <c r="CJ3572">
        <v>1.25950002670288</v>
      </c>
      <c r="CK3572">
        <v>1.21870005130768</v>
      </c>
      <c r="CL3572">
        <v>-1.20910000801086</v>
      </c>
      <c r="CM3572">
        <v>-1.24179995059967</v>
      </c>
      <c r="CN3572">
        <v>-1.1892000436782799</v>
      </c>
      <c r="CO3572">
        <v>-1.0831999778747601</v>
      </c>
      <c r="CP3572">
        <v>-0.94679999351501498</v>
      </c>
      <c r="CQ3572">
        <v>-0.79629999399185203</v>
      </c>
      <c r="CR3572">
        <v>-0.64270001649856601</v>
      </c>
      <c r="CS3572">
        <v>-0.49360001087188698</v>
      </c>
      <c r="CT3572">
        <v>-0.35319998860359197</v>
      </c>
      <c r="CU3572">
        <v>-0.22419999539852101</v>
      </c>
      <c r="CV3572">
        <v>-0.10760000348091101</v>
      </c>
      <c r="CW3572">
        <v>-3.5999999381601802E-3</v>
      </c>
      <c r="CX3572">
        <v>8.8200002908706707E-2</v>
      </c>
      <c r="CY3572">
        <v>0.168599992990494</v>
      </c>
      <c r="CZ3572">
        <v>0.23860000073909801</v>
      </c>
      <c r="DA3572">
        <v>0.299199998378754</v>
      </c>
      <c r="DB3572">
        <v>0.35139998793602001</v>
      </c>
      <c r="DC3572">
        <v>0.396299988031387</v>
      </c>
      <c r="DD3572">
        <v>0.43479999899864202</v>
      </c>
      <c r="DE3572">
        <v>-1.2115000486373899</v>
      </c>
      <c r="DF3572">
        <v>-1.2444000244140601</v>
      </c>
      <c r="DG3572">
        <v>-1.19289994239807</v>
      </c>
      <c r="DH3572">
        <v>-1.08860003948212</v>
      </c>
      <c r="DI3572">
        <v>-0.95410001277923595</v>
      </c>
      <c r="DJ3572">
        <v>-0.80510002374649003</v>
      </c>
      <c r="DK3572">
        <v>-0.65240001678466797</v>
      </c>
      <c r="DL3572">
        <v>-0.50309997797012296</v>
      </c>
      <c r="DM3572" s="3">
        <v>-0.36149999499321001</v>
      </c>
      <c r="DN3572">
        <v>-0.230399996042252</v>
      </c>
      <c r="DO3572">
        <v>-0.111000001430511</v>
      </c>
      <c r="DP3572">
        <v>-3.7000000011175901E-3</v>
      </c>
      <c r="DQ3572">
        <v>9.1700002551078796E-2</v>
      </c>
      <c r="DR3572">
        <v>0.17589999735355399</v>
      </c>
      <c r="DS3572">
        <v>0.249500006437302</v>
      </c>
      <c r="DT3572">
        <v>0.31360000371933</v>
      </c>
      <c r="DU3572">
        <v>0.36910000443458602</v>
      </c>
      <c r="DV3572">
        <v>0.41699999570846602</v>
      </c>
      <c r="DW3572">
        <v>0.45809999108314498</v>
      </c>
    </row>
    <row r="3573" spans="1:127" x14ac:dyDescent="0.25">
      <c r="A3573" s="1">
        <v>41137</v>
      </c>
      <c r="B3573">
        <v>0.762743920123922</v>
      </c>
      <c r="C3573">
        <v>-1.4646711081563799</v>
      </c>
      <c r="D3573">
        <v>-167.89480771086099</v>
      </c>
      <c r="E3573">
        <v>165.60786670790199</v>
      </c>
      <c r="F3573">
        <v>1.4975999593734699</v>
      </c>
      <c r="G3573">
        <v>1.6775000095367401</v>
      </c>
      <c r="H3573">
        <v>1.81780004501343</v>
      </c>
      <c r="I3573">
        <v>1.92910003662109</v>
      </c>
      <c r="J3573">
        <v>2.0185999870300302</v>
      </c>
      <c r="K3573">
        <v>2.0917000770568799</v>
      </c>
      <c r="L3573">
        <v>2.15210008621216</v>
      </c>
      <c r="M3573">
        <v>2.2025001049041699</v>
      </c>
      <c r="N3573" s="3">
        <v>2.2448999881744398</v>
      </c>
      <c r="O3573">
        <v>2.28069996833801</v>
      </c>
      <c r="P3573">
        <v>2.3108000755310099</v>
      </c>
      <c r="Q3573">
        <v>2.3362998962402299</v>
      </c>
      <c r="R3573">
        <v>2.3575000762939502</v>
      </c>
      <c r="S3573">
        <v>2.3752000331878702</v>
      </c>
      <c r="T3573">
        <v>2.3896000385284402</v>
      </c>
      <c r="U3573">
        <v>2.4012999534606898</v>
      </c>
      <c r="V3573">
        <v>2.41039991378784</v>
      </c>
      <c r="W3573">
        <v>2.4172999858856201</v>
      </c>
      <c r="X3573">
        <v>2.3880999088287398</v>
      </c>
      <c r="Y3573">
        <v>2.6435999870300302</v>
      </c>
      <c r="Z3573">
        <v>2.4223001003265399</v>
      </c>
      <c r="AA3573">
        <v>2.5750999450683598</v>
      </c>
      <c r="AB3573">
        <v>1.9056000113487199</v>
      </c>
      <c r="AC3573">
        <v>2.15160000324249</v>
      </c>
      <c r="AD3573">
        <v>2.31520003080368</v>
      </c>
      <c r="AE3573">
        <v>2.4257999658584599</v>
      </c>
      <c r="AF3573">
        <v>2.5021000020206001</v>
      </c>
      <c r="AG3573">
        <v>2.5552999377250698</v>
      </c>
      <c r="AH3573">
        <v>2.59240001440048</v>
      </c>
      <c r="AI3573">
        <v>2.61770004034042</v>
      </c>
      <c r="AJ3573">
        <v>2.6335000991821298</v>
      </c>
      <c r="AK3573">
        <v>2.6416000127792398</v>
      </c>
      <c r="AL3573">
        <v>2.6429998874664302</v>
      </c>
      <c r="AM3573">
        <v>2.6385999917984</v>
      </c>
      <c r="AN3573">
        <v>2.62899971008301</v>
      </c>
      <c r="AO3573">
        <v>2.6151001453399698</v>
      </c>
      <c r="AP3573">
        <v>2.5975000858306898</v>
      </c>
      <c r="AQ3573">
        <v>2.5769000053405802</v>
      </c>
      <c r="AR3573">
        <v>2.5540001392364502</v>
      </c>
      <c r="AS3573">
        <v>2.5291999578476001</v>
      </c>
      <c r="AT3573">
        <v>2.5033000707626298</v>
      </c>
      <c r="AU3573">
        <v>1.5010999441146899</v>
      </c>
      <c r="AV3573">
        <v>1.6798000335693399</v>
      </c>
      <c r="AW3573">
        <v>1.8183000087737999</v>
      </c>
      <c r="AX3573">
        <v>1.9273999929428101</v>
      </c>
      <c r="AY3573">
        <v>2.0146999359130899</v>
      </c>
      <c r="AZ3573">
        <v>2.08540010452271</v>
      </c>
      <c r="BA3573">
        <v>2.1435000896453902</v>
      </c>
      <c r="BB3573">
        <v>2.1918001174926798</v>
      </c>
      <c r="BC3573">
        <v>2.2321000099182098</v>
      </c>
      <c r="BD3573">
        <v>2.2660000324249299</v>
      </c>
      <c r="BE3573">
        <v>2.2945001125335698</v>
      </c>
      <c r="BF3573">
        <v>2.3183999061584499</v>
      </c>
      <c r="BG3573">
        <v>2.33850002288818</v>
      </c>
      <c r="BH3573">
        <v>2.3552000522613499</v>
      </c>
      <c r="BI3573">
        <v>2.3689000606536901</v>
      </c>
      <c r="BJ3573">
        <v>2.3801000118255602</v>
      </c>
      <c r="BK3573">
        <v>2.38910007476807</v>
      </c>
      <c r="BL3573">
        <v>2.3959999084472701</v>
      </c>
      <c r="BM3573">
        <v>2.4012999534606898</v>
      </c>
      <c r="BN3573">
        <v>4.5213310041683403</v>
      </c>
      <c r="BO3573">
        <v>4.6164037319804203</v>
      </c>
      <c r="BP3573">
        <v>-0.63700002431869496</v>
      </c>
      <c r="BQ3573">
        <v>0.96270000934600797</v>
      </c>
      <c r="BR3573">
        <v>0.40819999575614901</v>
      </c>
      <c r="BS3573">
        <v>-1.37580001354218</v>
      </c>
      <c r="BT3573">
        <v>-1.1759999990463299</v>
      </c>
      <c r="BU3573">
        <v>-0.83359998464584395</v>
      </c>
      <c r="BV3573">
        <v>-0.43959999084472701</v>
      </c>
      <c r="BW3573">
        <v>-4.9499999731779099E-2</v>
      </c>
      <c r="BX3573">
        <v>0.30559998750686601</v>
      </c>
      <c r="BY3573">
        <v>0.61019998788833596</v>
      </c>
      <c r="BZ3573">
        <v>0.85900002717971802</v>
      </c>
      <c r="CA3573">
        <v>1.05320000648499</v>
      </c>
      <c r="CB3573">
        <v>1.19719994068146</v>
      </c>
      <c r="CC3573">
        <v>1.2973999977111801</v>
      </c>
      <c r="CD3573">
        <v>1.36070001125336</v>
      </c>
      <c r="CE3573">
        <v>1.3940000534057599</v>
      </c>
      <c r="CF3573">
        <v>1.4035999774932899</v>
      </c>
      <c r="CG3573">
        <v>1.3949999809265099</v>
      </c>
      <c r="CH3573">
        <v>1.3731000423431401</v>
      </c>
      <c r="CI3573">
        <v>1.3417999744415301</v>
      </c>
      <c r="CJ3573">
        <v>1.30449998378754</v>
      </c>
      <c r="CK3573">
        <v>1.2635999917984</v>
      </c>
      <c r="CL3573">
        <v>-1.20449995994568</v>
      </c>
      <c r="CM3573">
        <v>-1.23290002346039</v>
      </c>
      <c r="CN3573">
        <v>-1.1759999990463299</v>
      </c>
      <c r="CO3573">
        <v>-1.06599998474121</v>
      </c>
      <c r="CP3573">
        <v>-0.92599999904632602</v>
      </c>
      <c r="CQ3573">
        <v>-0.77240002155303999</v>
      </c>
      <c r="CR3573">
        <v>-0.61629998683929399</v>
      </c>
      <c r="CS3573">
        <v>-0.46489998698234603</v>
      </c>
      <c r="CT3573">
        <v>-0.32280001044273399</v>
      </c>
      <c r="CU3573">
        <v>-0.19239999353885701</v>
      </c>
      <c r="CV3573">
        <v>-7.4699997901916504E-2</v>
      </c>
      <c r="CW3573">
        <v>3.0099999159574502E-2</v>
      </c>
      <c r="CX3573">
        <v>0.12259999662637699</v>
      </c>
      <c r="CY3573">
        <v>0.20350000262260401</v>
      </c>
      <c r="CZ3573">
        <v>0.27399998903274497</v>
      </c>
      <c r="DA3573">
        <v>0.334899991750717</v>
      </c>
      <c r="DB3573">
        <v>0.38740000128745999</v>
      </c>
      <c r="DC3573">
        <v>0.43259999155998202</v>
      </c>
      <c r="DD3573">
        <v>0.47130000591278098</v>
      </c>
      <c r="DE3573">
        <v>-1.2070000171661399</v>
      </c>
      <c r="DF3573">
        <v>-1.2355999946594201</v>
      </c>
      <c r="DG3573">
        <v>-1.1798000335693399</v>
      </c>
      <c r="DH3573">
        <v>-1.07140004634857</v>
      </c>
      <c r="DI3573">
        <v>-0.93330001831054699</v>
      </c>
      <c r="DJ3573">
        <v>-0.78109997510910001</v>
      </c>
      <c r="DK3573">
        <v>-0.62569999694824197</v>
      </c>
      <c r="DL3573">
        <v>-0.47400000691413902</v>
      </c>
      <c r="DM3573" s="3">
        <v>-0.33059999346733099</v>
      </c>
      <c r="DN3573">
        <v>-0.19789999723434401</v>
      </c>
      <c r="DO3573">
        <v>-7.7200002968311296E-2</v>
      </c>
      <c r="DP3573">
        <v>3.1199999153613999E-2</v>
      </c>
      <c r="DQ3573">
        <v>0.12749999761581399</v>
      </c>
      <c r="DR3573">
        <v>0.21240000426769301</v>
      </c>
      <c r="DS3573">
        <v>0.28670001029968301</v>
      </c>
      <c r="DT3573">
        <v>0.35130000114440901</v>
      </c>
      <c r="DU3573">
        <v>0.40720000863075301</v>
      </c>
      <c r="DV3573">
        <v>0.455399990081787</v>
      </c>
      <c r="DW3573">
        <v>0.49689999222755399</v>
      </c>
    </row>
    <row r="3574" spans="1:127" x14ac:dyDescent="0.25">
      <c r="A3574" s="1">
        <v>41138</v>
      </c>
      <c r="B3574">
        <v>0.65329569832984102</v>
      </c>
      <c r="C3574">
        <v>-1.35456785129549</v>
      </c>
      <c r="D3574">
        <v>-248.817175884693</v>
      </c>
      <c r="E3574">
        <v>246.950830154702</v>
      </c>
      <c r="F3574">
        <v>1.46930003166199</v>
      </c>
      <c r="G3574">
        <v>1.6453000307083101</v>
      </c>
      <c r="H3574">
        <v>1.78620004653931</v>
      </c>
      <c r="I3574">
        <v>1.9000999927520801</v>
      </c>
      <c r="J3574">
        <v>1.9932999610900899</v>
      </c>
      <c r="K3574">
        <v>2.0699999332428001</v>
      </c>
      <c r="L3574">
        <v>2.13380002975464</v>
      </c>
      <c r="M3574">
        <v>2.18700003623962</v>
      </c>
      <c r="N3574" s="3">
        <v>2.2314999103546098</v>
      </c>
      <c r="O3574">
        <v>2.2688000202178999</v>
      </c>
      <c r="P3574">
        <v>2.2999000549316402</v>
      </c>
      <c r="Q3574">
        <v>2.3257000446319598</v>
      </c>
      <c r="R3574">
        <v>2.3469998836517298</v>
      </c>
      <c r="S3574">
        <v>2.3643000125885001</v>
      </c>
      <c r="T3574">
        <v>2.3782000541686998</v>
      </c>
      <c r="U3574">
        <v>2.3889999389648402</v>
      </c>
      <c r="V3574">
        <v>2.3970999717712398</v>
      </c>
      <c r="W3574">
        <v>2.4028999805450399</v>
      </c>
      <c r="X3574">
        <v>2.36969995498657</v>
      </c>
      <c r="Y3574">
        <v>2.6494998931884801</v>
      </c>
      <c r="Z3574">
        <v>2.4065999984741202</v>
      </c>
      <c r="AA3574">
        <v>2.5771000385284402</v>
      </c>
      <c r="AB3574">
        <v>1.8632999658584599</v>
      </c>
      <c r="AC3574">
        <v>2.1157999634742701</v>
      </c>
      <c r="AD3574">
        <v>2.2910999655723598</v>
      </c>
      <c r="AE3574">
        <v>2.4135000109672502</v>
      </c>
      <c r="AF3574">
        <v>2.4991999417543398</v>
      </c>
      <c r="AG3574">
        <v>2.5587000250816301</v>
      </c>
      <c r="AH3574">
        <v>2.5987998843193099</v>
      </c>
      <c r="AI3574">
        <v>2.62429988384247</v>
      </c>
      <c r="AJ3574">
        <v>2.6383000612258898</v>
      </c>
      <c r="AK3574">
        <v>2.6430000066757202</v>
      </c>
      <c r="AL3574">
        <v>2.6401000022888201</v>
      </c>
      <c r="AM3574">
        <v>2.6306000947952302</v>
      </c>
      <c r="AN3574">
        <v>2.6159000396728498</v>
      </c>
      <c r="AO3574">
        <v>2.5968999862670898</v>
      </c>
      <c r="AP3574">
        <v>2.5742999315261801</v>
      </c>
      <c r="AQ3574">
        <v>2.54889988899231</v>
      </c>
      <c r="AR3574">
        <v>2.5214999914169298</v>
      </c>
      <c r="AS3574">
        <v>2.4925999641418501</v>
      </c>
      <c r="AT3574">
        <v>2.4630000591278098</v>
      </c>
      <c r="AU3574">
        <v>1.47269999980927</v>
      </c>
      <c r="AV3574">
        <v>1.64760005474091</v>
      </c>
      <c r="AW3574">
        <v>1.78659999370575</v>
      </c>
      <c r="AX3574">
        <v>1.8983000516891499</v>
      </c>
      <c r="AY3574">
        <v>1.9889999628067001</v>
      </c>
      <c r="AZ3574">
        <v>2.0632998943328902</v>
      </c>
      <c r="BA3574">
        <v>2.1245999336242698</v>
      </c>
      <c r="BB3574">
        <v>2.1754000186920202</v>
      </c>
      <c r="BC3574">
        <v>2.2177999019622798</v>
      </c>
      <c r="BD3574">
        <v>2.2530999183654798</v>
      </c>
      <c r="BE3574">
        <v>2.2823998928070099</v>
      </c>
      <c r="BF3574">
        <v>2.3067998886108398</v>
      </c>
      <c r="BG3574">
        <v>2.3269999027252202</v>
      </c>
      <c r="BH3574">
        <v>2.3434000015258798</v>
      </c>
      <c r="BI3574">
        <v>2.35669994354248</v>
      </c>
      <c r="BJ3574">
        <v>2.3671998977661102</v>
      </c>
      <c r="BK3574">
        <v>2.3754000663757302</v>
      </c>
      <c r="BL3574">
        <v>2.3815000057220499</v>
      </c>
      <c r="BM3574">
        <v>2.3857998847961399</v>
      </c>
      <c r="BN3574">
        <v>4.7864195735601296</v>
      </c>
      <c r="BO3574">
        <v>4.8580685832972099</v>
      </c>
      <c r="BP3574">
        <v>-0.64880001544952404</v>
      </c>
      <c r="BQ3574">
        <v>0.93589997291564897</v>
      </c>
      <c r="BR3574">
        <v>0.37770000100135798</v>
      </c>
      <c r="BS3574">
        <v>-1.3403999805450399</v>
      </c>
      <c r="BT3574">
        <v>-1.1584999561309799</v>
      </c>
      <c r="BU3574">
        <v>-0.83660000562667802</v>
      </c>
      <c r="BV3574">
        <v>-0.45939999818801902</v>
      </c>
      <c r="BW3574">
        <v>-7.9999998211860698E-2</v>
      </c>
      <c r="BX3574">
        <v>0.27050000429153398</v>
      </c>
      <c r="BY3574">
        <v>0.575800001621246</v>
      </c>
      <c r="BZ3574">
        <v>0.82910001277923595</v>
      </c>
      <c r="CA3574">
        <v>1.0300999879837001</v>
      </c>
      <c r="CB3574">
        <v>1.182000041008</v>
      </c>
      <c r="CC3574">
        <v>1.28999996185303</v>
      </c>
      <c r="CD3574">
        <v>1.3604999780654901</v>
      </c>
      <c r="CE3574">
        <v>1.3996000289917001</v>
      </c>
      <c r="CF3574">
        <v>1.4133000373840301</v>
      </c>
      <c r="CG3574">
        <v>1.40719997882843</v>
      </c>
      <c r="CH3574">
        <v>1.3861000537872299</v>
      </c>
      <c r="CI3574">
        <v>1.3539999723434399</v>
      </c>
      <c r="CJ3574">
        <v>1.3143999576568599</v>
      </c>
      <c r="CK3574">
        <v>1.2699999809265099</v>
      </c>
      <c r="CL3574">
        <v>-1.17340004444122</v>
      </c>
      <c r="CM3574">
        <v>-1.2031999826431301</v>
      </c>
      <c r="CN3574">
        <v>-1.15209996700287</v>
      </c>
      <c r="CO3574">
        <v>-1.04939997196198</v>
      </c>
      <c r="CP3574">
        <v>-0.91659998893737804</v>
      </c>
      <c r="CQ3574">
        <v>-0.76910001039505005</v>
      </c>
      <c r="CR3574">
        <v>-0.61779999732971203</v>
      </c>
      <c r="CS3574">
        <v>-0.469799995422363</v>
      </c>
      <c r="CT3574">
        <v>-0.32969999313354498</v>
      </c>
      <c r="CU3574">
        <v>-0.200299993157387</v>
      </c>
      <c r="CV3574">
        <v>-8.2800000905990601E-2</v>
      </c>
      <c r="CW3574">
        <v>2.2500000894069699E-2</v>
      </c>
      <c r="CX3574">
        <v>0.115800000727177</v>
      </c>
      <c r="CY3574">
        <v>0.19769999384880099</v>
      </c>
      <c r="CZ3574">
        <v>0.26919999718666099</v>
      </c>
      <c r="DA3574">
        <v>0.33109998703002902</v>
      </c>
      <c r="DB3574">
        <v>0.38449999690055803</v>
      </c>
      <c r="DC3574">
        <v>0.43040001392364502</v>
      </c>
      <c r="DD3574">
        <v>0.46959999203681901</v>
      </c>
      <c r="DE3574">
        <v>-1.1756999492645299</v>
      </c>
      <c r="DF3574">
        <v>-1.20570003986359</v>
      </c>
      <c r="DG3574">
        <v>-1.15559995174408</v>
      </c>
      <c r="DH3574">
        <v>-1.05449998378754</v>
      </c>
      <c r="DI3574">
        <v>-0.92339998483657804</v>
      </c>
      <c r="DJ3574">
        <v>-0.77740001678466797</v>
      </c>
      <c r="DK3574">
        <v>-0.62680000066757202</v>
      </c>
      <c r="DL3574">
        <v>-0.478700011968613</v>
      </c>
      <c r="DM3574" s="3">
        <v>-0.33739998936653098</v>
      </c>
      <c r="DN3574">
        <v>-0.20579999685287501</v>
      </c>
      <c r="DO3574">
        <v>-8.5400000214576693E-2</v>
      </c>
      <c r="DP3574">
        <v>2.3299999535083799E-2</v>
      </c>
      <c r="DQ3574">
        <v>0.12039999663829801</v>
      </c>
      <c r="DR3574">
        <v>0.20630000531673401</v>
      </c>
      <c r="DS3574">
        <v>0.28159999847412098</v>
      </c>
      <c r="DT3574">
        <v>0.34729999303817699</v>
      </c>
      <c r="DU3574">
        <v>0.404100000858307</v>
      </c>
      <c r="DV3574">
        <v>0.453099995851517</v>
      </c>
      <c r="DW3574">
        <v>0.49509999155998202</v>
      </c>
    </row>
    <row r="3575" spans="1:127" x14ac:dyDescent="0.25">
      <c r="A3575" s="1">
        <v>41141</v>
      </c>
      <c r="B3575">
        <v>0.62833786613043296</v>
      </c>
      <c r="C3575">
        <v>-1.31810915017299</v>
      </c>
      <c r="D3575">
        <v>-238.66669239312901</v>
      </c>
      <c r="E3575">
        <v>236.85759556293101</v>
      </c>
      <c r="F3575">
        <v>1.4575999975204501</v>
      </c>
      <c r="G3575">
        <v>1.63419997692108</v>
      </c>
      <c r="H3575">
        <v>1.77660000324249</v>
      </c>
      <c r="I3575">
        <v>1.89240002632141</v>
      </c>
      <c r="J3575">
        <v>1.98730003833771</v>
      </c>
      <c r="K3575">
        <v>2.0655999183654798</v>
      </c>
      <c r="L3575">
        <v>2.1305999755859402</v>
      </c>
      <c r="M3575">
        <v>2.1847000122070299</v>
      </c>
      <c r="N3575" s="3">
        <v>2.2298998832702601</v>
      </c>
      <c r="O3575">
        <v>2.2674999237060498</v>
      </c>
      <c r="P3575">
        <v>2.29879999160767</v>
      </c>
      <c r="Q3575">
        <v>2.3247001171112101</v>
      </c>
      <c r="R3575">
        <v>2.3459999561309801</v>
      </c>
      <c r="S3575">
        <v>2.3631999492645299</v>
      </c>
      <c r="T3575">
        <v>2.3770000934600799</v>
      </c>
      <c r="U3575">
        <v>2.3877000808715798</v>
      </c>
      <c r="V3575">
        <v>2.3958001136779798</v>
      </c>
      <c r="W3575">
        <v>2.4015998840332</v>
      </c>
      <c r="X3575">
        <v>2.3691999912261998</v>
      </c>
      <c r="Y3575">
        <v>2.6537001132965101</v>
      </c>
      <c r="Z3575">
        <v>2.4054000377654998</v>
      </c>
      <c r="AA3575">
        <v>2.5815999507904102</v>
      </c>
      <c r="AB3575">
        <v>1.8514999747276299</v>
      </c>
      <c r="AC3575">
        <v>2.1082999706268302</v>
      </c>
      <c r="AD3575">
        <v>2.2885000705718999</v>
      </c>
      <c r="AE3575">
        <v>2.41499996185303</v>
      </c>
      <c r="AF3575">
        <v>2.50320008397102</v>
      </c>
      <c r="AG3575">
        <v>2.5640000402927399</v>
      </c>
      <c r="AH3575">
        <v>2.6042000055313101</v>
      </c>
      <c r="AI3575">
        <v>2.62910008430481</v>
      </c>
      <c r="AJ3575">
        <v>2.6417000293731698</v>
      </c>
      <c r="AK3575">
        <v>2.6447999477386501</v>
      </c>
      <c r="AL3575">
        <v>2.6403001546859701</v>
      </c>
      <c r="AM3575">
        <v>2.62969994544983</v>
      </c>
      <c r="AN3575">
        <v>2.6139999628066999</v>
      </c>
      <c r="AO3575">
        <v>2.59429979324341</v>
      </c>
      <c r="AP3575">
        <v>2.5715999603271502</v>
      </c>
      <c r="AQ3575">
        <v>2.5465999841690099</v>
      </c>
      <c r="AR3575">
        <v>2.5199000835418701</v>
      </c>
      <c r="AS3575">
        <v>2.4922999143600499</v>
      </c>
      <c r="AT3575">
        <v>2.46400010585785</v>
      </c>
      <c r="AU3575">
        <v>1.4608999490737899</v>
      </c>
      <c r="AV3575">
        <v>1.6363999843597401</v>
      </c>
      <c r="AW3575">
        <v>1.77699995040894</v>
      </c>
      <c r="AX3575">
        <v>1.8904999494552599</v>
      </c>
      <c r="AY3575">
        <v>1.98290002346039</v>
      </c>
      <c r="AZ3575">
        <v>2.0585999488830602</v>
      </c>
      <c r="BA3575">
        <v>2.1210999488830602</v>
      </c>
      <c r="BB3575">
        <v>2.1728000640869101</v>
      </c>
      <c r="BC3575">
        <v>2.2156999111175502</v>
      </c>
      <c r="BD3575">
        <v>2.2513999938964799</v>
      </c>
      <c r="BE3575">
        <v>2.2809998989105198</v>
      </c>
      <c r="BF3575">
        <v>2.3053998947143599</v>
      </c>
      <c r="BG3575">
        <v>2.3255999088287398</v>
      </c>
      <c r="BH3575">
        <v>2.3419001102447501</v>
      </c>
      <c r="BI3575">
        <v>2.3552000522613499</v>
      </c>
      <c r="BJ3575">
        <v>2.3657000064849898</v>
      </c>
      <c r="BK3575">
        <v>2.3738000392913801</v>
      </c>
      <c r="BL3575">
        <v>2.3798999786377002</v>
      </c>
      <c r="BM3575">
        <v>2.38439989089966</v>
      </c>
      <c r="BN3575">
        <v>4.8203494851173199</v>
      </c>
      <c r="BO3575">
        <v>4.8967937681717304</v>
      </c>
      <c r="BP3575">
        <v>-0.65249997377395597</v>
      </c>
      <c r="BQ3575">
        <v>0.93290001153945901</v>
      </c>
      <c r="BR3575">
        <v>0.37319999933242798</v>
      </c>
      <c r="BS3575">
        <v>-1.3358999490737899</v>
      </c>
      <c r="BT3575">
        <v>-1.1579999923706099</v>
      </c>
      <c r="BU3575">
        <v>-0.839200019836426</v>
      </c>
      <c r="BV3575">
        <v>-0.46399998664856001</v>
      </c>
      <c r="BW3575">
        <v>-8.5299998521804796E-2</v>
      </c>
      <c r="BX3575">
        <v>0.26519998908042902</v>
      </c>
      <c r="BY3575">
        <v>0.57120001316070601</v>
      </c>
      <c r="BZ3575">
        <v>0.82550001144409202</v>
      </c>
      <c r="CA3575">
        <v>1.02769994735718</v>
      </c>
      <c r="CB3575">
        <v>1.1807999610900899</v>
      </c>
      <c r="CC3575">
        <v>1.28989994525909</v>
      </c>
      <c r="CD3575">
        <v>1.3610999584198</v>
      </c>
      <c r="CE3575">
        <v>1.4006999731063801</v>
      </c>
      <c r="CF3575">
        <v>1.41470003128052</v>
      </c>
      <c r="CG3575">
        <v>1.4084999561309799</v>
      </c>
      <c r="CH3575">
        <v>1.3869999647140501</v>
      </c>
      <c r="CI3575">
        <v>1.3543000221252399</v>
      </c>
      <c r="CJ3575">
        <v>1.3137999773025499</v>
      </c>
      <c r="CK3575">
        <v>1.2684999704361</v>
      </c>
      <c r="CL3575">
        <v>-1.16489994525909</v>
      </c>
      <c r="CM3575">
        <v>-1.19669997692108</v>
      </c>
      <c r="CN3575">
        <v>-1.14760005474091</v>
      </c>
      <c r="CO3575">
        <v>-1.0464999675750699</v>
      </c>
      <c r="CP3575">
        <v>-0.91509997844696001</v>
      </c>
      <c r="CQ3575">
        <v>-0.76859998703002896</v>
      </c>
      <c r="CR3575">
        <v>-0.61790001392364502</v>
      </c>
      <c r="CS3575">
        <v>-0.47040000557899497</v>
      </c>
      <c r="CT3575">
        <v>-0.33050000667571999</v>
      </c>
      <c r="CU3575">
        <v>-0.20119999349117301</v>
      </c>
      <c r="CV3575">
        <v>-8.35999995470047E-2</v>
      </c>
      <c r="CW3575">
        <v>2.18000002205372E-2</v>
      </c>
      <c r="CX3575">
        <v>0.115199998021126</v>
      </c>
      <c r="CY3575">
        <v>0.19730000197887401</v>
      </c>
      <c r="CZ3575">
        <v>0.26879999041557301</v>
      </c>
      <c r="DA3575">
        <v>0.33090001344680797</v>
      </c>
      <c r="DB3575">
        <v>0.38429999351501498</v>
      </c>
      <c r="DC3575">
        <v>0.43020001053810097</v>
      </c>
      <c r="DD3575">
        <v>0.46930000185966497</v>
      </c>
      <c r="DE3575">
        <v>-1.1671999692916899</v>
      </c>
      <c r="DF3575">
        <v>-1.1992000341415401</v>
      </c>
      <c r="DG3575">
        <v>-1.15100002288818</v>
      </c>
      <c r="DH3575">
        <v>-1.0514999628067001</v>
      </c>
      <c r="DI3575">
        <v>-0.921800017356873</v>
      </c>
      <c r="DJ3575">
        <v>-0.776799976825714</v>
      </c>
      <c r="DK3575">
        <v>-0.62690001726150502</v>
      </c>
      <c r="DL3575">
        <v>-0.47920000553131098</v>
      </c>
      <c r="DM3575" s="3">
        <v>-0.338200002908707</v>
      </c>
      <c r="DN3575">
        <v>-0.20669999718666099</v>
      </c>
      <c r="DO3575">
        <v>-8.6199998855590806E-2</v>
      </c>
      <c r="DP3575">
        <v>2.2600000724196399E-2</v>
      </c>
      <c r="DQ3575">
        <v>0.11980000138282799</v>
      </c>
      <c r="DR3575">
        <v>0.20579999685287501</v>
      </c>
      <c r="DS3575">
        <v>0.281199991703033</v>
      </c>
      <c r="DT3575">
        <v>0.347000002861023</v>
      </c>
      <c r="DU3575">
        <v>0.40389999747276301</v>
      </c>
      <c r="DV3575">
        <v>0.45289999246597301</v>
      </c>
      <c r="DW3575">
        <v>0.49480000138282798</v>
      </c>
    </row>
    <row r="3576" spans="1:127" x14ac:dyDescent="0.25">
      <c r="A3576" s="1">
        <v>41142</v>
      </c>
      <c r="B3576">
        <v>0.65775917293643404</v>
      </c>
      <c r="C3576">
        <v>-1.3292272119222699</v>
      </c>
      <c r="D3576">
        <v>-239.85694964728199</v>
      </c>
      <c r="E3576">
        <v>237.795126651082</v>
      </c>
      <c r="F3576">
        <v>1.47339999675751</v>
      </c>
      <c r="G3576">
        <v>1.6503000259399401</v>
      </c>
      <c r="H3576">
        <v>1.7918000221252399</v>
      </c>
      <c r="I3576">
        <v>1.90620005130768</v>
      </c>
      <c r="J3576">
        <v>1.9996999502182</v>
      </c>
      <c r="K3576">
        <v>2.07660007476807</v>
      </c>
      <c r="L3576">
        <v>2.1403999328613299</v>
      </c>
      <c r="M3576">
        <v>2.1933999061584499</v>
      </c>
      <c r="N3576" s="3">
        <v>2.2376999855041499</v>
      </c>
      <c r="O3576">
        <v>2.2746000289917001</v>
      </c>
      <c r="P3576">
        <v>2.3052999973297101</v>
      </c>
      <c r="Q3576">
        <v>2.3306000232696502</v>
      </c>
      <c r="R3576">
        <v>2.3513000011444101</v>
      </c>
      <c r="S3576">
        <v>2.3680000305175799</v>
      </c>
      <c r="T3576">
        <v>2.3810999393463099</v>
      </c>
      <c r="U3576">
        <v>2.3912000656127899</v>
      </c>
      <c r="V3576">
        <v>2.3986001014709499</v>
      </c>
      <c r="W3576">
        <v>2.4035999774932901</v>
      </c>
      <c r="X3576">
        <v>2.3777000904083301</v>
      </c>
      <c r="Y3576">
        <v>2.6537001132965101</v>
      </c>
      <c r="Z3576">
        <v>2.4065999984741202</v>
      </c>
      <c r="AA3576">
        <v>2.5834999084472701</v>
      </c>
      <c r="AB3576">
        <v>1.86960005760193</v>
      </c>
      <c r="AC3576">
        <v>2.1231000423431401</v>
      </c>
      <c r="AD3576">
        <v>2.29900002479553</v>
      </c>
      <c r="AE3576">
        <v>2.4214999675750701</v>
      </c>
      <c r="AF3576">
        <v>2.50690008699894</v>
      </c>
      <c r="AG3576">
        <v>2.56579993665218</v>
      </c>
      <c r="AH3576">
        <v>2.6048998832702601</v>
      </c>
      <c r="AI3576">
        <v>2.6291000247001599</v>
      </c>
      <c r="AJ3576">
        <v>2.6415999531745902</v>
      </c>
      <c r="AK3576">
        <v>2.6444001197814901</v>
      </c>
      <c r="AL3576">
        <v>2.6395000219345102</v>
      </c>
      <c r="AM3576">
        <v>2.6280999183654798</v>
      </c>
      <c r="AN3576">
        <v>2.61140012741089</v>
      </c>
      <c r="AO3576">
        <v>2.5903999805450399</v>
      </c>
      <c r="AP3576">
        <v>2.5658000707626298</v>
      </c>
      <c r="AQ3576">
        <v>2.5386998653411901</v>
      </c>
      <c r="AR3576">
        <v>2.50950002670288</v>
      </c>
      <c r="AS3576">
        <v>2.4791998863220202</v>
      </c>
      <c r="AT3576">
        <v>2.4483000040054299</v>
      </c>
      <c r="AU3576">
        <v>1.47679996490479</v>
      </c>
      <c r="AV3576">
        <v>1.65260004997253</v>
      </c>
      <c r="AW3576">
        <v>1.7921999692916899</v>
      </c>
      <c r="AX3576">
        <v>1.9043999910354601</v>
      </c>
      <c r="AY3576">
        <v>1.99539995193481</v>
      </c>
      <c r="AZ3576">
        <v>2.0697999000549299</v>
      </c>
      <c r="BA3576">
        <v>2.1310999393463099</v>
      </c>
      <c r="BB3576">
        <v>2.1817998886108398</v>
      </c>
      <c r="BC3576">
        <v>2.22399997711182</v>
      </c>
      <c r="BD3576">
        <v>2.25889992713928</v>
      </c>
      <c r="BE3576">
        <v>2.2878999710082999</v>
      </c>
      <c r="BF3576">
        <v>2.3118999004364</v>
      </c>
      <c r="BG3576">
        <v>2.3315000534057599</v>
      </c>
      <c r="BH3576">
        <v>2.34730005264282</v>
      </c>
      <c r="BI3576">
        <v>2.3599998950958301</v>
      </c>
      <c r="BJ3576">
        <v>2.3699998855590798</v>
      </c>
      <c r="BK3576">
        <v>2.3775000572204599</v>
      </c>
      <c r="BL3576">
        <v>2.3829998970031698</v>
      </c>
      <c r="BM3576">
        <v>2.3866999149322501</v>
      </c>
      <c r="BN3576">
        <v>4.7201438881654703</v>
      </c>
      <c r="BO3576">
        <v>4.7925672097447096</v>
      </c>
      <c r="BP3576">
        <v>-0.68150001764297496</v>
      </c>
      <c r="BQ3576">
        <v>0.904100000858307</v>
      </c>
      <c r="BR3576">
        <v>0.34619998931884799</v>
      </c>
      <c r="BS3576">
        <v>-1.3637000322341899</v>
      </c>
      <c r="BT3576">
        <v>-1.1891000270843499</v>
      </c>
      <c r="BU3576">
        <v>-0.86940002441406194</v>
      </c>
      <c r="BV3576">
        <v>-0.49210000038147</v>
      </c>
      <c r="BW3576">
        <v>-0.11200000345706899</v>
      </c>
      <c r="BX3576">
        <v>0.23909999430179599</v>
      </c>
      <c r="BY3576">
        <v>0.544600009918213</v>
      </c>
      <c r="BZ3576">
        <v>0.79769998788833596</v>
      </c>
      <c r="CA3576">
        <v>0.99809998273849498</v>
      </c>
      <c r="CB3576">
        <v>1.1493999958038299</v>
      </c>
      <c r="CC3576">
        <v>1.2568000555038501</v>
      </c>
      <c r="CD3576">
        <v>1.32669997215271</v>
      </c>
      <c r="CE3576">
        <v>1.36549997329712</v>
      </c>
      <c r="CF3576">
        <v>1.37919998168945</v>
      </c>
      <c r="CG3576">
        <v>1.3734999895095801</v>
      </c>
      <c r="CH3576">
        <v>1.35290002822876</v>
      </c>
      <c r="CI3576">
        <v>1.32179999351501</v>
      </c>
      <c r="CJ3576">
        <v>1.2834000587463399</v>
      </c>
      <c r="CK3576">
        <v>1.24039995670319</v>
      </c>
      <c r="CL3576">
        <v>-1.1763000488281199</v>
      </c>
      <c r="CM3576">
        <v>-1.21440005302429</v>
      </c>
      <c r="CN3576">
        <v>-1.1684999465942401</v>
      </c>
      <c r="CO3576">
        <v>-1.0691000223159799</v>
      </c>
      <c r="CP3576">
        <v>-0.93830001354217496</v>
      </c>
      <c r="CQ3576">
        <v>-0.79210001230239901</v>
      </c>
      <c r="CR3576">
        <v>-0.64170002937316895</v>
      </c>
      <c r="CS3576">
        <v>-0.49430000782012901</v>
      </c>
      <c r="CT3576">
        <v>-0.35479998588562001</v>
      </c>
      <c r="CU3576">
        <v>-0.22589999437332201</v>
      </c>
      <c r="CV3576">
        <v>-0.10869999974966001</v>
      </c>
      <c r="CW3576">
        <v>-3.8000000640749901E-3</v>
      </c>
      <c r="CX3576">
        <v>8.9100003242492704E-2</v>
      </c>
      <c r="CY3576">
        <v>0.170800000429153</v>
      </c>
      <c r="CZ3576">
        <v>0.24199999868869801</v>
      </c>
      <c r="DA3576">
        <v>0.30370000004768399</v>
      </c>
      <c r="DB3576">
        <v>0.35699999332428001</v>
      </c>
      <c r="DC3576">
        <v>0.40279999375343301</v>
      </c>
      <c r="DD3576">
        <v>0.44200000166893</v>
      </c>
      <c r="DE3576">
        <v>-1.17859995365143</v>
      </c>
      <c r="DF3576">
        <v>-1.2167999744415301</v>
      </c>
      <c r="DG3576">
        <v>-1.1719000339508101</v>
      </c>
      <c r="DH3576">
        <v>-1.0741000175476101</v>
      </c>
      <c r="DI3576">
        <v>-0.94520002603530895</v>
      </c>
      <c r="DJ3576">
        <v>-0.80059999227523804</v>
      </c>
      <c r="DK3576">
        <v>-0.65100002288818404</v>
      </c>
      <c r="DL3576">
        <v>-0.50360000133514404</v>
      </c>
      <c r="DM3576" s="3">
        <v>-0.36300000548362699</v>
      </c>
      <c r="DN3576">
        <v>-0.232099995017052</v>
      </c>
      <c r="DO3576">
        <v>-0.112199999392033</v>
      </c>
      <c r="DP3576">
        <v>-4.0000001899898104E-3</v>
      </c>
      <c r="DQ3576">
        <v>9.2600002884864793E-2</v>
      </c>
      <c r="DR3576">
        <v>0.178100004792213</v>
      </c>
      <c r="DS3576">
        <v>0.25310000777244601</v>
      </c>
      <c r="DT3576">
        <v>0.31839999556541398</v>
      </c>
      <c r="DU3576">
        <v>0.375099986791611</v>
      </c>
      <c r="DV3576">
        <v>0.42390000820159901</v>
      </c>
      <c r="DW3576">
        <v>0.46579998731613198</v>
      </c>
    </row>
    <row r="3577" spans="1:127" x14ac:dyDescent="0.25">
      <c r="A3577" s="1">
        <v>41143</v>
      </c>
      <c r="B3577">
        <v>0.45256813170871102</v>
      </c>
      <c r="C3577">
        <v>-1.21594006307543</v>
      </c>
      <c r="D3577">
        <v>-314.259714260735</v>
      </c>
      <c r="E3577">
        <v>312.56667389135998</v>
      </c>
      <c r="F3577">
        <v>1.52620005607605</v>
      </c>
      <c r="G3577">
        <v>1.6891000270843499</v>
      </c>
      <c r="H3577">
        <v>1.8188999891281099</v>
      </c>
      <c r="I3577">
        <v>1.92379999160767</v>
      </c>
      <c r="J3577">
        <v>2.00959992408752</v>
      </c>
      <c r="K3577">
        <v>2.0806999206543</v>
      </c>
      <c r="L3577">
        <v>2.1401998996734601</v>
      </c>
      <c r="M3577">
        <v>2.1902000904083301</v>
      </c>
      <c r="N3577" s="3">
        <v>2.2325000762939502</v>
      </c>
      <c r="O3577">
        <v>2.2681999206543</v>
      </c>
      <c r="P3577">
        <v>2.29830002784729</v>
      </c>
      <c r="Q3577">
        <v>2.3234000205993701</v>
      </c>
      <c r="R3577">
        <v>2.3441998958587602</v>
      </c>
      <c r="S3577">
        <v>2.3612000942230198</v>
      </c>
      <c r="T3577">
        <v>2.3747000694274898</v>
      </c>
      <c r="U3577">
        <v>2.3850998878478999</v>
      </c>
      <c r="V3577">
        <v>2.39260005950928</v>
      </c>
      <c r="W3577">
        <v>2.3977000713348402</v>
      </c>
      <c r="X3577">
        <v>2.3568999767303498</v>
      </c>
      <c r="Y3577">
        <v>2.6298999786377002</v>
      </c>
      <c r="Z3577">
        <v>2.4005000591278098</v>
      </c>
      <c r="AA3577">
        <v>2.5550999641418501</v>
      </c>
      <c r="AB3577">
        <v>1.8920000493526501</v>
      </c>
      <c r="AC3577">
        <v>2.1233000159263602</v>
      </c>
      <c r="AD3577">
        <v>2.2836999893188499</v>
      </c>
      <c r="AE3577">
        <v>2.3963999748229998</v>
      </c>
      <c r="AF3577">
        <v>2.4768999665975602</v>
      </c>
      <c r="AG3577">
        <v>2.53460000455379</v>
      </c>
      <c r="AH3577">
        <v>2.57559993863106</v>
      </c>
      <c r="AI3577">
        <v>2.6034999489784201</v>
      </c>
      <c r="AJ3577">
        <v>2.6205999851226802</v>
      </c>
      <c r="AK3577">
        <v>2.62849998474121</v>
      </c>
      <c r="AL3577">
        <v>2.6283999681472801</v>
      </c>
      <c r="AM3577">
        <v>2.6212000846862802</v>
      </c>
      <c r="AN3577">
        <v>2.6076999902725202</v>
      </c>
      <c r="AO3577">
        <v>2.58849990367889</v>
      </c>
      <c r="AP3577">
        <v>2.5646001100540201</v>
      </c>
      <c r="AQ3577">
        <v>2.5368000268936202</v>
      </c>
      <c r="AR3577">
        <v>2.5056000947952302</v>
      </c>
      <c r="AS3577">
        <v>2.4718999862670898</v>
      </c>
      <c r="AT3577">
        <v>2.4364999532699598</v>
      </c>
      <c r="AU3577">
        <v>1.5300999879837001</v>
      </c>
      <c r="AV3577">
        <v>1.69200003147125</v>
      </c>
      <c r="AW3577">
        <v>1.8200999498367301</v>
      </c>
      <c r="AX3577">
        <v>1.9228999614715601</v>
      </c>
      <c r="AY3577">
        <v>2.0065999031066899</v>
      </c>
      <c r="AZ3577">
        <v>2.07529997825623</v>
      </c>
      <c r="BA3577">
        <v>2.1324999332428001</v>
      </c>
      <c r="BB3577">
        <v>2.1802999973297101</v>
      </c>
      <c r="BC3577">
        <v>2.2204999923706099</v>
      </c>
      <c r="BD3577">
        <v>2.2543001174926798</v>
      </c>
      <c r="BE3577">
        <v>2.2827000617981001</v>
      </c>
      <c r="BF3577">
        <v>2.3064000606536901</v>
      </c>
      <c r="BG3577">
        <v>2.32599997520447</v>
      </c>
      <c r="BH3577">
        <v>2.3420999050140399</v>
      </c>
      <c r="BI3577">
        <v>2.3550000190734899</v>
      </c>
      <c r="BJ3577">
        <v>2.3650999069213898</v>
      </c>
      <c r="BK3577">
        <v>2.3726999759674099</v>
      </c>
      <c r="BL3577">
        <v>2.3782000541686998</v>
      </c>
      <c r="BM3577">
        <v>2.3817000389099099</v>
      </c>
      <c r="BN3577">
        <v>4.9378725126320404</v>
      </c>
      <c r="BO3577">
        <v>5.0012959146930003</v>
      </c>
      <c r="BP3577">
        <v>-0.79140001535415605</v>
      </c>
      <c r="BQ3577">
        <v>0.82649999856948897</v>
      </c>
      <c r="BR3577">
        <v>0.25130000710487399</v>
      </c>
      <c r="BS3577">
        <v>-1.4572000503539999</v>
      </c>
      <c r="BT3577">
        <v>-1.2918000221252399</v>
      </c>
      <c r="BU3577">
        <v>-0.97850000858306896</v>
      </c>
      <c r="BV3577">
        <v>-0.60290002822875999</v>
      </c>
      <c r="BW3577">
        <v>-0.219899997115135</v>
      </c>
      <c r="BX3577">
        <v>0.137799993157387</v>
      </c>
      <c r="BY3577">
        <v>0.45210000872612</v>
      </c>
      <c r="BZ3577">
        <v>0.71530002355575595</v>
      </c>
      <c r="CA3577">
        <v>0.92589998245239302</v>
      </c>
      <c r="CB3577">
        <v>1.0864000320434599</v>
      </c>
      <c r="CC3577">
        <v>1.20159995555878</v>
      </c>
      <c r="CD3577">
        <v>1.27740001678467</v>
      </c>
      <c r="CE3577">
        <v>1.3200000524520901</v>
      </c>
      <c r="CF3577">
        <v>1.33560001850128</v>
      </c>
      <c r="CG3577">
        <v>1.32959997653961</v>
      </c>
      <c r="CH3577">
        <v>1.307000041008</v>
      </c>
      <c r="CI3577">
        <v>1.27219998836517</v>
      </c>
      <c r="CJ3577">
        <v>1.2288000583648699</v>
      </c>
      <c r="CK3577">
        <v>1.1797000169753999</v>
      </c>
      <c r="CL3577">
        <v>-1.2644000053405799</v>
      </c>
      <c r="CM3577">
        <v>-1.3056999444961499</v>
      </c>
      <c r="CN3577">
        <v>-1.26339995861053</v>
      </c>
      <c r="CO3577">
        <v>-1.1668000221252399</v>
      </c>
      <c r="CP3577">
        <v>-1.0377000570297199</v>
      </c>
      <c r="CQ3577">
        <v>-0.89190000295639005</v>
      </c>
      <c r="CR3577">
        <v>-0.74059998989105202</v>
      </c>
      <c r="CS3577">
        <v>-0.59140002727508501</v>
      </c>
      <c r="CT3577">
        <v>-0.44929999113082902</v>
      </c>
      <c r="CU3577">
        <v>-0.31740000844001798</v>
      </c>
      <c r="CV3577">
        <v>-0.196999996900558</v>
      </c>
      <c r="CW3577">
        <v>-8.8899999856948894E-2</v>
      </c>
      <c r="CX3577">
        <v>7.1000000461935997E-3</v>
      </c>
      <c r="CY3577">
        <v>9.1499999165535001E-2</v>
      </c>
      <c r="CZ3577">
        <v>0.165199995040894</v>
      </c>
      <c r="DA3577">
        <v>0.22900000214576699</v>
      </c>
      <c r="DB3577">
        <v>0.28389999270439098</v>
      </c>
      <c r="DC3577">
        <v>0.33100000023841902</v>
      </c>
      <c r="DD3577">
        <v>0.37110000848770103</v>
      </c>
      <c r="DE3577">
        <v>-1.26709997653961</v>
      </c>
      <c r="DF3577">
        <v>-1.30859994888306</v>
      </c>
      <c r="DG3577">
        <v>-1.26730000972748</v>
      </c>
      <c r="DH3577">
        <v>-1.1723999977111801</v>
      </c>
      <c r="DI3577">
        <v>-1.04540002346039</v>
      </c>
      <c r="DJ3577">
        <v>-0.90149998664856001</v>
      </c>
      <c r="DK3577">
        <v>-0.75150001049041704</v>
      </c>
      <c r="DL3577">
        <v>-0.60259997844696001</v>
      </c>
      <c r="DM3577" s="3">
        <v>-0.459899991750717</v>
      </c>
      <c r="DN3577">
        <v>-0.32620000839233398</v>
      </c>
      <c r="DO3577">
        <v>-0.20340000092983199</v>
      </c>
      <c r="DP3577">
        <v>-9.2200003564357799E-2</v>
      </c>
      <c r="DQ3577">
        <v>7.3000001721084101E-3</v>
      </c>
      <c r="DR3577">
        <v>9.5499999821186093E-2</v>
      </c>
      <c r="DS3577">
        <v>0.172900006175041</v>
      </c>
      <c r="DT3577">
        <v>0.24040000140667001</v>
      </c>
      <c r="DU3577">
        <v>0.29870000481605502</v>
      </c>
      <c r="DV3577">
        <v>0.34880000352859503</v>
      </c>
      <c r="DW3577">
        <v>0.39160001277923601</v>
      </c>
    </row>
    <row r="3578" spans="1:127" x14ac:dyDescent="0.25">
      <c r="A3578" s="1">
        <v>41144</v>
      </c>
      <c r="B3578">
        <v>0.38407029917359398</v>
      </c>
      <c r="C3578">
        <v>-1.1959403743352499</v>
      </c>
      <c r="D3578">
        <v>-309.14520778230502</v>
      </c>
      <c r="E3578">
        <v>307.43564342417699</v>
      </c>
      <c r="F3578">
        <v>1.59370005130768</v>
      </c>
      <c r="G3578">
        <v>1.7578999996185301</v>
      </c>
      <c r="H3578">
        <v>1.88419997692108</v>
      </c>
      <c r="I3578">
        <v>1.98290002346039</v>
      </c>
      <c r="J3578">
        <v>2.0615000724792498</v>
      </c>
      <c r="K3578">
        <v>2.1252000331878702</v>
      </c>
      <c r="L3578">
        <v>2.17790007591248</v>
      </c>
      <c r="M3578">
        <v>2.2218999862670898</v>
      </c>
      <c r="N3578" s="3">
        <v>2.2592999935150102</v>
      </c>
      <c r="O3578">
        <v>2.2911000251770002</v>
      </c>
      <c r="P3578">
        <v>2.3183000087738002</v>
      </c>
      <c r="Q3578">
        <v>2.3413999080657999</v>
      </c>
      <c r="R3578">
        <v>2.3610000610351598</v>
      </c>
      <c r="S3578">
        <v>2.3773000240325901</v>
      </c>
      <c r="T3578">
        <v>2.3907001018524201</v>
      </c>
      <c r="U3578">
        <v>2.40140008926392</v>
      </c>
      <c r="V3578">
        <v>2.4094998836517298</v>
      </c>
      <c r="W3578">
        <v>2.4152998924255402</v>
      </c>
      <c r="X3578">
        <v>2.3917000293731698</v>
      </c>
      <c r="Y3578">
        <v>2.61209988594055</v>
      </c>
      <c r="Z3578">
        <v>2.4189999103546098</v>
      </c>
      <c r="AA3578">
        <v>2.5499999523162802</v>
      </c>
      <c r="AB3578">
        <v>1.96909999847412</v>
      </c>
      <c r="AC3578">
        <v>2.1875999569892901</v>
      </c>
      <c r="AD3578">
        <v>2.3281999826431301</v>
      </c>
      <c r="AE3578">
        <v>2.4209000468254098</v>
      </c>
      <c r="AF3578">
        <v>2.48409995436668</v>
      </c>
      <c r="AG3578">
        <v>2.5289999991655301</v>
      </c>
      <c r="AH3578">
        <v>2.5618999600410501</v>
      </c>
      <c r="AI3578">
        <v>2.5860000848770102</v>
      </c>
      <c r="AJ3578">
        <v>2.6033000349998501</v>
      </c>
      <c r="AK3578">
        <v>2.6141998767852801</v>
      </c>
      <c r="AL3578">
        <v>2.6191999912261998</v>
      </c>
      <c r="AM3578">
        <v>2.6183000802993801</v>
      </c>
      <c r="AN3578">
        <v>2.6117000579834002</v>
      </c>
      <c r="AO3578">
        <v>2.5995999574661299</v>
      </c>
      <c r="AP3578">
        <v>2.5823000669479401</v>
      </c>
      <c r="AQ3578">
        <v>2.5603998899459799</v>
      </c>
      <c r="AR3578">
        <v>2.5343000888824498</v>
      </c>
      <c r="AS3578">
        <v>2.50470006465912</v>
      </c>
      <c r="AT3578">
        <v>2.4721000194549601</v>
      </c>
      <c r="AU3578">
        <v>1.59790003299713</v>
      </c>
      <c r="AV3578">
        <v>1.7611000537872299</v>
      </c>
      <c r="AW3578">
        <v>1.8856999874114999</v>
      </c>
      <c r="AX3578">
        <v>1.98259997367859</v>
      </c>
      <c r="AY3578">
        <v>2.0592000484466602</v>
      </c>
      <c r="AZ3578">
        <v>2.12100005149841</v>
      </c>
      <c r="BA3578">
        <v>2.1717000007629399</v>
      </c>
      <c r="BB3578">
        <v>2.21390008926392</v>
      </c>
      <c r="BC3578">
        <v>2.24950003623962</v>
      </c>
      <c r="BD3578">
        <v>2.2797000408172599</v>
      </c>
      <c r="BE3578">
        <v>2.3052999973297101</v>
      </c>
      <c r="BF3578">
        <v>2.3271000385284402</v>
      </c>
      <c r="BG3578">
        <v>2.3454999923706099</v>
      </c>
      <c r="BH3578">
        <v>2.36089992523193</v>
      </c>
      <c r="BI3578">
        <v>2.3736000061035201</v>
      </c>
      <c r="BJ3578">
        <v>2.38380002975464</v>
      </c>
      <c r="BK3578">
        <v>2.3917999267578098</v>
      </c>
      <c r="BL3578">
        <v>2.3977999687194802</v>
      </c>
      <c r="BM3578">
        <v>2.4019000530242902</v>
      </c>
      <c r="BN3578">
        <v>4.95254900364416</v>
      </c>
      <c r="BO3578">
        <v>5.0194939690515099</v>
      </c>
      <c r="BP3578">
        <v>-0.86790001392364502</v>
      </c>
      <c r="BQ3578">
        <v>0.78530001640319802</v>
      </c>
      <c r="BR3578">
        <v>0.196999996900558</v>
      </c>
      <c r="BS3578">
        <v>-1.53949999809265</v>
      </c>
      <c r="BT3578">
        <v>-1.37559998035431</v>
      </c>
      <c r="BU3578">
        <v>-1.05840003490448</v>
      </c>
      <c r="BV3578">
        <v>-0.67629998922348</v>
      </c>
      <c r="BW3578">
        <v>-0.28540000319480902</v>
      </c>
      <c r="BX3578">
        <v>8.0200001597404494E-2</v>
      </c>
      <c r="BY3578">
        <v>0.40189999341964699</v>
      </c>
      <c r="BZ3578">
        <v>0.67159998416900601</v>
      </c>
      <c r="CA3578">
        <v>0.88739997148513805</v>
      </c>
      <c r="CB3578">
        <v>1.0520000457763701</v>
      </c>
      <c r="CC3578">
        <v>1.17009997367859</v>
      </c>
      <c r="CD3578">
        <v>1.2477999925613401</v>
      </c>
      <c r="CE3578">
        <v>1.2913999557495099</v>
      </c>
      <c r="CF3578">
        <v>1.307000041008</v>
      </c>
      <c r="CG3578">
        <v>1.3005000352859499</v>
      </c>
      <c r="CH3578">
        <v>1.27680003643036</v>
      </c>
      <c r="CI3578">
        <v>1.24049997329712</v>
      </c>
      <c r="CJ3578">
        <v>1.1952999830246001</v>
      </c>
      <c r="CK3578">
        <v>1.1442999839782699</v>
      </c>
      <c r="CL3578">
        <v>-1.333899974823</v>
      </c>
      <c r="CM3578">
        <v>-1.37979996204376</v>
      </c>
      <c r="CN3578">
        <v>-1.33940005302429</v>
      </c>
      <c r="CO3578">
        <v>-1.2427999973297099</v>
      </c>
      <c r="CP3578">
        <v>-1.11230003833771</v>
      </c>
      <c r="CQ3578">
        <v>-0.964299976825714</v>
      </c>
      <c r="CR3578">
        <v>-0.810199975967407</v>
      </c>
      <c r="CS3578">
        <v>-0.65810000896453902</v>
      </c>
      <c r="CT3578">
        <v>-0.51310002803802501</v>
      </c>
      <c r="CU3578">
        <v>-0.37830001115799</v>
      </c>
      <c r="CV3578">
        <v>-0.25529998540878301</v>
      </c>
      <c r="CW3578">
        <v>-0.14480000734329199</v>
      </c>
      <c r="CX3578">
        <v>-4.6700000762939502E-2</v>
      </c>
      <c r="CY3578">
        <v>3.95999997854233E-2</v>
      </c>
      <c r="CZ3578">
        <v>0.11479999870061899</v>
      </c>
      <c r="DA3578">
        <v>0.18000000715255701</v>
      </c>
      <c r="DB3578">
        <v>0.236100003123283</v>
      </c>
      <c r="DC3578">
        <v>0.28400000929832497</v>
      </c>
      <c r="DD3578">
        <v>0.32480001449585</v>
      </c>
      <c r="DE3578">
        <v>-1.3368999958038299</v>
      </c>
      <c r="DF3578">
        <v>-1.38300001621246</v>
      </c>
      <c r="DG3578">
        <v>-1.34360003471375</v>
      </c>
      <c r="DH3578">
        <v>-1.2489000558853101</v>
      </c>
      <c r="DI3578">
        <v>-1.12070000171661</v>
      </c>
      <c r="DJ3578">
        <v>-0.97479999065399203</v>
      </c>
      <c r="DK3578">
        <v>-0.82230001688003496</v>
      </c>
      <c r="DL3578">
        <v>-0.67079997062683105</v>
      </c>
      <c r="DM3578" s="3">
        <v>-0.52539998292922996</v>
      </c>
      <c r="DN3578">
        <v>-0.38909998536109902</v>
      </c>
      <c r="DO3578">
        <v>-0.26379999518394498</v>
      </c>
      <c r="DP3578">
        <v>-0.150199994444847</v>
      </c>
      <c r="DQ3578">
        <v>-4.8599999397993102E-2</v>
      </c>
      <c r="DR3578">
        <v>4.14000004529953E-2</v>
      </c>
      <c r="DS3578">
        <v>0.12039999663829801</v>
      </c>
      <c r="DT3578">
        <v>0.1891999989748</v>
      </c>
      <c r="DU3578">
        <v>0.24860000610351601</v>
      </c>
      <c r="DV3578">
        <v>0.29969999194145203</v>
      </c>
      <c r="DW3578">
        <v>0.34319999814033503</v>
      </c>
    </row>
    <row r="3579" spans="1:127" x14ac:dyDescent="0.25">
      <c r="A3579" s="1">
        <v>41145</v>
      </c>
      <c r="B3579">
        <v>0.54092205629009904</v>
      </c>
      <c r="C3579">
        <v>-1.2313466876413901</v>
      </c>
      <c r="D3579">
        <v>-252.493605810579</v>
      </c>
      <c r="E3579">
        <v>250.08243896213901</v>
      </c>
      <c r="F3579">
        <v>1.5613000392913801</v>
      </c>
      <c r="G3579">
        <v>1.7436000108718901</v>
      </c>
      <c r="H3579">
        <v>1.8781000375747701</v>
      </c>
      <c r="I3579">
        <v>1.9796999692916899</v>
      </c>
      <c r="J3579">
        <v>2.05850005149841</v>
      </c>
      <c r="K3579">
        <v>2.1214001178741499</v>
      </c>
      <c r="L3579">
        <v>2.1730999946594198</v>
      </c>
      <c r="M3579">
        <v>2.2167000770568799</v>
      </c>
      <c r="N3579" s="3">
        <v>2.25419998168945</v>
      </c>
      <c r="O3579">
        <v>2.2867999076843302</v>
      </c>
      <c r="P3579">
        <v>2.3152000904083301</v>
      </c>
      <c r="Q3579">
        <v>2.3399999141693102</v>
      </c>
      <c r="R3579">
        <v>2.36150002479553</v>
      </c>
      <c r="S3579">
        <v>2.37980008125305</v>
      </c>
      <c r="T3579">
        <v>2.3951001167297399</v>
      </c>
      <c r="U3579">
        <v>2.4075000286102299</v>
      </c>
      <c r="V3579">
        <v>2.4170999526977499</v>
      </c>
      <c r="W3579">
        <v>2.4242000579834002</v>
      </c>
      <c r="X3579">
        <v>2.4000999927520801</v>
      </c>
      <c r="Y3579">
        <v>2.6082000732421902</v>
      </c>
      <c r="Z3579">
        <v>2.42869997024536</v>
      </c>
      <c r="AA3579">
        <v>2.5429000854492201</v>
      </c>
      <c r="AB3579">
        <v>1.98650005459785</v>
      </c>
      <c r="AC3579">
        <v>2.2100999951362601</v>
      </c>
      <c r="AD3579">
        <v>2.3422000408172599</v>
      </c>
      <c r="AE3579">
        <v>2.4236000180244401</v>
      </c>
      <c r="AF3579">
        <v>2.4778000414371499</v>
      </c>
      <c r="AG3579">
        <v>2.51830005645752</v>
      </c>
      <c r="AH3579">
        <v>2.5511999130249001</v>
      </c>
      <c r="AI3579">
        <v>2.5792998671531699</v>
      </c>
      <c r="AJ3579">
        <v>2.6027998924255402</v>
      </c>
      <c r="AK3579">
        <v>2.6214001178741499</v>
      </c>
      <c r="AL3579">
        <v>2.6340000629425</v>
      </c>
      <c r="AM3579">
        <v>2.6401001214981101</v>
      </c>
      <c r="AN3579">
        <v>2.63930010795593</v>
      </c>
      <c r="AO3579">
        <v>2.6312999725341801</v>
      </c>
      <c r="AP3579">
        <v>2.61619997024536</v>
      </c>
      <c r="AQ3579">
        <v>2.5946000814437902</v>
      </c>
      <c r="AR3579">
        <v>2.5668998956680298</v>
      </c>
      <c r="AS3579">
        <v>2.5340999364852901</v>
      </c>
      <c r="AT3579">
        <v>2.4968999624252302</v>
      </c>
      <c r="AU3579">
        <v>1.5649000406265301</v>
      </c>
      <c r="AV3579">
        <v>1.74609994888306</v>
      </c>
      <c r="AW3579">
        <v>1.87899994850159</v>
      </c>
      <c r="AX3579">
        <v>1.9787000417709399</v>
      </c>
      <c r="AY3579">
        <v>2.0555000305175799</v>
      </c>
      <c r="AZ3579">
        <v>2.1166000366210902</v>
      </c>
      <c r="BA3579">
        <v>2.1665000915527299</v>
      </c>
      <c r="BB3579">
        <v>2.2084000110626198</v>
      </c>
      <c r="BC3579">
        <v>2.2441000938415501</v>
      </c>
      <c r="BD3579">
        <v>2.2748999595642099</v>
      </c>
      <c r="BE3579">
        <v>2.3018000125885001</v>
      </c>
      <c r="BF3579">
        <v>2.3250000476837198</v>
      </c>
      <c r="BG3579">
        <v>2.3450999259948699</v>
      </c>
      <c r="BH3579">
        <v>2.36220002174377</v>
      </c>
      <c r="BI3579">
        <v>2.3764998912811302</v>
      </c>
      <c r="BJ3579">
        <v>2.3882000446319598</v>
      </c>
      <c r="BK3579">
        <v>2.39750003814697</v>
      </c>
      <c r="BL3579">
        <v>2.4045000076293901</v>
      </c>
      <c r="BM3579">
        <v>2.4093999862670898</v>
      </c>
      <c r="BN3579">
        <v>4.63996958271556</v>
      </c>
      <c r="BO3579">
        <v>4.7106946711072002</v>
      </c>
      <c r="BP3579">
        <v>-0.86129999160766602</v>
      </c>
      <c r="BQ3579">
        <v>0.78380000591278098</v>
      </c>
      <c r="BR3579">
        <v>0.20569999516010301</v>
      </c>
      <c r="BS3579">
        <v>-1.5384000539779701</v>
      </c>
      <c r="BT3579">
        <v>-1.37860000133514</v>
      </c>
      <c r="BU3579">
        <v>-1.0555000305175799</v>
      </c>
      <c r="BV3579">
        <v>-0.66629999876022294</v>
      </c>
      <c r="BW3579">
        <v>-0.271299988031387</v>
      </c>
      <c r="BX3579">
        <v>9.4099998474121094E-2</v>
      </c>
      <c r="BY3579">
        <v>0.41170001029968301</v>
      </c>
      <c r="BZ3579">
        <v>0.67430001497268699</v>
      </c>
      <c r="CA3579">
        <v>0.88150000572204601</v>
      </c>
      <c r="CB3579">
        <v>1.0369999408721899</v>
      </c>
      <c r="CC3579">
        <v>1.14680004119873</v>
      </c>
      <c r="CD3579">
        <v>1.2173999547958401</v>
      </c>
      <c r="CE3579">
        <v>1.2558000087737999</v>
      </c>
      <c r="CF3579">
        <v>1.26830005645752</v>
      </c>
      <c r="CG3579">
        <v>1.2609000205993699</v>
      </c>
      <c r="CH3579">
        <v>1.2384999990463299</v>
      </c>
      <c r="CI3579">
        <v>1.20550000667572</v>
      </c>
      <c r="CJ3579">
        <v>1.16530001163483</v>
      </c>
      <c r="CK3579">
        <v>1.12070000171661</v>
      </c>
      <c r="CL3579">
        <v>-1.2922999858856199</v>
      </c>
      <c r="CM3579">
        <v>-1.35300004482269</v>
      </c>
      <c r="CN3579">
        <v>-1.3195999860763501</v>
      </c>
      <c r="CO3579">
        <v>-1.2257000207901001</v>
      </c>
      <c r="CP3579">
        <v>-1.0959999561309799</v>
      </c>
      <c r="CQ3579">
        <v>-0.94830000400543202</v>
      </c>
      <c r="CR3579">
        <v>-0.79479998350143399</v>
      </c>
      <c r="CS3579">
        <v>-0.64380002021789595</v>
      </c>
      <c r="CT3579">
        <v>-0.50040000677108798</v>
      </c>
      <c r="CU3579">
        <v>-0.36770001053810097</v>
      </c>
      <c r="CV3579">
        <v>-0.24719999730587</v>
      </c>
      <c r="CW3579">
        <v>-0.13940000534057601</v>
      </c>
      <c r="CX3579">
        <v>-4.3900001794099801E-2</v>
      </c>
      <c r="CY3579">
        <v>3.9900001138448701E-2</v>
      </c>
      <c r="CZ3579">
        <v>0.11289999634027501</v>
      </c>
      <c r="DA3579">
        <v>0.17610000073909801</v>
      </c>
      <c r="DB3579">
        <v>0.230499997735023</v>
      </c>
      <c r="DC3579">
        <v>0.27720001339912398</v>
      </c>
      <c r="DD3579">
        <v>0.31720000505447399</v>
      </c>
      <c r="DE3579">
        <v>-1.29489994049072</v>
      </c>
      <c r="DF3579">
        <v>-1.3557000160217301</v>
      </c>
      <c r="DG3579">
        <v>-1.3233000040054299</v>
      </c>
      <c r="DH3579">
        <v>-1.23129999637604</v>
      </c>
      <c r="DI3579">
        <v>-1.1039999723434399</v>
      </c>
      <c r="DJ3579">
        <v>-0.95850002765655495</v>
      </c>
      <c r="DK3579">
        <v>-0.80650001764297496</v>
      </c>
      <c r="DL3579">
        <v>-0.65600001811981201</v>
      </c>
      <c r="DM3579" s="3">
        <v>-0.51219999790191695</v>
      </c>
      <c r="DN3579">
        <v>-0.37799999117851302</v>
      </c>
      <c r="DO3579">
        <v>-0.25529998540878301</v>
      </c>
      <c r="DP3579">
        <v>-0.144500002264977</v>
      </c>
      <c r="DQ3579">
        <v>-4.5600000768899897E-2</v>
      </c>
      <c r="DR3579">
        <v>4.1700001806020702E-2</v>
      </c>
      <c r="DS3579">
        <v>0.11819999665021901</v>
      </c>
      <c r="DT3579">
        <v>0.184799998998642</v>
      </c>
      <c r="DU3579">
        <v>0.24250000715255701</v>
      </c>
      <c r="DV3579">
        <v>0.29210001230239901</v>
      </c>
      <c r="DW3579">
        <v>0.33469998836517301</v>
      </c>
    </row>
    <row r="3580" spans="1:127" x14ac:dyDescent="0.25">
      <c r="A3580" s="1">
        <v>41148</v>
      </c>
      <c r="B3580">
        <v>0.47327652983006102</v>
      </c>
      <c r="C3580">
        <v>-1.1343078028258899</v>
      </c>
      <c r="D3580">
        <v>-297.10196175855901</v>
      </c>
      <c r="E3580">
        <v>294.55965949543298</v>
      </c>
      <c r="F3580">
        <v>1.58510005474091</v>
      </c>
      <c r="G3580">
        <v>1.7736999988555899</v>
      </c>
      <c r="H3580">
        <v>1.9083000421523999</v>
      </c>
      <c r="I3580">
        <v>2.0065999031066899</v>
      </c>
      <c r="J3580">
        <v>2.0806000232696502</v>
      </c>
      <c r="K3580">
        <v>2.13849997520447</v>
      </c>
      <c r="L3580">
        <v>2.1856000423431401</v>
      </c>
      <c r="M3580">
        <v>2.2253000736236599</v>
      </c>
      <c r="N3580" s="3">
        <v>2.2597000598907502</v>
      </c>
      <c r="O3580">
        <v>2.29010009765625</v>
      </c>
      <c r="P3580">
        <v>2.31719994544983</v>
      </c>
      <c r="Q3580">
        <v>2.3413999080657999</v>
      </c>
      <c r="R3580">
        <v>2.3627998828887899</v>
      </c>
      <c r="S3580">
        <v>2.3815000057220499</v>
      </c>
      <c r="T3580">
        <v>2.39750003814697</v>
      </c>
      <c r="U3580">
        <v>2.4107999801635698</v>
      </c>
      <c r="V3580">
        <v>2.4214999675750701</v>
      </c>
      <c r="W3580">
        <v>2.4296000003814702</v>
      </c>
      <c r="X3580">
        <v>2.4140999317169198</v>
      </c>
      <c r="Y3580">
        <v>2.5859999656677202</v>
      </c>
      <c r="Z3580">
        <v>2.4351999759674099</v>
      </c>
      <c r="AA3580">
        <v>2.52710008621216</v>
      </c>
      <c r="AB3580">
        <v>2.0315999588012699</v>
      </c>
      <c r="AC3580">
        <v>2.2481000236511202</v>
      </c>
      <c r="AD3580">
        <v>2.3645000139236401</v>
      </c>
      <c r="AE3580">
        <v>2.4291999947547902</v>
      </c>
      <c r="AF3580">
        <v>2.4698000000000002</v>
      </c>
      <c r="AG3580">
        <v>2.5007999986410101</v>
      </c>
      <c r="AH3580">
        <v>2.5290000027656601</v>
      </c>
      <c r="AI3580">
        <v>2.5562999869346599</v>
      </c>
      <c r="AJ3580">
        <v>2.58230002565384</v>
      </c>
      <c r="AK3580">
        <v>2.60559997501373</v>
      </c>
      <c r="AL3580">
        <v>2.6244999650955201</v>
      </c>
      <c r="AM3580">
        <v>2.6375999502181999</v>
      </c>
      <c r="AN3580">
        <v>2.6433999971389799</v>
      </c>
      <c r="AO3580">
        <v>2.6416999809265098</v>
      </c>
      <c r="AP3580">
        <v>2.6320999456405598</v>
      </c>
      <c r="AQ3580">
        <v>2.61479996547699</v>
      </c>
      <c r="AR3580">
        <v>2.5904000421524001</v>
      </c>
      <c r="AS3580">
        <v>2.5596000551223801</v>
      </c>
      <c r="AT3580">
        <v>2.5232999999999999</v>
      </c>
      <c r="AU3580">
        <v>1.58870005607605</v>
      </c>
      <c r="AV3580">
        <v>1.77610003948212</v>
      </c>
      <c r="AW3580">
        <v>1.9091000556945801</v>
      </c>
      <c r="AX3580">
        <v>2.0057001113891602</v>
      </c>
      <c r="AY3580">
        <v>2.0780000686645499</v>
      </c>
      <c r="AZ3580">
        <v>2.1342999935150102</v>
      </c>
      <c r="BA3580">
        <v>2.1798999309539799</v>
      </c>
      <c r="BB3580">
        <v>2.21799993515015</v>
      </c>
      <c r="BC3580">
        <v>2.2509000301361102</v>
      </c>
      <c r="BD3580">
        <v>2.2797999382018999</v>
      </c>
      <c r="BE3580">
        <v>2.3052999973297101</v>
      </c>
      <c r="BF3580">
        <v>2.3278999328613299</v>
      </c>
      <c r="BG3580">
        <v>2.34789991378784</v>
      </c>
      <c r="BH3580">
        <v>2.3652000427246098</v>
      </c>
      <c r="BI3580">
        <v>2.3801000118255602</v>
      </c>
      <c r="BJ3580">
        <v>2.3924999237060498</v>
      </c>
      <c r="BK3580">
        <v>2.4026000499725302</v>
      </c>
      <c r="BL3580">
        <v>2.41039991378784</v>
      </c>
      <c r="BM3580">
        <v>2.4161000251770002</v>
      </c>
      <c r="BN3580">
        <v>4.58180846190937</v>
      </c>
      <c r="BO3580">
        <v>4.6434091435372196</v>
      </c>
      <c r="BP3580">
        <v>-0.91829997301101696</v>
      </c>
      <c r="BQ3580">
        <v>0.76139998435974099</v>
      </c>
      <c r="BR3580">
        <v>0.174099996685982</v>
      </c>
      <c r="BS3580">
        <v>-1.60319995880127</v>
      </c>
      <c r="BT3580">
        <v>-1.4477000236511199</v>
      </c>
      <c r="BU3580">
        <v>-1.1179000139236499</v>
      </c>
      <c r="BV3580">
        <v>-0.71799999475479104</v>
      </c>
      <c r="BW3580">
        <v>-0.3125</v>
      </c>
      <c r="BX3580">
        <v>6.1700001358985901E-2</v>
      </c>
      <c r="BY3580">
        <v>0.38539999723434398</v>
      </c>
      <c r="BZ3580">
        <v>0.65130001306533802</v>
      </c>
      <c r="CA3580">
        <v>0.859399974346161</v>
      </c>
      <c r="CB3580">
        <v>1.01380002498627</v>
      </c>
      <c r="CC3580">
        <v>1.12090003490448</v>
      </c>
      <c r="CD3580">
        <v>1.1878000497818</v>
      </c>
      <c r="CE3580">
        <v>1.2220000028610201</v>
      </c>
      <c r="CF3580">
        <v>1.2300000190734901</v>
      </c>
      <c r="CG3580">
        <v>1.21800005435944</v>
      </c>
      <c r="CH3580">
        <v>1.19130003452301</v>
      </c>
      <c r="CI3580">
        <v>1.1541999578476001</v>
      </c>
      <c r="CJ3580">
        <v>1.1102999448776201</v>
      </c>
      <c r="CK3580">
        <v>1.0625</v>
      </c>
      <c r="CL3580">
        <v>-1.3237999677658101</v>
      </c>
      <c r="CM3580">
        <v>-1.39680004119873</v>
      </c>
      <c r="CN3580">
        <v>-1.3689999580383301</v>
      </c>
      <c r="CO3580">
        <v>-1.27649998664856</v>
      </c>
      <c r="CP3580">
        <v>-1.1459000110626201</v>
      </c>
      <c r="CQ3580">
        <v>-0.99599999189376798</v>
      </c>
      <c r="CR3580">
        <v>-0.83990001678466797</v>
      </c>
      <c r="CS3580">
        <v>-0.68629997968673695</v>
      </c>
      <c r="CT3580">
        <v>-0.54060000181198098</v>
      </c>
      <c r="CU3580">
        <v>-0.40610000491142301</v>
      </c>
      <c r="CV3580">
        <v>-0.28429999947547901</v>
      </c>
      <c r="CW3580">
        <v>-0.17550000548362699</v>
      </c>
      <c r="CX3580">
        <v>-7.9499997198581696E-2</v>
      </c>
      <c r="CY3580">
        <v>4.3999999761581404E-3</v>
      </c>
      <c r="CZ3580">
        <v>7.7200002968311296E-2</v>
      </c>
      <c r="DA3580">
        <v>0.140100002288818</v>
      </c>
      <c r="DB3580">
        <v>0.19400000572204601</v>
      </c>
      <c r="DC3580">
        <v>0.239999994635582</v>
      </c>
      <c r="DD3580">
        <v>0.27919998764991799</v>
      </c>
      <c r="DE3580">
        <v>-1.32630002498627</v>
      </c>
      <c r="DF3580">
        <v>-1.3993999958038299</v>
      </c>
      <c r="DG3580">
        <v>-1.3725999593734699</v>
      </c>
      <c r="DH3580">
        <v>-1.28219997882843</v>
      </c>
      <c r="DI3580">
        <v>-1.1541999578476001</v>
      </c>
      <c r="DJ3580">
        <v>-1.0067000389099099</v>
      </c>
      <c r="DK3580">
        <v>-0.85229998826980602</v>
      </c>
      <c r="DL3580">
        <v>-0.69950002431869496</v>
      </c>
      <c r="DM3580" s="3">
        <v>-0.55349999666214</v>
      </c>
      <c r="DN3580">
        <v>-0.41769999265670799</v>
      </c>
      <c r="DO3580">
        <v>-0.293599992990494</v>
      </c>
      <c r="DP3580">
        <v>-0.181999996304512</v>
      </c>
      <c r="DQ3580">
        <v>-8.2800000905990601E-2</v>
      </c>
      <c r="DR3580">
        <v>4.6000001020729498E-3</v>
      </c>
      <c r="DS3580">
        <v>8.0899998545646695E-2</v>
      </c>
      <c r="DT3580">
        <v>0.14710000157356301</v>
      </c>
      <c r="DU3580">
        <v>0.20409999787807501</v>
      </c>
      <c r="DV3580">
        <v>0.25299999117851302</v>
      </c>
      <c r="DW3580">
        <v>0.294699996709824</v>
      </c>
    </row>
    <row r="3581" spans="1:127" x14ac:dyDescent="0.25">
      <c r="A3581" s="1">
        <v>41149</v>
      </c>
      <c r="B3581">
        <v>0.42410096560014698</v>
      </c>
      <c r="C3581">
        <v>-1.05627028480902</v>
      </c>
      <c r="D3581">
        <v>-286.12830649545901</v>
      </c>
      <c r="E3581">
        <v>283.56254503333997</v>
      </c>
      <c r="F3581">
        <v>1.58510005474091</v>
      </c>
      <c r="G3581">
        <v>1.7827999591827399</v>
      </c>
      <c r="H3581">
        <v>1.9227000474929801</v>
      </c>
      <c r="I3581">
        <v>2.0236999988555899</v>
      </c>
      <c r="J3581">
        <v>2.0987999439239502</v>
      </c>
      <c r="K3581">
        <v>2.15680003166199</v>
      </c>
      <c r="L3581">
        <v>2.2035000324249299</v>
      </c>
      <c r="M3581">
        <v>2.2427000999450701</v>
      </c>
      <c r="N3581" s="3">
        <v>2.2765998840332</v>
      </c>
      <c r="O3581">
        <v>2.3066999912261998</v>
      </c>
      <c r="P3581">
        <v>2.3336000442504901</v>
      </c>
      <c r="Q3581">
        <v>2.35780000686646</v>
      </c>
      <c r="R3581">
        <v>2.3793001174926798</v>
      </c>
      <c r="S3581">
        <v>2.3982999324798602</v>
      </c>
      <c r="T3581">
        <v>2.4147999286651598</v>
      </c>
      <c r="U3581">
        <v>2.42860007286072</v>
      </c>
      <c r="V3581">
        <v>2.4396998882293701</v>
      </c>
      <c r="W3581">
        <v>2.4482998847961399</v>
      </c>
      <c r="X3581">
        <v>2.4423999786377002</v>
      </c>
      <c r="Y3581">
        <v>2.59859991073608</v>
      </c>
      <c r="Z3581">
        <v>2.4542999267578098</v>
      </c>
      <c r="AA3581">
        <v>2.54419994354248</v>
      </c>
      <c r="AB3581">
        <v>2.0547999739646898</v>
      </c>
      <c r="AC3581">
        <v>2.2779000401496901</v>
      </c>
      <c r="AD3581">
        <v>2.3941000699996899</v>
      </c>
      <c r="AE3581">
        <v>2.4550999999046299</v>
      </c>
      <c r="AF3581">
        <v>2.4911001026630402</v>
      </c>
      <c r="AG3581">
        <v>2.5179999927058798</v>
      </c>
      <c r="AH3581">
        <v>2.54319992661476</v>
      </c>
      <c r="AI3581">
        <v>2.5688998699188201</v>
      </c>
      <c r="AJ3581">
        <v>2.5947998762130702</v>
      </c>
      <c r="AK3581">
        <v>2.6190999746322601</v>
      </c>
      <c r="AL3581">
        <v>2.6398000717163099</v>
      </c>
      <c r="AM3581">
        <v>2.6549999713897701</v>
      </c>
      <c r="AN3581">
        <v>2.6633999347686799</v>
      </c>
      <c r="AO3581">
        <v>2.6640999317169198</v>
      </c>
      <c r="AP3581">
        <v>2.6565999984741202</v>
      </c>
      <c r="AQ3581">
        <v>2.6409000158309901</v>
      </c>
      <c r="AR3581">
        <v>2.6174999475479099</v>
      </c>
      <c r="AS3581">
        <v>2.5867999792098999</v>
      </c>
      <c r="AT3581">
        <v>2.5500000715255702</v>
      </c>
      <c r="AU3581">
        <v>1.58860003948212</v>
      </c>
      <c r="AV3581">
        <v>1.7849999666214</v>
      </c>
      <c r="AW3581">
        <v>1.92320001125336</v>
      </c>
      <c r="AX3581">
        <v>2.02239990234375</v>
      </c>
      <c r="AY3581">
        <v>2.0957999229431201</v>
      </c>
      <c r="AZ3581">
        <v>2.1522998809814502</v>
      </c>
      <c r="BA3581">
        <v>2.1974999904632599</v>
      </c>
      <c r="BB3581">
        <v>2.2351999282836901</v>
      </c>
      <c r="BC3581">
        <v>2.26769995689392</v>
      </c>
      <c r="BD3581">
        <v>2.2962000370025599</v>
      </c>
      <c r="BE3581">
        <v>2.3215999603271502</v>
      </c>
      <c r="BF3581">
        <v>2.3441998958587602</v>
      </c>
      <c r="BG3581">
        <v>2.3643000125885001</v>
      </c>
      <c r="BH3581">
        <v>2.3819000720977801</v>
      </c>
      <c r="BI3581">
        <v>2.3970999717712398</v>
      </c>
      <c r="BJ3581">
        <v>2.4098999500274698</v>
      </c>
      <c r="BK3581">
        <v>2.4203999042511</v>
      </c>
      <c r="BL3581">
        <v>2.42860007286072</v>
      </c>
      <c r="BM3581">
        <v>2.4347000122070299</v>
      </c>
      <c r="BN3581">
        <v>4.62072350735302</v>
      </c>
      <c r="BO3581">
        <v>4.6867102958646401</v>
      </c>
      <c r="BP3581">
        <v>-0.96310001611709595</v>
      </c>
      <c r="BQ3581">
        <v>0.72259998321533203</v>
      </c>
      <c r="BR3581">
        <v>0.1300999969244</v>
      </c>
      <c r="BS3581">
        <v>-1.6225999593734699</v>
      </c>
      <c r="BT3581">
        <v>-1.48140001296997</v>
      </c>
      <c r="BU3581">
        <v>-1.16040003299713</v>
      </c>
      <c r="BV3581">
        <v>-0.76490002870559703</v>
      </c>
      <c r="BW3581">
        <v>-0.36039999127388</v>
      </c>
      <c r="BX3581">
        <v>1.4999999664723899E-2</v>
      </c>
      <c r="BY3581">
        <v>0.34139999747276301</v>
      </c>
      <c r="BZ3581">
        <v>0.61080002784729004</v>
      </c>
      <c r="CA3581">
        <v>0.82260000705719005</v>
      </c>
      <c r="CB3581">
        <v>0.98059999942779497</v>
      </c>
      <c r="CC3581">
        <v>1.0908999443054199</v>
      </c>
      <c r="CD3581">
        <v>1.16059994697571</v>
      </c>
      <c r="CE3581">
        <v>1.19679999351501</v>
      </c>
      <c r="CF3581">
        <v>1.2063000202178999</v>
      </c>
      <c r="CG3581">
        <v>1.1951999664306601</v>
      </c>
      <c r="CH3581">
        <v>1.16879999637604</v>
      </c>
      <c r="CI3581">
        <v>1.1316000223159799</v>
      </c>
      <c r="CJ3581">
        <v>1.0872999429702801</v>
      </c>
      <c r="CK3581">
        <v>1.0386999845504801</v>
      </c>
      <c r="CL3581">
        <v>-1.32130002975464</v>
      </c>
      <c r="CM3581">
        <v>-1.4042999744415301</v>
      </c>
      <c r="CN3581">
        <v>-1.38429999351501</v>
      </c>
      <c r="CO3581">
        <v>-1.2977999448776201</v>
      </c>
      <c r="CP3581">
        <v>-1.1715999841690099</v>
      </c>
      <c r="CQ3581">
        <v>-1.0247000455856301</v>
      </c>
      <c r="CR3581">
        <v>-0.870500028133392</v>
      </c>
      <c r="CS3581">
        <v>-0.71789997816085804</v>
      </c>
      <c r="CT3581">
        <v>-0.57270002365112305</v>
      </c>
      <c r="CU3581">
        <v>-0.43819999694824202</v>
      </c>
      <c r="CV3581">
        <v>-0.31610000133514399</v>
      </c>
      <c r="CW3581">
        <v>-0.20679999887943301</v>
      </c>
      <c r="CX3581">
        <v>-0.110299997031689</v>
      </c>
      <c r="CY3581">
        <v>-2.5699999183416401E-2</v>
      </c>
      <c r="CZ3581">
        <v>4.7699999064207098E-2</v>
      </c>
      <c r="DA3581">
        <v>0.111000001430511</v>
      </c>
      <c r="DB3581">
        <v>0.16539999842643699</v>
      </c>
      <c r="DC3581">
        <v>0.21189999580383301</v>
      </c>
      <c r="DD3581">
        <v>0.25139999389648399</v>
      </c>
      <c r="DE3581">
        <v>-1.3237999677658101</v>
      </c>
      <c r="DF3581">
        <v>-1.40680003166199</v>
      </c>
      <c r="DG3581">
        <v>-1.38779997825623</v>
      </c>
      <c r="DH3581">
        <v>-1.30330002307892</v>
      </c>
      <c r="DI3581">
        <v>-1.1797000169753999</v>
      </c>
      <c r="DJ3581">
        <v>-1.0353000164032</v>
      </c>
      <c r="DK3581">
        <v>-0.88309997320175204</v>
      </c>
      <c r="DL3581">
        <v>-0.73150002956390403</v>
      </c>
      <c r="DM3581" s="3">
        <v>-0.58619999885559104</v>
      </c>
      <c r="DN3581">
        <v>-0.45059999823570301</v>
      </c>
      <c r="DO3581">
        <v>-0.32640001177787797</v>
      </c>
      <c r="DP3581">
        <v>-0.21449999511241899</v>
      </c>
      <c r="DQ3581">
        <v>-0.11479999870061899</v>
      </c>
      <c r="DR3581">
        <v>-2.69000008702278E-2</v>
      </c>
      <c r="DS3581">
        <v>4.9899999052286099E-2</v>
      </c>
      <c r="DT3581">
        <v>0.116599999368191</v>
      </c>
      <c r="DU3581">
        <v>0.174099996685982</v>
      </c>
      <c r="DV3581">
        <v>0.223299995064735</v>
      </c>
      <c r="DW3581">
        <v>0.26530000567436202</v>
      </c>
    </row>
    <row r="3582" spans="1:127" x14ac:dyDescent="0.25">
      <c r="A3582" s="1">
        <v>41150</v>
      </c>
      <c r="B3582">
        <v>0.56061247343439002</v>
      </c>
      <c r="C3582">
        <v>-1.0535787289365499</v>
      </c>
      <c r="D3582">
        <v>-294.53776182296298</v>
      </c>
      <c r="E3582">
        <v>291.40832598133801</v>
      </c>
      <c r="F3582">
        <v>1.53030002117157</v>
      </c>
      <c r="G3582">
        <v>1.74590003490448</v>
      </c>
      <c r="H3582">
        <v>1.8960000276565601</v>
      </c>
      <c r="I3582">
        <v>2.0028998851776101</v>
      </c>
      <c r="J3582">
        <v>2.0813000202178999</v>
      </c>
      <c r="K3582">
        <v>2.1412999629974401</v>
      </c>
      <c r="L3582">
        <v>2.1893000602722199</v>
      </c>
      <c r="M3582">
        <v>2.2295000553131099</v>
      </c>
      <c r="N3582" s="3">
        <v>2.26419997215271</v>
      </c>
      <c r="O3582">
        <v>2.2950999736785902</v>
      </c>
      <c r="P3582">
        <v>2.3227999210357702</v>
      </c>
      <c r="Q3582">
        <v>2.3478000164032</v>
      </c>
      <c r="R3582">
        <v>2.3699998855590798</v>
      </c>
      <c r="S3582">
        <v>2.3896999359130899</v>
      </c>
      <c r="T3582">
        <v>2.4065999984741202</v>
      </c>
      <c r="U3582">
        <v>2.4209001064300502</v>
      </c>
      <c r="V3582">
        <v>2.4323999881744398</v>
      </c>
      <c r="W3582">
        <v>2.4412999153137198</v>
      </c>
      <c r="X3582">
        <v>2.4449999332428001</v>
      </c>
      <c r="Y3582">
        <v>2.5940001010894802</v>
      </c>
      <c r="Z3582">
        <v>2.4475998878478999</v>
      </c>
      <c r="AA3582">
        <v>2.5402998924255402</v>
      </c>
      <c r="AB3582">
        <v>2.0460000038146999</v>
      </c>
      <c r="AC3582">
        <v>2.2813000082969701</v>
      </c>
      <c r="AD3582">
        <v>2.39810001850128</v>
      </c>
      <c r="AE3582">
        <v>2.4559999704361002</v>
      </c>
      <c r="AF3582">
        <v>2.4886000752449</v>
      </c>
      <c r="AG3582">
        <v>2.5133000314235701</v>
      </c>
      <c r="AH3582">
        <v>2.5376999974250798</v>
      </c>
      <c r="AI3582">
        <v>2.5637999773025499</v>
      </c>
      <c r="AJ3582">
        <v>2.5907000303268402</v>
      </c>
      <c r="AK3582">
        <v>2.6164001226425202</v>
      </c>
      <c r="AL3582">
        <v>2.6383000612258898</v>
      </c>
      <c r="AM3582">
        <v>2.6545001268386801</v>
      </c>
      <c r="AN3582">
        <v>2.6633999347686799</v>
      </c>
      <c r="AO3582">
        <v>2.6640999317169198</v>
      </c>
      <c r="AP3582">
        <v>2.65639996528625</v>
      </c>
      <c r="AQ3582">
        <v>2.6403000354766801</v>
      </c>
      <c r="AR3582">
        <v>2.61619997024536</v>
      </c>
      <c r="AS3582">
        <v>2.5852000713348402</v>
      </c>
      <c r="AT3582">
        <v>2.5478998422622698</v>
      </c>
      <c r="AU3582">
        <v>1.5332000255584699</v>
      </c>
      <c r="AV3582">
        <v>1.7473000288009599</v>
      </c>
      <c r="AW3582">
        <v>1.8956999778747601</v>
      </c>
      <c r="AX3582">
        <v>2.0006000995636</v>
      </c>
      <c r="AY3582">
        <v>2.0773999691009499</v>
      </c>
      <c r="AZ3582">
        <v>2.1357998847961399</v>
      </c>
      <c r="BA3582">
        <v>2.18230009078979</v>
      </c>
      <c r="BB3582">
        <v>2.2209999561309801</v>
      </c>
      <c r="BC3582">
        <v>2.2543001174926798</v>
      </c>
      <c r="BD3582">
        <v>2.2836000919342001</v>
      </c>
      <c r="BE3582">
        <v>2.3097999095916699</v>
      </c>
      <c r="BF3582">
        <v>2.3331000804901101</v>
      </c>
      <c r="BG3582">
        <v>2.3538000583648699</v>
      </c>
      <c r="BH3582">
        <v>2.3719999790191699</v>
      </c>
      <c r="BI3582">
        <v>2.3877000808715798</v>
      </c>
      <c r="BJ3582">
        <v>2.40100002288818</v>
      </c>
      <c r="BK3582">
        <v>2.4117999076843302</v>
      </c>
      <c r="BL3582">
        <v>2.42030000686646</v>
      </c>
      <c r="BM3582">
        <v>2.4267001152038601</v>
      </c>
      <c r="BN3582">
        <v>4.4045090831176097</v>
      </c>
      <c r="BO3582">
        <v>4.4625862815080204</v>
      </c>
      <c r="BP3582">
        <v>-0.94459998607635498</v>
      </c>
      <c r="BQ3582">
        <v>0.75349998474121105</v>
      </c>
      <c r="BR3582">
        <v>0.16220000386238101</v>
      </c>
      <c r="BS3582">
        <v>-1.6128000020980799</v>
      </c>
      <c r="BT3582">
        <v>-1.4757000207901001</v>
      </c>
      <c r="BU3582">
        <v>-1.14690005779266</v>
      </c>
      <c r="BV3582">
        <v>-0.74150002002716098</v>
      </c>
      <c r="BW3582">
        <v>-0.329299986362457</v>
      </c>
      <c r="BX3582">
        <v>5.0099998712539701E-2</v>
      </c>
      <c r="BY3582">
        <v>0.37680000066757202</v>
      </c>
      <c r="BZ3582">
        <v>0.64370000362396196</v>
      </c>
      <c r="CA3582">
        <v>0.85119998455047596</v>
      </c>
      <c r="CB3582">
        <v>1.00409996509552</v>
      </c>
      <c r="CC3582">
        <v>1.1095999479293801</v>
      </c>
      <c r="CD3582">
        <v>1.1750999689102199</v>
      </c>
      <c r="CE3582">
        <v>1.2084000110626201</v>
      </c>
      <c r="CF3582">
        <v>1.2165000438690201</v>
      </c>
      <c r="CG3582">
        <v>1.20539999008179</v>
      </c>
      <c r="CH3582">
        <v>1.1805000305175799</v>
      </c>
      <c r="CI3582">
        <v>1.1461999416351301</v>
      </c>
      <c r="CJ3582">
        <v>1.1057000160217301</v>
      </c>
      <c r="CK3582">
        <v>1.06210005283356</v>
      </c>
      <c r="CL3582">
        <v>-1.26800000667572</v>
      </c>
      <c r="CM3582">
        <v>-1.36699998378754</v>
      </c>
      <c r="CN3582">
        <v>-1.3542000055313099</v>
      </c>
      <c r="CO3582">
        <v>-1.2702000141143801</v>
      </c>
      <c r="CP3582">
        <v>-1.1440000534057599</v>
      </c>
      <c r="CQ3582">
        <v>-0.99629998207092296</v>
      </c>
      <c r="CR3582">
        <v>-0.84130001068115201</v>
      </c>
      <c r="CS3582">
        <v>-0.68839997053146396</v>
      </c>
      <c r="CT3582">
        <v>-0.54320001602172896</v>
      </c>
      <c r="CU3582">
        <v>-0.40920001268386802</v>
      </c>
      <c r="CV3582">
        <v>-0.287900000810623</v>
      </c>
      <c r="CW3582">
        <v>-0.179700002074242</v>
      </c>
      <c r="CX3582">
        <v>-8.4299996495246901E-2</v>
      </c>
      <c r="CY3582">
        <v>-7.9999997979030002E-4</v>
      </c>
      <c r="CZ3582">
        <v>7.1599997580051394E-2</v>
      </c>
      <c r="DA3582">
        <v>0.13410000503063199</v>
      </c>
      <c r="DB3582">
        <v>0.18790000677108801</v>
      </c>
      <c r="DC3582">
        <v>0.23399999737739599</v>
      </c>
      <c r="DD3582">
        <v>0.273400008678436</v>
      </c>
      <c r="DE3582">
        <v>-1.2698999643325799</v>
      </c>
      <c r="DF3582">
        <v>-1.3688000440597501</v>
      </c>
      <c r="DG3582">
        <v>-1.35699999332428</v>
      </c>
      <c r="DH3582">
        <v>-1.2750999927520801</v>
      </c>
      <c r="DI3582">
        <v>-1.15149998664856</v>
      </c>
      <c r="DJ3582">
        <v>-1.0063999891281099</v>
      </c>
      <c r="DK3582">
        <v>-0.85329997539520297</v>
      </c>
      <c r="DL3582">
        <v>-0.70130002498626698</v>
      </c>
      <c r="DM3582" s="3">
        <v>-0.555899977684021</v>
      </c>
      <c r="DN3582">
        <v>-0.420700013637543</v>
      </c>
      <c r="DO3582">
        <v>-0.29719999432563798</v>
      </c>
      <c r="DP3582">
        <v>-0.186299994587898</v>
      </c>
      <c r="DQ3582">
        <v>-8.7700001895427704E-2</v>
      </c>
      <c r="DR3582">
        <v>-8.9999998454004504E-4</v>
      </c>
      <c r="DS3582">
        <v>7.5000002980232197E-2</v>
      </c>
      <c r="DT3582">
        <v>0.14079999923706099</v>
      </c>
      <c r="DU3582">
        <v>0.19760000705719</v>
      </c>
      <c r="DV3582">
        <v>0.24650000035762801</v>
      </c>
      <c r="DW3582">
        <v>0.28839999437332198</v>
      </c>
    </row>
    <row r="3583" spans="1:127" x14ac:dyDescent="0.25">
      <c r="A3583" s="1">
        <v>41151</v>
      </c>
      <c r="B3583">
        <v>0.59578440900187402</v>
      </c>
      <c r="C3583">
        <v>-1.0392029862852701</v>
      </c>
      <c r="D3583">
        <v>-305.97540090304801</v>
      </c>
      <c r="E3583">
        <v>302.69881268697702</v>
      </c>
      <c r="F3583">
        <v>1.50469994544983</v>
      </c>
      <c r="G3583">
        <v>1.7175999879837001</v>
      </c>
      <c r="H3583">
        <v>1.86559998989105</v>
      </c>
      <c r="I3583">
        <v>1.9704999923706099</v>
      </c>
      <c r="J3583">
        <v>2.0471999645233199</v>
      </c>
      <c r="K3583">
        <v>2.1054999828338601</v>
      </c>
      <c r="L3583">
        <v>2.15199995040894</v>
      </c>
      <c r="M3583">
        <v>2.1905999183654798</v>
      </c>
      <c r="N3583" s="3">
        <v>2.2239000797271702</v>
      </c>
      <c r="O3583">
        <v>2.25340008735657</v>
      </c>
      <c r="P3583">
        <v>2.2797000408172599</v>
      </c>
      <c r="Q3583">
        <v>2.3034000396728498</v>
      </c>
      <c r="R3583">
        <v>2.3245000839233398</v>
      </c>
      <c r="S3583">
        <v>2.34310007095337</v>
      </c>
      <c r="T3583">
        <v>2.3592000007629399</v>
      </c>
      <c r="U3583">
        <v>2.3728001117706299</v>
      </c>
      <c r="V3583">
        <v>2.38380002975464</v>
      </c>
      <c r="W3583">
        <v>2.3924999237060498</v>
      </c>
      <c r="X3583">
        <v>2.4044001102447501</v>
      </c>
      <c r="Y3583">
        <v>2.5397000312805198</v>
      </c>
      <c r="Z3583">
        <v>2.3986999988555899</v>
      </c>
      <c r="AA3583">
        <v>2.4916000366210902</v>
      </c>
      <c r="AB3583">
        <v>2.0147000551223799</v>
      </c>
      <c r="AC3583">
        <v>2.2457999587058999</v>
      </c>
      <c r="AD3583">
        <v>2.3594000339508101</v>
      </c>
      <c r="AE3583">
        <v>2.41449999809265</v>
      </c>
      <c r="AF3583">
        <v>2.44439989328384</v>
      </c>
      <c r="AG3583">
        <v>2.46639991551638</v>
      </c>
      <c r="AH3583">
        <v>2.4882000982761401</v>
      </c>
      <c r="AI3583">
        <v>2.51150006055832</v>
      </c>
      <c r="AJ3583">
        <v>2.53589999675751</v>
      </c>
      <c r="AK3583">
        <v>2.5592000484466602</v>
      </c>
      <c r="AL3583">
        <v>2.5792000293731698</v>
      </c>
      <c r="AM3583">
        <v>2.5941998958587602</v>
      </c>
      <c r="AN3583">
        <v>2.60249984264374</v>
      </c>
      <c r="AO3583">
        <v>2.6033999919891402</v>
      </c>
      <c r="AP3583">
        <v>2.5966000556945801</v>
      </c>
      <c r="AQ3583">
        <v>2.5822001695632899</v>
      </c>
      <c r="AR3583">
        <v>2.5607999563217199</v>
      </c>
      <c r="AS3583">
        <v>2.5331000089645399</v>
      </c>
      <c r="AT3583">
        <v>2.49990010261536</v>
      </c>
      <c r="AU3583">
        <v>1.5074000358581501</v>
      </c>
      <c r="AV3583">
        <v>1.71899998188019</v>
      </c>
      <c r="AW3583">
        <v>1.86520004272461</v>
      </c>
      <c r="AX3583">
        <v>1.96829998493195</v>
      </c>
      <c r="AY3583">
        <v>2.0434000492095898</v>
      </c>
      <c r="AZ3583">
        <v>2.1001999378204301</v>
      </c>
      <c r="BA3583">
        <v>2.1452999114990199</v>
      </c>
      <c r="BB3583">
        <v>2.1826000213622998</v>
      </c>
      <c r="BC3583">
        <v>2.21460008621216</v>
      </c>
      <c r="BD3583">
        <v>2.2425999641418501</v>
      </c>
      <c r="BE3583">
        <v>2.2674999237060498</v>
      </c>
      <c r="BF3583">
        <v>2.2897000312805198</v>
      </c>
      <c r="BG3583">
        <v>2.3094000816345202</v>
      </c>
      <c r="BH3583">
        <v>2.32669997215271</v>
      </c>
      <c r="BI3583">
        <v>2.3417000770568799</v>
      </c>
      <c r="BJ3583">
        <v>2.3543000221252401</v>
      </c>
      <c r="BK3583">
        <v>2.3647999763488801</v>
      </c>
      <c r="BL3583">
        <v>2.3729999065399201</v>
      </c>
      <c r="BM3583">
        <v>2.37919998168945</v>
      </c>
      <c r="BN3583">
        <v>4.3724490042492503</v>
      </c>
      <c r="BO3583">
        <v>4.4286977611595502</v>
      </c>
      <c r="BP3583">
        <v>-0.9442999958992</v>
      </c>
      <c r="BQ3583">
        <v>0.783399999141693</v>
      </c>
      <c r="BR3583">
        <v>0.1824000030756</v>
      </c>
      <c r="BS3583">
        <v>-1.619500041008</v>
      </c>
      <c r="BT3583">
        <v>-1.4839999675750699</v>
      </c>
      <c r="BU3583">
        <v>-1.1502000093460101</v>
      </c>
      <c r="BV3583">
        <v>-0.73720002174377397</v>
      </c>
      <c r="BW3583">
        <v>-0.31720000505447399</v>
      </c>
      <c r="BX3583">
        <v>6.8999998271465302E-2</v>
      </c>
      <c r="BY3583">
        <v>0.40110000967979398</v>
      </c>
      <c r="BZ3583">
        <v>0.67199999094009399</v>
      </c>
      <c r="CA3583">
        <v>0.88209998607635498</v>
      </c>
      <c r="CB3583">
        <v>1.03670001029968</v>
      </c>
      <c r="CC3583">
        <v>1.14289999008179</v>
      </c>
      <c r="CD3583">
        <v>1.2086000442504901</v>
      </c>
      <c r="CE3583">
        <v>1.24170005321503</v>
      </c>
      <c r="CF3583">
        <v>1.24930000305176</v>
      </c>
      <c r="CG3583">
        <v>1.2376999855041499</v>
      </c>
      <c r="CH3583">
        <v>1.2122999429702801</v>
      </c>
      <c r="CI3583">
        <v>1.1773999929428101</v>
      </c>
      <c r="CJ3583">
        <v>1.1365000009536701</v>
      </c>
      <c r="CK3583">
        <v>1.0924999713897701</v>
      </c>
      <c r="CL3583">
        <v>-1.25520002841949</v>
      </c>
      <c r="CM3583">
        <v>-1.36119997501373</v>
      </c>
      <c r="CN3583">
        <v>-1.3515000343322801</v>
      </c>
      <c r="CO3583">
        <v>-1.26789999008179</v>
      </c>
      <c r="CP3583">
        <v>-1.1406999826431301</v>
      </c>
      <c r="CQ3583">
        <v>-0.99129998683929399</v>
      </c>
      <c r="CR3583">
        <v>-0.83420002460479703</v>
      </c>
      <c r="CS3583">
        <v>-0.67909997701644897</v>
      </c>
      <c r="CT3583">
        <v>-0.53200000524520896</v>
      </c>
      <c r="CU3583">
        <v>-0.396200001239777</v>
      </c>
      <c r="CV3583">
        <v>-0.273400008678436</v>
      </c>
      <c r="CW3583">
        <v>-0.16390000283718101</v>
      </c>
      <c r="CX3583">
        <v>-6.7400000989437103E-2</v>
      </c>
      <c r="CY3583">
        <v>1.7000000923872001E-2</v>
      </c>
      <c r="CZ3583">
        <v>9.0099997818470001E-2</v>
      </c>
      <c r="DA3583">
        <v>0.15330000221729301</v>
      </c>
      <c r="DB3583">
        <v>0.207599997520447</v>
      </c>
      <c r="DC3583">
        <v>0.25409999489784202</v>
      </c>
      <c r="DD3583">
        <v>0.29390001296997098</v>
      </c>
      <c r="DE3583">
        <v>-1.2568999528884901</v>
      </c>
      <c r="DF3583">
        <v>-1.3629000186920199</v>
      </c>
      <c r="DG3583">
        <v>-1.3540999889373799</v>
      </c>
      <c r="DH3583">
        <v>-1.27260005474091</v>
      </c>
      <c r="DI3583">
        <v>-1.14820003509521</v>
      </c>
      <c r="DJ3583">
        <v>-1.0012999773025499</v>
      </c>
      <c r="DK3583">
        <v>-0.84609997272491499</v>
      </c>
      <c r="DL3583">
        <v>-0.691900014877319</v>
      </c>
      <c r="DM3583" s="3">
        <v>-0.54449999332428001</v>
      </c>
      <c r="DN3583">
        <v>-0.407400012016296</v>
      </c>
      <c r="DO3583">
        <v>-0.282299995422363</v>
      </c>
      <c r="DP3583">
        <v>-0.17000000178813901</v>
      </c>
      <c r="DQ3583">
        <v>-7.0100001990795094E-2</v>
      </c>
      <c r="DR3583">
        <v>1.76999997347593E-2</v>
      </c>
      <c r="DS3583">
        <v>9.4400003552436801E-2</v>
      </c>
      <c r="DT3583">
        <v>0.16099999845027901</v>
      </c>
      <c r="DU3583">
        <v>0.21840000152587899</v>
      </c>
      <c r="DV3583">
        <v>0.267800003290176</v>
      </c>
      <c r="DW3583">
        <v>0.31020000576973</v>
      </c>
    </row>
    <row r="3584" spans="1:127" x14ac:dyDescent="0.25">
      <c r="A3584" s="1">
        <v>41152</v>
      </c>
      <c r="B3584">
        <v>0.55272363077999298</v>
      </c>
      <c r="C3584">
        <v>-1.02341970976247</v>
      </c>
      <c r="D3584">
        <v>-342.37840132144902</v>
      </c>
      <c r="E3584">
        <v>338.88997298009599</v>
      </c>
      <c r="F3584">
        <v>1.55770003795624</v>
      </c>
      <c r="G3584">
        <v>1.7651000022888199</v>
      </c>
      <c r="H3584">
        <v>1.90279996395111</v>
      </c>
      <c r="I3584">
        <v>1.99600005149841</v>
      </c>
      <c r="J3584">
        <v>2.0615000724792498</v>
      </c>
      <c r="K3584">
        <v>2.1101000308990501</v>
      </c>
      <c r="L3584">
        <v>2.1487998962402299</v>
      </c>
      <c r="M3584">
        <v>2.1814999580383301</v>
      </c>
      <c r="N3584" s="3">
        <v>2.21070003509521</v>
      </c>
      <c r="O3584">
        <v>2.2376000881195099</v>
      </c>
      <c r="P3584">
        <v>2.2625000476837198</v>
      </c>
      <c r="Q3584">
        <v>2.2855999469757098</v>
      </c>
      <c r="R3584">
        <v>2.3067998886108398</v>
      </c>
      <c r="S3584">
        <v>2.3257000446319598</v>
      </c>
      <c r="T3584">
        <v>2.3424000740051301</v>
      </c>
      <c r="U3584">
        <v>2.3564999103546098</v>
      </c>
      <c r="V3584">
        <v>2.3678998947143599</v>
      </c>
      <c r="W3584">
        <v>2.3766000270843501</v>
      </c>
      <c r="X3584">
        <v>2.3828001022338898</v>
      </c>
      <c r="Y3584">
        <v>2.4888999462127699</v>
      </c>
      <c r="Z3584">
        <v>2.3826000690460201</v>
      </c>
      <c r="AA3584">
        <v>2.4391999244689901</v>
      </c>
      <c r="AB3584">
        <v>2.0644000470638302</v>
      </c>
      <c r="AC3584">
        <v>2.2674000263214098</v>
      </c>
      <c r="AD3584">
        <v>2.3510000705718999</v>
      </c>
      <c r="AE3584">
        <v>2.3815999627113298</v>
      </c>
      <c r="AF3584">
        <v>2.3953999280929601</v>
      </c>
      <c r="AG3584">
        <v>2.4094999916851498</v>
      </c>
      <c r="AH3584">
        <v>2.4302998781204201</v>
      </c>
      <c r="AI3584">
        <v>2.4580000638961801</v>
      </c>
      <c r="AJ3584">
        <v>2.4896999001503</v>
      </c>
      <c r="AK3584">
        <v>2.52180004119873</v>
      </c>
      <c r="AL3584">
        <v>2.5507999658584599</v>
      </c>
      <c r="AM3584">
        <v>2.5736999511718799</v>
      </c>
      <c r="AN3584">
        <v>2.5882998704910301</v>
      </c>
      <c r="AO3584">
        <v>2.5934000015258798</v>
      </c>
      <c r="AP3584">
        <v>2.58840012550354</v>
      </c>
      <c r="AQ3584">
        <v>2.5734999179840101</v>
      </c>
      <c r="AR3584">
        <v>2.5491999387741102</v>
      </c>
      <c r="AS3584">
        <v>2.5166000127792398</v>
      </c>
      <c r="AT3584">
        <v>2.4766000509262098</v>
      </c>
      <c r="AU3584">
        <v>1.5607000589370701</v>
      </c>
      <c r="AV3584">
        <v>1.7668000459671001</v>
      </c>
      <c r="AW3584">
        <v>1.9028999805450399</v>
      </c>
      <c r="AX3584">
        <v>1.99469995498657</v>
      </c>
      <c r="AY3584">
        <v>2.0589001178741499</v>
      </c>
      <c r="AZ3584">
        <v>2.1064999103546098</v>
      </c>
      <c r="BA3584">
        <v>2.1442000865936302</v>
      </c>
      <c r="BB3584">
        <v>2.1758999824523899</v>
      </c>
      <c r="BC3584">
        <v>2.2039999961853001</v>
      </c>
      <c r="BD3584">
        <v>2.2295000553131099</v>
      </c>
      <c r="BE3584">
        <v>2.2530000209808301</v>
      </c>
      <c r="BF3584">
        <v>2.2746000289917001</v>
      </c>
      <c r="BG3584">
        <v>2.29419994354248</v>
      </c>
      <c r="BH3584">
        <v>2.3117001056671098</v>
      </c>
      <c r="BI3584">
        <v>2.3269999027252202</v>
      </c>
      <c r="BJ3584">
        <v>2.3399999141693102</v>
      </c>
      <c r="BK3584">
        <v>2.3506000041961701</v>
      </c>
      <c r="BL3584">
        <v>2.3589000701904301</v>
      </c>
      <c r="BM3584">
        <v>2.3649001121521001</v>
      </c>
      <c r="BN3584">
        <v>4.2716214623028597</v>
      </c>
      <c r="BO3584">
        <v>4.3221902204355596</v>
      </c>
      <c r="BP3584">
        <v>-1.0121999979019201</v>
      </c>
      <c r="BQ3584">
        <v>0.77179998159408603</v>
      </c>
      <c r="BR3584">
        <v>0.15829999744892101</v>
      </c>
      <c r="BS3584">
        <v>-1.7337000370025599</v>
      </c>
      <c r="BT3584">
        <v>-1.5861999988555899</v>
      </c>
      <c r="BU3584">
        <v>-1.2302000522613501</v>
      </c>
      <c r="BV3584">
        <v>-0.79420000314712502</v>
      </c>
      <c r="BW3584">
        <v>-0.354900002479553</v>
      </c>
      <c r="BX3584">
        <v>4.5200001448392903E-2</v>
      </c>
      <c r="BY3584">
        <v>0.38580000400543202</v>
      </c>
      <c r="BZ3584">
        <v>0.66019999980926503</v>
      </c>
      <c r="CA3584">
        <v>0.87029999494552601</v>
      </c>
      <c r="CB3584">
        <v>1.02209997177124</v>
      </c>
      <c r="CC3584">
        <v>1.1237000226974501</v>
      </c>
      <c r="CD3584">
        <v>1.18400001525879</v>
      </c>
      <c r="CE3584">
        <v>1.2113000154495199</v>
      </c>
      <c r="CF3584">
        <v>1.21329998970032</v>
      </c>
      <c r="CG3584">
        <v>1.19659996032715</v>
      </c>
      <c r="CH3584">
        <v>1.1665999889373799</v>
      </c>
      <c r="CI3584">
        <v>1.1279000043869001</v>
      </c>
      <c r="CJ3584">
        <v>1.08399999141693</v>
      </c>
      <c r="CK3584">
        <v>1.0377000570297199</v>
      </c>
      <c r="CL3584">
        <v>-1.34469997882843</v>
      </c>
      <c r="CM3584">
        <v>-1.4573999643325799</v>
      </c>
      <c r="CN3584">
        <v>-1.44630002975464</v>
      </c>
      <c r="CO3584">
        <v>-1.35699999332428</v>
      </c>
      <c r="CP3584">
        <v>-1.22230005264282</v>
      </c>
      <c r="CQ3584">
        <v>-1.0650000572204601</v>
      </c>
      <c r="CR3584">
        <v>-0.90069997310638406</v>
      </c>
      <c r="CS3584">
        <v>-0.73930001258850098</v>
      </c>
      <c r="CT3584">
        <v>-0.587100028991699</v>
      </c>
      <c r="CU3584">
        <v>-0.44729998707771301</v>
      </c>
      <c r="CV3584">
        <v>-0.321399986743927</v>
      </c>
      <c r="CW3584">
        <v>-0.20970000326633501</v>
      </c>
      <c r="CX3584">
        <v>-0.111800000071526</v>
      </c>
      <c r="CY3584">
        <v>-2.6599999517202402E-2</v>
      </c>
      <c r="CZ3584">
        <v>4.6999998390674598E-2</v>
      </c>
      <c r="DA3584">
        <v>0.110299997031689</v>
      </c>
      <c r="DB3584">
        <v>0.16449999809265101</v>
      </c>
      <c r="DC3584">
        <v>0.21080000698566401</v>
      </c>
      <c r="DD3584">
        <v>0.25020000338554399</v>
      </c>
      <c r="DE3584">
        <v>-1.3466999530792201</v>
      </c>
      <c r="DF3584">
        <v>-1.45930004119873</v>
      </c>
      <c r="DG3584">
        <v>-1.4493000507354701</v>
      </c>
      <c r="DH3584">
        <v>-1.36240005493164</v>
      </c>
      <c r="DI3584">
        <v>-1.2308000326156601</v>
      </c>
      <c r="DJ3584">
        <v>-1.07650005817413</v>
      </c>
      <c r="DK3584">
        <v>-0.91430002450943004</v>
      </c>
      <c r="DL3584">
        <v>-0.75400000810623202</v>
      </c>
      <c r="DM3584" s="3">
        <v>-0.60149997472763095</v>
      </c>
      <c r="DN3584">
        <v>-0.46039998531341603</v>
      </c>
      <c r="DO3584">
        <v>-0.33230000734329201</v>
      </c>
      <c r="DP3584">
        <v>-0.21780000627040899</v>
      </c>
      <c r="DQ3584">
        <v>-0.11649999767541901</v>
      </c>
      <c r="DR3584">
        <v>-2.77999993413687E-2</v>
      </c>
      <c r="DS3584">
        <v>4.9300000071525601E-2</v>
      </c>
      <c r="DT3584">
        <v>0.11599999666214</v>
      </c>
      <c r="DU3584">
        <v>0.17329999804496801</v>
      </c>
      <c r="DV3584">
        <v>0.22239999473094901</v>
      </c>
      <c r="DW3584">
        <v>0.26429998874664301</v>
      </c>
    </row>
    <row r="3585" spans="1:127" x14ac:dyDescent="0.25">
      <c r="A3585" s="1">
        <v>41155</v>
      </c>
      <c r="B3585" t="s">
        <v>153</v>
      </c>
      <c r="C3585" t="s">
        <v>153</v>
      </c>
      <c r="D3585" t="s">
        <v>153</v>
      </c>
      <c r="E3585" t="s">
        <v>153</v>
      </c>
      <c r="F3585" t="s">
        <v>153</v>
      </c>
      <c r="G3585" t="s">
        <v>153</v>
      </c>
      <c r="H3585" t="s">
        <v>153</v>
      </c>
      <c r="I3585" t="s">
        <v>153</v>
      </c>
      <c r="J3585" t="s">
        <v>153</v>
      </c>
      <c r="K3585" t="s">
        <v>153</v>
      </c>
      <c r="L3585" t="s">
        <v>153</v>
      </c>
      <c r="M3585" t="s">
        <v>153</v>
      </c>
      <c r="N3585" s="3" t="s">
        <v>153</v>
      </c>
      <c r="O3585" t="s">
        <v>153</v>
      </c>
      <c r="P3585" t="s">
        <v>153</v>
      </c>
      <c r="Q3585" t="s">
        <v>153</v>
      </c>
      <c r="R3585" t="s">
        <v>153</v>
      </c>
      <c r="S3585" t="s">
        <v>153</v>
      </c>
      <c r="T3585" t="s">
        <v>153</v>
      </c>
      <c r="U3585" t="s">
        <v>153</v>
      </c>
      <c r="V3585" t="s">
        <v>153</v>
      </c>
      <c r="W3585" t="s">
        <v>153</v>
      </c>
      <c r="X3585" t="s">
        <v>153</v>
      </c>
      <c r="Y3585" t="s">
        <v>153</v>
      </c>
      <c r="Z3585" t="s">
        <v>153</v>
      </c>
      <c r="AA3585" t="s">
        <v>153</v>
      </c>
      <c r="AB3585" t="s">
        <v>153</v>
      </c>
      <c r="AC3585" t="s">
        <v>153</v>
      </c>
      <c r="AD3585" t="s">
        <v>153</v>
      </c>
      <c r="AE3585" t="s">
        <v>153</v>
      </c>
      <c r="AF3585" t="s">
        <v>153</v>
      </c>
      <c r="AG3585" t="s">
        <v>153</v>
      </c>
      <c r="AH3585" t="s">
        <v>153</v>
      </c>
      <c r="AI3585" t="s">
        <v>153</v>
      </c>
      <c r="AJ3585" t="s">
        <v>153</v>
      </c>
      <c r="AK3585" t="s">
        <v>153</v>
      </c>
      <c r="AL3585" t="s">
        <v>153</v>
      </c>
      <c r="AM3585" t="s">
        <v>153</v>
      </c>
      <c r="AN3585" t="s">
        <v>153</v>
      </c>
      <c r="AO3585" t="s">
        <v>153</v>
      </c>
      <c r="AP3585" t="s">
        <v>153</v>
      </c>
      <c r="AQ3585" t="s">
        <v>153</v>
      </c>
      <c r="AR3585" t="s">
        <v>153</v>
      </c>
      <c r="AS3585" t="s">
        <v>153</v>
      </c>
      <c r="AT3585" t="s">
        <v>153</v>
      </c>
      <c r="AU3585" t="s">
        <v>153</v>
      </c>
      <c r="AV3585" t="s">
        <v>153</v>
      </c>
      <c r="AW3585" t="s">
        <v>153</v>
      </c>
      <c r="AX3585" t="s">
        <v>153</v>
      </c>
      <c r="AY3585" t="s">
        <v>153</v>
      </c>
      <c r="AZ3585" t="s">
        <v>153</v>
      </c>
      <c r="BA3585" t="s">
        <v>153</v>
      </c>
      <c r="BB3585" t="s">
        <v>153</v>
      </c>
      <c r="BC3585" t="s">
        <v>153</v>
      </c>
      <c r="BD3585" t="s">
        <v>153</v>
      </c>
      <c r="BE3585" t="s">
        <v>153</v>
      </c>
      <c r="BF3585" t="s">
        <v>153</v>
      </c>
      <c r="BG3585" t="s">
        <v>153</v>
      </c>
      <c r="BH3585" t="s">
        <v>153</v>
      </c>
      <c r="BI3585" t="s">
        <v>153</v>
      </c>
      <c r="BJ3585" t="s">
        <v>153</v>
      </c>
      <c r="BK3585" t="s">
        <v>153</v>
      </c>
      <c r="BL3585" t="s">
        <v>153</v>
      </c>
      <c r="BM3585" t="s">
        <v>153</v>
      </c>
      <c r="BN3585" t="s">
        <v>153</v>
      </c>
      <c r="BO3585" t="s">
        <v>153</v>
      </c>
      <c r="BP3585" t="s">
        <v>153</v>
      </c>
      <c r="BQ3585" t="s">
        <v>153</v>
      </c>
      <c r="BR3585" t="s">
        <v>153</v>
      </c>
      <c r="BS3585" t="s">
        <v>153</v>
      </c>
      <c r="BT3585" t="s">
        <v>153</v>
      </c>
      <c r="BU3585" t="s">
        <v>153</v>
      </c>
      <c r="BV3585" t="s">
        <v>153</v>
      </c>
      <c r="BW3585" t="s">
        <v>153</v>
      </c>
      <c r="BX3585" t="s">
        <v>153</v>
      </c>
      <c r="BY3585" t="s">
        <v>153</v>
      </c>
      <c r="BZ3585" t="s">
        <v>153</v>
      </c>
      <c r="CA3585" t="s">
        <v>153</v>
      </c>
      <c r="CB3585" t="s">
        <v>153</v>
      </c>
      <c r="CC3585" t="s">
        <v>153</v>
      </c>
      <c r="CD3585" t="s">
        <v>153</v>
      </c>
      <c r="CE3585" t="s">
        <v>153</v>
      </c>
      <c r="CF3585" t="s">
        <v>153</v>
      </c>
      <c r="CG3585" t="s">
        <v>153</v>
      </c>
      <c r="CH3585" t="s">
        <v>153</v>
      </c>
      <c r="CI3585" t="s">
        <v>153</v>
      </c>
      <c r="CJ3585" t="s">
        <v>153</v>
      </c>
      <c r="CK3585" t="s">
        <v>153</v>
      </c>
      <c r="CL3585" t="s">
        <v>153</v>
      </c>
      <c r="CM3585" t="s">
        <v>153</v>
      </c>
      <c r="CN3585" t="s">
        <v>153</v>
      </c>
      <c r="CO3585" t="s">
        <v>153</v>
      </c>
      <c r="CP3585" t="s">
        <v>153</v>
      </c>
      <c r="CQ3585" t="s">
        <v>153</v>
      </c>
      <c r="CR3585" t="s">
        <v>153</v>
      </c>
      <c r="CS3585" t="s">
        <v>153</v>
      </c>
      <c r="CT3585" t="s">
        <v>153</v>
      </c>
      <c r="CU3585" t="s">
        <v>153</v>
      </c>
      <c r="CV3585" t="s">
        <v>153</v>
      </c>
      <c r="CW3585" t="s">
        <v>153</v>
      </c>
      <c r="CX3585" t="s">
        <v>153</v>
      </c>
      <c r="CY3585" t="s">
        <v>153</v>
      </c>
      <c r="CZ3585" t="s">
        <v>153</v>
      </c>
      <c r="DA3585" t="s">
        <v>153</v>
      </c>
      <c r="DB3585" t="s">
        <v>153</v>
      </c>
      <c r="DC3585" t="s">
        <v>153</v>
      </c>
      <c r="DD3585" t="s">
        <v>153</v>
      </c>
      <c r="DE3585" t="s">
        <v>153</v>
      </c>
      <c r="DF3585" t="s">
        <v>153</v>
      </c>
      <c r="DG3585" t="s">
        <v>153</v>
      </c>
      <c r="DH3585" t="s">
        <v>153</v>
      </c>
      <c r="DI3585" t="s">
        <v>153</v>
      </c>
      <c r="DJ3585" t="s">
        <v>153</v>
      </c>
      <c r="DK3585" t="s">
        <v>153</v>
      </c>
      <c r="DL3585" t="s">
        <v>153</v>
      </c>
      <c r="DM3585" s="3" t="s">
        <v>153</v>
      </c>
      <c r="DN3585" t="s">
        <v>153</v>
      </c>
      <c r="DO3585" t="s">
        <v>153</v>
      </c>
      <c r="DP3585" t="s">
        <v>153</v>
      </c>
      <c r="DQ3585" t="s">
        <v>153</v>
      </c>
      <c r="DR3585" t="s">
        <v>153</v>
      </c>
      <c r="DS3585" t="s">
        <v>153</v>
      </c>
      <c r="DT3585" t="s">
        <v>153</v>
      </c>
      <c r="DU3585" t="s">
        <v>153</v>
      </c>
      <c r="DV3585" t="s">
        <v>153</v>
      </c>
      <c r="DW3585" t="s">
        <v>153</v>
      </c>
    </row>
    <row r="3586" spans="1:127" x14ac:dyDescent="0.25">
      <c r="A3586" s="1">
        <v>41156</v>
      </c>
      <c r="B3586">
        <v>0.51395093846694495</v>
      </c>
      <c r="C3586">
        <v>-1.04335240855407</v>
      </c>
      <c r="D3586">
        <v>-341.80002735058599</v>
      </c>
      <c r="E3586">
        <v>338.55179189612397</v>
      </c>
      <c r="F3586">
        <v>1.5782999992370601</v>
      </c>
      <c r="G3586">
        <v>1.78180003166199</v>
      </c>
      <c r="H3586">
        <v>1.9180999994278001</v>
      </c>
      <c r="I3586">
        <v>2.0109000205993701</v>
      </c>
      <c r="J3586">
        <v>2.0764000415802002</v>
      </c>
      <c r="K3586">
        <v>2.12509989738464</v>
      </c>
      <c r="L3586">
        <v>2.1635999679565399</v>
      </c>
      <c r="M3586">
        <v>2.19580006599426</v>
      </c>
      <c r="N3586" s="3">
        <v>2.2242999076843302</v>
      </c>
      <c r="O3586">
        <v>2.2502000331878702</v>
      </c>
      <c r="P3586">
        <v>2.2741000652313201</v>
      </c>
      <c r="Q3586">
        <v>2.2960000038146999</v>
      </c>
      <c r="R3586">
        <v>2.3160998821258501</v>
      </c>
      <c r="S3586">
        <v>2.3340001106262198</v>
      </c>
      <c r="T3586">
        <v>2.3496000766754199</v>
      </c>
      <c r="U3586">
        <v>2.3627998828887899</v>
      </c>
      <c r="V3586">
        <v>2.3735001087188698</v>
      </c>
      <c r="W3586">
        <v>2.3817000389099099</v>
      </c>
      <c r="X3586">
        <v>2.3966000080108598</v>
      </c>
      <c r="Y3586">
        <v>2.49600005149841</v>
      </c>
      <c r="Z3586">
        <v>2.3873999118804901</v>
      </c>
      <c r="AA3586">
        <v>2.45169997215271</v>
      </c>
      <c r="AB3586">
        <v>2.0737999677658099</v>
      </c>
      <c r="AC3586">
        <v>2.2770000100135799</v>
      </c>
      <c r="AD3586">
        <v>2.3632999658584599</v>
      </c>
      <c r="AE3586">
        <v>2.3962000012397802</v>
      </c>
      <c r="AF3586">
        <v>2.41080006957054</v>
      </c>
      <c r="AG3586">
        <v>2.42389993369579</v>
      </c>
      <c r="AH3586">
        <v>2.4425000250339499</v>
      </c>
      <c r="AI3586">
        <v>2.46679991483688</v>
      </c>
      <c r="AJ3586">
        <v>2.4947999119758602</v>
      </c>
      <c r="AK3586">
        <v>2.5232999324798602</v>
      </c>
      <c r="AL3586">
        <v>2.5490999221801798</v>
      </c>
      <c r="AM3586">
        <v>2.5692000389099099</v>
      </c>
      <c r="AN3586">
        <v>2.5820000171661399</v>
      </c>
      <c r="AO3586">
        <v>2.5860000848770102</v>
      </c>
      <c r="AP3586">
        <v>2.58080005645752</v>
      </c>
      <c r="AQ3586">
        <v>2.5664000511169398</v>
      </c>
      <c r="AR3586">
        <v>2.5434999465942401</v>
      </c>
      <c r="AS3586">
        <v>2.51279985904694</v>
      </c>
      <c r="AT3586">
        <v>2.4753000736236599</v>
      </c>
      <c r="AU3586">
        <v>1.5815000534057599</v>
      </c>
      <c r="AV3586">
        <v>1.7836999893188501</v>
      </c>
      <c r="AW3586">
        <v>1.9184000492095901</v>
      </c>
      <c r="AX3586">
        <v>2.0097999572753902</v>
      </c>
      <c r="AY3586">
        <v>2.0741000175476101</v>
      </c>
      <c r="AZ3586">
        <v>2.1217000484466602</v>
      </c>
      <c r="BA3586">
        <v>2.1591000556945801</v>
      </c>
      <c r="BB3586">
        <v>2.1903998851776101</v>
      </c>
      <c r="BC3586">
        <v>2.2177999019622798</v>
      </c>
      <c r="BD3586">
        <v>2.2425000667571999</v>
      </c>
      <c r="BE3586">
        <v>2.2650001049041699</v>
      </c>
      <c r="BF3586">
        <v>2.2855999469757098</v>
      </c>
      <c r="BG3586">
        <v>2.30419993400574</v>
      </c>
      <c r="BH3586">
        <v>2.32080006599426</v>
      </c>
      <c r="BI3586">
        <v>2.3352000713348402</v>
      </c>
      <c r="BJ3586">
        <v>2.3473999500274698</v>
      </c>
      <c r="BK3586">
        <v>2.35739994049072</v>
      </c>
      <c r="BL3586">
        <v>2.3652000427246098</v>
      </c>
      <c r="BM3586">
        <v>2.37089991569519</v>
      </c>
      <c r="BN3586">
        <v>4.3197850296584601</v>
      </c>
      <c r="BO3586">
        <v>4.3710915949248301</v>
      </c>
      <c r="BP3586">
        <v>-0.99180001020431496</v>
      </c>
      <c r="BQ3586">
        <v>0.76950001716613803</v>
      </c>
      <c r="BR3586">
        <v>0.16369999945163699</v>
      </c>
      <c r="BS3586">
        <v>-1.7159999608993499</v>
      </c>
      <c r="BT3586">
        <v>-1.56180000305176</v>
      </c>
      <c r="BU3586">
        <v>-1.2073999643325799</v>
      </c>
      <c r="BV3586">
        <v>-0.77630001306533802</v>
      </c>
      <c r="BW3586">
        <v>-0.34279999136924699</v>
      </c>
      <c r="BX3586">
        <v>5.2000001072883599E-2</v>
      </c>
      <c r="BY3586">
        <v>0.38809999823570301</v>
      </c>
      <c r="BZ3586">
        <v>0.65920001268386796</v>
      </c>
      <c r="CA3586">
        <v>0.86680001020431496</v>
      </c>
      <c r="CB3586">
        <v>1.0167000293731701</v>
      </c>
      <c r="CC3586">
        <v>1.1168999671936</v>
      </c>
      <c r="CD3586">
        <v>1.1761000156402599</v>
      </c>
      <c r="CE3586">
        <v>1.2023999691009499</v>
      </c>
      <c r="CF3586">
        <v>1.2034000158309901</v>
      </c>
      <c r="CG3586">
        <v>1.1856000423431401</v>
      </c>
      <c r="CH3586">
        <v>1.1545000076293901</v>
      </c>
      <c r="CI3586">
        <v>1.1145000457763701</v>
      </c>
      <c r="CJ3586">
        <v>1.0693000555038501</v>
      </c>
      <c r="CK3586">
        <v>1.02160000801086</v>
      </c>
      <c r="CL3586">
        <v>-1.3547999858856199</v>
      </c>
      <c r="CM3586">
        <v>-1.4566999673843399</v>
      </c>
      <c r="CN3586">
        <v>-1.4395999908447299</v>
      </c>
      <c r="CO3586">
        <v>-1.34759998321533</v>
      </c>
      <c r="CP3586">
        <v>-1.2120000123977701</v>
      </c>
      <c r="CQ3586">
        <v>-1.0549999475479099</v>
      </c>
      <c r="CR3586">
        <v>-0.89139997959136996</v>
      </c>
      <c r="CS3586">
        <v>-0.73110002279281605</v>
      </c>
      <c r="CT3586">
        <v>-0.57990002632141102</v>
      </c>
      <c r="CU3586">
        <v>-0.44119998812675498</v>
      </c>
      <c r="CV3586">
        <v>-0.31639999151229897</v>
      </c>
      <c r="CW3586">
        <v>-0.20569999516010301</v>
      </c>
      <c r="CX3586">
        <v>-0.108599998056889</v>
      </c>
      <c r="CY3586">
        <v>-2.4199999868869799E-2</v>
      </c>
      <c r="CZ3586">
        <v>4.8700001090764999E-2</v>
      </c>
      <c r="DA3586">
        <v>0.11119999736547501</v>
      </c>
      <c r="DB3586">
        <v>0.164700001478195</v>
      </c>
      <c r="DC3586">
        <v>0.210299998521805</v>
      </c>
      <c r="DD3586">
        <v>0.24909999966621399</v>
      </c>
      <c r="DE3586">
        <v>-1.35699999332428</v>
      </c>
      <c r="DF3586">
        <v>-1.458899974823</v>
      </c>
      <c r="DG3586">
        <v>-1.44289994239807</v>
      </c>
      <c r="DH3586">
        <v>-1.3532999753952</v>
      </c>
      <c r="DI3586">
        <v>-1.2207000255584699</v>
      </c>
      <c r="DJ3586">
        <v>-1.06640005111694</v>
      </c>
      <c r="DK3586">
        <v>-0.90499997138977095</v>
      </c>
      <c r="DL3586">
        <v>-0.745599985122681</v>
      </c>
      <c r="DM3586" s="3">
        <v>-0.59420001506805398</v>
      </c>
      <c r="DN3586">
        <v>-0.454199999570847</v>
      </c>
      <c r="DO3586">
        <v>-0.32710000872612</v>
      </c>
      <c r="DP3586">
        <v>-0.21349999308586101</v>
      </c>
      <c r="DQ3586">
        <v>-0.113200001418591</v>
      </c>
      <c r="DR3586">
        <v>-2.52999998629093E-2</v>
      </c>
      <c r="DS3586">
        <v>5.0999999046325697E-2</v>
      </c>
      <c r="DT3586">
        <v>0.116899996995926</v>
      </c>
      <c r="DU3586">
        <v>0.17339999973774001</v>
      </c>
      <c r="DV3586">
        <v>0.22179999947547899</v>
      </c>
      <c r="DW3586">
        <v>0.26300001144409202</v>
      </c>
    </row>
    <row r="3587" spans="1:127" x14ac:dyDescent="0.25">
      <c r="A3587" s="1">
        <v>41157</v>
      </c>
      <c r="B3587">
        <v>0.46907093898038299</v>
      </c>
      <c r="C3587">
        <v>-0.97248117031792403</v>
      </c>
      <c r="D3587">
        <v>-359.36509049663402</v>
      </c>
      <c r="E3587">
        <v>356.16751093085497</v>
      </c>
      <c r="F3587">
        <v>1.5736999511718801</v>
      </c>
      <c r="G3587">
        <v>1.7828999757766699</v>
      </c>
      <c r="H3587">
        <v>1.92470002174377</v>
      </c>
      <c r="I3587">
        <v>2.0225999355316202</v>
      </c>
      <c r="J3587">
        <v>2.0924999713897701</v>
      </c>
      <c r="K3587">
        <v>2.1447999477386501</v>
      </c>
      <c r="L3587">
        <v>2.1863000392913801</v>
      </c>
      <c r="M3587">
        <v>2.2211000919342001</v>
      </c>
      <c r="N3587" s="3">
        <v>2.2516000270843501</v>
      </c>
      <c r="O3587">
        <v>2.2790000438690199</v>
      </c>
      <c r="P3587">
        <v>2.3041000366210902</v>
      </c>
      <c r="Q3587">
        <v>2.3269000053405802</v>
      </c>
      <c r="R3587">
        <v>2.3475999832153298</v>
      </c>
      <c r="S3587">
        <v>2.3657999038696298</v>
      </c>
      <c r="T3587">
        <v>2.3817000389099099</v>
      </c>
      <c r="U3587">
        <v>2.3949000835418701</v>
      </c>
      <c r="V3587">
        <v>2.40549993515015</v>
      </c>
      <c r="W3587">
        <v>2.4133999347686799</v>
      </c>
      <c r="X3587">
        <v>2.42869997024536</v>
      </c>
      <c r="Y3587">
        <v>2.5416998863220202</v>
      </c>
      <c r="Z3587">
        <v>2.41860008239746</v>
      </c>
      <c r="AA3587">
        <v>2.4949998855590798</v>
      </c>
      <c r="AB3587">
        <v>2.0804999470710799</v>
      </c>
      <c r="AC3587">
        <v>2.29530000686646</v>
      </c>
      <c r="AD3587">
        <v>2.3910999298095699</v>
      </c>
      <c r="AE3587">
        <v>2.4313999414444001</v>
      </c>
      <c r="AF3587">
        <v>2.4508999288082101</v>
      </c>
      <c r="AG3587">
        <v>2.46719992905855</v>
      </c>
      <c r="AH3587">
        <v>2.4873000383377102</v>
      </c>
      <c r="AI3587">
        <v>2.51199990510941</v>
      </c>
      <c r="AJ3587">
        <v>2.53960001468658</v>
      </c>
      <c r="AK3587">
        <v>2.56710004806519</v>
      </c>
      <c r="AL3587">
        <v>2.5912998914718601</v>
      </c>
      <c r="AM3587">
        <v>2.6096999645233199</v>
      </c>
      <c r="AN3587">
        <v>2.62030005455017</v>
      </c>
      <c r="AO3587">
        <v>2.6220000982284501</v>
      </c>
      <c r="AP3587">
        <v>2.6143000125885001</v>
      </c>
      <c r="AQ3587">
        <v>2.59730005264282</v>
      </c>
      <c r="AR3587">
        <v>2.5714999437332202</v>
      </c>
      <c r="AS3587">
        <v>2.5378999710082999</v>
      </c>
      <c r="AT3587">
        <v>2.4972999095916699</v>
      </c>
      <c r="AU3587">
        <v>1.57679998874664</v>
      </c>
      <c r="AV3587">
        <v>1.78470003604889</v>
      </c>
      <c r="AW3587">
        <v>1.92480003833771</v>
      </c>
      <c r="AX3587">
        <v>2.0211000442504901</v>
      </c>
      <c r="AY3587">
        <v>2.08960008621216</v>
      </c>
      <c r="AZ3587">
        <v>2.1407001018524201</v>
      </c>
      <c r="BA3587">
        <v>2.1810998916625999</v>
      </c>
      <c r="BB3587">
        <v>2.2146999835968</v>
      </c>
      <c r="BC3587">
        <v>2.2439999580383301</v>
      </c>
      <c r="BD3587">
        <v>2.2701001167297399</v>
      </c>
      <c r="BE3587">
        <v>2.2936999797821001</v>
      </c>
      <c r="BF3587">
        <v>2.3150999546050999</v>
      </c>
      <c r="BG3587">
        <v>2.33430004119873</v>
      </c>
      <c r="BH3587">
        <v>2.3513000011444101</v>
      </c>
      <c r="BI3587">
        <v>2.3659000396728498</v>
      </c>
      <c r="BJ3587">
        <v>2.3782000541686998</v>
      </c>
      <c r="BK3587">
        <v>2.3880999088287398</v>
      </c>
      <c r="BL3587">
        <v>2.3956999778747599</v>
      </c>
      <c r="BM3587">
        <v>2.4010999202728298</v>
      </c>
      <c r="BN3587">
        <v>4.3777011816163398</v>
      </c>
      <c r="BO3587">
        <v>4.4290222504308696</v>
      </c>
      <c r="BP3587">
        <v>-1.0168000459671001</v>
      </c>
      <c r="BQ3587">
        <v>0.76310002803802501</v>
      </c>
      <c r="BR3587">
        <v>0.147900000214577</v>
      </c>
      <c r="BS3587">
        <v>-1.7252999544143699</v>
      </c>
      <c r="BT3587">
        <v>-1.5813000202178999</v>
      </c>
      <c r="BU3587">
        <v>-1.23179996013641</v>
      </c>
      <c r="BV3587">
        <v>-0.80159997940063499</v>
      </c>
      <c r="BW3587">
        <v>-0.36579999327659601</v>
      </c>
      <c r="BX3587">
        <v>3.3100001513957998E-2</v>
      </c>
      <c r="BY3587">
        <v>0.37419998645782498</v>
      </c>
      <c r="BZ3587">
        <v>0.65049999952316295</v>
      </c>
      <c r="CA3587">
        <v>0.86280000209808305</v>
      </c>
      <c r="CB3587">
        <v>1.0167000293731701</v>
      </c>
      <c r="CC3587">
        <v>1.12000000476837</v>
      </c>
      <c r="CD3587">
        <v>1.1812000274658201</v>
      </c>
      <c r="CE3587">
        <v>1.2086000442504901</v>
      </c>
      <c r="CF3587">
        <v>1.20969998836517</v>
      </c>
      <c r="CG3587">
        <v>1.19120001792908</v>
      </c>
      <c r="CH3587">
        <v>1.1586999893188501</v>
      </c>
      <c r="CI3587">
        <v>1.11679995059967</v>
      </c>
      <c r="CJ3587">
        <v>1.0692000389099099</v>
      </c>
      <c r="CK3587">
        <v>1.0188000202178999</v>
      </c>
      <c r="CL3587">
        <v>-1.34800004959106</v>
      </c>
      <c r="CM3587">
        <v>-1.4571000337600699</v>
      </c>
      <c r="CN3587">
        <v>-1.4456000328064</v>
      </c>
      <c r="CO3587">
        <v>-1.35749995708466</v>
      </c>
      <c r="CP3587">
        <v>-1.2243000268936199</v>
      </c>
      <c r="CQ3587">
        <v>-1.0684000253677399</v>
      </c>
      <c r="CR3587">
        <v>-0.90520000457763705</v>
      </c>
      <c r="CS3587">
        <v>-0.74440002441406194</v>
      </c>
      <c r="CT3587">
        <v>-0.59249997138977095</v>
      </c>
      <c r="CU3587">
        <v>-0.45269998908042902</v>
      </c>
      <c r="CV3587">
        <v>-0.32670000195503202</v>
      </c>
      <c r="CW3587">
        <v>-0.214900001883507</v>
      </c>
      <c r="CX3587">
        <v>-0.116700001060963</v>
      </c>
      <c r="CY3587">
        <v>-3.1399998813867597E-2</v>
      </c>
      <c r="CZ3587">
        <v>4.2300000786781297E-2</v>
      </c>
      <c r="DA3587">
        <v>0.105499997735023</v>
      </c>
      <c r="DB3587">
        <v>0.159500002861023</v>
      </c>
      <c r="DC3587">
        <v>0.205400004982948</v>
      </c>
      <c r="DD3587">
        <v>0.24429999291896801</v>
      </c>
      <c r="DE3587">
        <v>-1.3501000404357899</v>
      </c>
      <c r="DF3587">
        <v>-1.45910000801086</v>
      </c>
      <c r="DG3587">
        <v>-1.4487999677658101</v>
      </c>
      <c r="DH3587">
        <v>-1.3629000186920199</v>
      </c>
      <c r="DI3587">
        <v>-1.23280000686646</v>
      </c>
      <c r="DJ3587">
        <v>-1.07980000972748</v>
      </c>
      <c r="DK3587">
        <v>-0.91869997978210405</v>
      </c>
      <c r="DL3587">
        <v>-0.75910001993179299</v>
      </c>
      <c r="DM3587" s="3">
        <v>-0.60699999332428001</v>
      </c>
      <c r="DN3587">
        <v>-0.46599999070167503</v>
      </c>
      <c r="DO3587">
        <v>-0.33779999613761902</v>
      </c>
      <c r="DP3587">
        <v>-0.22310000658035301</v>
      </c>
      <c r="DQ3587">
        <v>-0.1216000020504</v>
      </c>
      <c r="DR3587">
        <v>-3.2800000160932499E-2</v>
      </c>
      <c r="DS3587">
        <v>4.4399999082088498E-2</v>
      </c>
      <c r="DT3587">
        <v>0.11089999973773999</v>
      </c>
      <c r="DU3587">
        <v>0.167999997735023</v>
      </c>
      <c r="DV3587">
        <v>0.21670000255107899</v>
      </c>
      <c r="DW3587">
        <v>0.25810000300407399</v>
      </c>
    </row>
    <row r="3588" spans="1:127" x14ac:dyDescent="0.25">
      <c r="A3588" s="1">
        <v>41158</v>
      </c>
      <c r="B3588">
        <v>0.42560813084157401</v>
      </c>
      <c r="C3588">
        <v>-1.15922961915078</v>
      </c>
      <c r="D3588">
        <v>-372.87191713946203</v>
      </c>
      <c r="E3588">
        <v>370.62318760106803</v>
      </c>
      <c r="F3588">
        <v>1.6176999807357799</v>
      </c>
      <c r="G3588">
        <v>1.7973999977111801</v>
      </c>
      <c r="H3588">
        <v>1.92869997024536</v>
      </c>
      <c r="I3588">
        <v>2.0265998840332</v>
      </c>
      <c r="J3588">
        <v>2.1013998985290501</v>
      </c>
      <c r="K3588">
        <v>2.1603000164032</v>
      </c>
      <c r="L3588">
        <v>2.2081000804901101</v>
      </c>
      <c r="M3588">
        <v>2.2479999065399201</v>
      </c>
      <c r="N3588" s="3">
        <v>2.28189992904663</v>
      </c>
      <c r="O3588">
        <v>2.3113000392913801</v>
      </c>
      <c r="P3588">
        <v>2.3368000984191899</v>
      </c>
      <c r="Q3588">
        <v>2.3591001033782999</v>
      </c>
      <c r="R3588">
        <v>2.37840008735657</v>
      </c>
      <c r="S3588">
        <v>2.3947999477386501</v>
      </c>
      <c r="T3588">
        <v>2.4086000919342001</v>
      </c>
      <c r="U3588">
        <v>2.41989994049072</v>
      </c>
      <c r="V3588">
        <v>2.42860007286072</v>
      </c>
      <c r="W3588">
        <v>2.4349999427795401</v>
      </c>
      <c r="X3588">
        <v>2.4326000213622998</v>
      </c>
      <c r="Y3588">
        <v>2.6041998863220202</v>
      </c>
      <c r="Z3588">
        <v>2.4391999244689901</v>
      </c>
      <c r="AA3588">
        <v>2.5518999099731401</v>
      </c>
      <c r="AB3588">
        <v>2.03849998116493</v>
      </c>
      <c r="AC3588">
        <v>2.2549999952316302</v>
      </c>
      <c r="AD3588">
        <v>2.3787000179290798</v>
      </c>
      <c r="AE3588">
        <v>2.4511999487876901</v>
      </c>
      <c r="AF3588">
        <v>2.4967998862266501</v>
      </c>
      <c r="AG3588">
        <v>2.5293000712990801</v>
      </c>
      <c r="AH3588">
        <v>2.5552999377250698</v>
      </c>
      <c r="AI3588">
        <v>2.57750004529953</v>
      </c>
      <c r="AJ3588">
        <v>2.5967000126838702</v>
      </c>
      <c r="AK3588">
        <v>2.61210012435913</v>
      </c>
      <c r="AL3588">
        <v>2.6231000423431401</v>
      </c>
      <c r="AM3588">
        <v>2.6287000179290798</v>
      </c>
      <c r="AN3588">
        <v>2.6282000541686998</v>
      </c>
      <c r="AO3588">
        <v>2.6215001344680799</v>
      </c>
      <c r="AP3588">
        <v>2.6084998846054099</v>
      </c>
      <c r="AQ3588">
        <v>2.58950006961823</v>
      </c>
      <c r="AR3588">
        <v>2.5649999380111699</v>
      </c>
      <c r="AS3588">
        <v>2.53550004959106</v>
      </c>
      <c r="AT3588">
        <v>2.5019999742507899</v>
      </c>
      <c r="AU3588">
        <v>1.6217000484466599</v>
      </c>
      <c r="AV3588">
        <v>1.8003000020980799</v>
      </c>
      <c r="AW3588">
        <v>1.9299000501632699</v>
      </c>
      <c r="AX3588">
        <v>2.02600002288818</v>
      </c>
      <c r="AY3588">
        <v>2.09910011291504</v>
      </c>
      <c r="AZ3588">
        <v>2.15630006790161</v>
      </c>
      <c r="BA3588">
        <v>2.2025001049041699</v>
      </c>
      <c r="BB3588">
        <v>2.2407999038696298</v>
      </c>
      <c r="BC3588">
        <v>2.27320003509521</v>
      </c>
      <c r="BD3588">
        <v>2.3011000156402601</v>
      </c>
      <c r="BE3588">
        <v>2.32529997825623</v>
      </c>
      <c r="BF3588">
        <v>2.3461999893188499</v>
      </c>
      <c r="BG3588">
        <v>2.3643000125885001</v>
      </c>
      <c r="BH3588">
        <v>2.37969994544983</v>
      </c>
      <c r="BI3588">
        <v>2.39269995689392</v>
      </c>
      <c r="BJ3588">
        <v>2.4033000469207799</v>
      </c>
      <c r="BK3588">
        <v>2.4117999076843302</v>
      </c>
      <c r="BL3588">
        <v>2.4182000160217298</v>
      </c>
      <c r="BM3588">
        <v>2.4226999282836901</v>
      </c>
      <c r="BN3588">
        <v>4.7119360531377898</v>
      </c>
      <c r="BO3588">
        <v>4.7660185258655297</v>
      </c>
      <c r="BP3588">
        <v>-0.92150002717971802</v>
      </c>
      <c r="BQ3588">
        <v>0.81410002708435103</v>
      </c>
      <c r="BR3588">
        <v>0.204799994826317</v>
      </c>
      <c r="BS3588">
        <v>-1.63349997997284</v>
      </c>
      <c r="BT3588">
        <v>-1.4667999744415301</v>
      </c>
      <c r="BU3588">
        <v>-1.1265000104904199</v>
      </c>
      <c r="BV3588">
        <v>-0.71569997072219804</v>
      </c>
      <c r="BW3588">
        <v>-0.29850000143051098</v>
      </c>
      <c r="BX3588">
        <v>8.7499998509883894E-2</v>
      </c>
      <c r="BY3588">
        <v>0.42269998788833602</v>
      </c>
      <c r="BZ3588">
        <v>0.69919997453689597</v>
      </c>
      <c r="CA3588">
        <v>0.91629999876022294</v>
      </c>
      <c r="CB3588">
        <v>1.0780999660491899</v>
      </c>
      <c r="CC3588">
        <v>1.1905000209808301</v>
      </c>
      <c r="CD3588">
        <v>1.2609000205993699</v>
      </c>
      <c r="CE3588">
        <v>1.2964999675750699</v>
      </c>
      <c r="CF3588">
        <v>1.30429995059967</v>
      </c>
      <c r="CG3588">
        <v>1.29050004482269</v>
      </c>
      <c r="CH3588">
        <v>1.2605999708175699</v>
      </c>
      <c r="CI3588">
        <v>1.21920001506805</v>
      </c>
      <c r="CJ3588">
        <v>1.17030000686646</v>
      </c>
      <c r="CK3588">
        <v>1.11670005321503</v>
      </c>
      <c r="CL3588">
        <v>-1.37100005149841</v>
      </c>
      <c r="CM3588">
        <v>-1.4363000392913801</v>
      </c>
      <c r="CN3588">
        <v>-1.40190005302429</v>
      </c>
      <c r="CO3588">
        <v>-1.30330002307892</v>
      </c>
      <c r="CP3588">
        <v>-1.1667000055313099</v>
      </c>
      <c r="CQ3588">
        <v>-1.0108000040054299</v>
      </c>
      <c r="CR3588">
        <v>-0.84880000352859497</v>
      </c>
      <c r="CS3588">
        <v>-0.68949997425079301</v>
      </c>
      <c r="CT3588">
        <v>-0.53829997777938798</v>
      </c>
      <c r="CU3588">
        <v>-0.39869999885559099</v>
      </c>
      <c r="CV3588">
        <v>-0.27210000157356301</v>
      </c>
      <c r="CW3588">
        <v>-0.159099996089935</v>
      </c>
      <c r="CX3588">
        <v>-5.9399999678134897E-2</v>
      </c>
      <c r="CY3588">
        <v>2.7699999511241899E-2</v>
      </c>
      <c r="CZ3588">
        <v>0.103299997746944</v>
      </c>
      <c r="DA3588">
        <v>0.16830000281333901</v>
      </c>
      <c r="DB3588">
        <v>0.22400000691413899</v>
      </c>
      <c r="DC3588">
        <v>0.27140000462531999</v>
      </c>
      <c r="DD3588">
        <v>0.31159999966621399</v>
      </c>
      <c r="DE3588">
        <v>-1.3739000558853101</v>
      </c>
      <c r="DF3588">
        <v>-1.4393999576568599</v>
      </c>
      <c r="DG3588">
        <v>-1.40600001811981</v>
      </c>
      <c r="DH3588">
        <v>-1.3095999956130999</v>
      </c>
      <c r="DI3588">
        <v>-1.1756000518798799</v>
      </c>
      <c r="DJ3588">
        <v>-1.02219998836517</v>
      </c>
      <c r="DK3588">
        <v>-0.86199998855590798</v>
      </c>
      <c r="DL3588">
        <v>-0.70329999923706099</v>
      </c>
      <c r="DM3588" s="3">
        <v>-0.55169999599456798</v>
      </c>
      <c r="DN3588">
        <v>-0.41049998998642001</v>
      </c>
      <c r="DO3588">
        <v>-0.28150001168250999</v>
      </c>
      <c r="DP3588">
        <v>-0.16529999673366499</v>
      </c>
      <c r="DQ3588">
        <v>-6.1999998986720997E-2</v>
      </c>
      <c r="DR3588">
        <v>2.8999999165535001E-2</v>
      </c>
      <c r="DS3588">
        <v>0.10840000212192499</v>
      </c>
      <c r="DT3588">
        <v>0.17710000276565599</v>
      </c>
      <c r="DU3588">
        <v>0.23620000481605499</v>
      </c>
      <c r="DV3588">
        <v>0.28670001029968301</v>
      </c>
      <c r="DW3588">
        <v>0.32949998974800099</v>
      </c>
    </row>
    <row r="3589" spans="1:127" x14ac:dyDescent="0.25">
      <c r="A3589" s="1">
        <v>41159</v>
      </c>
      <c r="B3589">
        <v>0.26213873052717401</v>
      </c>
      <c r="C3589">
        <v>-1.1526274493562301</v>
      </c>
      <c r="D3589">
        <v>-384.118565441648</v>
      </c>
      <c r="E3589">
        <v>382.47630496436</v>
      </c>
      <c r="F3589">
        <v>1.6899000406265301</v>
      </c>
      <c r="G3589">
        <v>1.8478000164032</v>
      </c>
      <c r="H3589">
        <v>1.9674999713897701</v>
      </c>
      <c r="I3589">
        <v>2.0601999759674099</v>
      </c>
      <c r="J3589">
        <v>2.1335999965667698</v>
      </c>
      <c r="K3589">
        <v>2.1933000087738002</v>
      </c>
      <c r="L3589">
        <v>2.2430000305175799</v>
      </c>
      <c r="M3589">
        <v>2.2852001190185498</v>
      </c>
      <c r="N3589" s="3">
        <v>2.3215999603271502</v>
      </c>
      <c r="O3589">
        <v>2.35319995880127</v>
      </c>
      <c r="P3589">
        <v>2.3808000087738002</v>
      </c>
      <c r="Q3589">
        <v>2.4047000408172599</v>
      </c>
      <c r="R3589">
        <v>2.4254000186920202</v>
      </c>
      <c r="S3589">
        <v>2.44289994239807</v>
      </c>
      <c r="T3589">
        <v>2.4576001167297399</v>
      </c>
      <c r="U3589">
        <v>2.46939992904663</v>
      </c>
      <c r="V3589">
        <v>2.4786000251770002</v>
      </c>
      <c r="W3589">
        <v>2.4853000640869101</v>
      </c>
      <c r="X3589">
        <v>2.4453999996185298</v>
      </c>
      <c r="Y3589">
        <v>2.6665000915527299</v>
      </c>
      <c r="Z3589">
        <v>2.4895999431610099</v>
      </c>
      <c r="AA3589">
        <v>2.5978000164032</v>
      </c>
      <c r="AB3589">
        <v>2.0537000000476802</v>
      </c>
      <c r="AC3589">
        <v>2.2576999664306601</v>
      </c>
      <c r="AD3589">
        <v>2.3860000371933001</v>
      </c>
      <c r="AE3589">
        <v>2.4700000286102299</v>
      </c>
      <c r="AF3589">
        <v>2.52859991788864</v>
      </c>
      <c r="AG3589">
        <v>2.5726999826729302</v>
      </c>
      <c r="AH3589">
        <v>2.6079999804496801</v>
      </c>
      <c r="AI3589">
        <v>2.6366999149322501</v>
      </c>
      <c r="AJ3589">
        <v>2.6599999666213998</v>
      </c>
      <c r="AK3589">
        <v>2.6776000261306798</v>
      </c>
      <c r="AL3589">
        <v>2.6891000270843501</v>
      </c>
      <c r="AM3589">
        <v>2.6941000223159799</v>
      </c>
      <c r="AN3589">
        <v>2.69240009784698</v>
      </c>
      <c r="AO3589">
        <v>2.68409991264343</v>
      </c>
      <c r="AP3589">
        <v>2.66910004615784</v>
      </c>
      <c r="AQ3589">
        <v>2.64800012111664</v>
      </c>
      <c r="AR3589">
        <v>2.6211999654769902</v>
      </c>
      <c r="AS3589">
        <v>2.58959996700287</v>
      </c>
      <c r="AT3589">
        <v>2.55369997024536</v>
      </c>
      <c r="AU3589">
        <v>1.6948000192642201</v>
      </c>
      <c r="AV3589">
        <v>1.8516999483108501</v>
      </c>
      <c r="AW3589">
        <v>1.9699000120162999</v>
      </c>
      <c r="AX3589">
        <v>2.0608000755310099</v>
      </c>
      <c r="AY3589">
        <v>2.1324000358581499</v>
      </c>
      <c r="AZ3589">
        <v>2.1902000904083301</v>
      </c>
      <c r="BA3589">
        <v>2.2381000518798801</v>
      </c>
      <c r="BB3589">
        <v>2.2783999443054199</v>
      </c>
      <c r="BC3589">
        <v>2.31299996376038</v>
      </c>
      <c r="BD3589">
        <v>2.3429000377654998</v>
      </c>
      <c r="BE3589">
        <v>2.3687999248504599</v>
      </c>
      <c r="BF3589">
        <v>2.3912000656127899</v>
      </c>
      <c r="BG3589">
        <v>2.41039991378784</v>
      </c>
      <c r="BH3589">
        <v>2.4268000125885001</v>
      </c>
      <c r="BI3589">
        <v>2.4405000209808301</v>
      </c>
      <c r="BJ3589">
        <v>2.45169997215271</v>
      </c>
      <c r="BK3589">
        <v>2.46050000190735</v>
      </c>
      <c r="BL3589">
        <v>2.4672000408172599</v>
      </c>
      <c r="BM3589">
        <v>2.4718999862670898</v>
      </c>
      <c r="BN3589">
        <v>4.9827828937277303</v>
      </c>
      <c r="BO3589">
        <v>5.0420401082368702</v>
      </c>
      <c r="BP3589">
        <v>-0.97119998931884799</v>
      </c>
      <c r="BQ3589">
        <v>0.77770000696182295</v>
      </c>
      <c r="BR3589">
        <v>0.156200006604195</v>
      </c>
      <c r="BS3589">
        <v>-1.67820000648499</v>
      </c>
      <c r="BT3589">
        <v>-1.5077999830246001</v>
      </c>
      <c r="BU3589">
        <v>-1.17320001125336</v>
      </c>
      <c r="BV3589">
        <v>-0.76870000362396196</v>
      </c>
      <c r="BW3589">
        <v>-0.35449999570846602</v>
      </c>
      <c r="BX3589">
        <v>3.2800000160932499E-2</v>
      </c>
      <c r="BY3589">
        <v>0.37319999933242798</v>
      </c>
      <c r="BZ3589">
        <v>0.65799999237060502</v>
      </c>
      <c r="CA3589">
        <v>0.88510000705719005</v>
      </c>
      <c r="CB3589">
        <v>1.05729997158051</v>
      </c>
      <c r="CC3589">
        <v>1.1798000335693399</v>
      </c>
      <c r="CD3589">
        <v>1.25890004634857</v>
      </c>
      <c r="CE3589">
        <v>1.3014999628067001</v>
      </c>
      <c r="CF3589">
        <v>1.3141000270843499</v>
      </c>
      <c r="CG3589">
        <v>1.30299997329712</v>
      </c>
      <c r="CH3589">
        <v>1.2735999822616599</v>
      </c>
      <c r="CI3589">
        <v>1.2308000326156601</v>
      </c>
      <c r="CJ3589">
        <v>1.17850005626678</v>
      </c>
      <c r="CK3589">
        <v>1.1201000213623</v>
      </c>
      <c r="CL3589">
        <v>-1.4530999660491899</v>
      </c>
      <c r="CM3589">
        <v>-1.50460004806519</v>
      </c>
      <c r="CN3589">
        <v>-1.46370005607605</v>
      </c>
      <c r="CO3589">
        <v>-1.3625999689102199</v>
      </c>
      <c r="CP3589">
        <v>-1.2250000238418599</v>
      </c>
      <c r="CQ3589">
        <v>-1.0685000419616699</v>
      </c>
      <c r="CR3589">
        <v>-0.90549999475479104</v>
      </c>
      <c r="CS3589">
        <v>-0.74459999799728405</v>
      </c>
      <c r="CT3589">
        <v>-0.59130001068115201</v>
      </c>
      <c r="CU3589">
        <v>-0.44890001416206399</v>
      </c>
      <c r="CV3589">
        <v>-0.31920000910759</v>
      </c>
      <c r="CW3589">
        <v>-0.20290000736713401</v>
      </c>
      <c r="CX3589">
        <v>-9.9899999797344194E-2</v>
      </c>
      <c r="CY3589">
        <v>-9.4999996945262007E-3</v>
      </c>
      <c r="CZ3589">
        <v>6.9099999964237199E-2</v>
      </c>
      <c r="DA3589">
        <v>0.13680000603199</v>
      </c>
      <c r="DB3589">
        <v>0.19490000605583199</v>
      </c>
      <c r="DC3589">
        <v>0.24420000612735701</v>
      </c>
      <c r="DD3589">
        <v>0.28600001335143999</v>
      </c>
      <c r="DE3589">
        <v>-1.4566999673843399</v>
      </c>
      <c r="DF3589">
        <v>-1.50839996337891</v>
      </c>
      <c r="DG3589">
        <v>-1.46870005130768</v>
      </c>
      <c r="DH3589">
        <v>-1.36969995498657</v>
      </c>
      <c r="DI3589">
        <v>-1.2348999977111801</v>
      </c>
      <c r="DJ3589">
        <v>-1.0809999704361</v>
      </c>
      <c r="DK3589">
        <v>-0.91990000009536699</v>
      </c>
      <c r="DL3589">
        <v>-0.75989997386932395</v>
      </c>
      <c r="DM3589" s="3">
        <v>-0.60629999637603804</v>
      </c>
      <c r="DN3589">
        <v>-0.46250000596046398</v>
      </c>
      <c r="DO3589">
        <v>-0.330399990081787</v>
      </c>
      <c r="DP3589">
        <v>-0.210899993777275</v>
      </c>
      <c r="DQ3589">
        <v>-0.10419999808072999</v>
      </c>
      <c r="DR3589">
        <v>-9.8999999463558197E-3</v>
      </c>
      <c r="DS3589">
        <v>7.2599999606609303E-2</v>
      </c>
      <c r="DT3589">
        <v>0.14419999718666099</v>
      </c>
      <c r="DU3589">
        <v>0.20579999685287501</v>
      </c>
      <c r="DV3589">
        <v>0.25839999318122903</v>
      </c>
      <c r="DW3589">
        <v>0.30300000309944197</v>
      </c>
    </row>
    <row r="3590" spans="1:127" x14ac:dyDescent="0.25">
      <c r="A3590" s="1">
        <v>41162</v>
      </c>
      <c r="B3590">
        <v>0.31201521002922999</v>
      </c>
      <c r="C3590">
        <v>-1.3183217605211399</v>
      </c>
      <c r="D3590">
        <v>-365.66897329006099</v>
      </c>
      <c r="E3590">
        <v>364.03065003475803</v>
      </c>
      <c r="F3590">
        <v>1.7575999498367301</v>
      </c>
      <c r="G3590">
        <v>1.90120005607605</v>
      </c>
      <c r="H3590">
        <v>2.0097999572753902</v>
      </c>
      <c r="I3590">
        <v>2.0940999984741202</v>
      </c>
      <c r="J3590">
        <v>2.16149997711182</v>
      </c>
      <c r="K3590">
        <v>2.2170999050140399</v>
      </c>
      <c r="L3590">
        <v>2.26419997215271</v>
      </c>
      <c r="M3590">
        <v>2.3048999309539799</v>
      </c>
      <c r="N3590" s="3">
        <v>2.3405001163482702</v>
      </c>
      <c r="O3590">
        <v>2.3721001148223899</v>
      </c>
      <c r="P3590">
        <v>2.4000000953674299</v>
      </c>
      <c r="Q3590">
        <v>2.42449998855591</v>
      </c>
      <c r="R3590">
        <v>2.4458999633789098</v>
      </c>
      <c r="S3590">
        <v>2.4642000198364298</v>
      </c>
      <c r="T3590">
        <v>2.4795000553131099</v>
      </c>
      <c r="U3590">
        <v>2.4920001029968302</v>
      </c>
      <c r="V3590">
        <v>2.5016999244689901</v>
      </c>
      <c r="W3590">
        <v>2.50880002975464</v>
      </c>
      <c r="X3590">
        <v>2.4460999965667698</v>
      </c>
      <c r="Y3590">
        <v>2.6793999671936</v>
      </c>
      <c r="Z3590">
        <v>2.5134000778198198</v>
      </c>
      <c r="AA3590">
        <v>2.6015999317169198</v>
      </c>
      <c r="AB3590">
        <v>2.0892000198364298</v>
      </c>
      <c r="AC3590">
        <v>2.27320003509521</v>
      </c>
      <c r="AD3590">
        <v>2.3897000551223799</v>
      </c>
      <c r="AE3590">
        <v>2.4685000777244599</v>
      </c>
      <c r="AF3590">
        <v>2.5264999568462398</v>
      </c>
      <c r="AG3590">
        <v>2.5732000768184702</v>
      </c>
      <c r="AH3590">
        <v>2.6128001213073699</v>
      </c>
      <c r="AI3590">
        <v>2.64689993858337</v>
      </c>
      <c r="AJ3590">
        <v>2.6755999326705902</v>
      </c>
      <c r="AK3590">
        <v>2.6981000900268599</v>
      </c>
      <c r="AL3590">
        <v>2.71410012245178</v>
      </c>
      <c r="AM3590">
        <v>2.7224998474121098</v>
      </c>
      <c r="AN3590">
        <v>2.7234001159668</v>
      </c>
      <c r="AO3590">
        <v>2.7163999080657999</v>
      </c>
      <c r="AP3590">
        <v>2.7019000053405802</v>
      </c>
      <c r="AQ3590">
        <v>2.6804001331329301</v>
      </c>
      <c r="AR3590">
        <v>2.6525999307632402</v>
      </c>
      <c r="AS3590">
        <v>2.6192001104354898</v>
      </c>
      <c r="AT3590">
        <v>2.5810000896453902</v>
      </c>
      <c r="AU3590">
        <v>1.76320004463196</v>
      </c>
      <c r="AV3590">
        <v>1.90590000152588</v>
      </c>
      <c r="AW3590">
        <v>2.0130999088287398</v>
      </c>
      <c r="AX3590">
        <v>2.0957999229431201</v>
      </c>
      <c r="AY3590">
        <v>2.16160011291504</v>
      </c>
      <c r="AZ3590">
        <v>2.2153999805450399</v>
      </c>
      <c r="BA3590">
        <v>2.2606000900268599</v>
      </c>
      <c r="BB3590">
        <v>2.29949998855591</v>
      </c>
      <c r="BC3590">
        <v>2.3333001136779798</v>
      </c>
      <c r="BD3590">
        <v>2.3629999160766602</v>
      </c>
      <c r="BE3590">
        <v>2.38910007476807</v>
      </c>
      <c r="BF3590">
        <v>2.4119999408721902</v>
      </c>
      <c r="BG3590">
        <v>2.4317998886108398</v>
      </c>
      <c r="BH3590">
        <v>2.4486999511718799</v>
      </c>
      <c r="BI3590">
        <v>2.4628999233245801</v>
      </c>
      <c r="BJ3590">
        <v>2.4746000766754199</v>
      </c>
      <c r="BK3590">
        <v>2.4839000701904301</v>
      </c>
      <c r="BL3590">
        <v>2.4907999038696298</v>
      </c>
      <c r="BM3590">
        <v>2.4956998825073198</v>
      </c>
      <c r="BN3590">
        <v>4.9160542303944696</v>
      </c>
      <c r="BO3590">
        <v>4.9747053133083803</v>
      </c>
      <c r="BP3590">
        <v>-0.95490002632141102</v>
      </c>
      <c r="BQ3590">
        <v>0.78049999475479104</v>
      </c>
      <c r="BR3590">
        <v>0.16889999806881001</v>
      </c>
      <c r="BS3590">
        <v>-1.7034000158309901</v>
      </c>
      <c r="BT3590">
        <v>-1.50890004634857</v>
      </c>
      <c r="BU3590">
        <v>-1.16040003299713</v>
      </c>
      <c r="BV3590">
        <v>-0.74980002641677901</v>
      </c>
      <c r="BW3590">
        <v>-0.33500000834464999</v>
      </c>
      <c r="BX3590">
        <v>4.9400001764297499E-2</v>
      </c>
      <c r="BY3590">
        <v>0.384999990463257</v>
      </c>
      <c r="BZ3590">
        <v>0.66380000114440896</v>
      </c>
      <c r="CA3590">
        <v>0.88489997386932395</v>
      </c>
      <c r="CB3590">
        <v>1.0515999794006301</v>
      </c>
      <c r="CC3590">
        <v>1.16919994354248</v>
      </c>
      <c r="CD3590">
        <v>1.24460005760193</v>
      </c>
      <c r="CE3590">
        <v>1.2843999862670901</v>
      </c>
      <c r="CF3590">
        <v>1.29550004005432</v>
      </c>
      <c r="CG3590">
        <v>1.2839000225067101</v>
      </c>
      <c r="CH3590">
        <v>1.2548999786377</v>
      </c>
      <c r="CI3590">
        <v>1.2131999731063801</v>
      </c>
      <c r="CJ3590">
        <v>1.1627999544143699</v>
      </c>
      <c r="CK3590">
        <v>1.10689997673035</v>
      </c>
      <c r="CL3590">
        <v>-1.51760005950928</v>
      </c>
      <c r="CM3590">
        <v>-1.5513000488281199</v>
      </c>
      <c r="CN3590">
        <v>-1.4967999458312999</v>
      </c>
      <c r="CO3590">
        <v>-1.3854999542236299</v>
      </c>
      <c r="CP3590">
        <v>-1.24070000648499</v>
      </c>
      <c r="CQ3590">
        <v>-1.0793000459671001</v>
      </c>
      <c r="CR3590">
        <v>-0.91310000419616699</v>
      </c>
      <c r="CS3590">
        <v>-0.75040000677108798</v>
      </c>
      <c r="CT3590">
        <v>-0.59630000591278098</v>
      </c>
      <c r="CU3590">
        <v>-0.45379999279975902</v>
      </c>
      <c r="CV3590">
        <v>-0.32440000772476202</v>
      </c>
      <c r="CW3590">
        <v>-0.208700001239777</v>
      </c>
      <c r="CX3590">
        <v>-0.106299996376038</v>
      </c>
      <c r="CY3590">
        <v>-1.6699999570846599E-2</v>
      </c>
      <c r="CZ3590">
        <v>6.1200000345706898E-2</v>
      </c>
      <c r="DA3590">
        <v>0.1283999979496</v>
      </c>
      <c r="DB3590">
        <v>0.185900002717972</v>
      </c>
      <c r="DC3590">
        <v>0.234999999403954</v>
      </c>
      <c r="DD3590">
        <v>0.27649998664856001</v>
      </c>
      <c r="DE3590">
        <v>-1.52180004119873</v>
      </c>
      <c r="DF3590">
        <v>-1.5558999776840201</v>
      </c>
      <c r="DG3590">
        <v>-1.5026999711990401</v>
      </c>
      <c r="DH3590">
        <v>-1.39359998703003</v>
      </c>
      <c r="DI3590">
        <v>-1.2515000104904199</v>
      </c>
      <c r="DJ3590">
        <v>-1.0925999879837001</v>
      </c>
      <c r="DK3590">
        <v>-0.92830002307891801</v>
      </c>
      <c r="DL3590">
        <v>-0.76639997959136996</v>
      </c>
      <c r="DM3590" s="3">
        <v>-0.61180001497268699</v>
      </c>
      <c r="DN3590">
        <v>-0.46779999136924699</v>
      </c>
      <c r="DO3590">
        <v>-0.335999995470047</v>
      </c>
      <c r="DP3590">
        <v>-0.216999992728233</v>
      </c>
      <c r="DQ3590">
        <v>-0.111000001430511</v>
      </c>
      <c r="DR3590">
        <v>-1.7500000074505799E-2</v>
      </c>
      <c r="DS3590">
        <v>6.4300000667571994E-2</v>
      </c>
      <c r="DT3590">
        <v>0.13529999554157299</v>
      </c>
      <c r="DU3590">
        <v>0.196400001645088</v>
      </c>
      <c r="DV3590">
        <v>0.24860000610351601</v>
      </c>
      <c r="DW3590">
        <v>0.29289999604225198</v>
      </c>
    </row>
    <row r="3591" spans="1:127" x14ac:dyDescent="0.25">
      <c r="A3591" s="1">
        <v>41163</v>
      </c>
      <c r="B3591">
        <v>0.35450209959382301</v>
      </c>
      <c r="C3591">
        <v>-1.3506193284544501</v>
      </c>
      <c r="D3591">
        <v>-409.32710049305001</v>
      </c>
      <c r="E3591">
        <v>407.48123522452602</v>
      </c>
      <c r="F3591">
        <v>1.7739000320434599</v>
      </c>
      <c r="G3591">
        <v>1.9206999540328999</v>
      </c>
      <c r="H3591">
        <v>2.0309000015258798</v>
      </c>
      <c r="I3591">
        <v>2.11560010910034</v>
      </c>
      <c r="J3591">
        <v>2.18269991874695</v>
      </c>
      <c r="K3591">
        <v>2.2372999191284202</v>
      </c>
      <c r="L3591">
        <v>2.2829000949859601</v>
      </c>
      <c r="M3591">
        <v>2.32189989089966</v>
      </c>
      <c r="N3591" s="3">
        <v>2.3557999134063698</v>
      </c>
      <c r="O3591">
        <v>2.3854000568389901</v>
      </c>
      <c r="P3591">
        <v>2.4114000797271702</v>
      </c>
      <c r="Q3591">
        <v>2.43409991264343</v>
      </c>
      <c r="R3591">
        <v>2.4537000656127899</v>
      </c>
      <c r="S3591">
        <v>2.4704000949859601</v>
      </c>
      <c r="T3591">
        <v>2.4844000339508101</v>
      </c>
      <c r="U3591">
        <v>2.4956998825073198</v>
      </c>
      <c r="V3591">
        <v>2.5044999122619598</v>
      </c>
      <c r="W3591">
        <v>2.5109000205993701</v>
      </c>
      <c r="X3591">
        <v>2.4695999622345002</v>
      </c>
      <c r="Y3591">
        <v>2.6782000064849898</v>
      </c>
      <c r="Z3591">
        <v>2.5151000022888201</v>
      </c>
      <c r="AA3591">
        <v>2.61089992523193</v>
      </c>
      <c r="AB3591">
        <v>2.1139000058174102</v>
      </c>
      <c r="AC3591">
        <v>2.29960000514984</v>
      </c>
      <c r="AD3591">
        <v>2.41460001468658</v>
      </c>
      <c r="AE3591">
        <v>2.48980003595352</v>
      </c>
      <c r="AF3591">
        <v>2.5433000028133401</v>
      </c>
      <c r="AG3591">
        <v>2.58489987999201</v>
      </c>
      <c r="AH3591">
        <v>2.6191999614238699</v>
      </c>
      <c r="AI3591">
        <v>2.64809989929199</v>
      </c>
      <c r="AJ3591">
        <v>2.67189985513687</v>
      </c>
      <c r="AK3591">
        <v>2.6904001235961901</v>
      </c>
      <c r="AL3591">
        <v>2.7027001380920401</v>
      </c>
      <c r="AM3591">
        <v>2.7087000608444201</v>
      </c>
      <c r="AN3591">
        <v>2.7079000473022501</v>
      </c>
      <c r="AO3591">
        <v>2.70029997825623</v>
      </c>
      <c r="AP3591">
        <v>2.6862999200820901</v>
      </c>
      <c r="AQ3591">
        <v>2.6663000583648699</v>
      </c>
      <c r="AR3591">
        <v>2.6409999132156399</v>
      </c>
      <c r="AS3591">
        <v>2.6109999418258698</v>
      </c>
      <c r="AT3591">
        <v>2.5773000717163099</v>
      </c>
      <c r="AU3591">
        <v>1.7796000242233301</v>
      </c>
      <c r="AV3591">
        <v>1.9254000186920199</v>
      </c>
      <c r="AW3591">
        <v>2.0341999530792201</v>
      </c>
      <c r="AX3591">
        <v>2.1173000335693399</v>
      </c>
      <c r="AY3591">
        <v>2.18269991874695</v>
      </c>
      <c r="AZ3591">
        <v>2.2355999946594198</v>
      </c>
      <c r="BA3591">
        <v>2.2795999050140399</v>
      </c>
      <c r="BB3591">
        <v>2.3169000148773198</v>
      </c>
      <c r="BC3591">
        <v>2.34899997711182</v>
      </c>
      <c r="BD3591">
        <v>2.3770000934600799</v>
      </c>
      <c r="BE3591">
        <v>2.40140008926392</v>
      </c>
      <c r="BF3591">
        <v>2.4226000308990501</v>
      </c>
      <c r="BG3591">
        <v>2.4407999515533398</v>
      </c>
      <c r="BH3591">
        <v>2.45639991760254</v>
      </c>
      <c r="BI3591">
        <v>2.46939992904663</v>
      </c>
      <c r="BJ3591">
        <v>2.4800999164581299</v>
      </c>
      <c r="BK3591">
        <v>2.4885001182556201</v>
      </c>
      <c r="BL3591">
        <v>2.4948999881744398</v>
      </c>
      <c r="BM3591">
        <v>2.4993999004364</v>
      </c>
      <c r="BN3591">
        <v>4.8034418285563101</v>
      </c>
      <c r="BO3591">
        <v>4.85409775896931</v>
      </c>
      <c r="BP3591">
        <v>-0.95560002326965299</v>
      </c>
      <c r="BQ3591">
        <v>0.799000024795532</v>
      </c>
      <c r="BR3591">
        <v>0.18520000576973</v>
      </c>
      <c r="BS3591">
        <v>-1.72839999198914</v>
      </c>
      <c r="BT3591">
        <v>-1.52649998664856</v>
      </c>
      <c r="BU3591">
        <v>-1.1667000055313099</v>
      </c>
      <c r="BV3591">
        <v>-0.74519997835159302</v>
      </c>
      <c r="BW3591">
        <v>-0.32210001349449202</v>
      </c>
      <c r="BX3591">
        <v>6.7400000989437103E-2</v>
      </c>
      <c r="BY3591">
        <v>0.40500000119209301</v>
      </c>
      <c r="BZ3591">
        <v>0.68330001831054699</v>
      </c>
      <c r="CA3591">
        <v>0.90210002660751298</v>
      </c>
      <c r="CB3591">
        <v>1.0650999546051001</v>
      </c>
      <c r="CC3591">
        <v>1.17869997024536</v>
      </c>
      <c r="CD3591">
        <v>1.2496999502182</v>
      </c>
      <c r="CE3591">
        <v>1.28559994697571</v>
      </c>
      <c r="CF3591">
        <v>1.2932000160217301</v>
      </c>
      <c r="CG3591">
        <v>1.2786999940872199</v>
      </c>
      <c r="CH3591">
        <v>1.2476999759674099</v>
      </c>
      <c r="CI3591">
        <v>1.20480000972748</v>
      </c>
      <c r="CJ3591">
        <v>1.1539000272750899</v>
      </c>
      <c r="CK3591">
        <v>1.09809994697571</v>
      </c>
      <c r="CL3591">
        <v>-1.5336999893188501</v>
      </c>
      <c r="CM3591">
        <v>-1.5693000555038501</v>
      </c>
      <c r="CN3591">
        <v>-1.5132999420166</v>
      </c>
      <c r="CO3591">
        <v>-1.3986999988555899</v>
      </c>
      <c r="CP3591">
        <v>-1.25</v>
      </c>
      <c r="CQ3591">
        <v>-1.08490002155304</v>
      </c>
      <c r="CR3591">
        <v>-0.91570001840591397</v>
      </c>
      <c r="CS3591">
        <v>-0.75050002336502097</v>
      </c>
      <c r="CT3591">
        <v>-0.59450000524520896</v>
      </c>
      <c r="CU3591">
        <v>-0.450800001621246</v>
      </c>
      <c r="CV3591">
        <v>-0.32089999318122903</v>
      </c>
      <c r="CW3591">
        <v>-0.20489999651908899</v>
      </c>
      <c r="CX3591">
        <v>-0.102700002491474</v>
      </c>
      <c r="CY3591">
        <v>-1.3299999758601201E-2</v>
      </c>
      <c r="CZ3591">
        <v>6.4099997282028198E-2</v>
      </c>
      <c r="DA3591">
        <v>0.13070000708103199</v>
      </c>
      <c r="DB3591">
        <v>0.18770000338554399</v>
      </c>
      <c r="DC3591">
        <v>0.23620000481605499</v>
      </c>
      <c r="DD3591">
        <v>0.27730000019073497</v>
      </c>
      <c r="DE3591">
        <v>-1.5379999876022299</v>
      </c>
      <c r="DF3591">
        <v>-1.5738999843597401</v>
      </c>
      <c r="DG3591">
        <v>-1.5191999673843399</v>
      </c>
      <c r="DH3591">
        <v>-1.40699994564056</v>
      </c>
      <c r="DI3591">
        <v>-1.2611000537872299</v>
      </c>
      <c r="DJ3591">
        <v>-1.09860002994537</v>
      </c>
      <c r="DK3591">
        <v>-0.93120002746581998</v>
      </c>
      <c r="DL3591">
        <v>-0.76670002937316895</v>
      </c>
      <c r="DM3591" s="3">
        <v>-0.61030000448226895</v>
      </c>
      <c r="DN3591">
        <v>-0.46500000357627902</v>
      </c>
      <c r="DO3591">
        <v>-0.33239999413490301</v>
      </c>
      <c r="DP3591">
        <v>-0.213200002908707</v>
      </c>
      <c r="DQ3591">
        <v>-0.107199996709824</v>
      </c>
      <c r="DR3591">
        <v>-1.4000000432133701E-2</v>
      </c>
      <c r="DS3591">
        <v>6.7400000989437103E-2</v>
      </c>
      <c r="DT3591">
        <v>0.137799993157387</v>
      </c>
      <c r="DU3591">
        <v>0.19830000400543199</v>
      </c>
      <c r="DV3591">
        <v>0.25</v>
      </c>
      <c r="DW3591">
        <v>0.29379999637603799</v>
      </c>
    </row>
    <row r="3592" spans="1:127" x14ac:dyDescent="0.25">
      <c r="A3592" s="1">
        <v>41164</v>
      </c>
      <c r="B3592">
        <v>0.59647439986247597</v>
      </c>
      <c r="C3592">
        <v>-1.52660489374726</v>
      </c>
      <c r="D3592">
        <v>-410.77825579490701</v>
      </c>
      <c r="E3592">
        <v>408.284216417756</v>
      </c>
      <c r="F3592">
        <v>1.7574000358581501</v>
      </c>
      <c r="G3592">
        <v>1.91530001163483</v>
      </c>
      <c r="H3592">
        <v>2.03180003166199</v>
      </c>
      <c r="I3592">
        <v>2.1201000213622998</v>
      </c>
      <c r="J3592">
        <v>2.1891999244689901</v>
      </c>
      <c r="K3592">
        <v>2.2451000213622998</v>
      </c>
      <c r="L3592">
        <v>2.2915999889373802</v>
      </c>
      <c r="M3592">
        <v>2.3311998844146702</v>
      </c>
      <c r="N3592" s="3">
        <v>2.36560010910034</v>
      </c>
      <c r="O3592">
        <v>2.3954999446868901</v>
      </c>
      <c r="P3592">
        <v>2.4216001033782999</v>
      </c>
      <c r="Q3592">
        <v>2.4442999362945601</v>
      </c>
      <c r="R3592">
        <v>2.4637999534606898</v>
      </c>
      <c r="S3592">
        <v>2.4802000522613499</v>
      </c>
      <c r="T3592">
        <v>2.4935998916625999</v>
      </c>
      <c r="U3592">
        <v>2.5043001174926798</v>
      </c>
      <c r="V3592">
        <v>2.5123999118804901</v>
      </c>
      <c r="W3592">
        <v>2.5179998874664302</v>
      </c>
      <c r="X3592">
        <v>2.4885001182556201</v>
      </c>
      <c r="Y3592">
        <v>2.69230008125305</v>
      </c>
      <c r="Z3592">
        <v>2.5213000774383501</v>
      </c>
      <c r="AA3592">
        <v>2.6263000965118399</v>
      </c>
      <c r="AB3592">
        <v>2.1263000071048701</v>
      </c>
      <c r="AC3592">
        <v>2.3189000487327598</v>
      </c>
      <c r="AD3592">
        <v>2.4341000318527199</v>
      </c>
      <c r="AE3592">
        <v>2.5076000094413802</v>
      </c>
      <c r="AF3592">
        <v>2.55940009653568</v>
      </c>
      <c r="AG3592">
        <v>2.5999000370502499</v>
      </c>
      <c r="AH3592">
        <v>2.6336999535560599</v>
      </c>
      <c r="AI3592">
        <v>2.66229993104935</v>
      </c>
      <c r="AJ3592">
        <v>2.6857000589370701</v>
      </c>
      <c r="AK3592">
        <v>2.7030999660491899</v>
      </c>
      <c r="AL3592">
        <v>2.71399986743927</v>
      </c>
      <c r="AM3592">
        <v>2.7178001403808598</v>
      </c>
      <c r="AN3592">
        <v>2.7141997814178498</v>
      </c>
      <c r="AO3592">
        <v>2.7037001848220799</v>
      </c>
      <c r="AP3592">
        <v>2.6864998340606698</v>
      </c>
      <c r="AQ3592">
        <v>2.6632000207901001</v>
      </c>
      <c r="AR3592">
        <v>2.6346999406814602</v>
      </c>
      <c r="AS3592">
        <v>2.60189998149872</v>
      </c>
      <c r="AT3592">
        <v>2.5657999515533398</v>
      </c>
      <c r="AU3592">
        <v>1.76269996166229</v>
      </c>
      <c r="AV3592">
        <v>1.91960000991821</v>
      </c>
      <c r="AW3592">
        <v>2.0346000194549601</v>
      </c>
      <c r="AX3592">
        <v>2.1212999820709202</v>
      </c>
      <c r="AY3592">
        <v>2.1886999607086199</v>
      </c>
      <c r="AZ3592">
        <v>2.2427999973297101</v>
      </c>
      <c r="BA3592">
        <v>2.2876000404357901</v>
      </c>
      <c r="BB3592">
        <v>2.3255999088287398</v>
      </c>
      <c r="BC3592">
        <v>2.3582000732421902</v>
      </c>
      <c r="BD3592">
        <v>2.3864998817443799</v>
      </c>
      <c r="BE3592">
        <v>2.41100001335144</v>
      </c>
      <c r="BF3592">
        <v>2.43219995498657</v>
      </c>
      <c r="BG3592">
        <v>2.45040011405945</v>
      </c>
      <c r="BH3592">
        <v>2.4656999111175502</v>
      </c>
      <c r="BI3592">
        <v>2.47830009460449</v>
      </c>
      <c r="BJ3592">
        <v>2.4885001182556201</v>
      </c>
      <c r="BK3592">
        <v>2.4962999820709202</v>
      </c>
      <c r="BL3592">
        <v>2.5020000934600799</v>
      </c>
      <c r="BM3592">
        <v>2.5058999061584499</v>
      </c>
      <c r="BN3592">
        <v>4.50810715027432</v>
      </c>
      <c r="BO3592">
        <v>4.5529199394668396</v>
      </c>
      <c r="BP3592">
        <v>-0.890600025653839</v>
      </c>
      <c r="BQ3592">
        <v>0.91240000724792503</v>
      </c>
      <c r="BR3592">
        <v>0.29260000586509699</v>
      </c>
      <c r="BS3592">
        <v>-1.7335000038146999</v>
      </c>
      <c r="BT3592">
        <v>-1.5073000192642201</v>
      </c>
      <c r="BU3592">
        <v>-1.11600005626678</v>
      </c>
      <c r="BV3592">
        <v>-0.66629999876022294</v>
      </c>
      <c r="BW3592">
        <v>-0.222599998116493</v>
      </c>
      <c r="BX3592">
        <v>0.179100006818771</v>
      </c>
      <c r="BY3592">
        <v>0.52130001783371005</v>
      </c>
      <c r="BZ3592">
        <v>0.79850000143051103</v>
      </c>
      <c r="CA3592">
        <v>1.0121999979019201</v>
      </c>
      <c r="CB3592">
        <v>1.1682000160217301</v>
      </c>
      <c r="CC3592">
        <v>1.2740000486373899</v>
      </c>
      <c r="CD3592">
        <v>1.3378000259399401</v>
      </c>
      <c r="CE3592">
        <v>1.3677999973297099</v>
      </c>
      <c r="CF3592">
        <v>1.37119996547699</v>
      </c>
      <c r="CG3592">
        <v>1.3545000553131099</v>
      </c>
      <c r="CH3592">
        <v>1.3233000040054299</v>
      </c>
      <c r="CI3592">
        <v>1.28219997882843</v>
      </c>
      <c r="CJ3592">
        <v>1.2347999811172501</v>
      </c>
      <c r="CK3592">
        <v>1.18400001525879</v>
      </c>
      <c r="CL3592">
        <v>-1.5249999761581401</v>
      </c>
      <c r="CM3592">
        <v>-1.56169998645782</v>
      </c>
      <c r="CN3592">
        <v>-1.4987000226974501</v>
      </c>
      <c r="CO3592">
        <v>-1.3738000392913801</v>
      </c>
      <c r="CP3592">
        <v>-1.21430003643036</v>
      </c>
      <c r="CQ3592">
        <v>-1.0391999483108501</v>
      </c>
      <c r="CR3592">
        <v>-0.861599981784821</v>
      </c>
      <c r="CS3592">
        <v>-0.68989998102188099</v>
      </c>
      <c r="CT3592">
        <v>-0.52929997444152799</v>
      </c>
      <c r="CU3592">
        <v>-0.38249999284744302</v>
      </c>
      <c r="CV3592">
        <v>-0.25060001015663103</v>
      </c>
      <c r="CW3592">
        <v>-0.13369999825954401</v>
      </c>
      <c r="CX3592">
        <v>-3.1099999323487299E-2</v>
      </c>
      <c r="CY3592">
        <v>5.8200001716613797E-2</v>
      </c>
      <c r="CZ3592">
        <v>0.13539999723434401</v>
      </c>
      <c r="DA3592">
        <v>0.20180000364780401</v>
      </c>
      <c r="DB3592">
        <v>0.25870001316070601</v>
      </c>
      <c r="DC3592">
        <v>0.30720001459121699</v>
      </c>
      <c r="DD3592">
        <v>0.34850001335143999</v>
      </c>
      <c r="DE3592">
        <v>-1.5290999412536599</v>
      </c>
      <c r="DF3592">
        <v>-1.56610000133514</v>
      </c>
      <c r="DG3592">
        <v>-1.50460004806519</v>
      </c>
      <c r="DH3592">
        <v>-1.3822000026702901</v>
      </c>
      <c r="DI3592">
        <v>-1.2254999876022299</v>
      </c>
      <c r="DJ3592">
        <v>-1.05289995670319</v>
      </c>
      <c r="DK3592">
        <v>-0.87690001726150502</v>
      </c>
      <c r="DL3592">
        <v>-0.70550000667571999</v>
      </c>
      <c r="DM3592" s="3">
        <v>-0.54390001296997104</v>
      </c>
      <c r="DN3592">
        <v>-0.395000010728836</v>
      </c>
      <c r="DO3592">
        <v>-0.259999990463257</v>
      </c>
      <c r="DP3592">
        <v>-0.13930000364780401</v>
      </c>
      <c r="DQ3592">
        <v>-3.2499998807907098E-2</v>
      </c>
      <c r="DR3592">
        <v>6.1099998652935E-2</v>
      </c>
      <c r="DS3592">
        <v>0.14249999821186099</v>
      </c>
      <c r="DT3592">
        <v>0.21299999952316301</v>
      </c>
      <c r="DU3592">
        <v>0.273499995470047</v>
      </c>
      <c r="DV3592">
        <v>0.32539999485015902</v>
      </c>
      <c r="DW3592">
        <v>0.36959999799728399</v>
      </c>
    </row>
    <row r="3593" spans="1:127" x14ac:dyDescent="0.25">
      <c r="A3593" s="1">
        <v>41165</v>
      </c>
      <c r="B3593">
        <v>0.51162744562177298</v>
      </c>
      <c r="C3593">
        <v>-1.55326673572014</v>
      </c>
      <c r="D3593">
        <v>-408.92587242519897</v>
      </c>
      <c r="E3593">
        <v>406.30090209834901</v>
      </c>
      <c r="F3593">
        <v>1.9091999530792201</v>
      </c>
      <c r="G3593">
        <v>2.0611000061035201</v>
      </c>
      <c r="H3593">
        <v>2.16459989547729</v>
      </c>
      <c r="I3593">
        <v>2.2381000518798801</v>
      </c>
      <c r="J3593">
        <v>2.2934000492095898</v>
      </c>
      <c r="K3593">
        <v>2.3380999565124498</v>
      </c>
      <c r="L3593">
        <v>2.3768000602722199</v>
      </c>
      <c r="M3593">
        <v>2.4119000434875502</v>
      </c>
      <c r="N3593" s="3">
        <v>2.4447000026702899</v>
      </c>
      <c r="O3593">
        <v>2.4756999015808101</v>
      </c>
      <c r="P3593">
        <v>2.5048999786377002</v>
      </c>
      <c r="Q3593">
        <v>2.53189992904663</v>
      </c>
      <c r="R3593">
        <v>2.5566000938415501</v>
      </c>
      <c r="S3593">
        <v>2.5785000324249299</v>
      </c>
      <c r="T3593">
        <v>2.5973999500274698</v>
      </c>
      <c r="U3593">
        <v>2.6129999160766602</v>
      </c>
      <c r="V3593">
        <v>2.6254000663757302</v>
      </c>
      <c r="W3593">
        <v>2.63439989089966</v>
      </c>
      <c r="X3593">
        <v>2.5478000640869101</v>
      </c>
      <c r="Y3593">
        <v>2.7590000629425</v>
      </c>
      <c r="Z3593">
        <v>2.6401000022888201</v>
      </c>
      <c r="AA3593">
        <v>2.6666998863220202</v>
      </c>
      <c r="AB3593">
        <v>2.2779999971389802</v>
      </c>
      <c r="AC3593">
        <v>2.4332000017166102</v>
      </c>
      <c r="AD3593">
        <v>2.50870001316071</v>
      </c>
      <c r="AE3593">
        <v>2.55210000276566</v>
      </c>
      <c r="AF3593">
        <v>2.5876999795436899</v>
      </c>
      <c r="AG3593">
        <v>2.62600008398294</v>
      </c>
      <c r="AH3593">
        <v>2.6695000231266</v>
      </c>
      <c r="AI3593">
        <v>2.7165999412536599</v>
      </c>
      <c r="AJ3593">
        <v>2.76360011100769</v>
      </c>
      <c r="AK3593">
        <v>2.8068001270294198</v>
      </c>
      <c r="AL3593">
        <v>2.8427000045776398</v>
      </c>
      <c r="AM3593">
        <v>2.8687002658843999</v>
      </c>
      <c r="AN3593">
        <v>2.88309979438782</v>
      </c>
      <c r="AO3593">
        <v>2.8850002288818399</v>
      </c>
      <c r="AP3593">
        <v>2.87430000305176</v>
      </c>
      <c r="AQ3593">
        <v>2.8515000343322798</v>
      </c>
      <c r="AR3593">
        <v>2.8176000118255602</v>
      </c>
      <c r="AS3593">
        <v>2.7739000320434601</v>
      </c>
      <c r="AT3593">
        <v>2.7217000722885101</v>
      </c>
      <c r="AU3593">
        <v>1.91559994220734</v>
      </c>
      <c r="AV3593">
        <v>2.06660008430481</v>
      </c>
      <c r="AW3593">
        <v>2.1689000129699698</v>
      </c>
      <c r="AX3593">
        <v>2.2409999370575</v>
      </c>
      <c r="AY3593">
        <v>2.2950999736785902</v>
      </c>
      <c r="AZ3593">
        <v>2.3385999202728298</v>
      </c>
      <c r="BA3593">
        <v>2.3759000301361102</v>
      </c>
      <c r="BB3593">
        <v>2.4093999862670898</v>
      </c>
      <c r="BC3593">
        <v>2.4403998851776101</v>
      </c>
      <c r="BD3593">
        <v>2.46939992904663</v>
      </c>
      <c r="BE3593">
        <v>2.4964001178741499</v>
      </c>
      <c r="BF3593">
        <v>2.5211999416351301</v>
      </c>
      <c r="BG3593">
        <v>2.54360008239746</v>
      </c>
      <c r="BH3593">
        <v>2.5634000301361102</v>
      </c>
      <c r="BI3593">
        <v>2.5803999900817902</v>
      </c>
      <c r="BJ3593">
        <v>2.5947000980377202</v>
      </c>
      <c r="BK3593">
        <v>2.6059999465942401</v>
      </c>
      <c r="BL3593">
        <v>2.6145000457763699</v>
      </c>
      <c r="BM3593">
        <v>2.62030005455017</v>
      </c>
      <c r="BN3593">
        <v>4.4729049844400004</v>
      </c>
      <c r="BO3593">
        <v>4.5204572577799302</v>
      </c>
      <c r="BP3593">
        <v>-1.01709997653961</v>
      </c>
      <c r="BQ3593">
        <v>0.87970000505447399</v>
      </c>
      <c r="BR3593">
        <v>0.23090000450611101</v>
      </c>
      <c r="BS3593">
        <v>-1.9122999906539899</v>
      </c>
      <c r="BT3593">
        <v>-1.6725000143051101</v>
      </c>
      <c r="BU3593">
        <v>-1.2568000555038501</v>
      </c>
      <c r="BV3593">
        <v>-0.77979999780654896</v>
      </c>
      <c r="BW3593">
        <v>-0.31049999594688399</v>
      </c>
      <c r="BX3593">
        <v>0.112999998033047</v>
      </c>
      <c r="BY3593">
        <v>0.47220000624656699</v>
      </c>
      <c r="BZ3593">
        <v>0.76160001754760698</v>
      </c>
      <c r="CA3593">
        <v>0.98329997062683105</v>
      </c>
      <c r="CB3593">
        <v>1.14359998703003</v>
      </c>
      <c r="CC3593">
        <v>1.25069999694824</v>
      </c>
      <c r="CD3593">
        <v>1.3136999607086199</v>
      </c>
      <c r="CE3593">
        <v>1.3410999774932899</v>
      </c>
      <c r="CF3593">
        <v>1.3408999443054199</v>
      </c>
      <c r="CG3593">
        <v>1.3199000358581501</v>
      </c>
      <c r="CH3593">
        <v>1.2841000556945801</v>
      </c>
      <c r="CI3593">
        <v>1.2381999492645299</v>
      </c>
      <c r="CJ3593">
        <v>1.1861000061035201</v>
      </c>
      <c r="CK3593">
        <v>1.1309000253677399</v>
      </c>
      <c r="CL3593">
        <v>-1.6844999790191699</v>
      </c>
      <c r="CM3593">
        <v>-1.7253999710082999</v>
      </c>
      <c r="CN3593">
        <v>-1.6593999862670901</v>
      </c>
      <c r="CO3593">
        <v>-1.52709996700287</v>
      </c>
      <c r="CP3593">
        <v>-1.35790002346039</v>
      </c>
      <c r="CQ3593">
        <v>-1.1722999811172501</v>
      </c>
      <c r="CR3593">
        <v>-0.984399974346161</v>
      </c>
      <c r="CS3593">
        <v>-0.80309998989105202</v>
      </c>
      <c r="CT3593">
        <v>-0.633800029754639</v>
      </c>
      <c r="CU3593">
        <v>-0.47940000891685502</v>
      </c>
      <c r="CV3593">
        <v>-0.34110000729560902</v>
      </c>
      <c r="CW3593">
        <v>-0.218700006604195</v>
      </c>
      <c r="CX3593">
        <v>-0.111699998378754</v>
      </c>
      <c r="CY3593">
        <v>-1.86999998986721E-2</v>
      </c>
      <c r="CZ3593">
        <v>6.1400000005960499E-2</v>
      </c>
      <c r="DA3593">
        <v>0.1300999969244</v>
      </c>
      <c r="DB3593">
        <v>0.188700005412102</v>
      </c>
      <c r="DC3593">
        <v>0.23860000073909801</v>
      </c>
      <c r="DD3593">
        <v>0.28080001473426802</v>
      </c>
      <c r="DE3593">
        <v>-1.6894999742507899</v>
      </c>
      <c r="DF3593">
        <v>-1.7308000326156601</v>
      </c>
      <c r="DG3593">
        <v>-1.6664999723434399</v>
      </c>
      <c r="DH3593">
        <v>-1.5371999740600599</v>
      </c>
      <c r="DI3593">
        <v>-1.37139999866486</v>
      </c>
      <c r="DJ3593">
        <v>-1.1888999938964799</v>
      </c>
      <c r="DK3593">
        <v>-1.0030000209808301</v>
      </c>
      <c r="DL3593">
        <v>-0.82239997386932395</v>
      </c>
      <c r="DM3593" s="3">
        <v>-0.65240001678466797</v>
      </c>
      <c r="DN3593">
        <v>-0.49590000510215798</v>
      </c>
      <c r="DO3593">
        <v>-0.35449999570846602</v>
      </c>
      <c r="DP3593">
        <v>-0.22840000689029699</v>
      </c>
      <c r="DQ3593">
        <v>-0.116999998688698</v>
      </c>
      <c r="DR3593">
        <v>-1.9700000062584901E-2</v>
      </c>
      <c r="DS3593">
        <v>6.4800001680850997E-2</v>
      </c>
      <c r="DT3593">
        <v>0.13760000467300401</v>
      </c>
      <c r="DU3593">
        <v>0.20010000467300401</v>
      </c>
      <c r="DV3593">
        <v>0.25330001115799</v>
      </c>
      <c r="DW3593">
        <v>0.29859998822212203</v>
      </c>
    </row>
    <row r="3594" spans="1:127" x14ac:dyDescent="0.25">
      <c r="A3594" s="1">
        <v>41166</v>
      </c>
      <c r="B3594">
        <v>0.59328250367282898</v>
      </c>
      <c r="C3594">
        <v>-1.7500849633772699</v>
      </c>
      <c r="D3594">
        <v>-441.64981483493602</v>
      </c>
      <c r="E3594">
        <v>438.659084483757</v>
      </c>
      <c r="F3594">
        <v>2.0534000396728498</v>
      </c>
      <c r="G3594">
        <v>2.2128000259399401</v>
      </c>
      <c r="H3594">
        <v>2.32209992408752</v>
      </c>
      <c r="I3594">
        <v>2.4005999565124498</v>
      </c>
      <c r="J3594">
        <v>2.46050000190735</v>
      </c>
      <c r="K3594">
        <v>2.50950002670288</v>
      </c>
      <c r="L3594">
        <v>2.5520999431610099</v>
      </c>
      <c r="M3594">
        <v>2.5906000137329102</v>
      </c>
      <c r="N3594" s="3">
        <v>2.6261999607086199</v>
      </c>
      <c r="O3594">
        <v>2.6593000888824498</v>
      </c>
      <c r="P3594">
        <v>2.6898999214172399</v>
      </c>
      <c r="Q3594">
        <v>2.7176001071929901</v>
      </c>
      <c r="R3594">
        <v>2.7423000335693399</v>
      </c>
      <c r="S3594">
        <v>2.76360011100769</v>
      </c>
      <c r="T3594">
        <v>2.7815001010894802</v>
      </c>
      <c r="U3594">
        <v>2.7957000732421902</v>
      </c>
      <c r="V3594">
        <v>2.8062999248504599</v>
      </c>
      <c r="W3594">
        <v>2.8134000301361102</v>
      </c>
      <c r="X3594">
        <v>2.73280000686646</v>
      </c>
      <c r="Y3594">
        <v>2.9684998989105198</v>
      </c>
      <c r="Z3594">
        <v>2.8169999122619598</v>
      </c>
      <c r="AA3594">
        <v>2.8694999217987101</v>
      </c>
      <c r="AB3594">
        <v>2.4396999180316898</v>
      </c>
      <c r="AC3594">
        <v>2.60400003194809</v>
      </c>
      <c r="AD3594">
        <v>2.68739998340607</v>
      </c>
      <c r="AE3594">
        <v>2.7386000156402601</v>
      </c>
      <c r="AF3594">
        <v>2.78160008788109</v>
      </c>
      <c r="AG3594">
        <v>2.8263000547885899</v>
      </c>
      <c r="AH3594">
        <v>2.8742000460624699</v>
      </c>
      <c r="AI3594">
        <v>2.9231999516487099</v>
      </c>
      <c r="AJ3594">
        <v>2.9695999026298501</v>
      </c>
      <c r="AK3594">
        <v>3.00959992408752</v>
      </c>
      <c r="AL3594">
        <v>3.04009974002838</v>
      </c>
      <c r="AM3594">
        <v>3.0590002536773699</v>
      </c>
      <c r="AN3594">
        <v>3.0652002096176099</v>
      </c>
      <c r="AO3594">
        <v>3.0580998659133898</v>
      </c>
      <c r="AP3594">
        <v>3.0382999181747401</v>
      </c>
      <c r="AQ3594">
        <v>3.0066999197006199</v>
      </c>
      <c r="AR3594">
        <v>2.96480011940002</v>
      </c>
      <c r="AS3594">
        <v>2.9140001535415601</v>
      </c>
      <c r="AT3594">
        <v>2.8559000492095898</v>
      </c>
      <c r="AU3594">
        <v>2.0608000755310099</v>
      </c>
      <c r="AV3594">
        <v>2.2191998958587602</v>
      </c>
      <c r="AW3594">
        <v>2.3271000385284402</v>
      </c>
      <c r="AX3594">
        <v>2.4040999412536599</v>
      </c>
      <c r="AY3594">
        <v>2.4625999927520801</v>
      </c>
      <c r="AZ3594">
        <v>2.5100998878478999</v>
      </c>
      <c r="BA3594">
        <v>2.5508999824523899</v>
      </c>
      <c r="BB3594">
        <v>2.5875000953674299</v>
      </c>
      <c r="BC3594">
        <v>2.62100005149841</v>
      </c>
      <c r="BD3594">
        <v>2.6517999172210698</v>
      </c>
      <c r="BE3594">
        <v>2.6800000667571999</v>
      </c>
      <c r="BF3594">
        <v>2.70530009269714</v>
      </c>
      <c r="BG3594">
        <v>2.72769999504089</v>
      </c>
      <c r="BH3594">
        <v>2.7469999790191699</v>
      </c>
      <c r="BI3594">
        <v>2.7632000446319598</v>
      </c>
      <c r="BJ3594">
        <v>2.7762000560760498</v>
      </c>
      <c r="BK3594">
        <v>2.7862000465393102</v>
      </c>
      <c r="BL3594">
        <v>2.7932000160217298</v>
      </c>
      <c r="BM3594">
        <v>2.7973999977111799</v>
      </c>
      <c r="BN3594">
        <v>4.2767465127020499</v>
      </c>
      <c r="BO3594">
        <v>4.3171746708549597</v>
      </c>
      <c r="BP3594">
        <v>-1.0413999557495099</v>
      </c>
      <c r="BQ3594">
        <v>0.892899990081787</v>
      </c>
      <c r="BR3594">
        <v>0.24289999902248399</v>
      </c>
      <c r="BS3594">
        <v>-2.0239999294281001</v>
      </c>
      <c r="BT3594">
        <v>-1.7474000453948999</v>
      </c>
      <c r="BU3594">
        <v>-1.2960000038146999</v>
      </c>
      <c r="BV3594">
        <v>-0.79110002517700195</v>
      </c>
      <c r="BW3594">
        <v>-0.30329999327659601</v>
      </c>
      <c r="BX3594">
        <v>0.12950000166893</v>
      </c>
      <c r="BY3594">
        <v>0.49099999666214</v>
      </c>
      <c r="BZ3594">
        <v>0.77759999036788896</v>
      </c>
      <c r="CA3594">
        <v>0.993300020694733</v>
      </c>
      <c r="CB3594">
        <v>1.1461999416351301</v>
      </c>
      <c r="CC3594">
        <v>1.24590003490448</v>
      </c>
      <c r="CD3594">
        <v>1.3020999431610101</v>
      </c>
      <c r="CE3594">
        <v>1.3240000009536701</v>
      </c>
      <c r="CF3594">
        <v>1.3200000524520901</v>
      </c>
      <c r="CG3594">
        <v>1.2970000505447401</v>
      </c>
      <c r="CH3594">
        <v>1.2608000040054299</v>
      </c>
      <c r="CI3594">
        <v>1.2160999774932899</v>
      </c>
      <c r="CJ3594">
        <v>1.1664999723434399</v>
      </c>
      <c r="CK3594">
        <v>1.1150000095367401</v>
      </c>
      <c r="CL3594">
        <v>-1.8113000392913801</v>
      </c>
      <c r="CM3594">
        <v>-1.8407000303268399</v>
      </c>
      <c r="CN3594">
        <v>-1.75940001010895</v>
      </c>
      <c r="CO3594">
        <v>-1.61129999160767</v>
      </c>
      <c r="CP3594">
        <v>-1.42760002613068</v>
      </c>
      <c r="CQ3594">
        <v>-1.2297999858856199</v>
      </c>
      <c r="CR3594">
        <v>-1.0320999622345</v>
      </c>
      <c r="CS3594">
        <v>-0.84329998493194602</v>
      </c>
      <c r="CT3594">
        <v>-0.66860002279281605</v>
      </c>
      <c r="CU3594">
        <v>-0.51050001382827803</v>
      </c>
      <c r="CV3594">
        <v>-0.36970001459121699</v>
      </c>
      <c r="CW3594">
        <v>-0.24580000340938599</v>
      </c>
      <c r="CX3594">
        <v>-0.137799993157387</v>
      </c>
      <c r="CY3594">
        <v>-4.4399999082088498E-2</v>
      </c>
      <c r="CZ3594">
        <v>3.5900000482797602E-2</v>
      </c>
      <c r="DA3594">
        <v>0.10480000078678101</v>
      </c>
      <c r="DB3594">
        <v>0.163599997758865</v>
      </c>
      <c r="DC3594">
        <v>0.213699996471405</v>
      </c>
      <c r="DD3594">
        <v>0.25639998912811302</v>
      </c>
      <c r="DE3594">
        <v>-1.81729996204376</v>
      </c>
      <c r="DF3594">
        <v>-1.84720003604889</v>
      </c>
      <c r="DG3594">
        <v>-1.76800000667572</v>
      </c>
      <c r="DH3594">
        <v>-1.6232999563217201</v>
      </c>
      <c r="DI3594">
        <v>-1.4434000253677399</v>
      </c>
      <c r="DJ3594">
        <v>-1.2488000392913801</v>
      </c>
      <c r="DK3594">
        <v>-1.05309998989105</v>
      </c>
      <c r="DL3594">
        <v>-0.86500000953674305</v>
      </c>
      <c r="DM3594" s="3">
        <v>-0.68940001726150502</v>
      </c>
      <c r="DN3594">
        <v>-0.528999984264374</v>
      </c>
      <c r="DO3594">
        <v>-0.38490000367164601</v>
      </c>
      <c r="DP3594">
        <v>-0.25709998607635498</v>
      </c>
      <c r="DQ3594">
        <v>-0.14470000565051999</v>
      </c>
      <c r="DR3594">
        <v>-4.6799998730421101E-2</v>
      </c>
      <c r="DS3594">
        <v>3.7999998778104803E-2</v>
      </c>
      <c r="DT3594">
        <v>0.111000001430511</v>
      </c>
      <c r="DU3594">
        <v>0.17370000481605499</v>
      </c>
      <c r="DV3594">
        <v>0.22730000317096699</v>
      </c>
      <c r="DW3594">
        <v>0.27289998531341603</v>
      </c>
    </row>
    <row r="3595" spans="1:127" x14ac:dyDescent="0.25">
      <c r="A3595" s="1">
        <v>41169</v>
      </c>
      <c r="B3595">
        <v>0.48039413452997198</v>
      </c>
      <c r="C3595">
        <v>-1.5743648581862599</v>
      </c>
      <c r="D3595">
        <v>-355.55278602764702</v>
      </c>
      <c r="E3595">
        <v>353.01600407122203</v>
      </c>
      <c r="F3595">
        <v>1.9709000587463399</v>
      </c>
      <c r="G3595">
        <v>2.13910007476807</v>
      </c>
      <c r="H3595">
        <v>2.2581000328064</v>
      </c>
      <c r="I3595">
        <v>2.3450999259948699</v>
      </c>
      <c r="J3595">
        <v>2.41149997711182</v>
      </c>
      <c r="K3595">
        <v>2.4646999835968</v>
      </c>
      <c r="L3595">
        <v>2.5092999935150102</v>
      </c>
      <c r="M3595">
        <v>2.5480999946594198</v>
      </c>
      <c r="N3595" s="3">
        <v>2.5826001167297399</v>
      </c>
      <c r="O3595">
        <v>2.6136000156402601</v>
      </c>
      <c r="P3595">
        <v>2.6414000988006601</v>
      </c>
      <c r="Q3595">
        <v>2.6661000251770002</v>
      </c>
      <c r="R3595">
        <v>2.6877999305725102</v>
      </c>
      <c r="S3595">
        <v>2.7061998844146702</v>
      </c>
      <c r="T3595">
        <v>2.7212998867034899</v>
      </c>
      <c r="U3595">
        <v>2.7332000732421902</v>
      </c>
      <c r="V3595">
        <v>2.74169993400574</v>
      </c>
      <c r="W3595">
        <v>2.7471001148223899</v>
      </c>
      <c r="X3595">
        <v>2.7111999988555899</v>
      </c>
      <c r="Y3595">
        <v>2.9138998985290501</v>
      </c>
      <c r="Z3595">
        <v>2.74950003623962</v>
      </c>
      <c r="AA3595">
        <v>2.8378000259399401</v>
      </c>
      <c r="AB3595">
        <v>2.3717000186443302</v>
      </c>
      <c r="AC3595">
        <v>2.5594999790191699</v>
      </c>
      <c r="AD3595">
        <v>2.6608000993728602</v>
      </c>
      <c r="AE3595">
        <v>2.7210999727249101</v>
      </c>
      <c r="AF3595">
        <v>2.7645000219345102</v>
      </c>
      <c r="AG3595">
        <v>2.80289994180202</v>
      </c>
      <c r="AH3595">
        <v>2.8400999903678898</v>
      </c>
      <c r="AI3595">
        <v>2.8760999441146899</v>
      </c>
      <c r="AJ3595">
        <v>2.9091998934745802</v>
      </c>
      <c r="AK3595">
        <v>2.93680012226105</v>
      </c>
      <c r="AL3595">
        <v>2.9568002223968501</v>
      </c>
      <c r="AM3595">
        <v>2.9677000045776398</v>
      </c>
      <c r="AN3595">
        <v>2.9682000875473</v>
      </c>
      <c r="AO3595">
        <v>2.9579999446868901</v>
      </c>
      <c r="AP3595">
        <v>2.9372001886367798</v>
      </c>
      <c r="AQ3595">
        <v>2.9065998792648302</v>
      </c>
      <c r="AR3595">
        <v>2.8672000169754002</v>
      </c>
      <c r="AS3595">
        <v>2.8200001716613801</v>
      </c>
      <c r="AT3595">
        <v>2.7663999795913701</v>
      </c>
      <c r="AU3595">
        <v>1.97759997844696</v>
      </c>
      <c r="AV3595">
        <v>2.1445999145507799</v>
      </c>
      <c r="AW3595">
        <v>2.2620999813079798</v>
      </c>
      <c r="AX3595">
        <v>2.3473999500274698</v>
      </c>
      <c r="AY3595">
        <v>2.4121000766754199</v>
      </c>
      <c r="AZ3595">
        <v>2.4637000560760498</v>
      </c>
      <c r="BA3595">
        <v>2.5065999031066899</v>
      </c>
      <c r="BB3595">
        <v>2.54360008239746</v>
      </c>
      <c r="BC3595">
        <v>2.57620000839233</v>
      </c>
      <c r="BD3595">
        <v>2.6052000522613499</v>
      </c>
      <c r="BE3595">
        <v>2.6310999393463099</v>
      </c>
      <c r="BF3595">
        <v>2.6540000438690199</v>
      </c>
      <c r="BG3595">
        <v>2.67379999160767</v>
      </c>
      <c r="BH3595">
        <v>2.6907000541686998</v>
      </c>
      <c r="BI3595">
        <v>2.70469999313354</v>
      </c>
      <c r="BJ3595">
        <v>2.7158000469207799</v>
      </c>
      <c r="BK3595">
        <v>2.72410011291504</v>
      </c>
      <c r="BL3595">
        <v>2.7297000885009801</v>
      </c>
      <c r="BM3595">
        <v>2.7328999042511</v>
      </c>
      <c r="BN3595">
        <v>4.5167317104234002</v>
      </c>
      <c r="BO3595">
        <v>4.5732203379554104</v>
      </c>
      <c r="BP3595">
        <v>-1.0462000370025599</v>
      </c>
      <c r="BQ3595">
        <v>0.87250000238418601</v>
      </c>
      <c r="BR3595">
        <v>0.21449999511241899</v>
      </c>
      <c r="BS3595">
        <v>-1.9484000205993699</v>
      </c>
      <c r="BT3595">
        <v>-1.70589995384216</v>
      </c>
      <c r="BU3595">
        <v>-1.2876000404357899</v>
      </c>
      <c r="BV3595">
        <v>-0.80739998817443803</v>
      </c>
      <c r="BW3595">
        <v>-0.33399999141693099</v>
      </c>
      <c r="BX3595">
        <v>9.3999996781349196E-2</v>
      </c>
      <c r="BY3595">
        <v>0.45800000429153398</v>
      </c>
      <c r="BZ3595">
        <v>0.75220000743866</v>
      </c>
      <c r="CA3595">
        <v>0.97820001840591397</v>
      </c>
      <c r="CB3595">
        <v>1.14230000972748</v>
      </c>
      <c r="CC3595">
        <v>1.2525999546051001</v>
      </c>
      <c r="CD3595">
        <v>1.31780004501343</v>
      </c>
      <c r="CE3595">
        <v>1.3467999696731601</v>
      </c>
      <c r="CF3595">
        <v>1.34739995002747</v>
      </c>
      <c r="CG3595">
        <v>1.32659995555878</v>
      </c>
      <c r="CH3595">
        <v>1.29030001163483</v>
      </c>
      <c r="CI3595">
        <v>1.2433999776840201</v>
      </c>
      <c r="CJ3595">
        <v>1.1900000572204601</v>
      </c>
      <c r="CK3595">
        <v>1.13320004940033</v>
      </c>
      <c r="CL3595">
        <v>-1.7263000011444101</v>
      </c>
      <c r="CM3595">
        <v>-1.7646000385284399</v>
      </c>
      <c r="CN3595">
        <v>-1.69669997692108</v>
      </c>
      <c r="CO3595">
        <v>-1.56260001659393</v>
      </c>
      <c r="CP3595">
        <v>-1.3916000127792401</v>
      </c>
      <c r="CQ3595">
        <v>-1.2039999961853001</v>
      </c>
      <c r="CR3595">
        <v>-1.01400005817413</v>
      </c>
      <c r="CS3595">
        <v>-0.83050000667571999</v>
      </c>
      <c r="CT3595">
        <v>-0.65899997949600198</v>
      </c>
      <c r="CU3595">
        <v>-0.50249999761581399</v>
      </c>
      <c r="CV3595">
        <v>-0.36219999194145203</v>
      </c>
      <c r="CW3595">
        <v>-0.23790000379085499</v>
      </c>
      <c r="CX3595">
        <v>-0.12909999489784199</v>
      </c>
      <c r="CY3595">
        <v>-3.4600000828504597E-2</v>
      </c>
      <c r="CZ3595">
        <v>4.6900000423192999E-2</v>
      </c>
      <c r="DA3595">
        <v>0.116700001060963</v>
      </c>
      <c r="DB3595">
        <v>0.176400005817413</v>
      </c>
      <c r="DC3595">
        <v>0.227099999785423</v>
      </c>
      <c r="DD3595">
        <v>0.270000010728836</v>
      </c>
      <c r="DE3595">
        <v>-1.73160004615784</v>
      </c>
      <c r="DF3595">
        <v>-1.7704000473022501</v>
      </c>
      <c r="DG3595">
        <v>-1.7043000459671001</v>
      </c>
      <c r="DH3595">
        <v>-1.5733000040054299</v>
      </c>
      <c r="DI3595">
        <v>-1.40569996833801</v>
      </c>
      <c r="DJ3595">
        <v>-1.2214000225067101</v>
      </c>
      <c r="DK3595">
        <v>-1.0334999561309799</v>
      </c>
      <c r="DL3595">
        <v>-0.85079997777938798</v>
      </c>
      <c r="DM3595" s="3">
        <v>-0.678600013256073</v>
      </c>
      <c r="DN3595">
        <v>-0.520099997520447</v>
      </c>
      <c r="DO3595">
        <v>-0.37659999728202798</v>
      </c>
      <c r="DP3595">
        <v>-0.24850000441074399</v>
      </c>
      <c r="DQ3595">
        <v>-0.13539999723434401</v>
      </c>
      <c r="DR3595">
        <v>-3.6499999463558197E-2</v>
      </c>
      <c r="DS3595">
        <v>4.9499999731779099E-2</v>
      </c>
      <c r="DT3595">
        <v>0.123599998652935</v>
      </c>
      <c r="DU3595">
        <v>0.18709999322891199</v>
      </c>
      <c r="DV3595">
        <v>0.24140000343322801</v>
      </c>
      <c r="DW3595">
        <v>0.28740000724792503</v>
      </c>
    </row>
    <row r="3596" spans="1:127" x14ac:dyDescent="0.25">
      <c r="A3596" s="1">
        <v>41170</v>
      </c>
      <c r="B3596">
        <v>0.42381588716965801</v>
      </c>
      <c r="C3596">
        <v>-1.4000036519363599</v>
      </c>
      <c r="D3596">
        <v>-411.05334778263199</v>
      </c>
      <c r="E3596">
        <v>408.61293615495703</v>
      </c>
      <c r="F3596">
        <v>1.8852000236511199</v>
      </c>
      <c r="G3596">
        <v>2.0646998882293701</v>
      </c>
      <c r="H3596">
        <v>2.1937000751495401</v>
      </c>
      <c r="I3596">
        <v>2.2892000675201398</v>
      </c>
      <c r="J3596">
        <v>2.3624999523162802</v>
      </c>
      <c r="K3596">
        <v>2.4212000370025599</v>
      </c>
      <c r="L3596">
        <v>2.4702999591827401</v>
      </c>
      <c r="M3596">
        <v>2.5125000476837198</v>
      </c>
      <c r="N3596" s="3">
        <v>2.54970002174377</v>
      </c>
      <c r="O3596">
        <v>2.5829000473022501</v>
      </c>
      <c r="P3596">
        <v>2.6124999523162802</v>
      </c>
      <c r="Q3596">
        <v>2.63860011100769</v>
      </c>
      <c r="R3596">
        <v>2.6612999439239502</v>
      </c>
      <c r="S3596">
        <v>2.6805999279022199</v>
      </c>
      <c r="T3596">
        <v>2.69639992713928</v>
      </c>
      <c r="U3596">
        <v>2.7086999416351301</v>
      </c>
      <c r="V3596">
        <v>2.7176001071929901</v>
      </c>
      <c r="W3596">
        <v>2.7230999469757098</v>
      </c>
      <c r="X3596">
        <v>2.6888000965118399</v>
      </c>
      <c r="Y3596">
        <v>2.90560007095337</v>
      </c>
      <c r="Z3596">
        <v>2.7253999710082999</v>
      </c>
      <c r="AA3596">
        <v>2.8278999328613299</v>
      </c>
      <c r="AB3596">
        <v>2.3096999824047102</v>
      </c>
      <c r="AC3596">
        <v>2.5172999501228301</v>
      </c>
      <c r="AD3596">
        <v>2.63329994678497</v>
      </c>
      <c r="AE3596">
        <v>2.7034999728202802</v>
      </c>
      <c r="AF3596">
        <v>2.75279992818832</v>
      </c>
      <c r="AG3596">
        <v>2.7941000722348699</v>
      </c>
      <c r="AH3596">
        <v>2.8323000371456102</v>
      </c>
      <c r="AI3596">
        <v>2.8681999444961499</v>
      </c>
      <c r="AJ3596">
        <v>2.9005999565124498</v>
      </c>
      <c r="AK3596">
        <v>2.9272997379303001</v>
      </c>
      <c r="AL3596">
        <v>2.94630002975464</v>
      </c>
      <c r="AM3596">
        <v>2.9561002254486102</v>
      </c>
      <c r="AN3596">
        <v>2.9554001092910802</v>
      </c>
      <c r="AO3596">
        <v>2.9437999725341801</v>
      </c>
      <c r="AP3596">
        <v>2.9214001893997201</v>
      </c>
      <c r="AQ3596">
        <v>2.8887999057769802</v>
      </c>
      <c r="AR3596">
        <v>2.8466998338699301</v>
      </c>
      <c r="AS3596">
        <v>2.7964001893997201</v>
      </c>
      <c r="AT3596">
        <v>2.7390999794006299</v>
      </c>
      <c r="AU3596">
        <v>1.8911000490188601</v>
      </c>
      <c r="AV3596">
        <v>2.0692999362945601</v>
      </c>
      <c r="AW3596">
        <v>2.1965999603271502</v>
      </c>
      <c r="AX3596">
        <v>2.29019999504089</v>
      </c>
      <c r="AY3596">
        <v>2.3615999221801798</v>
      </c>
      <c r="AZ3596">
        <v>2.4184999465942401</v>
      </c>
      <c r="BA3596">
        <v>2.4656000137329102</v>
      </c>
      <c r="BB3596">
        <v>2.5058999061584499</v>
      </c>
      <c r="BC3596">
        <v>2.5411999225616499</v>
      </c>
      <c r="BD3596">
        <v>2.5722999572753902</v>
      </c>
      <c r="BE3596">
        <v>2.5998001098632799</v>
      </c>
      <c r="BF3596">
        <v>2.6240000724792498</v>
      </c>
      <c r="BG3596">
        <v>2.6449000835418701</v>
      </c>
      <c r="BH3596">
        <v>2.6626999378204301</v>
      </c>
      <c r="BI3596">
        <v>2.6772999763488801</v>
      </c>
      <c r="BJ3596">
        <v>2.6888999938964799</v>
      </c>
      <c r="BK3596">
        <v>2.6974999904632599</v>
      </c>
      <c r="BL3596">
        <v>2.7032999992370601</v>
      </c>
      <c r="BM3596">
        <v>2.7065000534057599</v>
      </c>
      <c r="BN3596">
        <v>4.6615493909741001</v>
      </c>
      <c r="BO3596">
        <v>4.7137824493297504</v>
      </c>
      <c r="BP3596">
        <v>-1.0692000389099099</v>
      </c>
      <c r="BQ3596">
        <v>0.84069997072219804</v>
      </c>
      <c r="BR3596">
        <v>0.17540000379085499</v>
      </c>
      <c r="BS3596">
        <v>-1.89649999141693</v>
      </c>
      <c r="BT3596">
        <v>-1.6900999546051001</v>
      </c>
      <c r="BU3596">
        <v>-1.3003000020980799</v>
      </c>
      <c r="BV3596">
        <v>-0.839299976825714</v>
      </c>
      <c r="BW3596">
        <v>-0.37610000371933</v>
      </c>
      <c r="BX3596">
        <v>4.8999998718500103E-2</v>
      </c>
      <c r="BY3596">
        <v>0.41580000519752502</v>
      </c>
      <c r="BZ3596">
        <v>0.71640002727508501</v>
      </c>
      <c r="CA3596">
        <v>0.950999975204468</v>
      </c>
      <c r="CB3596">
        <v>1.12450003623962</v>
      </c>
      <c r="CC3596">
        <v>1.2439999580383301</v>
      </c>
      <c r="CD3596">
        <v>1.31760001182556</v>
      </c>
      <c r="CE3596">
        <v>1.3537000417709399</v>
      </c>
      <c r="CF3596">
        <v>1.3598999977111801</v>
      </c>
      <c r="CG3596">
        <v>1.34309995174408</v>
      </c>
      <c r="CH3596">
        <v>1.3092000484466599</v>
      </c>
      <c r="CI3596">
        <v>1.26339995861053</v>
      </c>
      <c r="CJ3596">
        <v>1.20969998836517</v>
      </c>
      <c r="CK3596">
        <v>1.15149998664856</v>
      </c>
      <c r="CL3596">
        <v>-1.63870000839233</v>
      </c>
      <c r="CM3596">
        <v>-1.6956000328064</v>
      </c>
      <c r="CN3596">
        <v>-1.6452000141143801</v>
      </c>
      <c r="CO3596">
        <v>-1.52649998664856</v>
      </c>
      <c r="CP3596">
        <v>-1.3681000471115099</v>
      </c>
      <c r="CQ3596">
        <v>-1.1904000043869001</v>
      </c>
      <c r="CR3596">
        <v>-1.0075999498367301</v>
      </c>
      <c r="CS3596">
        <v>-0.82910001277923595</v>
      </c>
      <c r="CT3596">
        <v>-0.660799980163574</v>
      </c>
      <c r="CU3596">
        <v>-0.50590002536773704</v>
      </c>
      <c r="CV3596">
        <v>-0.36620000004768399</v>
      </c>
      <c r="CW3596">
        <v>-0.24179999530315399</v>
      </c>
      <c r="CX3596">
        <v>-0.13230000436306</v>
      </c>
      <c r="CY3596">
        <v>-3.6899998784065198E-2</v>
      </c>
      <c r="CZ3596">
        <v>4.5600000768899897E-2</v>
      </c>
      <c r="DA3596">
        <v>0.116599999368191</v>
      </c>
      <c r="DB3596">
        <v>0.17730000615119901</v>
      </c>
      <c r="DC3596">
        <v>0.22900000214576699</v>
      </c>
      <c r="DD3596">
        <v>0.27270001173019398</v>
      </c>
      <c r="DE3596">
        <v>-1.64320003986359</v>
      </c>
      <c r="DF3596">
        <v>-1.70039999485016</v>
      </c>
      <c r="DG3596">
        <v>-1.65149998664856</v>
      </c>
      <c r="DH3596">
        <v>-1.53569996356964</v>
      </c>
      <c r="DI3596">
        <v>-1.3806999921798699</v>
      </c>
      <c r="DJ3596">
        <v>-1.20620000362396</v>
      </c>
      <c r="DK3596">
        <v>-1.0256999731063801</v>
      </c>
      <c r="DL3596">
        <v>-0.848299980163574</v>
      </c>
      <c r="DM3596" s="3">
        <v>-0.67949998378753695</v>
      </c>
      <c r="DN3596">
        <v>-0.52300000190734897</v>
      </c>
      <c r="DO3596">
        <v>-0.38040000200271601</v>
      </c>
      <c r="DP3596">
        <v>-0.25229999423027</v>
      </c>
      <c r="DQ3596">
        <v>-0.13869999349117301</v>
      </c>
      <c r="DR3596">
        <v>-3.8800001144409201E-2</v>
      </c>
      <c r="DS3596">
        <v>4.8200000077485997E-2</v>
      </c>
      <c r="DT3596">
        <v>0.123400002717972</v>
      </c>
      <c r="DU3596">
        <v>0.18809999525547</v>
      </c>
      <c r="DV3596">
        <v>0.243300005793571</v>
      </c>
      <c r="DW3596">
        <v>0.290100008249283</v>
      </c>
    </row>
    <row r="3597" spans="1:127" x14ac:dyDescent="0.25">
      <c r="A3597" s="1">
        <v>41171</v>
      </c>
      <c r="B3597">
        <v>0.43835779908726602</v>
      </c>
      <c r="C3597">
        <v>-1.3615299813739099</v>
      </c>
      <c r="D3597">
        <v>-440.51973828098801</v>
      </c>
      <c r="E3597">
        <v>438.01103408849298</v>
      </c>
      <c r="F3597">
        <v>1.8278000354766799</v>
      </c>
      <c r="G3597">
        <v>2.0099000930786102</v>
      </c>
      <c r="H3597">
        <v>2.1454999446868901</v>
      </c>
      <c r="I3597">
        <v>2.2493999004364</v>
      </c>
      <c r="J3597">
        <v>2.3315999507904102</v>
      </c>
      <c r="K3597">
        <v>2.3986999988555899</v>
      </c>
      <c r="L3597">
        <v>2.45510005950928</v>
      </c>
      <c r="M3597">
        <v>2.5035998821258501</v>
      </c>
      <c r="N3597" s="3">
        <v>2.5459001064300502</v>
      </c>
      <c r="O3597">
        <v>2.5829999446868901</v>
      </c>
      <c r="P3597">
        <v>2.6152999401092498</v>
      </c>
      <c r="Q3597">
        <v>2.6431999206543</v>
      </c>
      <c r="R3597">
        <v>2.6668999195098899</v>
      </c>
      <c r="S3597">
        <v>2.6863999366760298</v>
      </c>
      <c r="T3597">
        <v>2.7019000053405802</v>
      </c>
      <c r="U3597">
        <v>2.71339988708496</v>
      </c>
      <c r="V3597">
        <v>2.7211000919342001</v>
      </c>
      <c r="W3597">
        <v>2.7251999378204301</v>
      </c>
      <c r="X3597">
        <v>2.6824998855590798</v>
      </c>
      <c r="Y3597">
        <v>2.9479000568389901</v>
      </c>
      <c r="Z3597">
        <v>2.7256999015808101</v>
      </c>
      <c r="AA3597">
        <v>2.8599998950958301</v>
      </c>
      <c r="AB3597">
        <v>2.25150007009506</v>
      </c>
      <c r="AC3597">
        <v>2.4776999354362501</v>
      </c>
      <c r="AD3597">
        <v>2.6164000034332302</v>
      </c>
      <c r="AE3597">
        <v>2.7077000141143799</v>
      </c>
      <c r="AF3597">
        <v>2.7739999890327498</v>
      </c>
      <c r="AG3597">
        <v>2.8271000813692799</v>
      </c>
      <c r="AH3597">
        <v>2.87219995260239</v>
      </c>
      <c r="AI3597">
        <v>2.9103999733924901</v>
      </c>
      <c r="AJ3597">
        <v>2.9413000941276599</v>
      </c>
      <c r="AK3597">
        <v>2.9637001752853398</v>
      </c>
      <c r="AL3597">
        <v>2.9764000177383401</v>
      </c>
      <c r="AM3597">
        <v>2.97829985618591</v>
      </c>
      <c r="AN3597">
        <v>2.9690997600555402</v>
      </c>
      <c r="AO3597">
        <v>2.9487000703811601</v>
      </c>
      <c r="AP3597">
        <v>2.9176000356674199</v>
      </c>
      <c r="AQ3597">
        <v>2.8763997554779102</v>
      </c>
      <c r="AR3597">
        <v>2.82620012760162</v>
      </c>
      <c r="AS3597">
        <v>2.76840007305145</v>
      </c>
      <c r="AT3597">
        <v>2.7039998769760101</v>
      </c>
      <c r="AU3597">
        <v>1.8332999944686901</v>
      </c>
      <c r="AV3597">
        <v>2.01410007476807</v>
      </c>
      <c r="AW3597">
        <v>2.14790010452271</v>
      </c>
      <c r="AX3597">
        <v>2.2495999336242698</v>
      </c>
      <c r="AY3597">
        <v>2.32949995994568</v>
      </c>
      <c r="AZ3597">
        <v>2.3942999839782702</v>
      </c>
      <c r="BA3597">
        <v>2.4484000205993701</v>
      </c>
      <c r="BB3597">
        <v>2.49460005760193</v>
      </c>
      <c r="BC3597">
        <v>2.5344998836517298</v>
      </c>
      <c r="BD3597">
        <v>2.5692000389099099</v>
      </c>
      <c r="BE3597">
        <v>2.5992999076843302</v>
      </c>
      <c r="BF3597">
        <v>2.6252000331878702</v>
      </c>
      <c r="BG3597">
        <v>2.6470999717712398</v>
      </c>
      <c r="BH3597">
        <v>2.66519999504089</v>
      </c>
      <c r="BI3597">
        <v>2.6796998977661102</v>
      </c>
      <c r="BJ3597">
        <v>2.6907999515533398</v>
      </c>
      <c r="BK3597">
        <v>2.6986000537872301</v>
      </c>
      <c r="BL3597">
        <v>2.7033998966217001</v>
      </c>
      <c r="BM3597">
        <v>2.7053999900817902</v>
      </c>
      <c r="BN3597">
        <v>4.7383738447236396</v>
      </c>
      <c r="BO3597">
        <v>4.7857855547595003</v>
      </c>
      <c r="BP3597">
        <v>-1.09340000152588</v>
      </c>
      <c r="BQ3597">
        <v>0.75379997491836503</v>
      </c>
      <c r="BR3597">
        <v>0.102200001478195</v>
      </c>
      <c r="BS3597">
        <v>-1.8466000556945801</v>
      </c>
      <c r="BT3597">
        <v>-1.66919994354248</v>
      </c>
      <c r="BU3597">
        <v>-1.3105000257492101</v>
      </c>
      <c r="BV3597">
        <v>-0.87709999084472701</v>
      </c>
      <c r="BW3597">
        <v>-0.43569999933242798</v>
      </c>
      <c r="BX3597">
        <v>-2.5599999353289601E-2</v>
      </c>
      <c r="BY3597">
        <v>0.33230000734329201</v>
      </c>
      <c r="BZ3597">
        <v>0.62959998846054099</v>
      </c>
      <c r="CA3597">
        <v>0.86529999971389804</v>
      </c>
      <c r="CB3597">
        <v>1.0430999994278001</v>
      </c>
      <c r="CC3597">
        <v>1.16929996013641</v>
      </c>
      <c r="CD3597">
        <v>1.2511999607086199</v>
      </c>
      <c r="CE3597">
        <v>1.2962000370025599</v>
      </c>
      <c r="CF3597">
        <v>1.3114999532699601</v>
      </c>
      <c r="CG3597">
        <v>1.30359995365143</v>
      </c>
      <c r="CH3597">
        <v>1.2783000469207799</v>
      </c>
      <c r="CI3597">
        <v>1.24030005931854</v>
      </c>
      <c r="CJ3597">
        <v>1.1936999559402499</v>
      </c>
      <c r="CK3597">
        <v>1.1418000459671001</v>
      </c>
      <c r="CL3597">
        <v>-1.5777000188827499</v>
      </c>
      <c r="CM3597">
        <v>-1.64320003986359</v>
      </c>
      <c r="CN3597">
        <v>-1.6049000024795499</v>
      </c>
      <c r="CO3597">
        <v>-1.49950003623962</v>
      </c>
      <c r="CP3597">
        <v>-1.3542000055313099</v>
      </c>
      <c r="CQ3597">
        <v>-1.18830001354218</v>
      </c>
      <c r="CR3597">
        <v>-1.0157999992370601</v>
      </c>
      <c r="CS3597">
        <v>-0.84570002555847201</v>
      </c>
      <c r="CT3597">
        <v>-0.68409997224807695</v>
      </c>
      <c r="CU3597">
        <v>-0.53430002927780196</v>
      </c>
      <c r="CV3597">
        <v>-0.39820000529289201</v>
      </c>
      <c r="CW3597">
        <v>-0.27630001306533802</v>
      </c>
      <c r="CX3597">
        <v>-0.16830000281333901</v>
      </c>
      <c r="CY3597">
        <v>-7.3600001633167295E-2</v>
      </c>
      <c r="CZ3597">
        <v>8.89999978244305E-3</v>
      </c>
      <c r="DA3597">
        <v>8.0300003290176405E-2</v>
      </c>
      <c r="DB3597">
        <v>0.141800001263618</v>
      </c>
      <c r="DC3597">
        <v>0.19439999759197199</v>
      </c>
      <c r="DD3597">
        <v>0.239399999380112</v>
      </c>
      <c r="DE3597">
        <v>-1.5817999839782699</v>
      </c>
      <c r="DF3597">
        <v>-1.64750003814697</v>
      </c>
      <c r="DG3597">
        <v>-1.6104999780654901</v>
      </c>
      <c r="DH3597">
        <v>-1.5077999830246001</v>
      </c>
      <c r="DI3597">
        <v>-1.36570000648499</v>
      </c>
      <c r="DJ3597">
        <v>-1.2029999494552599</v>
      </c>
      <c r="DK3597">
        <v>-1.0327999591827399</v>
      </c>
      <c r="DL3597">
        <v>-0.86409997940063499</v>
      </c>
      <c r="DM3597" s="3">
        <v>-0.70240002870559703</v>
      </c>
      <c r="DN3597">
        <v>-0.551400005817413</v>
      </c>
      <c r="DO3597">
        <v>-0.412900000810623</v>
      </c>
      <c r="DP3597">
        <v>-0.28780001401901201</v>
      </c>
      <c r="DQ3597">
        <v>-0.17610000073909801</v>
      </c>
      <c r="DR3597">
        <v>-7.7299997210502597E-2</v>
      </c>
      <c r="DS3597">
        <v>9.3999998643994297E-3</v>
      </c>
      <c r="DT3597">
        <v>8.4899999201297802E-2</v>
      </c>
      <c r="DU3597">
        <v>0.150099992752075</v>
      </c>
      <c r="DV3597">
        <v>0.20630000531673401</v>
      </c>
      <c r="DW3597">
        <v>0.254400014877319</v>
      </c>
    </row>
    <row r="3598" spans="1:127" x14ac:dyDescent="0.25">
      <c r="A3598" s="1">
        <v>41172</v>
      </c>
      <c r="B3598">
        <v>0.61328504156211405</v>
      </c>
      <c r="C3598">
        <v>-1.43814835559817</v>
      </c>
      <c r="D3598">
        <v>-455.075771027016</v>
      </c>
      <c r="E3598">
        <v>451.93754922363399</v>
      </c>
      <c r="F3598">
        <v>1.81289994716644</v>
      </c>
      <c r="G3598">
        <v>2.0039000511169398</v>
      </c>
      <c r="H3598">
        <v>2.13779997825623</v>
      </c>
      <c r="I3598">
        <v>2.2348999977111799</v>
      </c>
      <c r="J3598">
        <v>2.30850005149841</v>
      </c>
      <c r="K3598">
        <v>2.3673000335693399</v>
      </c>
      <c r="L3598">
        <v>2.4166998863220202</v>
      </c>
      <c r="M3598">
        <v>2.4597001075744598</v>
      </c>
      <c r="N3598" s="3">
        <v>2.4981000423431401</v>
      </c>
      <c r="O3598">
        <v>2.5327999591827401</v>
      </c>
      <c r="P3598">
        <v>2.5641000270843501</v>
      </c>
      <c r="Q3598">
        <v>2.5917999744415301</v>
      </c>
      <c r="R3598">
        <v>2.6159999370575</v>
      </c>
      <c r="S3598">
        <v>2.6364998817443799</v>
      </c>
      <c r="T3598">
        <v>2.6530001163482702</v>
      </c>
      <c r="U3598">
        <v>2.66560006141663</v>
      </c>
      <c r="V3598">
        <v>2.6742000579834002</v>
      </c>
      <c r="W3598">
        <v>2.6789000034332302</v>
      </c>
      <c r="X3598">
        <v>2.6403999328613299</v>
      </c>
      <c r="Y3598">
        <v>2.8643999099731401</v>
      </c>
      <c r="Z3598">
        <v>2.6798000335693399</v>
      </c>
      <c r="AA3598">
        <v>2.7781999111175502</v>
      </c>
      <c r="AB3598">
        <v>2.2697999477386501</v>
      </c>
      <c r="AC3598">
        <v>2.47900003194809</v>
      </c>
      <c r="AD3598">
        <v>2.58889997005463</v>
      </c>
      <c r="AE3598">
        <v>2.65279996395111</v>
      </c>
      <c r="AF3598">
        <v>2.6991999745369002</v>
      </c>
      <c r="AG3598">
        <v>2.74120001494884</v>
      </c>
      <c r="AH3598">
        <v>2.7831000089645399</v>
      </c>
      <c r="AI3598">
        <v>2.82459992170334</v>
      </c>
      <c r="AJ3598">
        <v>2.8630999922752398</v>
      </c>
      <c r="AK3598">
        <v>2.8952000141143799</v>
      </c>
      <c r="AL3598">
        <v>2.9183001518249498</v>
      </c>
      <c r="AM3598">
        <v>2.9299998283386199</v>
      </c>
      <c r="AN3598">
        <v>2.92879986763</v>
      </c>
      <c r="AO3598">
        <v>2.9140999317169198</v>
      </c>
      <c r="AP3598">
        <v>2.8862000703811601</v>
      </c>
      <c r="AQ3598">
        <v>2.8457001447677599</v>
      </c>
      <c r="AR3598">
        <v>2.7936999797821001</v>
      </c>
      <c r="AS3598">
        <v>2.73170006275177</v>
      </c>
      <c r="AT3598">
        <v>2.6612000465393102</v>
      </c>
      <c r="AU3598">
        <v>1.817999958992</v>
      </c>
      <c r="AV3598">
        <v>2.0076000690460201</v>
      </c>
      <c r="AW3598">
        <v>2.1398000717163099</v>
      </c>
      <c r="AX3598">
        <v>2.2351000308990501</v>
      </c>
      <c r="AY3598">
        <v>2.3069000244140598</v>
      </c>
      <c r="AZ3598">
        <v>2.3638999462127699</v>
      </c>
      <c r="BA3598">
        <v>2.4114000797271702</v>
      </c>
      <c r="BB3598">
        <v>2.4525001049041699</v>
      </c>
      <c r="BC3598">
        <v>2.4888999462127699</v>
      </c>
      <c r="BD3598">
        <v>2.5215001106262198</v>
      </c>
      <c r="BE3598">
        <v>2.5504999160766602</v>
      </c>
      <c r="BF3598">
        <v>2.57620000839233</v>
      </c>
      <c r="BG3598">
        <v>2.5984001159668</v>
      </c>
      <c r="BH3598">
        <v>2.6171998977661102</v>
      </c>
      <c r="BI3598">
        <v>2.6324999332428001</v>
      </c>
      <c r="BJ3598">
        <v>2.6443998813629199</v>
      </c>
      <c r="BK3598">
        <v>2.6528000831603999</v>
      </c>
      <c r="BL3598">
        <v>2.6580998897552499</v>
      </c>
      <c r="BM3598">
        <v>2.6602001190185498</v>
      </c>
      <c r="BN3598">
        <v>4.4515270598694796</v>
      </c>
      <c r="BO3598">
        <v>4.4922532961235104</v>
      </c>
      <c r="BP3598">
        <v>-1.0506000518798799</v>
      </c>
      <c r="BQ3598">
        <v>0.82429999113082897</v>
      </c>
      <c r="BR3598">
        <v>0.174199998378754</v>
      </c>
      <c r="BS3598">
        <v>-1.8545999526977499</v>
      </c>
      <c r="BT3598">
        <v>-1.6624000072479199</v>
      </c>
      <c r="BU3598">
        <v>-1.2791999578476001</v>
      </c>
      <c r="BV3598">
        <v>-0.82319998741149902</v>
      </c>
      <c r="BW3598">
        <v>-0.36599999666214</v>
      </c>
      <c r="BX3598">
        <v>5.2000001072883599E-2</v>
      </c>
      <c r="BY3598">
        <v>0.41089999675750699</v>
      </c>
      <c r="BZ3598">
        <v>0.70359998941421498</v>
      </c>
      <c r="CA3598">
        <v>0.93129998445510898</v>
      </c>
      <c r="CB3598">
        <v>1.0994999408721899</v>
      </c>
      <c r="CC3598">
        <v>1.2156000137329099</v>
      </c>
      <c r="CD3598">
        <v>1.2883000373840301</v>
      </c>
      <c r="CE3598">
        <v>1.32570004463196</v>
      </c>
      <c r="CF3598">
        <v>1.33550000190735</v>
      </c>
      <c r="CG3598">
        <v>1.3242000341415401</v>
      </c>
      <c r="CH3598">
        <v>1.2977000474929801</v>
      </c>
      <c r="CI3598">
        <v>1.2606999874114999</v>
      </c>
      <c r="CJ3598">
        <v>1.2168999910354601</v>
      </c>
      <c r="CK3598">
        <v>1.16939997673035</v>
      </c>
      <c r="CL3598">
        <v>-1.557000041008</v>
      </c>
      <c r="CM3598">
        <v>-1.63020002841949</v>
      </c>
      <c r="CN3598">
        <v>-1.5904999971389799</v>
      </c>
      <c r="CO3598">
        <v>-1.4793000221252399</v>
      </c>
      <c r="CP3598">
        <v>-1.32679998874664</v>
      </c>
      <c r="CQ3598">
        <v>-1.1542999744415301</v>
      </c>
      <c r="CR3598">
        <v>-0.97630000114440896</v>
      </c>
      <c r="CS3598">
        <v>-0.80239999294280995</v>
      </c>
      <c r="CT3598">
        <v>-0.638499975204468</v>
      </c>
      <c r="CU3598">
        <v>-0.48769998550415</v>
      </c>
      <c r="CV3598">
        <v>-0.35170000791549699</v>
      </c>
      <c r="CW3598">
        <v>-0.230499997735023</v>
      </c>
      <c r="CX3598">
        <v>-0.123800002038479</v>
      </c>
      <c r="CY3598">
        <v>-3.0500000342726701E-2</v>
      </c>
      <c r="CZ3598">
        <v>5.0500001758337E-2</v>
      </c>
      <c r="DA3598">
        <v>0.12039999663829801</v>
      </c>
      <c r="DB3598">
        <v>0.18060000240802801</v>
      </c>
      <c r="DC3598">
        <v>0.232199996709824</v>
      </c>
      <c r="DD3598">
        <v>0.27649998664856001</v>
      </c>
      <c r="DE3598">
        <v>-1.5607000589370701</v>
      </c>
      <c r="DF3598">
        <v>-1.63409996032715</v>
      </c>
      <c r="DG3598">
        <v>-1.5958000421523999</v>
      </c>
      <c r="DH3598">
        <v>-1.48740005493164</v>
      </c>
      <c r="DI3598">
        <v>-1.33829998970032</v>
      </c>
      <c r="DJ3598">
        <v>-1.16890001296997</v>
      </c>
      <c r="DK3598">
        <v>-0.9932000041008</v>
      </c>
      <c r="DL3598">
        <v>-0.82029998302459695</v>
      </c>
      <c r="DM3598" s="3">
        <v>-0.65600001811981201</v>
      </c>
      <c r="DN3598">
        <v>-0.50360000133514404</v>
      </c>
      <c r="DO3598">
        <v>-0.36489999294281</v>
      </c>
      <c r="DP3598">
        <v>-0.24019999802112599</v>
      </c>
      <c r="DQ3598">
        <v>-0.12950000166893</v>
      </c>
      <c r="DR3598">
        <v>-3.20000015199184E-2</v>
      </c>
      <c r="DS3598">
        <v>5.3199999034404803E-2</v>
      </c>
      <c r="DT3598">
        <v>0.12720000743866</v>
      </c>
      <c r="DU3598">
        <v>0.191300004720688</v>
      </c>
      <c r="DV3598">
        <v>0.24639999866485601</v>
      </c>
      <c r="DW3598">
        <v>0.29379999637603799</v>
      </c>
    </row>
    <row r="3599" spans="1:127" x14ac:dyDescent="0.25">
      <c r="A3599" s="1">
        <v>41173</v>
      </c>
      <c r="B3599">
        <v>0.56851166130726805</v>
      </c>
      <c r="C3599">
        <v>-1.38180137992019</v>
      </c>
      <c r="D3599">
        <v>-462.60053281498199</v>
      </c>
      <c r="E3599">
        <v>459.54848448663603</v>
      </c>
      <c r="F3599">
        <v>1.8046000003814699</v>
      </c>
      <c r="G3599">
        <v>1.9989999532699601</v>
      </c>
      <c r="H3599">
        <v>2.13380002975464</v>
      </c>
      <c r="I3599">
        <v>2.2302999496460001</v>
      </c>
      <c r="J3599">
        <v>2.3025999069213898</v>
      </c>
      <c r="K3599">
        <v>2.3601000308990501</v>
      </c>
      <c r="L3599">
        <v>2.4084000587463401</v>
      </c>
      <c r="M3599">
        <v>2.4507999420165998</v>
      </c>
      <c r="N3599" s="3">
        <v>2.4892001152038601</v>
      </c>
      <c r="O3599">
        <v>2.5243999958038299</v>
      </c>
      <c r="P3599">
        <v>2.5566999912261998</v>
      </c>
      <c r="Q3599">
        <v>2.5859000682830802</v>
      </c>
      <c r="R3599">
        <v>2.6117000579834002</v>
      </c>
      <c r="S3599">
        <v>2.63389992713928</v>
      </c>
      <c r="T3599">
        <v>2.6522998809814502</v>
      </c>
      <c r="U3599">
        <v>2.6665000915527299</v>
      </c>
      <c r="V3599">
        <v>2.6765999794006299</v>
      </c>
      <c r="W3599">
        <v>2.6824998855590798</v>
      </c>
      <c r="X3599">
        <v>2.63330006599426</v>
      </c>
      <c r="Y3599">
        <v>2.8550000190734899</v>
      </c>
      <c r="Z3599">
        <v>2.6842000484466602</v>
      </c>
      <c r="AA3599">
        <v>2.7646999359130899</v>
      </c>
      <c r="AB3599">
        <v>2.2719000279903399</v>
      </c>
      <c r="AC3599">
        <v>2.4799000024795501</v>
      </c>
      <c r="AD3599">
        <v>2.5846999883651698</v>
      </c>
      <c r="AE3599">
        <v>2.6429999470710799</v>
      </c>
      <c r="AF3599">
        <v>2.6851000189781198</v>
      </c>
      <c r="AG3599">
        <v>2.7250998951494698</v>
      </c>
      <c r="AH3599">
        <v>2.7678998708724998</v>
      </c>
      <c r="AI3599">
        <v>2.8127999901771501</v>
      </c>
      <c r="AJ3599">
        <v>2.85660004615784</v>
      </c>
      <c r="AK3599">
        <v>2.8954000473022501</v>
      </c>
      <c r="AL3599">
        <v>2.9255001544952401</v>
      </c>
      <c r="AM3599">
        <v>2.9441002607345599</v>
      </c>
      <c r="AN3599">
        <v>2.9489001035690299</v>
      </c>
      <c r="AO3599">
        <v>2.9388000965118399</v>
      </c>
      <c r="AP3599">
        <v>2.9136999845504801</v>
      </c>
      <c r="AQ3599">
        <v>2.8739001750946001</v>
      </c>
      <c r="AR3599">
        <v>2.8202998638153098</v>
      </c>
      <c r="AS3599">
        <v>2.7544000148773198</v>
      </c>
      <c r="AT3599">
        <v>2.6776999235153198</v>
      </c>
      <c r="AU3599">
        <v>1.8094999790191699</v>
      </c>
      <c r="AV3599">
        <v>2.0025999546050999</v>
      </c>
      <c r="AW3599">
        <v>2.1356000900268599</v>
      </c>
      <c r="AX3599">
        <v>2.2304000854492201</v>
      </c>
      <c r="AY3599">
        <v>2.3010001182556201</v>
      </c>
      <c r="AZ3599">
        <v>2.3568000793457</v>
      </c>
      <c r="BA3599">
        <v>2.4033000469207799</v>
      </c>
      <c r="BB3599">
        <v>2.4437999725341801</v>
      </c>
      <c r="BC3599">
        <v>2.4802000522613499</v>
      </c>
      <c r="BD3599">
        <v>2.5132000446319598</v>
      </c>
      <c r="BE3599">
        <v>2.5431001186370801</v>
      </c>
      <c r="BF3599">
        <v>2.5699000358581499</v>
      </c>
      <c r="BG3599">
        <v>2.59360003471375</v>
      </c>
      <c r="BH3599">
        <v>2.6138999462127699</v>
      </c>
      <c r="BI3599">
        <v>2.6307001113891602</v>
      </c>
      <c r="BJ3599">
        <v>2.64389991760254</v>
      </c>
      <c r="BK3599">
        <v>2.6535999774932901</v>
      </c>
      <c r="BL3599">
        <v>2.6598999500274698</v>
      </c>
      <c r="BM3599">
        <v>2.6626999378204301</v>
      </c>
      <c r="BN3599">
        <v>4.5411806469636398</v>
      </c>
      <c r="BO3599">
        <v>4.5838772358269004</v>
      </c>
      <c r="BP3599">
        <v>-1.0842000246048</v>
      </c>
      <c r="BQ3599">
        <v>0.81669998168945301</v>
      </c>
      <c r="BR3599">
        <v>0.15270000696182301</v>
      </c>
      <c r="BS3599">
        <v>-1.8694000244140601</v>
      </c>
      <c r="BT3599">
        <v>-1.68840003013611</v>
      </c>
      <c r="BU3599">
        <v>-1.31169998645782</v>
      </c>
      <c r="BV3599">
        <v>-0.85729998350143399</v>
      </c>
      <c r="BW3599">
        <v>-0.39770001173019398</v>
      </c>
      <c r="BX3599">
        <v>2.5699999183416401E-2</v>
      </c>
      <c r="BY3599">
        <v>0.39160001277923601</v>
      </c>
      <c r="BZ3599">
        <v>0.69209998846054099</v>
      </c>
      <c r="CA3599">
        <v>0.92750000953674305</v>
      </c>
      <c r="CB3599">
        <v>1.10269999504089</v>
      </c>
      <c r="CC3599">
        <v>1.2249000072479199</v>
      </c>
      <c r="CD3599">
        <v>1.3021999597549401</v>
      </c>
      <c r="CE3599">
        <v>1.34300005435944</v>
      </c>
      <c r="CF3599">
        <v>1.3547999858856199</v>
      </c>
      <c r="CG3599">
        <v>1.34440004825592</v>
      </c>
      <c r="CH3599">
        <v>1.31760001182556</v>
      </c>
      <c r="CI3599">
        <v>1.2792999744415301</v>
      </c>
      <c r="CJ3599">
        <v>1.2335000038146999</v>
      </c>
      <c r="CK3599">
        <v>1.18340003490448</v>
      </c>
      <c r="CL3599">
        <v>-1.55789995193481</v>
      </c>
      <c r="CM3599">
        <v>-1.63779997825623</v>
      </c>
      <c r="CN3599">
        <v>-1.6037000417709399</v>
      </c>
      <c r="CO3599">
        <v>-1.4966000318527199</v>
      </c>
      <c r="CP3599">
        <v>-1.3467999696731601</v>
      </c>
      <c r="CQ3599">
        <v>-1.1755000352859499</v>
      </c>
      <c r="CR3599">
        <v>-0.99750000238418601</v>
      </c>
      <c r="CS3599">
        <v>-0.82279998064041104</v>
      </c>
      <c r="CT3599">
        <v>-0.65740001201629605</v>
      </c>
      <c r="CU3599">
        <v>-0.50489997863769498</v>
      </c>
      <c r="CV3599">
        <v>-0.36669999361038202</v>
      </c>
      <c r="CW3599">
        <v>-0.24349999427795399</v>
      </c>
      <c r="CX3599">
        <v>-0.13470000028610199</v>
      </c>
      <c r="CY3599">
        <v>-3.95000018179417E-2</v>
      </c>
      <c r="CZ3599">
        <v>4.3200001120567301E-2</v>
      </c>
      <c r="DA3599">
        <v>0.114600002765656</v>
      </c>
      <c r="DB3599">
        <v>0.17610000073909801</v>
      </c>
      <c r="DC3599">
        <v>0.228799998760223</v>
      </c>
      <c r="DD3599">
        <v>0.27379998564720198</v>
      </c>
      <c r="DE3599">
        <v>-1.56159996986389</v>
      </c>
      <c r="DF3599">
        <v>-1.6416000127792401</v>
      </c>
      <c r="DG3599">
        <v>-1.6088999509811399</v>
      </c>
      <c r="DH3599">
        <v>-1.50460004806519</v>
      </c>
      <c r="DI3599">
        <v>-1.35810005664825</v>
      </c>
      <c r="DJ3599">
        <v>-1.1900999546051001</v>
      </c>
      <c r="DK3599">
        <v>-1.0146000385284399</v>
      </c>
      <c r="DL3599">
        <v>-0.84100002050399802</v>
      </c>
      <c r="DM3599" s="3">
        <v>-0.67540001869201705</v>
      </c>
      <c r="DN3599">
        <v>-0.52130001783371005</v>
      </c>
      <c r="DO3599">
        <v>-0.380499988794327</v>
      </c>
      <c r="DP3599">
        <v>-0.25380000472068798</v>
      </c>
      <c r="DQ3599">
        <v>-0.14100000262260401</v>
      </c>
      <c r="DR3599">
        <v>-4.14999984204769E-2</v>
      </c>
      <c r="DS3599">
        <v>4.5499999076127999E-2</v>
      </c>
      <c r="DT3599">
        <v>0.12120000272989299</v>
      </c>
      <c r="DU3599">
        <v>0.18659999966621399</v>
      </c>
      <c r="DV3599">
        <v>0.24300000071525599</v>
      </c>
      <c r="DW3599">
        <v>0.291200011968613</v>
      </c>
    </row>
    <row r="3600" spans="1:127" x14ac:dyDescent="0.25">
      <c r="A3600" s="1">
        <v>41176</v>
      </c>
      <c r="B3600">
        <v>0.48512136923891902</v>
      </c>
      <c r="C3600">
        <v>-1.3400977375863401</v>
      </c>
      <c r="D3600">
        <v>-467.76275966377801</v>
      </c>
      <c r="E3600">
        <v>465.17077770489601</v>
      </c>
      <c r="F3600">
        <v>1.7930999994278001</v>
      </c>
      <c r="G3600">
        <v>1.97309994697571</v>
      </c>
      <c r="H3600">
        <v>2.1013000011444101</v>
      </c>
      <c r="I3600">
        <v>2.1954998970031698</v>
      </c>
      <c r="J3600">
        <v>2.2674999237060498</v>
      </c>
      <c r="K3600">
        <v>2.32529997825623</v>
      </c>
      <c r="L3600">
        <v>2.3738999366760298</v>
      </c>
      <c r="M3600">
        <v>2.4163000583648699</v>
      </c>
      <c r="N3600" s="3">
        <v>2.4542000293731698</v>
      </c>
      <c r="O3600">
        <v>2.4883999824523899</v>
      </c>
      <c r="P3600">
        <v>2.5193998813629199</v>
      </c>
      <c r="Q3600">
        <v>2.5469999313354501</v>
      </c>
      <c r="R3600">
        <v>2.57119989395142</v>
      </c>
      <c r="S3600">
        <v>2.5917999744415301</v>
      </c>
      <c r="T3600">
        <v>2.6085999011993399</v>
      </c>
      <c r="U3600">
        <v>2.6214001178741499</v>
      </c>
      <c r="V3600">
        <v>2.63019990921021</v>
      </c>
      <c r="W3600">
        <v>2.6349999904632599</v>
      </c>
      <c r="X3600">
        <v>2.58850002288818</v>
      </c>
      <c r="Y3600">
        <v>2.8148000240325901</v>
      </c>
      <c r="Z3600">
        <v>2.6357998847961399</v>
      </c>
      <c r="AA3600">
        <v>2.7290000915527299</v>
      </c>
      <c r="AB3600">
        <v>2.22049996256828</v>
      </c>
      <c r="AC3600">
        <v>2.4248999953269998</v>
      </c>
      <c r="AD3600">
        <v>2.5363999605178802</v>
      </c>
      <c r="AE3600">
        <v>2.6029000282287602</v>
      </c>
      <c r="AF3600">
        <v>2.65079998970032</v>
      </c>
      <c r="AG3600">
        <v>2.6931000994518399</v>
      </c>
      <c r="AH3600">
        <v>2.7346999347209899</v>
      </c>
      <c r="AI3600">
        <v>2.7756999731063798</v>
      </c>
      <c r="AJ3600">
        <v>2.8141000866889998</v>
      </c>
      <c r="AK3600">
        <v>2.8467999696731598</v>
      </c>
      <c r="AL3600">
        <v>2.8710998296737702</v>
      </c>
      <c r="AM3600">
        <v>2.88439977169037</v>
      </c>
      <c r="AN3600">
        <v>2.8851997852325399</v>
      </c>
      <c r="AO3600">
        <v>2.8722997903823901</v>
      </c>
      <c r="AP3600">
        <v>2.8456000089645399</v>
      </c>
      <c r="AQ3600">
        <v>2.8053001165390001</v>
      </c>
      <c r="AR3600">
        <v>2.7523998022079499</v>
      </c>
      <c r="AS3600">
        <v>2.68799996376038</v>
      </c>
      <c r="AT3600">
        <v>2.6132999658584599</v>
      </c>
      <c r="AU3600">
        <v>1.79830002784729</v>
      </c>
      <c r="AV3600">
        <v>1.97710001468658</v>
      </c>
      <c r="AW3600">
        <v>2.1036000251770002</v>
      </c>
      <c r="AX3600">
        <v>2.1960000991821298</v>
      </c>
      <c r="AY3600">
        <v>2.2662999629974401</v>
      </c>
      <c r="AZ3600">
        <v>2.3222999572753902</v>
      </c>
      <c r="BA3600">
        <v>2.3691000938415501</v>
      </c>
      <c r="BB3600">
        <v>2.4096000194549601</v>
      </c>
      <c r="BC3600">
        <v>2.4453999996185298</v>
      </c>
      <c r="BD3600">
        <v>2.47760009765625</v>
      </c>
      <c r="BE3600">
        <v>2.5064001083374001</v>
      </c>
      <c r="BF3600">
        <v>2.53189992904663</v>
      </c>
      <c r="BG3600">
        <v>2.55419993400574</v>
      </c>
      <c r="BH3600">
        <v>2.5731000900268599</v>
      </c>
      <c r="BI3600">
        <v>2.5885999202728298</v>
      </c>
      <c r="BJ3600">
        <v>2.6006000041961701</v>
      </c>
      <c r="BK3600">
        <v>2.6092000007629399</v>
      </c>
      <c r="BL3600">
        <v>2.6145000457763699</v>
      </c>
      <c r="BM3600">
        <v>2.6166000366210902</v>
      </c>
      <c r="BN3600">
        <v>4.7702509001863396</v>
      </c>
      <c r="BO3600">
        <v>4.8161665491083401</v>
      </c>
      <c r="BP3600">
        <v>-1.0837999582290601</v>
      </c>
      <c r="BQ3600">
        <v>0.79159998893737804</v>
      </c>
      <c r="BR3600">
        <v>0.126599997282028</v>
      </c>
      <c r="BS3600">
        <v>-1.8244999647140501</v>
      </c>
      <c r="BT3600">
        <v>-1.65649998188019</v>
      </c>
      <c r="BU3600">
        <v>-1.3011000156402599</v>
      </c>
      <c r="BV3600">
        <v>-0.86650002002716098</v>
      </c>
      <c r="BW3600">
        <v>-0.42100000381469699</v>
      </c>
      <c r="BX3600">
        <v>-4.9999998882412902E-3</v>
      </c>
      <c r="BY3600">
        <v>0.35969999432563798</v>
      </c>
      <c r="BZ3600">
        <v>0.66390001773834195</v>
      </c>
      <c r="CA3600">
        <v>0.906300008296967</v>
      </c>
      <c r="CB3600">
        <v>1.09029996395111</v>
      </c>
      <c r="CC3600">
        <v>1.2217999696731601</v>
      </c>
      <c r="CD3600">
        <v>1.30820000171661</v>
      </c>
      <c r="CE3600">
        <v>1.35689997673035</v>
      </c>
      <c r="CF3600">
        <v>1.37510001659393</v>
      </c>
      <c r="CG3600">
        <v>1.3693000078201301</v>
      </c>
      <c r="CH3600">
        <v>1.3453999757766699</v>
      </c>
      <c r="CI3600">
        <v>1.30820000171661</v>
      </c>
      <c r="CJ3600">
        <v>1.2618999481201201</v>
      </c>
      <c r="CK3600">
        <v>1.20990002155304</v>
      </c>
      <c r="CL3600">
        <v>-1.53639996051788</v>
      </c>
      <c r="CM3600">
        <v>-1.6102000474929801</v>
      </c>
      <c r="CN3600">
        <v>-1.5777000188827499</v>
      </c>
      <c r="CO3600">
        <v>-1.4759999513626101</v>
      </c>
      <c r="CP3600">
        <v>-1.3325999975204501</v>
      </c>
      <c r="CQ3600">
        <v>-1.1674000024795499</v>
      </c>
      <c r="CR3600">
        <v>-0.99449998140335105</v>
      </c>
      <c r="CS3600">
        <v>-0.82349997758865401</v>
      </c>
      <c r="CT3600">
        <v>-0.66049998998642001</v>
      </c>
      <c r="CU3600">
        <v>-0.50900000333786</v>
      </c>
      <c r="CV3600">
        <v>-0.37110000848770103</v>
      </c>
      <c r="CW3600">
        <v>-0.247299998998642</v>
      </c>
      <c r="CX3600">
        <v>-0.13750000298023199</v>
      </c>
      <c r="CY3600">
        <v>-4.1000001132488299E-2</v>
      </c>
      <c r="CZ3600">
        <v>4.3200001120567301E-2</v>
      </c>
      <c r="DA3600">
        <v>0.116099998354912</v>
      </c>
      <c r="DB3600">
        <v>0.17900000512599901</v>
      </c>
      <c r="DC3600">
        <v>0.23289999365806599</v>
      </c>
      <c r="DD3600">
        <v>0.279000014066696</v>
      </c>
      <c r="DE3600">
        <v>-1.54009997844696</v>
      </c>
      <c r="DF3600">
        <v>-1.6139999628067001</v>
      </c>
      <c r="DG3600">
        <v>-1.5828000307083101</v>
      </c>
      <c r="DH3600">
        <v>-1.4837000370025599</v>
      </c>
      <c r="DI3600">
        <v>-1.34350001811981</v>
      </c>
      <c r="DJ3600">
        <v>-1.1814999580383301</v>
      </c>
      <c r="DK3600">
        <v>-1.0110000371932999</v>
      </c>
      <c r="DL3600">
        <v>-0.84119999408721902</v>
      </c>
      <c r="DM3600" s="3">
        <v>-0.67809998989105202</v>
      </c>
      <c r="DN3600">
        <v>-0.52530002593994096</v>
      </c>
      <c r="DO3600">
        <v>-0.38479998707771301</v>
      </c>
      <c r="DP3600">
        <v>-0.25760000944137601</v>
      </c>
      <c r="DQ3600">
        <v>-0.143900007009506</v>
      </c>
      <c r="DR3600">
        <v>-4.3099999427795403E-2</v>
      </c>
      <c r="DS3600">
        <v>4.5499999076127999E-2</v>
      </c>
      <c r="DT3600">
        <v>0.122800000011921</v>
      </c>
      <c r="DU3600">
        <v>0.18970000743866</v>
      </c>
      <c r="DV3600">
        <v>0.24740000069141399</v>
      </c>
      <c r="DW3600">
        <v>0.29679998755455</v>
      </c>
    </row>
    <row r="3601" spans="1:127" x14ac:dyDescent="0.25">
      <c r="A3601" s="1">
        <v>41177</v>
      </c>
      <c r="B3601">
        <v>0.55750747381424204</v>
      </c>
      <c r="C3601">
        <v>-1.3602200826353901</v>
      </c>
      <c r="D3601">
        <v>-455.10983346725902</v>
      </c>
      <c r="E3601">
        <v>452.11477936373302</v>
      </c>
      <c r="F3601">
        <v>1.77289998531342</v>
      </c>
      <c r="G3601">
        <v>1.96389997005463</v>
      </c>
      <c r="H3601">
        <v>2.0957999229431201</v>
      </c>
      <c r="I3601">
        <v>2.1896998882293701</v>
      </c>
      <c r="J3601">
        <v>2.2592999935150102</v>
      </c>
      <c r="K3601">
        <v>2.3141000270843501</v>
      </c>
      <c r="L3601">
        <v>2.3598001003265399</v>
      </c>
      <c r="M3601">
        <v>2.3998999595642099</v>
      </c>
      <c r="N3601" s="3">
        <v>2.4361999034881601</v>
      </c>
      <c r="O3601">
        <v>2.4695999622345002</v>
      </c>
      <c r="P3601">
        <v>2.50049996376038</v>
      </c>
      <c r="Q3601">
        <v>2.5285999774932901</v>
      </c>
      <c r="R3601">
        <v>2.55369997024536</v>
      </c>
      <c r="S3601">
        <v>2.57540011405945</v>
      </c>
      <c r="T3601">
        <v>2.5934000015258798</v>
      </c>
      <c r="U3601">
        <v>2.60739994049072</v>
      </c>
      <c r="V3601">
        <v>2.6173000335693399</v>
      </c>
      <c r="W3601">
        <v>2.6228001117706299</v>
      </c>
      <c r="X3601">
        <v>2.5813000202178999</v>
      </c>
      <c r="Y3601">
        <v>2.7820999622345002</v>
      </c>
      <c r="Z3601">
        <v>2.6240000724792498</v>
      </c>
      <c r="AA3601">
        <v>2.6986000537872301</v>
      </c>
      <c r="AB3601">
        <v>2.23220002651215</v>
      </c>
      <c r="AC3601">
        <v>2.4359000325202902</v>
      </c>
      <c r="AD3601">
        <v>2.53600001335144</v>
      </c>
      <c r="AE3601">
        <v>2.5889999270439099</v>
      </c>
      <c r="AF3601">
        <v>2.6254999935627001</v>
      </c>
      <c r="AG3601">
        <v>2.6606000661849998</v>
      </c>
      <c r="AH3601">
        <v>2.6992999017238599</v>
      </c>
      <c r="AI3601">
        <v>2.7416000962257399</v>
      </c>
      <c r="AJ3601">
        <v>2.7842000722885101</v>
      </c>
      <c r="AK3601">
        <v>2.8231998682022099</v>
      </c>
      <c r="AL3601">
        <v>2.8548001050949101</v>
      </c>
      <c r="AM3601">
        <v>2.8752002716064502</v>
      </c>
      <c r="AN3601">
        <v>2.8821997642517099</v>
      </c>
      <c r="AO3601">
        <v>2.8740999698638898</v>
      </c>
      <c r="AP3601">
        <v>2.8501998186111499</v>
      </c>
      <c r="AQ3601">
        <v>2.8105000257492101</v>
      </c>
      <c r="AR3601">
        <v>2.7556000947952302</v>
      </c>
      <c r="AS3601">
        <v>2.68680000305176</v>
      </c>
      <c r="AT3601">
        <v>2.6053000688552901</v>
      </c>
      <c r="AU3601">
        <v>1.77760004997253</v>
      </c>
      <c r="AV3601">
        <v>1.9673000574111901</v>
      </c>
      <c r="AW3601">
        <v>2.0977001190185498</v>
      </c>
      <c r="AX3601">
        <v>2.1898000240325901</v>
      </c>
      <c r="AY3601">
        <v>2.2578999996185298</v>
      </c>
      <c r="AZ3601">
        <v>2.3111000061035201</v>
      </c>
      <c r="BA3601">
        <v>2.3552000522613499</v>
      </c>
      <c r="BB3601">
        <v>2.3935999870300302</v>
      </c>
      <c r="BC3601">
        <v>2.42799997329712</v>
      </c>
      <c r="BD3601">
        <v>2.45939993858337</v>
      </c>
      <c r="BE3601">
        <v>2.4881000518798801</v>
      </c>
      <c r="BF3601">
        <v>2.5139999389648402</v>
      </c>
      <c r="BG3601">
        <v>2.5369999408721902</v>
      </c>
      <c r="BH3601">
        <v>2.5569000244140598</v>
      </c>
      <c r="BI3601">
        <v>2.5734000205993701</v>
      </c>
      <c r="BJ3601">
        <v>2.5864000320434601</v>
      </c>
      <c r="BK3601">
        <v>2.5957999229431201</v>
      </c>
      <c r="BL3601">
        <v>2.6017000675201398</v>
      </c>
      <c r="BM3601">
        <v>2.6040999889373802</v>
      </c>
      <c r="BN3601">
        <v>4.6696282347037297</v>
      </c>
      <c r="BO3601">
        <v>4.7130340931474004</v>
      </c>
      <c r="BP3601">
        <v>-1.12000000476837</v>
      </c>
      <c r="BQ3601">
        <v>0.727699995040894</v>
      </c>
      <c r="BR3601">
        <v>7.2200000286102295E-2</v>
      </c>
      <c r="BS3601">
        <v>-1.8327000141143801</v>
      </c>
      <c r="BT3601">
        <v>-1.67890000343323</v>
      </c>
      <c r="BU3601">
        <v>-1.3334000110626201</v>
      </c>
      <c r="BV3601">
        <v>-0.90679997205734297</v>
      </c>
      <c r="BW3601">
        <v>-0.46819999814033503</v>
      </c>
      <c r="BX3601">
        <v>-5.8200001716613797E-2</v>
      </c>
      <c r="BY3601">
        <v>0.30149999260902399</v>
      </c>
      <c r="BZ3601">
        <v>0.60170000791549705</v>
      </c>
      <c r="CA3601">
        <v>0.84140002727508501</v>
      </c>
      <c r="CB3601">
        <v>1.0240000486373899</v>
      </c>
      <c r="CC3601">
        <v>1.15550005435944</v>
      </c>
      <c r="CD3601">
        <v>1.2432999610900899</v>
      </c>
      <c r="CE3601">
        <v>1.29460000991821</v>
      </c>
      <c r="CF3601">
        <v>1.31649994850159</v>
      </c>
      <c r="CG3601">
        <v>1.3154000043869001</v>
      </c>
      <c r="CH3601">
        <v>1.2970000505447401</v>
      </c>
      <c r="CI3601">
        <v>1.2659000158309901</v>
      </c>
      <c r="CJ3601">
        <v>1.2260999679565401</v>
      </c>
      <c r="CK3601">
        <v>1.1808999776840201</v>
      </c>
      <c r="CL3601">
        <v>-1.5198999643325799</v>
      </c>
      <c r="CM3601">
        <v>-1.6045999526977499</v>
      </c>
      <c r="CN3601">
        <v>-1.58050000667572</v>
      </c>
      <c r="CO3601">
        <v>-1.48570001125336</v>
      </c>
      <c r="CP3601">
        <v>-1.34800004959106</v>
      </c>
      <c r="CQ3601">
        <v>-1.1878000497818</v>
      </c>
      <c r="CR3601">
        <v>-1.0191999673843399</v>
      </c>
      <c r="CS3601">
        <v>-0.85199999809265103</v>
      </c>
      <c r="CT3601">
        <v>-0.69209998846054099</v>
      </c>
      <c r="CU3601">
        <v>-0.54350000619888295</v>
      </c>
      <c r="CV3601">
        <v>-0.40779998898506198</v>
      </c>
      <c r="CW3601">
        <v>-0.285800009965897</v>
      </c>
      <c r="CX3601">
        <v>-0.17739999294281</v>
      </c>
      <c r="CY3601">
        <v>-8.1799998879432706E-2</v>
      </c>
      <c r="CZ3601">
        <v>1.70000002253801E-3</v>
      </c>
      <c r="DA3601">
        <v>7.4400000274181394E-2</v>
      </c>
      <c r="DB3601">
        <v>0.13740000128745999</v>
      </c>
      <c r="DC3601">
        <v>0.19169999659061401</v>
      </c>
      <c r="DD3601">
        <v>0.23839999735355399</v>
      </c>
      <c r="DE3601">
        <v>-1.5233000516891499</v>
      </c>
      <c r="DF3601">
        <v>-1.60810005664825</v>
      </c>
      <c r="DG3601">
        <v>-1.58529996871948</v>
      </c>
      <c r="DH3601">
        <v>-1.4929000139236499</v>
      </c>
      <c r="DI3601">
        <v>-1.3585000038146999</v>
      </c>
      <c r="DJ3601">
        <v>-1.20150005817413</v>
      </c>
      <c r="DK3601">
        <v>-1.03559994697571</v>
      </c>
      <c r="DL3601">
        <v>-0.86979997158050504</v>
      </c>
      <c r="DM3601" s="3">
        <v>-0.71009999513626099</v>
      </c>
      <c r="DN3601">
        <v>-0.56040000915527299</v>
      </c>
      <c r="DO3601">
        <v>-0.42250001430511502</v>
      </c>
      <c r="DP3601">
        <v>-0.29750001430511502</v>
      </c>
      <c r="DQ3601">
        <v>-0.18539999425411199</v>
      </c>
      <c r="DR3601">
        <v>-8.5900001227855696E-2</v>
      </c>
      <c r="DS3601">
        <v>1.7999999690800901E-3</v>
      </c>
      <c r="DT3601">
        <v>7.8599996864795699E-2</v>
      </c>
      <c r="DU3601">
        <v>0.14550000429153401</v>
      </c>
      <c r="DV3601">
        <v>0.20350000262260401</v>
      </c>
      <c r="DW3601">
        <v>0.25350001454353299</v>
      </c>
    </row>
    <row r="3602" spans="1:127" x14ac:dyDescent="0.25">
      <c r="A3602" s="1">
        <v>41178</v>
      </c>
      <c r="B3602">
        <v>0.11786635520562599</v>
      </c>
      <c r="C3602">
        <v>-0.95080400574676405</v>
      </c>
      <c r="D3602">
        <v>-487.34285925726402</v>
      </c>
      <c r="E3602">
        <v>485.67519020311101</v>
      </c>
      <c r="F3602">
        <v>1.7164000272750899</v>
      </c>
      <c r="G3602">
        <v>1.9033000469207799</v>
      </c>
      <c r="H3602">
        <v>2.0411999225616499</v>
      </c>
      <c r="I3602">
        <v>2.1449000835418701</v>
      </c>
      <c r="J3602">
        <v>2.2246000766754199</v>
      </c>
      <c r="K3602">
        <v>2.2876999378204301</v>
      </c>
      <c r="L3602">
        <v>2.3392000198364298</v>
      </c>
      <c r="M3602">
        <v>2.3822999000549299</v>
      </c>
      <c r="N3602" s="3">
        <v>2.4193000793457</v>
      </c>
      <c r="O3602">
        <v>2.4514999389648402</v>
      </c>
      <c r="P3602">
        <v>2.4795999526977499</v>
      </c>
      <c r="Q3602">
        <v>2.50419998168945</v>
      </c>
      <c r="R3602">
        <v>2.5251998901367201</v>
      </c>
      <c r="S3602">
        <v>2.5429999828338601</v>
      </c>
      <c r="T3602">
        <v>2.55730009078979</v>
      </c>
      <c r="U3602">
        <v>2.5682001113891602</v>
      </c>
      <c r="V3602">
        <v>2.5755999088287398</v>
      </c>
      <c r="W3602">
        <v>2.5796000957489</v>
      </c>
      <c r="X3602">
        <v>2.5757000446319598</v>
      </c>
      <c r="Y3602">
        <v>2.7711999416351301</v>
      </c>
      <c r="Z3602">
        <v>2.58019995689392</v>
      </c>
      <c r="AA3602">
        <v>2.7100999355316202</v>
      </c>
      <c r="AB3602">
        <v>2.15149998664856</v>
      </c>
      <c r="AC3602">
        <v>2.38190001249313</v>
      </c>
      <c r="AD3602">
        <v>2.5161999464034999</v>
      </c>
      <c r="AE3602">
        <v>2.5960000753402701</v>
      </c>
      <c r="AF3602">
        <v>2.6470999717712398</v>
      </c>
      <c r="AG3602">
        <v>2.68389999866486</v>
      </c>
      <c r="AH3602">
        <v>2.71399998664856</v>
      </c>
      <c r="AI3602">
        <v>2.74039995670319</v>
      </c>
      <c r="AJ3602">
        <v>2.7635000348091099</v>
      </c>
      <c r="AK3602">
        <v>2.7823001146316502</v>
      </c>
      <c r="AL3602">
        <v>2.7950999736785902</v>
      </c>
      <c r="AM3602">
        <v>2.8004999160766602</v>
      </c>
      <c r="AN3602">
        <v>2.7968999147415201</v>
      </c>
      <c r="AO3602">
        <v>2.7832999229431201</v>
      </c>
      <c r="AP3602">
        <v>2.7590998411178602</v>
      </c>
      <c r="AQ3602">
        <v>2.72409987449646</v>
      </c>
      <c r="AR3602">
        <v>2.67859995365143</v>
      </c>
      <c r="AS3602">
        <v>2.6231000423431401</v>
      </c>
      <c r="AT3602">
        <v>2.5581998825073198</v>
      </c>
      <c r="AU3602">
        <v>1.7209999561309799</v>
      </c>
      <c r="AV3602">
        <v>1.90659999847412</v>
      </c>
      <c r="AW3602">
        <v>2.0427000522613499</v>
      </c>
      <c r="AX3602">
        <v>2.1443998813629199</v>
      </c>
      <c r="AY3602">
        <v>2.2221000194549601</v>
      </c>
      <c r="AZ3602">
        <v>2.2832000255584699</v>
      </c>
      <c r="BA3602">
        <v>2.3327999114990199</v>
      </c>
      <c r="BB3602">
        <v>2.3740999698638898</v>
      </c>
      <c r="BC3602">
        <v>2.4093000888824498</v>
      </c>
      <c r="BD3602">
        <v>2.4396998882293701</v>
      </c>
      <c r="BE3602">
        <v>2.4662001132965101</v>
      </c>
      <c r="BF3602">
        <v>2.4890999794006299</v>
      </c>
      <c r="BG3602">
        <v>2.50880002975464</v>
      </c>
      <c r="BH3602">
        <v>2.5253000259399401</v>
      </c>
      <c r="BI3602">
        <v>2.5388000011444101</v>
      </c>
      <c r="BJ3602">
        <v>2.5492000579834002</v>
      </c>
      <c r="BK3602">
        <v>2.5566999912261998</v>
      </c>
      <c r="BL3602">
        <v>2.5613000392913801</v>
      </c>
      <c r="BM3602">
        <v>2.5631000995636</v>
      </c>
      <c r="BN3602">
        <v>5.3498865437260603</v>
      </c>
      <c r="BO3602">
        <v>5.4056026838662801</v>
      </c>
      <c r="BP3602">
        <v>-1.1885999441146899</v>
      </c>
      <c r="BQ3602">
        <v>0.61860001087188698</v>
      </c>
      <c r="BR3602">
        <v>-4.7400001436471897E-2</v>
      </c>
      <c r="BS3602">
        <v>-1.7756999731063801</v>
      </c>
      <c r="BT3602">
        <v>-1.6690000295639</v>
      </c>
      <c r="BU3602">
        <v>-1.3783999681472801</v>
      </c>
      <c r="BV3602">
        <v>-0.99730002880096402</v>
      </c>
      <c r="BW3602">
        <v>-0.58829998970031705</v>
      </c>
      <c r="BX3602">
        <v>-0.19110000133514399</v>
      </c>
      <c r="BY3602">
        <v>0.17030000686645499</v>
      </c>
      <c r="BZ3602">
        <v>0.48339998722076399</v>
      </c>
      <c r="CA3602">
        <v>0.74299997091293302</v>
      </c>
      <c r="CB3602">
        <v>0.94900000095367398</v>
      </c>
      <c r="CC3602">
        <v>1.1045999526977499</v>
      </c>
      <c r="CD3602">
        <v>1.21449995040894</v>
      </c>
      <c r="CE3602">
        <v>1.2845000028610201</v>
      </c>
      <c r="CF3602">
        <v>1.3206000328064</v>
      </c>
      <c r="CG3602">
        <v>1.3286000490188601</v>
      </c>
      <c r="CH3602">
        <v>1.3141000270843499</v>
      </c>
      <c r="CI3602">
        <v>1.28190004825592</v>
      </c>
      <c r="CJ3602">
        <v>1.23629999160767</v>
      </c>
      <c r="CK3602">
        <v>1.1812000274658201</v>
      </c>
      <c r="CL3602">
        <v>-1.47309994697571</v>
      </c>
      <c r="CM3602">
        <v>-1.56190001964569</v>
      </c>
      <c r="CN3602">
        <v>-1.55330002307892</v>
      </c>
      <c r="CO3602">
        <v>-1.47809994220734</v>
      </c>
      <c r="CP3602">
        <v>-1.3598999977111801</v>
      </c>
      <c r="CQ3602">
        <v>-1.2165000438690201</v>
      </c>
      <c r="CR3602">
        <v>-1.0608999729156501</v>
      </c>
      <c r="CS3602">
        <v>-0.90259999036788896</v>
      </c>
      <c r="CT3602">
        <v>-0.74800002574920699</v>
      </c>
      <c r="CU3602">
        <v>-0.60149997472763095</v>
      </c>
      <c r="CV3602">
        <v>-0.46560001373290999</v>
      </c>
      <c r="CW3602">
        <v>-0.34169998764991799</v>
      </c>
      <c r="CX3602">
        <v>-0.23010000586509699</v>
      </c>
      <c r="CY3602">
        <v>-0.13089999556541401</v>
      </c>
      <c r="CZ3602">
        <v>-4.3499998748302501E-2</v>
      </c>
      <c r="DA3602">
        <v>3.2900001853704501E-2</v>
      </c>
      <c r="DB3602">
        <v>9.9100001156330095E-2</v>
      </c>
      <c r="DC3602">
        <v>0.156200006604195</v>
      </c>
      <c r="DD3602">
        <v>0.20489999651908899</v>
      </c>
      <c r="DE3602">
        <v>-1.4764000177383401</v>
      </c>
      <c r="DF3602">
        <v>-1.5651999711990401</v>
      </c>
      <c r="DG3602">
        <v>-1.55750000476837</v>
      </c>
      <c r="DH3602">
        <v>-1.4845000505447401</v>
      </c>
      <c r="DI3602">
        <v>-1.3693000078201301</v>
      </c>
      <c r="DJ3602">
        <v>-1.2289999723434399</v>
      </c>
      <c r="DK3602">
        <v>-1.07630002498627</v>
      </c>
      <c r="DL3602">
        <v>-0.91990000009536699</v>
      </c>
      <c r="DM3602" s="3">
        <v>-0.76609998941421498</v>
      </c>
      <c r="DN3602">
        <v>-0.61919999122619596</v>
      </c>
      <c r="DO3602">
        <v>-0.48170000314712502</v>
      </c>
      <c r="DP3602">
        <v>-0.35510000586509699</v>
      </c>
      <c r="DQ3602">
        <v>-0.24029999971389801</v>
      </c>
      <c r="DR3602">
        <v>-0.137299999594688</v>
      </c>
      <c r="DS3602">
        <v>-4.5800000429153401E-2</v>
      </c>
      <c r="DT3602">
        <v>3.4699998795986203E-2</v>
      </c>
      <c r="DU3602">
        <v>0.104999996721745</v>
      </c>
      <c r="DV3602">
        <v>0.165800005197525</v>
      </c>
      <c r="DW3602">
        <v>0.21799999475479101</v>
      </c>
    </row>
    <row r="3603" spans="1:127" x14ac:dyDescent="0.25">
      <c r="A3603" s="1">
        <v>41179</v>
      </c>
      <c r="B3603">
        <v>0.32150230743751901</v>
      </c>
      <c r="C3603">
        <v>-1.13058459699737</v>
      </c>
      <c r="D3603">
        <v>-465.26170529761202</v>
      </c>
      <c r="E3603">
        <v>462.98980196326102</v>
      </c>
      <c r="F3603">
        <v>1.73169994354248</v>
      </c>
      <c r="G3603">
        <v>1.9208999872207599</v>
      </c>
      <c r="H3603">
        <v>2.0589001178741499</v>
      </c>
      <c r="I3603">
        <v>2.16149997711182</v>
      </c>
      <c r="J3603">
        <v>2.2399001121521001</v>
      </c>
      <c r="K3603">
        <v>2.3018000125885001</v>
      </c>
      <c r="L3603">
        <v>2.3522999286651598</v>
      </c>
      <c r="M3603">
        <v>2.3947000503539999</v>
      </c>
      <c r="N3603" s="3">
        <v>2.4312999248504599</v>
      </c>
      <c r="O3603">
        <v>2.46329998970032</v>
      </c>
      <c r="P3603">
        <v>2.4914000034332302</v>
      </c>
      <c r="Q3603">
        <v>2.5160000324249299</v>
      </c>
      <c r="R3603">
        <v>2.5371999740600599</v>
      </c>
      <c r="S3603">
        <v>2.5550999641418501</v>
      </c>
      <c r="T3603">
        <v>2.5696001052856401</v>
      </c>
      <c r="U3603">
        <v>2.5806999206543</v>
      </c>
      <c r="V3603">
        <v>2.58850002288818</v>
      </c>
      <c r="W3603">
        <v>2.5927999019622798</v>
      </c>
      <c r="X3603">
        <v>2.5885999202728298</v>
      </c>
      <c r="Y3603">
        <v>2.7795000076293901</v>
      </c>
      <c r="Z3603">
        <v>2.59380006790161</v>
      </c>
      <c r="AA3603">
        <v>2.7176001071929901</v>
      </c>
      <c r="AB3603">
        <v>2.1749000549316402</v>
      </c>
      <c r="AC3603">
        <v>2.4023999571800201</v>
      </c>
      <c r="AD3603">
        <v>2.53130006790161</v>
      </c>
      <c r="AE3603">
        <v>2.6065000295638998</v>
      </c>
      <c r="AF3603">
        <v>2.6545000672340402</v>
      </c>
      <c r="AG3603">
        <v>2.6901000291109098</v>
      </c>
      <c r="AH3603">
        <v>2.7203999161720298</v>
      </c>
      <c r="AI3603">
        <v>2.74780005216599</v>
      </c>
      <c r="AJ3603">
        <v>2.7723999619483899</v>
      </c>
      <c r="AK3603">
        <v>2.7928000688552901</v>
      </c>
      <c r="AL3603">
        <v>2.80709993839264</v>
      </c>
      <c r="AM3603">
        <v>2.8136001825332602</v>
      </c>
      <c r="AN3603">
        <v>2.8109999895095799</v>
      </c>
      <c r="AO3603">
        <v>2.79820001125336</v>
      </c>
      <c r="AP3603">
        <v>2.7748999595642099</v>
      </c>
      <c r="AQ3603">
        <v>2.7410001754760698</v>
      </c>
      <c r="AR3603">
        <v>2.69690001010895</v>
      </c>
      <c r="AS3603">
        <v>2.64329993724823</v>
      </c>
      <c r="AT3603">
        <v>2.5810999870300302</v>
      </c>
      <c r="AU3603">
        <v>1.73629999160767</v>
      </c>
      <c r="AV3603">
        <v>1.92429995536804</v>
      </c>
      <c r="AW3603">
        <v>2.0604000091552699</v>
      </c>
      <c r="AX3603">
        <v>2.16109991073608</v>
      </c>
      <c r="AY3603">
        <v>2.2374999523162802</v>
      </c>
      <c r="AZ3603">
        <v>2.2974998950958301</v>
      </c>
      <c r="BA3603">
        <v>2.3461999893188499</v>
      </c>
      <c r="BB3603">
        <v>2.3868000507354701</v>
      </c>
      <c r="BC3603">
        <v>2.4216001033782999</v>
      </c>
      <c r="BD3603">
        <v>2.45180010795593</v>
      </c>
      <c r="BE3603">
        <v>2.47819995880127</v>
      </c>
      <c r="BF3603">
        <v>2.5011999607086199</v>
      </c>
      <c r="BG3603">
        <v>2.5209000110626198</v>
      </c>
      <c r="BH3603">
        <v>2.5376000404357901</v>
      </c>
      <c r="BI3603">
        <v>2.5511999130249001</v>
      </c>
      <c r="BJ3603">
        <v>2.56180000305176</v>
      </c>
      <c r="BK3603">
        <v>2.5694999694824201</v>
      </c>
      <c r="BL3603">
        <v>2.5743999481201199</v>
      </c>
      <c r="BM3603">
        <v>2.5764999389648402</v>
      </c>
      <c r="BN3603">
        <v>5.0873996594919699</v>
      </c>
      <c r="BO3603">
        <v>5.1392569969716</v>
      </c>
      <c r="BP3603">
        <v>-1.17480003833771</v>
      </c>
      <c r="BQ3603">
        <v>0.65729999542236295</v>
      </c>
      <c r="BR3603">
        <v>-9.8999999463558197E-3</v>
      </c>
      <c r="BS3603">
        <v>-1.8006000518798799</v>
      </c>
      <c r="BT3603">
        <v>-1.6814999580383301</v>
      </c>
      <c r="BU3603">
        <v>-1.3730000257492101</v>
      </c>
      <c r="BV3603">
        <v>-0.975499987602234</v>
      </c>
      <c r="BW3603">
        <v>-0.55440002679824796</v>
      </c>
      <c r="BX3603">
        <v>-0.15039999783039101</v>
      </c>
      <c r="BY3603">
        <v>0.21299999952316301</v>
      </c>
      <c r="BZ3603">
        <v>0.52420002222061202</v>
      </c>
      <c r="CA3603">
        <v>0.77920001745223999</v>
      </c>
      <c r="CB3603">
        <v>0.97899997234344505</v>
      </c>
      <c r="CC3603">
        <v>1.1279000043869001</v>
      </c>
      <c r="CD3603">
        <v>1.2315000295639</v>
      </c>
      <c r="CE3603">
        <v>1.2961000204086299</v>
      </c>
      <c r="CF3603">
        <v>1.3281999826431301</v>
      </c>
      <c r="CG3603">
        <v>1.333899974823</v>
      </c>
      <c r="CH3603">
        <v>1.3187999725341799</v>
      </c>
      <c r="CI3603">
        <v>1.2877000570297199</v>
      </c>
      <c r="CJ3603">
        <v>1.24500000476837</v>
      </c>
      <c r="CK3603">
        <v>1.1942000389099099</v>
      </c>
      <c r="CL3603">
        <v>-1.48660004138947</v>
      </c>
      <c r="CM3603">
        <v>-1.5773999691009499</v>
      </c>
      <c r="CN3603">
        <v>-1.5657999515533401</v>
      </c>
      <c r="CO3603">
        <v>-1.4852000474929801</v>
      </c>
      <c r="CP3603">
        <v>-1.36090004444122</v>
      </c>
      <c r="CQ3603">
        <v>-1.2117999792098999</v>
      </c>
      <c r="CR3603">
        <v>-1.0514999628067001</v>
      </c>
      <c r="CS3603">
        <v>-0.88969999551773105</v>
      </c>
      <c r="CT3603">
        <v>-0.73269999027252197</v>
      </c>
      <c r="CU3603">
        <v>-0.58469998836517301</v>
      </c>
      <c r="CV3603">
        <v>-0.44819998741149902</v>
      </c>
      <c r="CW3603">
        <v>-0.32429999113082902</v>
      </c>
      <c r="CX3603">
        <v>-0.213100001215935</v>
      </c>
      <c r="CY3603">
        <v>-0.114600002765656</v>
      </c>
      <c r="CZ3603">
        <v>-2.7899999171495399E-2</v>
      </c>
      <c r="DA3603">
        <v>4.7800000756979003E-2</v>
      </c>
      <c r="DB3603">
        <v>0.11339999735355399</v>
      </c>
      <c r="DC3603">
        <v>0.17000000178813901</v>
      </c>
      <c r="DD3603">
        <v>0.21850000321865101</v>
      </c>
      <c r="DE3603">
        <v>-1.4898999929428101</v>
      </c>
      <c r="DF3603">
        <v>-1.58070003986359</v>
      </c>
      <c r="DG3603">
        <v>-1.5700999498367301</v>
      </c>
      <c r="DH3603">
        <v>-1.49179995059967</v>
      </c>
      <c r="DI3603">
        <v>-1.37059998512268</v>
      </c>
      <c r="DJ3603">
        <v>-1.2247999906539899</v>
      </c>
      <c r="DK3603">
        <v>-1.06729996204376</v>
      </c>
      <c r="DL3603">
        <v>-0.90719997882842995</v>
      </c>
      <c r="DM3603" s="3">
        <v>-0.75089997053146396</v>
      </c>
      <c r="DN3603">
        <v>-0.60229998826980602</v>
      </c>
      <c r="DO3603">
        <v>-0.46399998664856001</v>
      </c>
      <c r="DP3603">
        <v>-0.33730000257492099</v>
      </c>
      <c r="DQ3603">
        <v>-0.222699999809265</v>
      </c>
      <c r="DR3603">
        <v>-0.120200000703335</v>
      </c>
      <c r="DS3603">
        <v>-2.94000003486872E-2</v>
      </c>
      <c r="DT3603">
        <v>5.0500001758337E-2</v>
      </c>
      <c r="DU3603">
        <v>0.12009999901056299</v>
      </c>
      <c r="DV3603">
        <v>0.18050000071525599</v>
      </c>
      <c r="DW3603">
        <v>0.23250000178813901</v>
      </c>
    </row>
    <row r="3604" spans="1:127" x14ac:dyDescent="0.25">
      <c r="A3604" s="1">
        <v>41180</v>
      </c>
      <c r="B3604">
        <v>0.24935584534709801</v>
      </c>
      <c r="C3604">
        <v>-1.0636891999590701</v>
      </c>
      <c r="D3604">
        <v>-494.21603940930697</v>
      </c>
      <c r="E3604">
        <v>492.16993166968001</v>
      </c>
      <c r="F3604">
        <v>1.7220000028610201</v>
      </c>
      <c r="G3604">
        <v>1.91009998321533</v>
      </c>
      <c r="H3604">
        <v>2.0485000610351598</v>
      </c>
      <c r="I3604">
        <v>2.1519000530242902</v>
      </c>
      <c r="J3604">
        <v>2.2307000160217298</v>
      </c>
      <c r="K3604">
        <v>2.2922999858856201</v>
      </c>
      <c r="L3604">
        <v>2.3417999744415301</v>
      </c>
      <c r="M3604">
        <v>2.3824999332428001</v>
      </c>
      <c r="N3604" s="3">
        <v>2.4166998863220202</v>
      </c>
      <c r="O3604">
        <v>2.44580006599426</v>
      </c>
      <c r="P3604">
        <v>2.4707000255584699</v>
      </c>
      <c r="Q3604">
        <v>2.4918999671936</v>
      </c>
      <c r="R3604">
        <v>2.5097000598907502</v>
      </c>
      <c r="S3604">
        <v>2.5243999958038299</v>
      </c>
      <c r="T3604">
        <v>2.5359001159668</v>
      </c>
      <c r="U3604">
        <v>2.5443999767303498</v>
      </c>
      <c r="V3604">
        <v>2.5499000549316402</v>
      </c>
      <c r="W3604">
        <v>2.5525999069213898</v>
      </c>
      <c r="X3604">
        <v>2.5817000865936302</v>
      </c>
      <c r="Y3604">
        <v>2.7430000305175799</v>
      </c>
      <c r="Z3604">
        <v>2.5524001121521001</v>
      </c>
      <c r="AA3604">
        <v>2.6981999874114999</v>
      </c>
      <c r="AB3604">
        <v>2.1607000231742899</v>
      </c>
      <c r="AC3604">
        <v>2.39130002260208</v>
      </c>
      <c r="AD3604">
        <v>2.5236999988555899</v>
      </c>
      <c r="AE3604">
        <v>2.59999996423721</v>
      </c>
      <c r="AF3604">
        <v>2.6459999084472701</v>
      </c>
      <c r="AG3604">
        <v>2.6762999892234798</v>
      </c>
      <c r="AH3604">
        <v>2.6988998949527701</v>
      </c>
      <c r="AI3604">
        <v>2.7168999314308202</v>
      </c>
      <c r="AJ3604">
        <v>2.7311999201774602</v>
      </c>
      <c r="AK3604">
        <v>2.7414999008178702</v>
      </c>
      <c r="AL3604">
        <v>2.74659991264343</v>
      </c>
      <c r="AM3604">
        <v>2.74530017375946</v>
      </c>
      <c r="AN3604">
        <v>2.7368000745773302</v>
      </c>
      <c r="AO3604">
        <v>2.7204997539520299</v>
      </c>
      <c r="AP3604">
        <v>2.6960000991821298</v>
      </c>
      <c r="AQ3604">
        <v>2.6632997989654501</v>
      </c>
      <c r="AR3604">
        <v>2.6230000257492101</v>
      </c>
      <c r="AS3604">
        <v>2.5754998922348</v>
      </c>
      <c r="AT3604">
        <v>2.5216000080108598</v>
      </c>
      <c r="AU3604">
        <v>1.7266000509262101</v>
      </c>
      <c r="AV3604">
        <v>1.9134999513626101</v>
      </c>
      <c r="AW3604">
        <v>2.0499999523162802</v>
      </c>
      <c r="AX3604">
        <v>2.15140008926392</v>
      </c>
      <c r="AY3604">
        <v>2.22819995880127</v>
      </c>
      <c r="AZ3604">
        <v>2.2880001068115199</v>
      </c>
      <c r="BA3604">
        <v>2.33570003509521</v>
      </c>
      <c r="BB3604">
        <v>2.3747999668121298</v>
      </c>
      <c r="BC3604">
        <v>2.4073998928070099</v>
      </c>
      <c r="BD3604">
        <v>2.4351000785827601</v>
      </c>
      <c r="BE3604">
        <v>2.4586000442504901</v>
      </c>
      <c r="BF3604">
        <v>2.4786999225616499</v>
      </c>
      <c r="BG3604">
        <v>2.4955000877380402</v>
      </c>
      <c r="BH3604">
        <v>2.50939989089966</v>
      </c>
      <c r="BI3604">
        <v>2.5204000473022501</v>
      </c>
      <c r="BJ3604">
        <v>2.5288000106811501</v>
      </c>
      <c r="BK3604">
        <v>2.5346000194549601</v>
      </c>
      <c r="BL3604">
        <v>2.5380001068115199</v>
      </c>
      <c r="BM3604">
        <v>2.5390000343322798</v>
      </c>
      <c r="BN3604">
        <v>5.1529713623868396</v>
      </c>
      <c r="BO3604">
        <v>5.2054320683847104</v>
      </c>
      <c r="BP3604">
        <v>-1.17330002784729</v>
      </c>
      <c r="BQ3604">
        <v>0.70130002498626698</v>
      </c>
      <c r="BR3604">
        <v>1.8200000748038299E-2</v>
      </c>
      <c r="BS3604">
        <v>-1.8140000104904199</v>
      </c>
      <c r="BT3604">
        <v>-1.69120001792908</v>
      </c>
      <c r="BU3604">
        <v>-1.37580001354218</v>
      </c>
      <c r="BV3604">
        <v>-0.96950000524520896</v>
      </c>
      <c r="BW3604">
        <v>-0.53880000114440896</v>
      </c>
      <c r="BX3604">
        <v>-0.12540000677108801</v>
      </c>
      <c r="BY3604">
        <v>0.2466000020504</v>
      </c>
      <c r="BZ3604">
        <v>0.56499999761581399</v>
      </c>
      <c r="CA3604">
        <v>0.825800001621246</v>
      </c>
      <c r="CB3604">
        <v>1.0297000408172601</v>
      </c>
      <c r="CC3604">
        <v>1.1809999942779501</v>
      </c>
      <c r="CD3604">
        <v>1.28540003299713</v>
      </c>
      <c r="CE3604">
        <v>1.3493000268936199</v>
      </c>
      <c r="CF3604">
        <v>1.37940001487732</v>
      </c>
      <c r="CG3604">
        <v>1.3819999694824201</v>
      </c>
      <c r="CH3604">
        <v>1.3629000186920199</v>
      </c>
      <c r="CI3604">
        <v>1.3270000219345099</v>
      </c>
      <c r="CJ3604">
        <v>1.2789000272750899</v>
      </c>
      <c r="CK3604">
        <v>1.22239995002747</v>
      </c>
      <c r="CL3604">
        <v>-1.4979000091552701</v>
      </c>
      <c r="CM3604">
        <v>-1.58879995346069</v>
      </c>
      <c r="CN3604">
        <v>-1.57589995861053</v>
      </c>
      <c r="CO3604">
        <v>-1.4929000139236499</v>
      </c>
      <c r="CP3604">
        <v>-1.36549997329712</v>
      </c>
      <c r="CQ3604">
        <v>-1.2128000259399401</v>
      </c>
      <c r="CR3604">
        <v>-1.0485999584198</v>
      </c>
      <c r="CS3604">
        <v>-0.88289999961853005</v>
      </c>
      <c r="CT3604">
        <v>-0.72229999303817705</v>
      </c>
      <c r="CU3604">
        <v>-0.57099997997283902</v>
      </c>
      <c r="CV3604">
        <v>-0.43149998784065202</v>
      </c>
      <c r="CW3604">
        <v>-0.30500000715255698</v>
      </c>
      <c r="CX3604">
        <v>-0.19179999828338601</v>
      </c>
      <c r="CY3604">
        <v>-9.1399997472763103E-2</v>
      </c>
      <c r="CZ3604">
        <v>-3.40000004507601E-3</v>
      </c>
      <c r="DA3604">
        <v>7.3200002312660203E-2</v>
      </c>
      <c r="DB3604">
        <v>0.139500007033348</v>
      </c>
      <c r="DC3604">
        <v>0.196400001645088</v>
      </c>
      <c r="DD3604">
        <v>0.245000004768372</v>
      </c>
      <c r="DE3604">
        <v>-1.5012999773025499</v>
      </c>
      <c r="DF3604">
        <v>-1.5922000408172601</v>
      </c>
      <c r="DG3604">
        <v>-1.58029997348785</v>
      </c>
      <c r="DH3604">
        <v>-1.4996999502182</v>
      </c>
      <c r="DI3604">
        <v>-1.37539994716644</v>
      </c>
      <c r="DJ3604">
        <v>-1.2259999513626101</v>
      </c>
      <c r="DK3604">
        <v>-1.0647000074386599</v>
      </c>
      <c r="DL3604">
        <v>-0.90069997310638406</v>
      </c>
      <c r="DM3604" s="3">
        <v>-0.74059998989105202</v>
      </c>
      <c r="DN3604">
        <v>-0.58859997987747203</v>
      </c>
      <c r="DO3604">
        <v>-0.44710001349449202</v>
      </c>
      <c r="DP3604">
        <v>-0.31749999523162797</v>
      </c>
      <c r="DQ3604">
        <v>-0.20049999654293099</v>
      </c>
      <c r="DR3604">
        <v>-9.6000000834464999E-2</v>
      </c>
      <c r="DS3604">
        <v>-3.5999999381601802E-3</v>
      </c>
      <c r="DT3604">
        <v>7.7399998903274494E-2</v>
      </c>
      <c r="DU3604">
        <v>0.147900000214577</v>
      </c>
      <c r="DV3604">
        <v>0.20880000293254899</v>
      </c>
      <c r="DW3604">
        <v>0.26089999079704301</v>
      </c>
    </row>
    <row r="3605" spans="1:127" x14ac:dyDescent="0.25">
      <c r="A3605" s="1">
        <v>41183</v>
      </c>
      <c r="B3605">
        <v>0.21376507484745599</v>
      </c>
      <c r="C3605">
        <v>-1.00800496285208</v>
      </c>
      <c r="D3605">
        <v>-483.139250914076</v>
      </c>
      <c r="E3605">
        <v>481.16300923</v>
      </c>
      <c r="F3605">
        <v>1.7073999643325799</v>
      </c>
      <c r="G3605">
        <v>1.9006999731063801</v>
      </c>
      <c r="H3605">
        <v>2.0432999134063698</v>
      </c>
      <c r="I3605">
        <v>2.1500000953674299</v>
      </c>
      <c r="J3605">
        <v>2.2313001155853298</v>
      </c>
      <c r="K3605">
        <v>2.2946000099182098</v>
      </c>
      <c r="L3605">
        <v>2.3450999259948699</v>
      </c>
      <c r="M3605">
        <v>2.3863999843597399</v>
      </c>
      <c r="N3605" s="3">
        <v>2.4207000732421902</v>
      </c>
      <c r="O3605">
        <v>2.4497001171112101</v>
      </c>
      <c r="P3605">
        <v>2.4742999076843302</v>
      </c>
      <c r="Q3605">
        <v>2.4951000213622998</v>
      </c>
      <c r="R3605">
        <v>2.5123999118804901</v>
      </c>
      <c r="S3605">
        <v>2.5265998840332</v>
      </c>
      <c r="T3605">
        <v>2.5376999378204301</v>
      </c>
      <c r="U3605">
        <v>2.5457999706268302</v>
      </c>
      <c r="V3605">
        <v>2.5510001182556201</v>
      </c>
      <c r="W3605">
        <v>2.5532999038696298</v>
      </c>
      <c r="X3605">
        <v>2.5933001041412398</v>
      </c>
      <c r="Y3605">
        <v>2.7485001087188698</v>
      </c>
      <c r="Z3605">
        <v>2.55290007591248</v>
      </c>
      <c r="AA3605">
        <v>2.7084000110626198</v>
      </c>
      <c r="AB3605">
        <v>2.1570999622345002</v>
      </c>
      <c r="AC3605">
        <v>2.39589995145798</v>
      </c>
      <c r="AD3605">
        <v>2.5335999727249101</v>
      </c>
      <c r="AE3605">
        <v>2.6126000285148598</v>
      </c>
      <c r="AF3605">
        <v>2.65890008211136</v>
      </c>
      <c r="AG3605">
        <v>2.6882001012563701</v>
      </c>
      <c r="AH3605">
        <v>2.7084000259637802</v>
      </c>
      <c r="AI3605">
        <v>2.7236999869346601</v>
      </c>
      <c r="AJ3605">
        <v>2.7352001070976302</v>
      </c>
      <c r="AK3605">
        <v>2.7427999973297101</v>
      </c>
      <c r="AL3605">
        <v>2.7455999851226802</v>
      </c>
      <c r="AM3605">
        <v>2.7426002025604199</v>
      </c>
      <c r="AN3605">
        <v>2.7328001260757402</v>
      </c>
      <c r="AO3605">
        <v>2.7156999111175502</v>
      </c>
      <c r="AP3605">
        <v>2.69090008735657</v>
      </c>
      <c r="AQ3605">
        <v>2.6583001613616899</v>
      </c>
      <c r="AR3605">
        <v>2.6184000968933101</v>
      </c>
      <c r="AS3605">
        <v>2.5714999437332202</v>
      </c>
      <c r="AT3605">
        <v>2.51840007305145</v>
      </c>
      <c r="AU3605">
        <v>1.7118999958038299</v>
      </c>
      <c r="AV3605">
        <v>1.9038000106811499</v>
      </c>
      <c r="AW3605">
        <v>2.0445001125335698</v>
      </c>
      <c r="AX3605">
        <v>2.1491000652313201</v>
      </c>
      <c r="AY3605">
        <v>2.2283999919891402</v>
      </c>
      <c r="AZ3605">
        <v>2.2897999286651598</v>
      </c>
      <c r="BA3605">
        <v>2.33850002288818</v>
      </c>
      <c r="BB3605">
        <v>2.3780999183654798</v>
      </c>
      <c r="BC3605">
        <v>2.41100001335144</v>
      </c>
      <c r="BD3605">
        <v>2.4384999275207502</v>
      </c>
      <c r="BE3605">
        <v>2.4618000984191899</v>
      </c>
      <c r="BF3605">
        <v>2.4814999103546098</v>
      </c>
      <c r="BG3605">
        <v>2.4979999065399201</v>
      </c>
      <c r="BH3605">
        <v>2.5113999843597399</v>
      </c>
      <c r="BI3605">
        <v>2.5220999717712398</v>
      </c>
      <c r="BJ3605">
        <v>2.5302000045776398</v>
      </c>
      <c r="BK3605">
        <v>2.5357000827789302</v>
      </c>
      <c r="BL3605">
        <v>2.5388998985290501</v>
      </c>
      <c r="BM3605">
        <v>2.5397000312805198</v>
      </c>
      <c r="BN3605">
        <v>5.2330042142267601</v>
      </c>
      <c r="BO3605">
        <v>5.2883479374930902</v>
      </c>
      <c r="BP3605">
        <v>-1.19200003147125</v>
      </c>
      <c r="BQ3605">
        <v>0.67489999532699596</v>
      </c>
      <c r="BR3605">
        <v>-9.8999999463558197E-3</v>
      </c>
      <c r="BS3605">
        <v>-1.8049999475479099</v>
      </c>
      <c r="BT3605">
        <v>-1.6943999528884901</v>
      </c>
      <c r="BU3605">
        <v>-1.3901000022888199</v>
      </c>
      <c r="BV3605">
        <v>-0.99229997396469105</v>
      </c>
      <c r="BW3605">
        <v>-0.566999971866608</v>
      </c>
      <c r="BX3605">
        <v>-0.15600000321865101</v>
      </c>
      <c r="BY3605">
        <v>0.21629999577999101</v>
      </c>
      <c r="BZ3605">
        <v>0.53700000047683705</v>
      </c>
      <c r="CA3605">
        <v>0.801400005817413</v>
      </c>
      <c r="CB3605">
        <v>1.00979995727539</v>
      </c>
      <c r="CC3605">
        <v>1.16589999198914</v>
      </c>
      <c r="CD3605">
        <v>1.2750999927520801</v>
      </c>
      <c r="CE3605">
        <v>1.34350001811981</v>
      </c>
      <c r="CF3605">
        <v>1.3775999546051001</v>
      </c>
      <c r="CG3605">
        <v>1.38359999656677</v>
      </c>
      <c r="CH3605">
        <v>1.3671000003814699</v>
      </c>
      <c r="CI3605">
        <v>1.3331999778747601</v>
      </c>
      <c r="CJ3605">
        <v>1.28639996051788</v>
      </c>
      <c r="CK3605">
        <v>1.2303999662399301</v>
      </c>
      <c r="CL3605">
        <v>-1.4805999994278001</v>
      </c>
      <c r="CM3605">
        <v>-1.5764000415802</v>
      </c>
      <c r="CN3605">
        <v>-1.5690000057220499</v>
      </c>
      <c r="CO3605">
        <v>-1.49129998683929</v>
      </c>
      <c r="CP3605">
        <v>-1.3684999942779501</v>
      </c>
      <c r="CQ3605">
        <v>-1.2195999622345</v>
      </c>
      <c r="CR3605">
        <v>-1.05840003490448</v>
      </c>
      <c r="CS3605">
        <v>-0.89480000734329201</v>
      </c>
      <c r="CT3605">
        <v>-0.73549997806549094</v>
      </c>
      <c r="CU3605">
        <v>-0.58490002155303999</v>
      </c>
      <c r="CV3605">
        <v>-0.44549998641014099</v>
      </c>
      <c r="CW3605">
        <v>-0.31869998574256903</v>
      </c>
      <c r="CX3605">
        <v>-0.20489999651908899</v>
      </c>
      <c r="CY3605">
        <v>-0.10390000045299499</v>
      </c>
      <c r="CZ3605">
        <v>-1.4999999664723899E-2</v>
      </c>
      <c r="DA3605">
        <v>6.25E-2</v>
      </c>
      <c r="DB3605">
        <v>0.12970000505447399</v>
      </c>
      <c r="DC3605">
        <v>0.18739999830722801</v>
      </c>
      <c r="DD3605">
        <v>0.23680000007152599</v>
      </c>
      <c r="DE3605">
        <v>-1.4838999509811399</v>
      </c>
      <c r="DF3605">
        <v>-1.57959997653961</v>
      </c>
      <c r="DG3605">
        <v>-1.5730999708175699</v>
      </c>
      <c r="DH3605">
        <v>-1.4976999759674099</v>
      </c>
      <c r="DI3605">
        <v>-1.3780000209808301</v>
      </c>
      <c r="DJ3605">
        <v>-1.23249995708466</v>
      </c>
      <c r="DK3605">
        <v>-1.0742000341415401</v>
      </c>
      <c r="DL3605">
        <v>-0.91240000724792503</v>
      </c>
      <c r="DM3605" s="3">
        <v>-0.75379997491836503</v>
      </c>
      <c r="DN3605">
        <v>-0.60250002145767201</v>
      </c>
      <c r="DO3605">
        <v>-0.46129998564720198</v>
      </c>
      <c r="DP3605">
        <v>-0.33169999718666099</v>
      </c>
      <c r="DQ3605">
        <v>-0.214200004935265</v>
      </c>
      <c r="DR3605">
        <v>-0.109099999070168</v>
      </c>
      <c r="DS3605">
        <v>-1.5799999237060498E-2</v>
      </c>
      <c r="DT3605">
        <v>6.6100001335144001E-2</v>
      </c>
      <c r="DU3605">
        <v>0.13750000298023199</v>
      </c>
      <c r="DV3605">
        <v>0.199200004339218</v>
      </c>
      <c r="DW3605">
        <v>0.25220000743866</v>
      </c>
    </row>
    <row r="3606" spans="1:127" x14ac:dyDescent="0.25">
      <c r="A3606" s="1">
        <v>41184</v>
      </c>
      <c r="B3606">
        <v>0.11542368460982901</v>
      </c>
      <c r="C3606">
        <v>-0.94797884799163701</v>
      </c>
      <c r="D3606">
        <v>-487.13053488652201</v>
      </c>
      <c r="E3606">
        <v>485.27774466596298</v>
      </c>
      <c r="F3606">
        <v>1.7451000213623</v>
      </c>
      <c r="G3606">
        <v>1.93739998340607</v>
      </c>
      <c r="H3606">
        <v>2.0820000171661399</v>
      </c>
      <c r="I3606">
        <v>2.19219994544983</v>
      </c>
      <c r="J3606">
        <v>2.2774000167846702</v>
      </c>
      <c r="K3606">
        <v>2.34450006484985</v>
      </c>
      <c r="L3606">
        <v>2.39809989929199</v>
      </c>
      <c r="M3606">
        <v>2.4418001174926798</v>
      </c>
      <c r="N3606" s="3">
        <v>2.4777998924255402</v>
      </c>
      <c r="O3606">
        <v>2.5076000690460201</v>
      </c>
      <c r="P3606">
        <v>2.5325000286102299</v>
      </c>
      <c r="Q3606">
        <v>2.55310010910034</v>
      </c>
      <c r="R3606">
        <v>2.5697999000549299</v>
      </c>
      <c r="S3606">
        <v>2.5831000804901101</v>
      </c>
      <c r="T3606">
        <v>2.59310007095337</v>
      </c>
      <c r="U3606">
        <v>2.5999999046325701</v>
      </c>
      <c r="V3606">
        <v>2.6040000915527299</v>
      </c>
      <c r="W3606">
        <v>2.6052999496460001</v>
      </c>
      <c r="X3606">
        <v>2.6501998901367201</v>
      </c>
      <c r="Y3606">
        <v>2.82130002975464</v>
      </c>
      <c r="Z3606">
        <v>2.6038999557495099</v>
      </c>
      <c r="AA3606">
        <v>2.78110003471375</v>
      </c>
      <c r="AB3606">
        <v>2.1883000135421802</v>
      </c>
      <c r="AC3606">
        <v>2.4351000189781198</v>
      </c>
      <c r="AD3606">
        <v>2.58429992198944</v>
      </c>
      <c r="AE3606">
        <v>2.6740999221801798</v>
      </c>
      <c r="AF3606">
        <v>2.7285000681877101</v>
      </c>
      <c r="AG3606">
        <v>2.7621999531984298</v>
      </c>
      <c r="AH3606">
        <v>2.78369997441769</v>
      </c>
      <c r="AI3606">
        <v>2.7973000705242201</v>
      </c>
      <c r="AJ3606">
        <v>2.8048999309539799</v>
      </c>
      <c r="AK3606">
        <v>2.8071998953819302</v>
      </c>
      <c r="AL3606">
        <v>2.8039000034332302</v>
      </c>
      <c r="AM3606">
        <v>2.7945997714996298</v>
      </c>
      <c r="AN3606">
        <v>2.7789999246597299</v>
      </c>
      <c r="AO3606">
        <v>2.7568000555038501</v>
      </c>
      <c r="AP3606">
        <v>2.7279001474380502</v>
      </c>
      <c r="AQ3606">
        <v>2.6926001310348502</v>
      </c>
      <c r="AR3606">
        <v>2.65099990367889</v>
      </c>
      <c r="AS3606">
        <v>2.6040000915527299</v>
      </c>
      <c r="AT3606">
        <v>2.5518000125885001</v>
      </c>
      <c r="AU3606">
        <v>1.74989998340607</v>
      </c>
      <c r="AV3606">
        <v>1.9407999515533401</v>
      </c>
      <c r="AW3606">
        <v>2.0834999084472701</v>
      </c>
      <c r="AX3606">
        <v>2.1914000511169398</v>
      </c>
      <c r="AY3606">
        <v>2.2743000984191899</v>
      </c>
      <c r="AZ3606">
        <v>2.3392000198364298</v>
      </c>
      <c r="BA3606">
        <v>2.3908998966217001</v>
      </c>
      <c r="BB3606">
        <v>2.43269991874695</v>
      </c>
      <c r="BC3606">
        <v>2.4670000076293901</v>
      </c>
      <c r="BD3606">
        <v>2.4955000877380402</v>
      </c>
      <c r="BE3606">
        <v>2.5190999507904102</v>
      </c>
      <c r="BF3606">
        <v>2.5385999679565399</v>
      </c>
      <c r="BG3606">
        <v>2.5545001029968302</v>
      </c>
      <c r="BH3606">
        <v>2.56730008125305</v>
      </c>
      <c r="BI3606">
        <v>2.5771000385284402</v>
      </c>
      <c r="BJ3606">
        <v>2.58419990539551</v>
      </c>
      <c r="BK3606">
        <v>2.5887999534606898</v>
      </c>
      <c r="BL3606">
        <v>2.5910999774932901</v>
      </c>
      <c r="BM3606">
        <v>2.5913000106811501</v>
      </c>
      <c r="BN3606">
        <v>5.3198671157843203</v>
      </c>
      <c r="BO3606">
        <v>5.3767353389185004</v>
      </c>
      <c r="BP3606">
        <v>-1.25419998168945</v>
      </c>
      <c r="BQ3606">
        <v>0.60449999570846602</v>
      </c>
      <c r="BR3606">
        <v>-8.0899998545646695E-2</v>
      </c>
      <c r="BS3606">
        <v>-1.8449000120162999</v>
      </c>
      <c r="BT3606">
        <v>-1.7437000274658201</v>
      </c>
      <c r="BU3606">
        <v>-1.4487999677658101</v>
      </c>
      <c r="BV3606">
        <v>-1.05859994888306</v>
      </c>
      <c r="BW3606">
        <v>-0.63819998502731301</v>
      </c>
      <c r="BX3606">
        <v>-0.229399994015694</v>
      </c>
      <c r="BY3606">
        <v>0.142900004982948</v>
      </c>
      <c r="BZ3606">
        <v>0.465400010347366</v>
      </c>
      <c r="CA3606">
        <v>0.73280000686645497</v>
      </c>
      <c r="CB3606">
        <v>0.94499999284744296</v>
      </c>
      <c r="CC3606">
        <v>1.1052999496460001</v>
      </c>
      <c r="CD3606">
        <v>1.21860003471375</v>
      </c>
      <c r="CE3606">
        <v>1.2907999753952</v>
      </c>
      <c r="CF3606">
        <v>1.3281999826431301</v>
      </c>
      <c r="CG3606">
        <v>1.3367999792098999</v>
      </c>
      <c r="CH3606">
        <v>1.32219994068146</v>
      </c>
      <c r="CI3606">
        <v>1.28960001468658</v>
      </c>
      <c r="CJ3606">
        <v>1.2432999610900899</v>
      </c>
      <c r="CK3606">
        <v>1.18729996681213</v>
      </c>
      <c r="CL3606">
        <v>-1.5161000490188601</v>
      </c>
      <c r="CM3606">
        <v>-1.6148999929428101</v>
      </c>
      <c r="CN3606">
        <v>-1.61129999160767</v>
      </c>
      <c r="CO3606">
        <v>-1.5376000404357899</v>
      </c>
      <c r="CP3606">
        <v>-1.4184999465942401</v>
      </c>
      <c r="CQ3606">
        <v>-1.27269995212555</v>
      </c>
      <c r="CR3606">
        <v>-1.1138000488281199</v>
      </c>
      <c r="CS3606">
        <v>-0.95169997215270996</v>
      </c>
      <c r="CT3606">
        <v>-0.79329997301101696</v>
      </c>
      <c r="CU3606">
        <v>-0.64300000667571999</v>
      </c>
      <c r="CV3606">
        <v>-0.50360000133514404</v>
      </c>
      <c r="CW3606">
        <v>-0.37639999389648399</v>
      </c>
      <c r="CX3606">
        <v>-0.26190000772476202</v>
      </c>
      <c r="CY3606">
        <v>-0.160099998116493</v>
      </c>
      <c r="CZ3606">
        <v>-7.0299997925758403E-2</v>
      </c>
      <c r="DA3606">
        <v>8.1000002101063694E-3</v>
      </c>
      <c r="DB3606">
        <v>7.6099999248981504E-2</v>
      </c>
      <c r="DC3606">
        <v>0.13459999859332999</v>
      </c>
      <c r="DD3606">
        <v>0.18469999730587</v>
      </c>
      <c r="DE3606">
        <v>-1.5196000337600699</v>
      </c>
      <c r="DF3606">
        <v>-1.6181999444961499</v>
      </c>
      <c r="DG3606">
        <v>-1.61559998989105</v>
      </c>
      <c r="DH3606">
        <v>-1.54419994354248</v>
      </c>
      <c r="DI3606">
        <v>-1.42830002307892</v>
      </c>
      <c r="DJ3606">
        <v>-1.28589999675751</v>
      </c>
      <c r="DK3606">
        <v>-1.13010001182556</v>
      </c>
      <c r="DL3606">
        <v>-0.97030001878738403</v>
      </c>
      <c r="DM3606" s="3">
        <v>-0.81290000677108798</v>
      </c>
      <c r="DN3606">
        <v>-0.66229999065399203</v>
      </c>
      <c r="DO3606">
        <v>-0.52130001783371005</v>
      </c>
      <c r="DP3606">
        <v>-0.39160001277923601</v>
      </c>
      <c r="DQ3606">
        <v>-0.27369999885559099</v>
      </c>
      <c r="DR3606">
        <v>-0.167999997735023</v>
      </c>
      <c r="DS3606">
        <v>-7.41000026464462E-2</v>
      </c>
      <c r="DT3606">
        <v>8.6000002920627594E-3</v>
      </c>
      <c r="DU3606">
        <v>8.07000026106834E-2</v>
      </c>
      <c r="DV3606">
        <v>0.14319999516010301</v>
      </c>
      <c r="DW3606">
        <v>0.19679999351501501</v>
      </c>
    </row>
    <row r="3607" spans="1:127" x14ac:dyDescent="0.25">
      <c r="A3607" s="1">
        <v>41185</v>
      </c>
      <c r="B3607">
        <v>0.25747737587682301</v>
      </c>
      <c r="C3607">
        <v>-0.96751676301239697</v>
      </c>
      <c r="D3607">
        <v>-415.43896542431798</v>
      </c>
      <c r="E3607">
        <v>412.77098564135599</v>
      </c>
      <c r="F3607">
        <v>1.7383999824523899</v>
      </c>
      <c r="G3607">
        <v>1.95019996166229</v>
      </c>
      <c r="H3607">
        <v>2.1012001037597701</v>
      </c>
      <c r="I3607">
        <v>2.21070003509521</v>
      </c>
      <c r="J3607">
        <v>2.2918999195098899</v>
      </c>
      <c r="K3607">
        <v>2.3543000221252401</v>
      </c>
      <c r="L3607">
        <v>2.4038999080657999</v>
      </c>
      <c r="M3607">
        <v>2.4447999000549299</v>
      </c>
      <c r="N3607" s="3">
        <v>2.4795999526977499</v>
      </c>
      <c r="O3607">
        <v>2.5099000930786102</v>
      </c>
      <c r="P3607">
        <v>2.5364000797271702</v>
      </c>
      <c r="Q3607">
        <v>2.5596001148223899</v>
      </c>
      <c r="R3607">
        <v>2.5797998905181898</v>
      </c>
      <c r="S3607">
        <v>2.5968000888824498</v>
      </c>
      <c r="T3607">
        <v>2.61069989204407</v>
      </c>
      <c r="U3607">
        <v>2.6214001178741499</v>
      </c>
      <c r="V3607">
        <v>2.6289000511169398</v>
      </c>
      <c r="W3607">
        <v>2.6331000328064</v>
      </c>
      <c r="X3607">
        <v>2.6659998893737802</v>
      </c>
      <c r="Y3607">
        <v>2.8125</v>
      </c>
      <c r="Z3607">
        <v>2.6340999603271502</v>
      </c>
      <c r="AA3607">
        <v>2.7662000656127899</v>
      </c>
      <c r="AB3607">
        <v>2.2391999661922499</v>
      </c>
      <c r="AC3607">
        <v>2.48310005664825</v>
      </c>
      <c r="AD3607">
        <v>2.61150002479553</v>
      </c>
      <c r="AE3607">
        <v>2.6783000230789198</v>
      </c>
      <c r="AF3607">
        <v>2.7153999805450399</v>
      </c>
      <c r="AG3607">
        <v>2.7402999848127401</v>
      </c>
      <c r="AH3607">
        <v>2.7616999447345698</v>
      </c>
      <c r="AI3607">
        <v>2.7826000452041599</v>
      </c>
      <c r="AJ3607">
        <v>2.80299997329712</v>
      </c>
      <c r="AK3607">
        <v>2.8210000395774801</v>
      </c>
      <c r="AL3607">
        <v>2.8345000743865998</v>
      </c>
      <c r="AM3607">
        <v>2.8413999080657999</v>
      </c>
      <c r="AN3607">
        <v>2.8400000333786002</v>
      </c>
      <c r="AO3607">
        <v>2.8289000988006601</v>
      </c>
      <c r="AP3607">
        <v>2.80759990215302</v>
      </c>
      <c r="AQ3607">
        <v>2.77590000629425</v>
      </c>
      <c r="AR3607">
        <v>2.7338999509811401</v>
      </c>
      <c r="AS3607">
        <v>2.6823999881744398</v>
      </c>
      <c r="AT3607">
        <v>2.6222999095916699</v>
      </c>
      <c r="AU3607">
        <v>1.7425999641418499</v>
      </c>
      <c r="AV3607">
        <v>1.9529999494552599</v>
      </c>
      <c r="AW3607">
        <v>2.10199999809265</v>
      </c>
      <c r="AX3607">
        <v>2.20930004119873</v>
      </c>
      <c r="AY3607">
        <v>2.2885999679565399</v>
      </c>
      <c r="AZ3607">
        <v>2.34910011291504</v>
      </c>
      <c r="BA3607">
        <v>2.3970000743865998</v>
      </c>
      <c r="BB3607">
        <v>2.4363000392913801</v>
      </c>
      <c r="BC3607">
        <v>2.4695999622345002</v>
      </c>
      <c r="BD3607">
        <v>2.4983000755310099</v>
      </c>
      <c r="BE3607">
        <v>2.5232999324798602</v>
      </c>
      <c r="BF3607">
        <v>2.5450999736785902</v>
      </c>
      <c r="BG3607">
        <v>2.5638999938964799</v>
      </c>
      <c r="BH3607">
        <v>2.5797998905181898</v>
      </c>
      <c r="BI3607">
        <v>2.5927999019622798</v>
      </c>
      <c r="BJ3607">
        <v>2.60310006141663</v>
      </c>
      <c r="BK3607">
        <v>2.6105000972747798</v>
      </c>
      <c r="BL3607">
        <v>2.6152999401092498</v>
      </c>
      <c r="BM3607">
        <v>2.6173999309539799</v>
      </c>
      <c r="BN3607">
        <v>4.96004241611874</v>
      </c>
      <c r="BO3607">
        <v>5.0200641302324698</v>
      </c>
      <c r="BP3607">
        <v>-1.28159999847412</v>
      </c>
      <c r="BQ3607">
        <v>0.63359999656677202</v>
      </c>
      <c r="BR3607">
        <v>-6.1099998652935E-2</v>
      </c>
      <c r="BS3607">
        <v>-1.90639996528625</v>
      </c>
      <c r="BT3607">
        <v>-1.8048000335693399</v>
      </c>
      <c r="BU3607">
        <v>-1.4891999959945701</v>
      </c>
      <c r="BV3607">
        <v>-1.0734000205993699</v>
      </c>
      <c r="BW3607">
        <v>-0.63080000877380404</v>
      </c>
      <c r="BX3607">
        <v>-0.20659999549388899</v>
      </c>
      <c r="BY3607">
        <v>0.17329999804496801</v>
      </c>
      <c r="BZ3607">
        <v>0.49639999866485601</v>
      </c>
      <c r="CA3607">
        <v>0.758800029754639</v>
      </c>
      <c r="CB3607">
        <v>0.96219998598098799</v>
      </c>
      <c r="CC3607">
        <v>1.11129999160767</v>
      </c>
      <c r="CD3607">
        <v>1.2125999927520801</v>
      </c>
      <c r="CE3607">
        <v>1.27310001850128</v>
      </c>
      <c r="CF3607">
        <v>1.29999995231628</v>
      </c>
      <c r="CG3607">
        <v>1.29980003833771</v>
      </c>
      <c r="CH3607">
        <v>1.2784999608993499</v>
      </c>
      <c r="CI3607">
        <v>1.24150002002716</v>
      </c>
      <c r="CJ3607">
        <v>1.1930999755859399</v>
      </c>
      <c r="CK3607">
        <v>1.1370999813079801</v>
      </c>
      <c r="CL3607">
        <v>-1.5163999795913701</v>
      </c>
      <c r="CM3607">
        <v>-1.6366000175476101</v>
      </c>
      <c r="CN3607">
        <v>-1.6405999660491899</v>
      </c>
      <c r="CO3607">
        <v>-1.56649994850159</v>
      </c>
      <c r="CP3607">
        <v>-1.44289994239807</v>
      </c>
      <c r="CQ3607">
        <v>-1.29100000858307</v>
      </c>
      <c r="CR3607">
        <v>-1.1261999607086199</v>
      </c>
      <c r="CS3607">
        <v>-0.95910000801086404</v>
      </c>
      <c r="CT3607">
        <v>-0.79699999094009399</v>
      </c>
      <c r="CU3607">
        <v>-0.64450001716613803</v>
      </c>
      <c r="CV3607">
        <v>-0.50400000810623202</v>
      </c>
      <c r="CW3607">
        <v>-0.37680000066757202</v>
      </c>
      <c r="CX3607">
        <v>-0.26320001482963601</v>
      </c>
      <c r="CY3607">
        <v>-0.16279999911785101</v>
      </c>
      <c r="CZ3607">
        <v>-7.4900001287460299E-2</v>
      </c>
      <c r="DA3607">
        <v>1.5999999595806E-3</v>
      </c>
      <c r="DB3607">
        <v>6.7500002682209001E-2</v>
      </c>
      <c r="DC3607">
        <v>0.124200001358986</v>
      </c>
      <c r="DD3607">
        <v>0.172499999403954</v>
      </c>
      <c r="DE3607">
        <v>-1.5195000171661399</v>
      </c>
      <c r="DF3607">
        <v>-1.6395000219345099</v>
      </c>
      <c r="DG3607">
        <v>-1.6444000005721999</v>
      </c>
      <c r="DH3607">
        <v>-1.5728000402450599</v>
      </c>
      <c r="DI3607">
        <v>-1.4527000188827499</v>
      </c>
      <c r="DJ3607">
        <v>-1.30449998378754</v>
      </c>
      <c r="DK3607">
        <v>-1.14300000667572</v>
      </c>
      <c r="DL3607">
        <v>-0.97820001840591397</v>
      </c>
      <c r="DM3607" s="3">
        <v>-0.81720000505447399</v>
      </c>
      <c r="DN3607">
        <v>-0.66420000791549705</v>
      </c>
      <c r="DO3607">
        <v>-0.52209997177124001</v>
      </c>
      <c r="DP3607">
        <v>-0.39230000972747803</v>
      </c>
      <c r="DQ3607">
        <v>-0.27529999613761902</v>
      </c>
      <c r="DR3607">
        <v>-0.17100000381469699</v>
      </c>
      <c r="DS3607">
        <v>-7.8900001943111406E-2</v>
      </c>
      <c r="DT3607">
        <v>1.5999999595806E-3</v>
      </c>
      <c r="DU3607">
        <v>7.1599997580051394E-2</v>
      </c>
      <c r="DV3607">
        <v>0.13199999928474401</v>
      </c>
      <c r="DW3607">
        <v>0.18359999358654</v>
      </c>
    </row>
    <row r="3608" spans="1:127" x14ac:dyDescent="0.25">
      <c r="A3608" s="1">
        <v>41186</v>
      </c>
      <c r="B3608">
        <v>0.274290995150821</v>
      </c>
      <c r="C3608">
        <v>-1.03771479678635</v>
      </c>
      <c r="D3608">
        <v>-504.69559312179803</v>
      </c>
      <c r="E3608">
        <v>501.912970848143</v>
      </c>
      <c r="F3608">
        <v>1.81200003623962</v>
      </c>
      <c r="G3608">
        <v>2.0280001163482702</v>
      </c>
      <c r="H3608">
        <v>2.1809999942779501</v>
      </c>
      <c r="I3608">
        <v>2.2908999919891402</v>
      </c>
      <c r="J3608">
        <v>2.3721001148223899</v>
      </c>
      <c r="K3608">
        <v>2.4339001178741499</v>
      </c>
      <c r="L3608">
        <v>2.48300004005432</v>
      </c>
      <c r="M3608">
        <v>2.5234999656677202</v>
      </c>
      <c r="N3608" s="3">
        <v>2.55789995193481</v>
      </c>
      <c r="O3608">
        <v>2.5878999233245801</v>
      </c>
      <c r="P3608">
        <v>2.6143000125885001</v>
      </c>
      <c r="Q3608">
        <v>2.6375999450683598</v>
      </c>
      <c r="R3608">
        <v>2.6579000949859601</v>
      </c>
      <c r="S3608">
        <v>2.6751999855041499</v>
      </c>
      <c r="T3608">
        <v>2.6893999576568599</v>
      </c>
      <c r="U3608">
        <v>2.70050001144409</v>
      </c>
      <c r="V3608">
        <v>2.7084999084472701</v>
      </c>
      <c r="W3608">
        <v>2.71329998970032</v>
      </c>
      <c r="X3608">
        <v>2.74950003623962</v>
      </c>
      <c r="Y3608">
        <v>2.88849997520447</v>
      </c>
      <c r="Z3608">
        <v>2.7149999141693102</v>
      </c>
      <c r="AA3608">
        <v>2.84360003471375</v>
      </c>
      <c r="AB3608">
        <v>2.3247000277042398</v>
      </c>
      <c r="AC3608">
        <v>2.5695999860763501</v>
      </c>
      <c r="AD3608">
        <v>2.6956000328064</v>
      </c>
      <c r="AE3608">
        <v>2.7590999603271502</v>
      </c>
      <c r="AF3608">
        <v>2.7932000160217298</v>
      </c>
      <c r="AG3608">
        <v>2.8162999749183699</v>
      </c>
      <c r="AH3608">
        <v>2.8367000818252599</v>
      </c>
      <c r="AI3608">
        <v>2.85740005970001</v>
      </c>
      <c r="AJ3608">
        <v>2.8781999349594098</v>
      </c>
      <c r="AK3608">
        <v>2.8971999883651698</v>
      </c>
      <c r="AL3608">
        <v>2.9120000600814802</v>
      </c>
      <c r="AM3608">
        <v>2.92060005664825</v>
      </c>
      <c r="AN3608">
        <v>2.9208000898361202</v>
      </c>
      <c r="AO3608">
        <v>2.9117001295089699</v>
      </c>
      <c r="AP3608">
        <v>2.8924999237060498</v>
      </c>
      <c r="AQ3608">
        <v>2.8631000518798801</v>
      </c>
      <c r="AR3608">
        <v>2.8236999511718799</v>
      </c>
      <c r="AS3608">
        <v>2.7751001119613599</v>
      </c>
      <c r="AT3608">
        <v>2.71810007095337</v>
      </c>
      <c r="AU3608">
        <v>1.81669998168945</v>
      </c>
      <c r="AV3608">
        <v>2.03119993209839</v>
      </c>
      <c r="AW3608">
        <v>2.1819999217987101</v>
      </c>
      <c r="AX3608">
        <v>2.2897999286651598</v>
      </c>
      <c r="AY3608">
        <v>2.3689000606536901</v>
      </c>
      <c r="AZ3608">
        <v>2.4289999008178702</v>
      </c>
      <c r="BA3608">
        <v>2.4763998985290501</v>
      </c>
      <c r="BB3608">
        <v>2.5151998996734601</v>
      </c>
      <c r="BC3608">
        <v>2.5480999946594198</v>
      </c>
      <c r="BD3608">
        <v>2.5764999389648402</v>
      </c>
      <c r="BE3608">
        <v>2.6013998985290501</v>
      </c>
      <c r="BF3608">
        <v>2.6231000423431401</v>
      </c>
      <c r="BG3608">
        <v>2.64199995994568</v>
      </c>
      <c r="BH3608">
        <v>2.6580998897552499</v>
      </c>
      <c r="BI3608">
        <v>2.6714000701904301</v>
      </c>
      <c r="BJ3608">
        <v>2.6819999217987101</v>
      </c>
      <c r="BK3608">
        <v>2.6898999214172399</v>
      </c>
      <c r="BL3608">
        <v>2.6951000690460201</v>
      </c>
      <c r="BM3608">
        <v>2.6977999210357702</v>
      </c>
      <c r="BN3608">
        <v>4.8744146853216197</v>
      </c>
      <c r="BO3608">
        <v>4.92280099170108</v>
      </c>
      <c r="BP3608">
        <v>-1.29949998855591</v>
      </c>
      <c r="BQ3608">
        <v>0.65109997987747203</v>
      </c>
      <c r="BR3608">
        <v>-5.0400000065565102E-2</v>
      </c>
      <c r="BS3608">
        <v>-1.9679000377655</v>
      </c>
      <c r="BT3608">
        <v>-1.8497999906539899</v>
      </c>
      <c r="BU3608">
        <v>-1.5156999826431301</v>
      </c>
      <c r="BV3608">
        <v>-1.0832999944686901</v>
      </c>
      <c r="BW3608">
        <v>-0.62779998779296897</v>
      </c>
      <c r="BX3608">
        <v>-0.19499999284744299</v>
      </c>
      <c r="BY3608">
        <v>0.18970000743866</v>
      </c>
      <c r="BZ3608">
        <v>0.51429998874664296</v>
      </c>
      <c r="CA3608">
        <v>0.77569997310638406</v>
      </c>
      <c r="CB3608">
        <v>0.97619998455047596</v>
      </c>
      <c r="CC3608">
        <v>1.12139999866486</v>
      </c>
      <c r="CD3608">
        <v>1.21809995174408</v>
      </c>
      <c r="CE3608">
        <v>1.2740999460220299</v>
      </c>
      <c r="CF3608">
        <v>1.2965999841690099</v>
      </c>
      <c r="CG3608">
        <v>1.2925000190734901</v>
      </c>
      <c r="CH3608">
        <v>1.26789999008179</v>
      </c>
      <c r="CI3608">
        <v>1.22819995880127</v>
      </c>
      <c r="CJ3608">
        <v>1.17789995670319</v>
      </c>
      <c r="CK3608">
        <v>1.12059998512268</v>
      </c>
      <c r="CL3608">
        <v>-1.58089995384216</v>
      </c>
      <c r="CM3608">
        <v>-1.69729995727539</v>
      </c>
      <c r="CN3608">
        <v>-1.6948000192642201</v>
      </c>
      <c r="CO3608">
        <v>-1.6131000518798799</v>
      </c>
      <c r="CP3608">
        <v>-1.48189997673035</v>
      </c>
      <c r="CQ3608">
        <v>-1.3229999542236299</v>
      </c>
      <c r="CR3608">
        <v>-1.1521999835968</v>
      </c>
      <c r="CS3608">
        <v>-0.98019999265670799</v>
      </c>
      <c r="CT3608">
        <v>-0.81419998407363903</v>
      </c>
      <c r="CU3608">
        <v>-0.65859997272491499</v>
      </c>
      <c r="CV3608">
        <v>-0.51599997282028198</v>
      </c>
      <c r="CW3608">
        <v>-0.38730001449585</v>
      </c>
      <c r="CX3608">
        <v>-0.27279999852180498</v>
      </c>
      <c r="CY3608">
        <v>-0.171900004148483</v>
      </c>
      <c r="CZ3608">
        <v>-8.3800002932548495E-2</v>
      </c>
      <c r="DA3608">
        <v>-7.4000000022351698E-3</v>
      </c>
      <c r="DB3608">
        <v>5.8499999344348901E-2</v>
      </c>
      <c r="DC3608">
        <v>0.11479999870061899</v>
      </c>
      <c r="DD3608">
        <v>0.16279999911785101</v>
      </c>
      <c r="DE3608">
        <v>-1.58430004119873</v>
      </c>
      <c r="DF3608">
        <v>-1.70060002803802</v>
      </c>
      <c r="DG3608">
        <v>-1.6992000341415401</v>
      </c>
      <c r="DH3608">
        <v>-1.62020003795624</v>
      </c>
      <c r="DI3608">
        <v>-1.4926999807357799</v>
      </c>
      <c r="DJ3608">
        <v>-1.3378000259399401</v>
      </c>
      <c r="DK3608">
        <v>-1.17030000686646</v>
      </c>
      <c r="DL3608">
        <v>-1.00059998035431</v>
      </c>
      <c r="DM3608" s="3">
        <v>-0.83550000190734897</v>
      </c>
      <c r="DN3608">
        <v>-0.67949998378753695</v>
      </c>
      <c r="DO3608">
        <v>-0.53509998321533203</v>
      </c>
      <c r="DP3608">
        <v>-0.40369999408721902</v>
      </c>
      <c r="DQ3608">
        <v>-0.28560000658035301</v>
      </c>
      <c r="DR3608">
        <v>-0.1807000041008</v>
      </c>
      <c r="DS3608">
        <v>-8.8399998843669905E-2</v>
      </c>
      <c r="DT3608">
        <v>-7.7999997884035102E-3</v>
      </c>
      <c r="DU3608">
        <v>6.1999998986720997E-2</v>
      </c>
      <c r="DV3608">
        <v>0.12210000306367901</v>
      </c>
      <c r="DW3608">
        <v>0.173500001430511</v>
      </c>
    </row>
    <row r="3609" spans="1:127" x14ac:dyDescent="0.25">
      <c r="A3609" s="1">
        <v>41187</v>
      </c>
      <c r="B3609">
        <v>0.45633836374938702</v>
      </c>
      <c r="C3609">
        <v>-1.1726637174239001</v>
      </c>
      <c r="D3609">
        <v>-485.12441697572899</v>
      </c>
      <c r="E3609">
        <v>481.84380893170402</v>
      </c>
      <c r="F3609">
        <v>1.82589995861053</v>
      </c>
      <c r="G3609">
        <v>2.04900002479553</v>
      </c>
      <c r="H3609">
        <v>2.2040998935699498</v>
      </c>
      <c r="I3609">
        <v>2.3138999938964799</v>
      </c>
      <c r="J3609">
        <v>2.3940999507904102</v>
      </c>
      <c r="K3609">
        <v>2.45510005950928</v>
      </c>
      <c r="L3609">
        <v>2.5037999153137198</v>
      </c>
      <c r="M3609">
        <v>2.5443999767303498</v>
      </c>
      <c r="N3609" s="3">
        <v>2.57949995994568</v>
      </c>
      <c r="O3609">
        <v>2.61069989204407</v>
      </c>
      <c r="P3609">
        <v>2.63849997520447</v>
      </c>
      <c r="Q3609">
        <v>2.6631999015808101</v>
      </c>
      <c r="R3609">
        <v>2.6849999427795401</v>
      </c>
      <c r="S3609">
        <v>2.7037000656127899</v>
      </c>
      <c r="T3609">
        <v>2.7190999984741202</v>
      </c>
      <c r="U3609">
        <v>2.7311999797821001</v>
      </c>
      <c r="V3609">
        <v>2.7399001121521001</v>
      </c>
      <c r="W3609">
        <v>2.7451000213622998</v>
      </c>
      <c r="X3609">
        <v>2.7722001075744598</v>
      </c>
      <c r="Y3609">
        <v>2.9168000221252401</v>
      </c>
      <c r="Z3609">
        <v>2.7469999790191699</v>
      </c>
      <c r="AA3609">
        <v>2.8640000820159899</v>
      </c>
      <c r="AB3609">
        <v>2.3602000176906599</v>
      </c>
      <c r="AC3609">
        <v>2.60269999504089</v>
      </c>
      <c r="AD3609">
        <v>2.7214000225067099</v>
      </c>
      <c r="AE3609">
        <v>2.7784000635147099</v>
      </c>
      <c r="AF3609">
        <v>2.8092999458313002</v>
      </c>
      <c r="AG3609">
        <v>2.8327000290155402</v>
      </c>
      <c r="AH3609">
        <v>2.85640004277229</v>
      </c>
      <c r="AI3609">
        <v>2.8823999166488599</v>
      </c>
      <c r="AJ3609">
        <v>2.9090998768806502</v>
      </c>
      <c r="AK3609">
        <v>2.9339001178741499</v>
      </c>
      <c r="AL3609">
        <v>2.9537999629974401</v>
      </c>
      <c r="AM3609">
        <v>2.9659997224807699</v>
      </c>
      <c r="AN3609">
        <v>2.9683998823165898</v>
      </c>
      <c r="AO3609">
        <v>2.95989978313446</v>
      </c>
      <c r="AP3609">
        <v>2.9396997690200801</v>
      </c>
      <c r="AQ3609">
        <v>2.9078999757766701</v>
      </c>
      <c r="AR3609">
        <v>2.8650001287460301</v>
      </c>
      <c r="AS3609">
        <v>2.81190001964569</v>
      </c>
      <c r="AT3609">
        <v>2.74989998340607</v>
      </c>
      <c r="AU3609">
        <v>1.83050000667572</v>
      </c>
      <c r="AV3609">
        <v>2.0520000457763699</v>
      </c>
      <c r="AW3609">
        <v>2.2049999237060498</v>
      </c>
      <c r="AX3609">
        <v>2.3127000331878702</v>
      </c>
      <c r="AY3609">
        <v>2.3908998966217001</v>
      </c>
      <c r="AZ3609">
        <v>2.4502000808715798</v>
      </c>
      <c r="BA3609">
        <v>2.4972000122070299</v>
      </c>
      <c r="BB3609">
        <v>2.5362000465393102</v>
      </c>
      <c r="BC3609">
        <v>2.5696001052856401</v>
      </c>
      <c r="BD3609">
        <v>2.59899997711182</v>
      </c>
      <c r="BE3609">
        <v>2.62509989738464</v>
      </c>
      <c r="BF3609">
        <v>2.64820003509521</v>
      </c>
      <c r="BG3609">
        <v>2.6682999134063698</v>
      </c>
      <c r="BH3609">
        <v>2.6856000423431401</v>
      </c>
      <c r="BI3609">
        <v>2.6998999118804901</v>
      </c>
      <c r="BJ3609">
        <v>2.7112998962402299</v>
      </c>
      <c r="BK3609">
        <v>2.7197000980377202</v>
      </c>
      <c r="BL3609">
        <v>2.7253999710082999</v>
      </c>
      <c r="BM3609">
        <v>2.72819995880127</v>
      </c>
      <c r="BN3609">
        <v>4.6505282236139598</v>
      </c>
      <c r="BO3609">
        <v>4.6958978495839698</v>
      </c>
      <c r="BP3609">
        <v>-1.2529000043869001</v>
      </c>
      <c r="BQ3609">
        <v>0.72009998559951804</v>
      </c>
      <c r="BR3609">
        <v>1.9799999892711601E-2</v>
      </c>
      <c r="BS3609">
        <v>-1.9707000255584699</v>
      </c>
      <c r="BT3609">
        <v>-1.83490002155304</v>
      </c>
      <c r="BU3609">
        <v>-1.4788000583648699</v>
      </c>
      <c r="BV3609">
        <v>-1.02740001678467</v>
      </c>
      <c r="BW3609">
        <v>-0.55900001525878895</v>
      </c>
      <c r="BX3609">
        <v>-0.1199000030756</v>
      </c>
      <c r="BY3609">
        <v>0.26530000567436202</v>
      </c>
      <c r="BZ3609">
        <v>0.58609998226165805</v>
      </c>
      <c r="CA3609">
        <v>0.84100002050399802</v>
      </c>
      <c r="CB3609">
        <v>1.0336999893188501</v>
      </c>
      <c r="CC3609">
        <v>1.1707999706268299</v>
      </c>
      <c r="CD3609">
        <v>1.2603000402450599</v>
      </c>
      <c r="CE3609">
        <v>1.3102999925613401</v>
      </c>
      <c r="CF3609">
        <v>1.3286000490188601</v>
      </c>
      <c r="CG3609">
        <v>1.32210004329681</v>
      </c>
      <c r="CH3609">
        <v>1.2970999479293801</v>
      </c>
      <c r="CI3609">
        <v>1.25870001316071</v>
      </c>
      <c r="CJ3609">
        <v>1.2113000154495199</v>
      </c>
      <c r="CK3609">
        <v>1.1583000421523999</v>
      </c>
      <c r="CL3609">
        <v>-1.5743999481201201</v>
      </c>
      <c r="CM3609">
        <v>-1.69130003452301</v>
      </c>
      <c r="CN3609">
        <v>-1.68369996547699</v>
      </c>
      <c r="CO3609">
        <v>-1.59469997882843</v>
      </c>
      <c r="CP3609">
        <v>-1.4559999704361</v>
      </c>
      <c r="CQ3609">
        <v>-1.29050004482269</v>
      </c>
      <c r="CR3609">
        <v>-1.1144000291824301</v>
      </c>
      <c r="CS3609">
        <v>-0.93860000371932995</v>
      </c>
      <c r="CT3609">
        <v>-0.77029997110366799</v>
      </c>
      <c r="CU3609">
        <v>-0.61360001564025901</v>
      </c>
      <c r="CV3609">
        <v>-0.47069999575614901</v>
      </c>
      <c r="CW3609">
        <v>-0.34240001440048201</v>
      </c>
      <c r="CX3609">
        <v>-0.22869999706745101</v>
      </c>
      <c r="CY3609">
        <v>-0.128800004720688</v>
      </c>
      <c r="CZ3609">
        <v>-4.1700001806020702E-2</v>
      </c>
      <c r="DA3609">
        <v>3.37000004947186E-2</v>
      </c>
      <c r="DB3609">
        <v>9.8700001835823101E-2</v>
      </c>
      <c r="DC3609">
        <v>0.15440000593662301</v>
      </c>
      <c r="DD3609">
        <v>0.202000007033348</v>
      </c>
      <c r="DE3609">
        <v>-1.5776000022888199</v>
      </c>
      <c r="DF3609">
        <v>-1.6943999528884901</v>
      </c>
      <c r="DG3609">
        <v>-1.68809998035431</v>
      </c>
      <c r="DH3609">
        <v>-1.60189998149872</v>
      </c>
      <c r="DI3609">
        <v>-1.4670000076293901</v>
      </c>
      <c r="DJ3609">
        <v>-1.3054000139236499</v>
      </c>
      <c r="DK3609">
        <v>-1.1325000524520901</v>
      </c>
      <c r="DL3609">
        <v>-0.95870000123977706</v>
      </c>
      <c r="DM3609" s="3">
        <v>-0.79100000858306896</v>
      </c>
      <c r="DN3609">
        <v>-0.63340002298355103</v>
      </c>
      <c r="DO3609">
        <v>-0.48840001225471502</v>
      </c>
      <c r="DP3609">
        <v>-0.357100009918213</v>
      </c>
      <c r="DQ3609">
        <v>-0.23950000107288399</v>
      </c>
      <c r="DR3609">
        <v>-0.13539999723434401</v>
      </c>
      <c r="DS3609">
        <v>-4.39999997615814E-2</v>
      </c>
      <c r="DT3609">
        <v>3.5700000822544098E-2</v>
      </c>
      <c r="DU3609">
        <v>0.104699999094009</v>
      </c>
      <c r="DV3609">
        <v>0.16429999470710799</v>
      </c>
      <c r="DW3609">
        <v>0.21529999375343301</v>
      </c>
    </row>
    <row r="3610" spans="1:127" x14ac:dyDescent="0.25">
      <c r="A3610" s="1">
        <v>41190</v>
      </c>
      <c r="B3610" t="s">
        <v>153</v>
      </c>
      <c r="C3610" t="s">
        <v>153</v>
      </c>
      <c r="D3610" t="s">
        <v>153</v>
      </c>
      <c r="E3610" t="s">
        <v>153</v>
      </c>
      <c r="F3610" t="s">
        <v>153</v>
      </c>
      <c r="G3610" t="s">
        <v>153</v>
      </c>
      <c r="H3610" t="s">
        <v>153</v>
      </c>
      <c r="I3610" t="s">
        <v>153</v>
      </c>
      <c r="J3610" t="s">
        <v>153</v>
      </c>
      <c r="K3610" t="s">
        <v>153</v>
      </c>
      <c r="L3610" t="s">
        <v>153</v>
      </c>
      <c r="M3610" t="s">
        <v>153</v>
      </c>
      <c r="N3610" s="3" t="s">
        <v>153</v>
      </c>
      <c r="O3610" t="s">
        <v>153</v>
      </c>
      <c r="P3610" t="s">
        <v>153</v>
      </c>
      <c r="Q3610" t="s">
        <v>153</v>
      </c>
      <c r="R3610" t="s">
        <v>153</v>
      </c>
      <c r="S3610" t="s">
        <v>153</v>
      </c>
      <c r="T3610" t="s">
        <v>153</v>
      </c>
      <c r="U3610" t="s">
        <v>153</v>
      </c>
      <c r="V3610" t="s">
        <v>153</v>
      </c>
      <c r="W3610" t="s">
        <v>153</v>
      </c>
      <c r="X3610" t="s">
        <v>153</v>
      </c>
      <c r="Y3610" t="s">
        <v>153</v>
      </c>
      <c r="Z3610" t="s">
        <v>153</v>
      </c>
      <c r="AA3610" t="s">
        <v>153</v>
      </c>
      <c r="AB3610" t="s">
        <v>153</v>
      </c>
      <c r="AC3610" t="s">
        <v>153</v>
      </c>
      <c r="AD3610" t="s">
        <v>153</v>
      </c>
      <c r="AE3610" t="s">
        <v>153</v>
      </c>
      <c r="AF3610" t="s">
        <v>153</v>
      </c>
      <c r="AG3610" t="s">
        <v>153</v>
      </c>
      <c r="AH3610" t="s">
        <v>153</v>
      </c>
      <c r="AI3610" t="s">
        <v>153</v>
      </c>
      <c r="AJ3610" t="s">
        <v>153</v>
      </c>
      <c r="AK3610" t="s">
        <v>153</v>
      </c>
      <c r="AL3610" t="s">
        <v>153</v>
      </c>
      <c r="AM3610" t="s">
        <v>153</v>
      </c>
      <c r="AN3610" t="s">
        <v>153</v>
      </c>
      <c r="AO3610" t="s">
        <v>153</v>
      </c>
      <c r="AP3610" t="s">
        <v>153</v>
      </c>
      <c r="AQ3610" t="s">
        <v>153</v>
      </c>
      <c r="AR3610" t="s">
        <v>153</v>
      </c>
      <c r="AS3610" t="s">
        <v>153</v>
      </c>
      <c r="AT3610" t="s">
        <v>153</v>
      </c>
      <c r="AU3610" t="s">
        <v>153</v>
      </c>
      <c r="AV3610" t="s">
        <v>153</v>
      </c>
      <c r="AW3610" t="s">
        <v>153</v>
      </c>
      <c r="AX3610" t="s">
        <v>153</v>
      </c>
      <c r="AY3610" t="s">
        <v>153</v>
      </c>
      <c r="AZ3610" t="s">
        <v>153</v>
      </c>
      <c r="BA3610" t="s">
        <v>153</v>
      </c>
      <c r="BB3610" t="s">
        <v>153</v>
      </c>
      <c r="BC3610" t="s">
        <v>153</v>
      </c>
      <c r="BD3610" t="s">
        <v>153</v>
      </c>
      <c r="BE3610" t="s">
        <v>153</v>
      </c>
      <c r="BF3610" t="s">
        <v>153</v>
      </c>
      <c r="BG3610" t="s">
        <v>153</v>
      </c>
      <c r="BH3610" t="s">
        <v>153</v>
      </c>
      <c r="BI3610" t="s">
        <v>153</v>
      </c>
      <c r="BJ3610" t="s">
        <v>153</v>
      </c>
      <c r="BK3610" t="s">
        <v>153</v>
      </c>
      <c r="BL3610" t="s">
        <v>153</v>
      </c>
      <c r="BM3610" t="s">
        <v>153</v>
      </c>
      <c r="BN3610" t="s">
        <v>153</v>
      </c>
      <c r="BO3610" t="s">
        <v>153</v>
      </c>
      <c r="BP3610" t="s">
        <v>153</v>
      </c>
      <c r="BQ3610" t="s">
        <v>153</v>
      </c>
      <c r="BR3610" t="s">
        <v>153</v>
      </c>
      <c r="BS3610" t="s">
        <v>153</v>
      </c>
      <c r="BT3610" t="s">
        <v>153</v>
      </c>
      <c r="BU3610" t="s">
        <v>153</v>
      </c>
      <c r="BV3610" t="s">
        <v>153</v>
      </c>
      <c r="BW3610" t="s">
        <v>153</v>
      </c>
      <c r="BX3610" t="s">
        <v>153</v>
      </c>
      <c r="BY3610" t="s">
        <v>153</v>
      </c>
      <c r="BZ3610" t="s">
        <v>153</v>
      </c>
      <c r="CA3610" t="s">
        <v>153</v>
      </c>
      <c r="CB3610" t="s">
        <v>153</v>
      </c>
      <c r="CC3610" t="s">
        <v>153</v>
      </c>
      <c r="CD3610" t="s">
        <v>153</v>
      </c>
      <c r="CE3610" t="s">
        <v>153</v>
      </c>
      <c r="CF3610" t="s">
        <v>153</v>
      </c>
      <c r="CG3610" t="s">
        <v>153</v>
      </c>
      <c r="CH3610" t="s">
        <v>153</v>
      </c>
      <c r="CI3610" t="s">
        <v>153</v>
      </c>
      <c r="CJ3610" t="s">
        <v>153</v>
      </c>
      <c r="CK3610" t="s">
        <v>153</v>
      </c>
      <c r="CL3610" t="s">
        <v>153</v>
      </c>
      <c r="CM3610" t="s">
        <v>153</v>
      </c>
      <c r="CN3610" t="s">
        <v>153</v>
      </c>
      <c r="CO3610" t="s">
        <v>153</v>
      </c>
      <c r="CP3610" t="s">
        <v>153</v>
      </c>
      <c r="CQ3610" t="s">
        <v>153</v>
      </c>
      <c r="CR3610" t="s">
        <v>153</v>
      </c>
      <c r="CS3610" t="s">
        <v>153</v>
      </c>
      <c r="CT3610" t="s">
        <v>153</v>
      </c>
      <c r="CU3610" t="s">
        <v>153</v>
      </c>
      <c r="CV3610" t="s">
        <v>153</v>
      </c>
      <c r="CW3610" t="s">
        <v>153</v>
      </c>
      <c r="CX3610" t="s">
        <v>153</v>
      </c>
      <c r="CY3610" t="s">
        <v>153</v>
      </c>
      <c r="CZ3610" t="s">
        <v>153</v>
      </c>
      <c r="DA3610" t="s">
        <v>153</v>
      </c>
      <c r="DB3610" t="s">
        <v>153</v>
      </c>
      <c r="DC3610" t="s">
        <v>153</v>
      </c>
      <c r="DD3610" t="s">
        <v>153</v>
      </c>
      <c r="DE3610" t="s">
        <v>153</v>
      </c>
      <c r="DF3610" t="s">
        <v>153</v>
      </c>
      <c r="DG3610" t="s">
        <v>153</v>
      </c>
      <c r="DH3610" t="s">
        <v>153</v>
      </c>
      <c r="DI3610" t="s">
        <v>153</v>
      </c>
      <c r="DJ3610" t="s">
        <v>153</v>
      </c>
      <c r="DK3610" t="s">
        <v>153</v>
      </c>
      <c r="DL3610" t="s">
        <v>153</v>
      </c>
      <c r="DM3610" s="3" t="s">
        <v>153</v>
      </c>
      <c r="DN3610" t="s">
        <v>153</v>
      </c>
      <c r="DO3610" t="s">
        <v>153</v>
      </c>
      <c r="DP3610" t="s">
        <v>153</v>
      </c>
      <c r="DQ3610" t="s">
        <v>153</v>
      </c>
      <c r="DR3610" t="s">
        <v>153</v>
      </c>
      <c r="DS3610" t="s">
        <v>153</v>
      </c>
      <c r="DT3610" t="s">
        <v>153</v>
      </c>
      <c r="DU3610" t="s">
        <v>153</v>
      </c>
      <c r="DV3610" t="s">
        <v>153</v>
      </c>
      <c r="DW3610" t="s">
        <v>153</v>
      </c>
    </row>
    <row r="3611" spans="1:127" x14ac:dyDescent="0.25">
      <c r="A3611" s="1">
        <v>41191</v>
      </c>
      <c r="B3611">
        <v>0.43773032504138698</v>
      </c>
      <c r="C3611">
        <v>-1.1449121667847599</v>
      </c>
      <c r="D3611">
        <v>-496.74678101622101</v>
      </c>
      <c r="E3611">
        <v>493.50938455350501</v>
      </c>
      <c r="F3611">
        <v>1.81690001487732</v>
      </c>
      <c r="G3611">
        <v>2.0357000827789302</v>
      </c>
      <c r="H3611">
        <v>2.1882998943328902</v>
      </c>
      <c r="I3611">
        <v>2.2969000339508101</v>
      </c>
      <c r="J3611">
        <v>2.3763000965118399</v>
      </c>
      <c r="K3611">
        <v>2.43680000305176</v>
      </c>
      <c r="L3611">
        <v>2.4848999977111799</v>
      </c>
      <c r="M3611">
        <v>2.5248999595642099</v>
      </c>
      <c r="N3611" s="3">
        <v>2.5592000484466602</v>
      </c>
      <c r="O3611">
        <v>2.5894000530242902</v>
      </c>
      <c r="P3611">
        <v>2.61619997024536</v>
      </c>
      <c r="Q3611">
        <v>2.6398999691009499</v>
      </c>
      <c r="R3611">
        <v>2.6605999469757098</v>
      </c>
      <c r="S3611">
        <v>2.6782999038696298</v>
      </c>
      <c r="T3611">
        <v>2.69289994239807</v>
      </c>
      <c r="U3611">
        <v>2.7042999267578098</v>
      </c>
      <c r="V3611">
        <v>2.7125000953674299</v>
      </c>
      <c r="W3611">
        <v>2.7174999713897701</v>
      </c>
      <c r="X3611">
        <v>2.7497000694274898</v>
      </c>
      <c r="Y3611">
        <v>2.8887999057769802</v>
      </c>
      <c r="Z3611">
        <v>2.7191998958587602</v>
      </c>
      <c r="AA3611">
        <v>2.8401000499725302</v>
      </c>
      <c r="AB3611">
        <v>2.3395999372005498</v>
      </c>
      <c r="AC3611">
        <v>2.57969999313354</v>
      </c>
      <c r="AD3611">
        <v>2.6987999677658099</v>
      </c>
      <c r="AE3611">
        <v>2.7567000389099099</v>
      </c>
      <c r="AF3611">
        <v>2.78800004720688</v>
      </c>
      <c r="AG3611">
        <v>2.8108000159263602</v>
      </c>
      <c r="AH3611">
        <v>2.83279997110367</v>
      </c>
      <c r="AI3611">
        <v>2.85620009899139</v>
      </c>
      <c r="AJ3611">
        <v>2.8800999522209199</v>
      </c>
      <c r="AK3611">
        <v>2.9018000364303602</v>
      </c>
      <c r="AL3611">
        <v>2.9189001321792598</v>
      </c>
      <c r="AM3611">
        <v>2.9289002418518102</v>
      </c>
      <c r="AN3611">
        <v>2.9299001693725599</v>
      </c>
      <c r="AO3611">
        <v>2.9208999872207602</v>
      </c>
      <c r="AP3611">
        <v>2.9011000394821198</v>
      </c>
      <c r="AQ3611">
        <v>2.87089991569519</v>
      </c>
      <c r="AR3611">
        <v>2.8306001424789402</v>
      </c>
      <c r="AS3611">
        <v>2.78119993209839</v>
      </c>
      <c r="AT3611">
        <v>2.72350001335144</v>
      </c>
      <c r="AU3611">
        <v>1.82159996032715</v>
      </c>
      <c r="AV3611">
        <v>2.0387001037597701</v>
      </c>
      <c r="AW3611">
        <v>2.1893000602722199</v>
      </c>
      <c r="AX3611">
        <v>2.2957000732421902</v>
      </c>
      <c r="AY3611">
        <v>2.3733000755310099</v>
      </c>
      <c r="AZ3611">
        <v>2.4319999217987101</v>
      </c>
      <c r="BA3611">
        <v>2.4784998893737802</v>
      </c>
      <c r="BB3611">
        <v>2.51690006256104</v>
      </c>
      <c r="BC3611">
        <v>2.54959988594055</v>
      </c>
      <c r="BD3611">
        <v>2.5782001018524201</v>
      </c>
      <c r="BE3611">
        <v>2.6033999919891402</v>
      </c>
      <c r="BF3611">
        <v>2.62549996376038</v>
      </c>
      <c r="BG3611">
        <v>2.6447999477386501</v>
      </c>
      <c r="BH3611">
        <v>2.6612000465393102</v>
      </c>
      <c r="BI3611">
        <v>2.6747999191284202</v>
      </c>
      <c r="BJ3611">
        <v>2.6856000423431401</v>
      </c>
      <c r="BK3611">
        <v>2.6935999393463099</v>
      </c>
      <c r="BL3611">
        <v>2.6989998817443799</v>
      </c>
      <c r="BM3611">
        <v>2.70169997215271</v>
      </c>
      <c r="BN3611">
        <v>4.6574056571065299</v>
      </c>
      <c r="BO3611">
        <v>4.7014856425520302</v>
      </c>
      <c r="BP3611">
        <v>-1.2474000453948999</v>
      </c>
      <c r="BQ3611">
        <v>0.70509999990463301</v>
      </c>
      <c r="BR3611">
        <v>1.18000004440546E-2</v>
      </c>
      <c r="BS3611">
        <v>-1.95439994335175</v>
      </c>
      <c r="BT3611">
        <v>-1.82190001010895</v>
      </c>
      <c r="BU3611">
        <v>-1.4707000255584699</v>
      </c>
      <c r="BV3611">
        <v>-1.0246000289917001</v>
      </c>
      <c r="BW3611">
        <v>-0.56129997968673695</v>
      </c>
      <c r="BX3611">
        <v>-0.12680000066757199</v>
      </c>
      <c r="BY3611">
        <v>0.25459998846054099</v>
      </c>
      <c r="BZ3611">
        <v>0.57239997386932395</v>
      </c>
      <c r="CA3611">
        <v>0.82489997148513805</v>
      </c>
      <c r="CB3611">
        <v>1.0159000158309901</v>
      </c>
      <c r="CC3611">
        <v>1.15180003643036</v>
      </c>
      <c r="CD3611">
        <v>1.24049997329712</v>
      </c>
      <c r="CE3611">
        <v>1.28999996185303</v>
      </c>
      <c r="CF3611">
        <v>1.30799996852875</v>
      </c>
      <c r="CG3611">
        <v>1.3014999628067001</v>
      </c>
      <c r="CH3611">
        <v>1.27649998664856</v>
      </c>
      <c r="CI3611">
        <v>1.2382999658584599</v>
      </c>
      <c r="CJ3611">
        <v>1.19099998474121</v>
      </c>
      <c r="CK3611">
        <v>1.1382999420166</v>
      </c>
      <c r="CL3611">
        <v>-1.5594999790191699</v>
      </c>
      <c r="CM3611">
        <v>-1.6763999462127701</v>
      </c>
      <c r="CN3611">
        <v>-1.66999995708466</v>
      </c>
      <c r="CO3611">
        <v>-1.5827000141143801</v>
      </c>
      <c r="CP3611">
        <v>-1.44599997997284</v>
      </c>
      <c r="CQ3611">
        <v>-1.2826999425888099</v>
      </c>
      <c r="CR3611">
        <v>-1.1087000370025599</v>
      </c>
      <c r="CS3611">
        <v>-0.93500000238418601</v>
      </c>
      <c r="CT3611">
        <v>-0.76849997043609597</v>
      </c>
      <c r="CU3611">
        <v>-0.61349999904632602</v>
      </c>
      <c r="CV3611">
        <v>-0.472099989652634</v>
      </c>
      <c r="CW3611">
        <v>-0.34509998559951799</v>
      </c>
      <c r="CX3611">
        <v>-0.23250000178813901</v>
      </c>
      <c r="CY3611">
        <v>-0.13359999656677199</v>
      </c>
      <c r="CZ3611">
        <v>-4.7400001436471897E-2</v>
      </c>
      <c r="DA3611">
        <v>2.7300000190734901E-2</v>
      </c>
      <c r="DB3611">
        <v>9.1600000858306899E-2</v>
      </c>
      <c r="DC3611">
        <v>0.146699994802475</v>
      </c>
      <c r="DD3611">
        <v>0.19390000402927399</v>
      </c>
      <c r="DE3611">
        <v>-1.56270003318787</v>
      </c>
      <c r="DF3611">
        <v>-1.67949998378754</v>
      </c>
      <c r="DG3611">
        <v>-1.67429995536804</v>
      </c>
      <c r="DH3611">
        <v>-1.5896999835968</v>
      </c>
      <c r="DI3611">
        <v>-1.4567999839782699</v>
      </c>
      <c r="DJ3611">
        <v>-1.2972999811172501</v>
      </c>
      <c r="DK3611">
        <v>-1.1265000104904199</v>
      </c>
      <c r="DL3611">
        <v>-0.95480000972747803</v>
      </c>
      <c r="DM3611" s="3">
        <v>-0.78890001773834195</v>
      </c>
      <c r="DN3611">
        <v>-0.63309997320175204</v>
      </c>
      <c r="DO3611">
        <v>-0.48960000276565602</v>
      </c>
      <c r="DP3611">
        <v>-0.35969999432563798</v>
      </c>
      <c r="DQ3611">
        <v>-0.243399992585182</v>
      </c>
      <c r="DR3611">
        <v>-0.14040000736713401</v>
      </c>
      <c r="DS3611">
        <v>-5.0000000745058101E-2</v>
      </c>
      <c r="DT3611">
        <v>2.87999995052814E-2</v>
      </c>
      <c r="DU3611">
        <v>9.7099997103214306E-2</v>
      </c>
      <c r="DV3611">
        <v>0.15600000321865101</v>
      </c>
      <c r="DW3611">
        <v>0.206400007009506</v>
      </c>
    </row>
    <row r="3612" spans="1:127" x14ac:dyDescent="0.25">
      <c r="A3612" s="1">
        <v>41192</v>
      </c>
      <c r="B3612">
        <v>0.44587880426641002</v>
      </c>
      <c r="C3612">
        <v>-1.20539574313501</v>
      </c>
      <c r="D3612">
        <v>-465.43037859735801</v>
      </c>
      <c r="E3612">
        <v>462.38358093334898</v>
      </c>
      <c r="F3612">
        <v>1.80900001525879</v>
      </c>
      <c r="G3612">
        <v>2.0167999267578098</v>
      </c>
      <c r="H3612">
        <v>2.16170001029968</v>
      </c>
      <c r="I3612">
        <v>2.2646000385284402</v>
      </c>
      <c r="J3612">
        <v>2.3397998809814502</v>
      </c>
      <c r="K3612">
        <v>2.39689993858337</v>
      </c>
      <c r="L3612">
        <v>2.44230008125305</v>
      </c>
      <c r="M3612">
        <v>2.4800999164581299</v>
      </c>
      <c r="N3612" s="3">
        <v>2.5125999450683598</v>
      </c>
      <c r="O3612">
        <v>2.5413999557495099</v>
      </c>
      <c r="P3612">
        <v>2.5669999122619598</v>
      </c>
      <c r="Q3612">
        <v>2.5897998809814502</v>
      </c>
      <c r="R3612">
        <v>2.6098001003265399</v>
      </c>
      <c r="S3612">
        <v>2.6270000934600799</v>
      </c>
      <c r="T3612">
        <v>2.6412999629974401</v>
      </c>
      <c r="U3612">
        <v>2.6524999141693102</v>
      </c>
      <c r="V3612">
        <v>2.6607000827789302</v>
      </c>
      <c r="W3612">
        <v>2.66560006141663</v>
      </c>
      <c r="X3612">
        <v>2.6940000057220499</v>
      </c>
      <c r="Y3612">
        <v>2.82529997825623</v>
      </c>
      <c r="Z3612">
        <v>2.6675000190734899</v>
      </c>
      <c r="AA3612">
        <v>2.7785999774932901</v>
      </c>
      <c r="AB3612">
        <v>2.3055000305175799</v>
      </c>
      <c r="AC3612">
        <v>2.5333999395370501</v>
      </c>
      <c r="AD3612">
        <v>2.6459000110626198</v>
      </c>
      <c r="AE3612">
        <v>2.7000999450683598</v>
      </c>
      <c r="AF3612">
        <v>2.7289999723434399</v>
      </c>
      <c r="AG3612">
        <v>2.75009997189045</v>
      </c>
      <c r="AH3612">
        <v>2.77090007066727</v>
      </c>
      <c r="AI3612">
        <v>2.7936999201774602</v>
      </c>
      <c r="AJ3612">
        <v>2.8172999024391201</v>
      </c>
      <c r="AK3612">
        <v>2.8393999338150002</v>
      </c>
      <c r="AL3612">
        <v>2.85720002651215</v>
      </c>
      <c r="AM3612">
        <v>2.8682999610900901</v>
      </c>
      <c r="AN3612">
        <v>2.87080013751984</v>
      </c>
      <c r="AO3612">
        <v>2.8634998798370401</v>
      </c>
      <c r="AP3612">
        <v>2.8456002473831199</v>
      </c>
      <c r="AQ3612">
        <v>2.81710004806519</v>
      </c>
      <c r="AR3612">
        <v>2.7785001993179299</v>
      </c>
      <c r="AS3612">
        <v>2.7305001020431501</v>
      </c>
      <c r="AT3612">
        <v>2.6740999221801798</v>
      </c>
      <c r="AU3612">
        <v>1.8137999773025499</v>
      </c>
      <c r="AV3612">
        <v>2.0201001167297399</v>
      </c>
      <c r="AW3612">
        <v>2.1631000041961701</v>
      </c>
      <c r="AX3612">
        <v>2.2639999389648402</v>
      </c>
      <c r="AY3612">
        <v>2.3373999595642099</v>
      </c>
      <c r="AZ3612">
        <v>2.3929998874664302</v>
      </c>
      <c r="BA3612">
        <v>2.4368999004364</v>
      </c>
      <c r="BB3612">
        <v>2.4732999801635698</v>
      </c>
      <c r="BC3612">
        <v>2.5043001174926798</v>
      </c>
      <c r="BD3612">
        <v>2.5315001010894802</v>
      </c>
      <c r="BE3612">
        <v>2.5555999279022199</v>
      </c>
      <c r="BF3612">
        <v>2.5769000053405802</v>
      </c>
      <c r="BG3612">
        <v>2.5954999923706099</v>
      </c>
      <c r="BH3612">
        <v>2.61150002479553</v>
      </c>
      <c r="BI3612">
        <v>2.6247999668121298</v>
      </c>
      <c r="BJ3612">
        <v>2.6354000568389901</v>
      </c>
      <c r="BK3612">
        <v>2.64330005645752</v>
      </c>
      <c r="BL3612">
        <v>2.6486001014709499</v>
      </c>
      <c r="BM3612">
        <v>2.65140008926392</v>
      </c>
      <c r="BN3612">
        <v>4.7218547241898703</v>
      </c>
      <c r="BO3612">
        <v>4.7682793471442197</v>
      </c>
      <c r="BP3612">
        <v>-1.21829998493195</v>
      </c>
      <c r="BQ3612">
        <v>0.68919998407363903</v>
      </c>
      <c r="BR3612">
        <v>9.1000003740191494E-3</v>
      </c>
      <c r="BS3612">
        <v>-1.9119000434875499</v>
      </c>
      <c r="BT3612">
        <v>-1.77709996700287</v>
      </c>
      <c r="BU3612">
        <v>-1.4349000453948999</v>
      </c>
      <c r="BV3612">
        <v>-1.0018999576568599</v>
      </c>
      <c r="BW3612">
        <v>-0.55169999599456798</v>
      </c>
      <c r="BX3612">
        <v>-0.12809999287128401</v>
      </c>
      <c r="BY3612">
        <v>0.24529999494552601</v>
      </c>
      <c r="BZ3612">
        <v>0.55790001153945901</v>
      </c>
      <c r="CA3612">
        <v>0.808000028133392</v>
      </c>
      <c r="CB3612">
        <v>0.99870002269744895</v>
      </c>
      <c r="CC3612">
        <v>1.1360000371932999</v>
      </c>
      <c r="CD3612">
        <v>1.22720003128052</v>
      </c>
      <c r="CE3612">
        <v>1.2798999547958401</v>
      </c>
      <c r="CF3612">
        <v>1.3013999462127701</v>
      </c>
      <c r="CG3612">
        <v>1.29849994182587</v>
      </c>
      <c r="CH3612">
        <v>1.27699995040894</v>
      </c>
      <c r="CI3612">
        <v>1.24199998378754</v>
      </c>
      <c r="CJ3612">
        <v>1.1976000070571899</v>
      </c>
      <c r="CK3612">
        <v>1.14730000495911</v>
      </c>
      <c r="CL3612">
        <v>-1.54990005493164</v>
      </c>
      <c r="CM3612">
        <v>-1.6548999547958401</v>
      </c>
      <c r="CN3612">
        <v>-1.64359998703003</v>
      </c>
      <c r="CO3612">
        <v>-1.5557999610900899</v>
      </c>
      <c r="CP3612">
        <v>-1.4211000204086299</v>
      </c>
      <c r="CQ3612">
        <v>-1.2610000371932999</v>
      </c>
      <c r="CR3612">
        <v>-1.0906000137329099</v>
      </c>
      <c r="CS3612">
        <v>-0.92040002346038796</v>
      </c>
      <c r="CT3612">
        <v>-0.75709998607635498</v>
      </c>
      <c r="CU3612">
        <v>-0.60470002889633201</v>
      </c>
      <c r="CV3612">
        <v>-0.465400010347366</v>
      </c>
      <c r="CW3612">
        <v>-0.34000000357627902</v>
      </c>
      <c r="CX3612">
        <v>-0.22859999537468001</v>
      </c>
      <c r="CY3612">
        <v>-0.13040000200271601</v>
      </c>
      <c r="CZ3612">
        <v>-4.4599998742342002E-2</v>
      </c>
      <c r="DA3612">
        <v>2.9799999669194201E-2</v>
      </c>
      <c r="DB3612">
        <v>9.4099998474121094E-2</v>
      </c>
      <c r="DC3612">
        <v>0.149499997496605</v>
      </c>
      <c r="DD3612">
        <v>0.19679999351501501</v>
      </c>
      <c r="DE3612">
        <v>-1.55330002307892</v>
      </c>
      <c r="DF3612">
        <v>-1.6582000255584699</v>
      </c>
      <c r="DG3612">
        <v>-1.64810001850128</v>
      </c>
      <c r="DH3612">
        <v>-1.56289994716644</v>
      </c>
      <c r="DI3612">
        <v>-1.4318000078201301</v>
      </c>
      <c r="DJ3612">
        <v>-1.2753000259399401</v>
      </c>
      <c r="DK3612">
        <v>-1.10800004005432</v>
      </c>
      <c r="DL3612">
        <v>-0.93959999084472701</v>
      </c>
      <c r="DM3612" s="3">
        <v>-0.77689999341964699</v>
      </c>
      <c r="DN3612">
        <v>-0.62370002269744895</v>
      </c>
      <c r="DO3612">
        <v>-0.48240000009536699</v>
      </c>
      <c r="DP3612">
        <v>-0.35420000553131098</v>
      </c>
      <c r="DQ3612">
        <v>-0.23909999430179599</v>
      </c>
      <c r="DR3612">
        <v>-0.13699999451637301</v>
      </c>
      <c r="DS3612">
        <v>-4.7100000083446503E-2</v>
      </c>
      <c r="DT3612">
        <v>3.1500000506639501E-2</v>
      </c>
      <c r="DU3612">
        <v>9.9799998104572296E-2</v>
      </c>
      <c r="DV3612">
        <v>0.15880000591278101</v>
      </c>
      <c r="DW3612">
        <v>0.20949999988079099</v>
      </c>
    </row>
    <row r="3613" spans="1:127" x14ac:dyDescent="0.25">
      <c r="A3613" s="1">
        <v>41193</v>
      </c>
      <c r="B3613">
        <v>0.43037953115740801</v>
      </c>
      <c r="C3613">
        <v>-1.1745664902930999</v>
      </c>
      <c r="D3613">
        <v>-460.59711121970099</v>
      </c>
      <c r="E3613">
        <v>457.69313992440999</v>
      </c>
      <c r="F3613">
        <v>1.7755999565124501</v>
      </c>
      <c r="G3613">
        <v>1.98199999332428</v>
      </c>
      <c r="H3613">
        <v>2.1264998912811302</v>
      </c>
      <c r="I3613">
        <v>2.2291998863220202</v>
      </c>
      <c r="J3613">
        <v>2.3041000366210902</v>
      </c>
      <c r="K3613">
        <v>2.3605999946594198</v>
      </c>
      <c r="L3613">
        <v>2.4051001071929901</v>
      </c>
      <c r="M3613">
        <v>2.44149994850159</v>
      </c>
      <c r="N3613" s="3">
        <v>2.4725000858306898</v>
      </c>
      <c r="O3613">
        <v>2.49950003623962</v>
      </c>
      <c r="P3613">
        <v>2.5234000682830802</v>
      </c>
      <c r="Q3613">
        <v>2.5443999767303498</v>
      </c>
      <c r="R3613">
        <v>2.5627000331878702</v>
      </c>
      <c r="S3613">
        <v>2.5782999992370601</v>
      </c>
      <c r="T3613">
        <v>2.5910999774932901</v>
      </c>
      <c r="U3613">
        <v>2.6010999679565399</v>
      </c>
      <c r="V3613">
        <v>2.6082000732421902</v>
      </c>
      <c r="W3613">
        <v>2.6124999523162802</v>
      </c>
      <c r="X3613">
        <v>2.6573998928070099</v>
      </c>
      <c r="Y3613">
        <v>2.7704999446868901</v>
      </c>
      <c r="Z3613">
        <v>2.6138000488281201</v>
      </c>
      <c r="AA3613">
        <v>2.7334001064300502</v>
      </c>
      <c r="AB3613">
        <v>2.2678000628948198</v>
      </c>
      <c r="AC3613">
        <v>2.49650001525879</v>
      </c>
      <c r="AD3613">
        <v>2.6096999645233199</v>
      </c>
      <c r="AE3613">
        <v>2.6634999513626099</v>
      </c>
      <c r="AF3613">
        <v>2.6905000209808301</v>
      </c>
      <c r="AG3613">
        <v>2.7082001194357899</v>
      </c>
      <c r="AH3613">
        <v>2.7245999574661299</v>
      </c>
      <c r="AI3613">
        <v>2.7422999143600499</v>
      </c>
      <c r="AJ3613">
        <v>2.7607000470161398</v>
      </c>
      <c r="AK3613">
        <v>2.7781000137329102</v>
      </c>
      <c r="AL3613">
        <v>2.7918000221252401</v>
      </c>
      <c r="AM3613">
        <v>2.7998001575470002</v>
      </c>
      <c r="AN3613">
        <v>2.80009984970093</v>
      </c>
      <c r="AO3613">
        <v>2.7918001413345301</v>
      </c>
      <c r="AP3613">
        <v>2.7739999294281001</v>
      </c>
      <c r="AQ3613">
        <v>2.7467998266220102</v>
      </c>
      <c r="AR3613">
        <v>2.71039998531342</v>
      </c>
      <c r="AS3613">
        <v>2.66560006141663</v>
      </c>
      <c r="AT3613">
        <v>2.6130999326705902</v>
      </c>
      <c r="AU3613">
        <v>1.78020000457764</v>
      </c>
      <c r="AV3613">
        <v>1.9852000474929801</v>
      </c>
      <c r="AW3613">
        <v>2.1277000904083301</v>
      </c>
      <c r="AX3613">
        <v>2.2284998893737802</v>
      </c>
      <c r="AY3613">
        <v>2.3015999794006299</v>
      </c>
      <c r="AZ3613">
        <v>2.35660004615784</v>
      </c>
      <c r="BA3613">
        <v>2.3996999263763401</v>
      </c>
      <c r="BB3613">
        <v>2.4347999095916699</v>
      </c>
      <c r="BC3613">
        <v>2.46449995040894</v>
      </c>
      <c r="BD3613">
        <v>2.4902000427246098</v>
      </c>
      <c r="BE3613">
        <v>2.5127000808715798</v>
      </c>
      <c r="BF3613">
        <v>2.5325000286102299</v>
      </c>
      <c r="BG3613">
        <v>2.54959988594055</v>
      </c>
      <c r="BH3613">
        <v>2.5641999244689901</v>
      </c>
      <c r="BI3613">
        <v>2.57620000839233</v>
      </c>
      <c r="BJ3613">
        <v>2.5857999324798602</v>
      </c>
      <c r="BK3613">
        <v>2.5929000377654998</v>
      </c>
      <c r="BL3613">
        <v>2.5975000858306898</v>
      </c>
      <c r="BM3613">
        <v>2.5998001098632799</v>
      </c>
      <c r="BN3613">
        <v>4.76444070099281</v>
      </c>
      <c r="BO3613">
        <v>4.8119665327124999</v>
      </c>
      <c r="BP3613">
        <v>-1.1875</v>
      </c>
      <c r="BQ3613">
        <v>0.70029997825622603</v>
      </c>
      <c r="BR3613">
        <v>2.5900000706314999E-2</v>
      </c>
      <c r="BS3613">
        <v>-1.87030005455017</v>
      </c>
      <c r="BT3613">
        <v>-1.7376999855041499</v>
      </c>
      <c r="BU3613">
        <v>-1.40079998970032</v>
      </c>
      <c r="BV3613">
        <v>-0.97399997711181596</v>
      </c>
      <c r="BW3613">
        <v>-0.52950000762939498</v>
      </c>
      <c r="BX3613">
        <v>-0.110500000417233</v>
      </c>
      <c r="BY3613">
        <v>0.25940001010894798</v>
      </c>
      <c r="BZ3613">
        <v>0.56980001926422097</v>
      </c>
      <c r="CA3613">
        <v>0.81849998235702504</v>
      </c>
      <c r="CB3613">
        <v>1.00839996337891</v>
      </c>
      <c r="CC3613">
        <v>1.1454000473022501</v>
      </c>
      <c r="CD3613">
        <v>1.23650002479553</v>
      </c>
      <c r="CE3613">
        <v>1.28929996490479</v>
      </c>
      <c r="CF3613">
        <v>1.3107999563217201</v>
      </c>
      <c r="CG3613">
        <v>1.30780005455017</v>
      </c>
      <c r="CH3613">
        <v>1.28610002994537</v>
      </c>
      <c r="CI3613">
        <v>1.25059998035431</v>
      </c>
      <c r="CJ3613">
        <v>1.20560002326965</v>
      </c>
      <c r="CK3613">
        <v>1.1546000242233301</v>
      </c>
      <c r="CL3613">
        <v>-1.5166000127792401</v>
      </c>
      <c r="CM3613">
        <v>-1.6190999746322601</v>
      </c>
      <c r="CN3613">
        <v>-1.60759997367859</v>
      </c>
      <c r="CO3613">
        <v>-1.5209000110626201</v>
      </c>
      <c r="CP3613">
        <v>-1.38810002803802</v>
      </c>
      <c r="CQ3613">
        <v>-1.2301000356674201</v>
      </c>
      <c r="CR3613">
        <v>-1.06180000305176</v>
      </c>
      <c r="CS3613">
        <v>-0.89359998703002896</v>
      </c>
      <c r="CT3613">
        <v>-0.73199999332428001</v>
      </c>
      <c r="CU3613">
        <v>-0.58109998703002896</v>
      </c>
      <c r="CV3613">
        <v>-0.44310000538826</v>
      </c>
      <c r="CW3613">
        <v>-0.31880000233650202</v>
      </c>
      <c r="CX3613">
        <v>-0.20829999446868899</v>
      </c>
      <c r="CY3613">
        <v>-0.11089999973773999</v>
      </c>
      <c r="CZ3613">
        <v>-2.5900000706314999E-2</v>
      </c>
      <c r="DA3613">
        <v>4.80000004172325E-2</v>
      </c>
      <c r="DB3613">
        <v>0.111800000071526</v>
      </c>
      <c r="DC3613">
        <v>0.16660000383853901</v>
      </c>
      <c r="DD3613">
        <v>0.21349999308586101</v>
      </c>
      <c r="DE3613">
        <v>-1.5197999477386499</v>
      </c>
      <c r="DF3613">
        <v>-1.6222000122070299</v>
      </c>
      <c r="DG3613">
        <v>-1.61189997196198</v>
      </c>
      <c r="DH3613">
        <v>-1.52779996395111</v>
      </c>
      <c r="DI3613">
        <v>-1.3983000516891499</v>
      </c>
      <c r="DJ3613">
        <v>-1.2438000440597501</v>
      </c>
      <c r="DK3613">
        <v>-1.0784000158309901</v>
      </c>
      <c r="DL3613">
        <v>-0.91200000047683705</v>
      </c>
      <c r="DM3613" s="3">
        <v>-0.75089997053146396</v>
      </c>
      <c r="DN3613">
        <v>-0.59909999370574996</v>
      </c>
      <c r="DO3613">
        <v>-0.45910000801086398</v>
      </c>
      <c r="DP3613">
        <v>-0.33190000057220498</v>
      </c>
      <c r="DQ3613">
        <v>-0.21780000627040899</v>
      </c>
      <c r="DR3613">
        <v>-0.11649999767541901</v>
      </c>
      <c r="DS3613">
        <v>-2.7200000360608101E-2</v>
      </c>
      <c r="DT3613">
        <v>5.0700001418590497E-2</v>
      </c>
      <c r="DU3613">
        <v>0.118400000035763</v>
      </c>
      <c r="DV3613">
        <v>0.176899999380112</v>
      </c>
      <c r="DW3613">
        <v>0.227099999785423</v>
      </c>
    </row>
    <row r="3614" spans="1:127" x14ac:dyDescent="0.25">
      <c r="A3614" s="1">
        <v>41194</v>
      </c>
      <c r="B3614">
        <v>0.27709782760804702</v>
      </c>
      <c r="C3614">
        <v>-1.0864984229549799</v>
      </c>
      <c r="D3614">
        <v>-444.55015273579897</v>
      </c>
      <c r="E3614">
        <v>442.31269615240802</v>
      </c>
      <c r="F3614">
        <v>1.76409995555878</v>
      </c>
      <c r="G3614">
        <v>1.9615000486373899</v>
      </c>
      <c r="H3614">
        <v>2.1054000854492201</v>
      </c>
      <c r="I3614">
        <v>2.2114999294281001</v>
      </c>
      <c r="J3614">
        <v>2.2909998893737802</v>
      </c>
      <c r="K3614">
        <v>2.3517000675201398</v>
      </c>
      <c r="L3614">
        <v>2.3993000984191899</v>
      </c>
      <c r="M3614">
        <v>2.43740010261536</v>
      </c>
      <c r="N3614" s="3">
        <v>2.4684998989105198</v>
      </c>
      <c r="O3614">
        <v>2.4944000244140598</v>
      </c>
      <c r="P3614">
        <v>2.5160999298095699</v>
      </c>
      <c r="Q3614">
        <v>2.5343000888824498</v>
      </c>
      <c r="R3614">
        <v>2.5492999553680402</v>
      </c>
      <c r="S3614">
        <v>2.5615000724792498</v>
      </c>
      <c r="T3614">
        <v>2.5710000991821298</v>
      </c>
      <c r="U3614">
        <v>2.5778999328613299</v>
      </c>
      <c r="V3614">
        <v>2.5822999477386501</v>
      </c>
      <c r="W3614">
        <v>2.58439993858337</v>
      </c>
      <c r="X3614">
        <v>2.6531000137329102</v>
      </c>
      <c r="Y3614">
        <v>2.7678999900817902</v>
      </c>
      <c r="Z3614">
        <v>2.58419990539551</v>
      </c>
      <c r="AA3614">
        <v>2.7434000968933101</v>
      </c>
      <c r="AB3614">
        <v>2.2258000373840301</v>
      </c>
      <c r="AC3614">
        <v>2.4641999602317801</v>
      </c>
      <c r="AD3614">
        <v>2.5965999364852901</v>
      </c>
      <c r="AE3614">
        <v>2.6675999760627702</v>
      </c>
      <c r="AF3614">
        <v>2.7052000164985701</v>
      </c>
      <c r="AG3614">
        <v>2.7256999313831298</v>
      </c>
      <c r="AH3614">
        <v>2.7379001230001401</v>
      </c>
      <c r="AI3614">
        <v>2.74599993228912</v>
      </c>
      <c r="AJ3614">
        <v>2.7515999078750601</v>
      </c>
      <c r="AK3614">
        <v>2.7545000314712502</v>
      </c>
      <c r="AL3614">
        <v>2.75399994850159</v>
      </c>
      <c r="AM3614">
        <v>2.74930012226105</v>
      </c>
      <c r="AN3614">
        <v>2.7394000291824301</v>
      </c>
      <c r="AO3614">
        <v>2.7238001823425302</v>
      </c>
      <c r="AP3614">
        <v>2.7020998001098602</v>
      </c>
      <c r="AQ3614">
        <v>2.6741999387741102</v>
      </c>
      <c r="AR3614">
        <v>2.6405999660491899</v>
      </c>
      <c r="AS3614">
        <v>2.6014000177383401</v>
      </c>
      <c r="AT3614">
        <v>2.5573999881744398</v>
      </c>
      <c r="AU3614">
        <v>1.7689000368118299</v>
      </c>
      <c r="AV3614">
        <v>1.96490001678467</v>
      </c>
      <c r="AW3614">
        <v>2.1068000793457</v>
      </c>
      <c r="AX3614">
        <v>2.2107999324798602</v>
      </c>
      <c r="AY3614">
        <v>2.2883000373840301</v>
      </c>
      <c r="AZ3614">
        <v>2.34730005264282</v>
      </c>
      <c r="BA3614">
        <v>2.39330005645752</v>
      </c>
      <c r="BB3614">
        <v>2.4298999309539799</v>
      </c>
      <c r="BC3614">
        <v>2.45980000495911</v>
      </c>
      <c r="BD3614">
        <v>2.4846000671386701</v>
      </c>
      <c r="BE3614">
        <v>2.50530004501343</v>
      </c>
      <c r="BF3614">
        <v>2.5225999355316202</v>
      </c>
      <c r="BG3614">
        <v>2.5369000434875502</v>
      </c>
      <c r="BH3614">
        <v>2.5487000942230198</v>
      </c>
      <c r="BI3614">
        <v>2.55789995193481</v>
      </c>
      <c r="BJ3614">
        <v>2.5648999214172399</v>
      </c>
      <c r="BK3614">
        <v>2.5697999000549299</v>
      </c>
      <c r="BL3614">
        <v>2.5725998878478999</v>
      </c>
      <c r="BM3614">
        <v>2.5734999179840101</v>
      </c>
      <c r="BN3614">
        <v>5.0599160048851797</v>
      </c>
      <c r="BO3614">
        <v>5.1154522761575798</v>
      </c>
      <c r="BP3614">
        <v>-1.1848000288009599</v>
      </c>
      <c r="BQ3614">
        <v>0.67530000209808305</v>
      </c>
      <c r="BR3614">
        <v>3.9999998989515001E-4</v>
      </c>
      <c r="BS3614">
        <v>-1.8278000354766799</v>
      </c>
      <c r="BT3614">
        <v>-1.70449995994568</v>
      </c>
      <c r="BU3614">
        <v>-1.38779997825623</v>
      </c>
      <c r="BV3614">
        <v>-0.98100000619888295</v>
      </c>
      <c r="BW3614">
        <v>-0.551400005817413</v>
      </c>
      <c r="BX3614">
        <v>-0.140599995851517</v>
      </c>
      <c r="BY3614">
        <v>0.227599993348122</v>
      </c>
      <c r="BZ3614">
        <v>0.54149997234344505</v>
      </c>
      <c r="CA3614">
        <v>0.79729998111724898</v>
      </c>
      <c r="CB3614">
        <v>0.99639999866485596</v>
      </c>
      <c r="CC3614">
        <v>1.14330005645752</v>
      </c>
      <c r="CD3614">
        <v>1.2438999414444001</v>
      </c>
      <c r="CE3614">
        <v>1.3049000501632699</v>
      </c>
      <c r="CF3614">
        <v>1.3329000473022501</v>
      </c>
      <c r="CG3614">
        <v>1.33430004119873</v>
      </c>
      <c r="CH3614">
        <v>1.3149000406265301</v>
      </c>
      <c r="CI3614">
        <v>1.2795000076293901</v>
      </c>
      <c r="CJ3614">
        <v>1.23269999027252</v>
      </c>
      <c r="CK3614">
        <v>1.17799997329712</v>
      </c>
      <c r="CL3614">
        <v>-1.5059000253677399</v>
      </c>
      <c r="CM3614">
        <v>-1.59879994392395</v>
      </c>
      <c r="CN3614">
        <v>-1.5865000486373899</v>
      </c>
      <c r="CO3614">
        <v>-1.50370001792908</v>
      </c>
      <c r="CP3614">
        <v>-1.3763999938964799</v>
      </c>
      <c r="CQ3614">
        <v>-1.22399997711182</v>
      </c>
      <c r="CR3614">
        <v>-1.0605000257492101</v>
      </c>
      <c r="CS3614">
        <v>-0.89579999446868896</v>
      </c>
      <c r="CT3614">
        <v>-0.73640000820159901</v>
      </c>
      <c r="CU3614">
        <v>-0.58649998903274503</v>
      </c>
      <c r="CV3614">
        <v>-0.448599994182587</v>
      </c>
      <c r="CW3614">
        <v>-0.323599994182587</v>
      </c>
      <c r="CX3614">
        <v>-0.21179999411106101</v>
      </c>
      <c r="CY3614">
        <v>-0.112999998033047</v>
      </c>
      <c r="CZ3614">
        <v>-2.6300000026822101E-2</v>
      </c>
      <c r="DA3614">
        <v>4.9100000411272E-2</v>
      </c>
      <c r="DB3614">
        <v>0.114399999380112</v>
      </c>
      <c r="DC3614">
        <v>0.17039999365806599</v>
      </c>
      <c r="DD3614">
        <v>0.218199998140335</v>
      </c>
      <c r="DE3614">
        <v>-1.50929999351501</v>
      </c>
      <c r="DF3614">
        <v>-1.60210001468658</v>
      </c>
      <c r="DG3614">
        <v>-1.5908999443054199</v>
      </c>
      <c r="DH3614">
        <v>-1.5104000568389899</v>
      </c>
      <c r="DI3614">
        <v>-1.3863999843597401</v>
      </c>
      <c r="DJ3614">
        <v>-1.23740005493164</v>
      </c>
      <c r="DK3614">
        <v>-1.07669997215271</v>
      </c>
      <c r="DL3614">
        <v>-0.91380000114440896</v>
      </c>
      <c r="DM3614" s="3">
        <v>-0.75499999523162797</v>
      </c>
      <c r="DN3614">
        <v>-0.60439997911453203</v>
      </c>
      <c r="DO3614">
        <v>-0.46459999680519098</v>
      </c>
      <c r="DP3614">
        <v>-0.33669999241828902</v>
      </c>
      <c r="DQ3614">
        <v>-0.22139999270439101</v>
      </c>
      <c r="DR3614">
        <v>-0.118600003421307</v>
      </c>
      <c r="DS3614">
        <v>-2.7699999511241899E-2</v>
      </c>
      <c r="DT3614">
        <v>5.1899999380111701E-2</v>
      </c>
      <c r="DU3614">
        <v>0.12120000272989299</v>
      </c>
      <c r="DV3614">
        <v>0.18099999427795399</v>
      </c>
      <c r="DW3614">
        <v>0.232199996709824</v>
      </c>
    </row>
    <row r="3615" spans="1:127" x14ac:dyDescent="0.25">
      <c r="A3615" s="1">
        <v>41197</v>
      </c>
      <c r="B3615">
        <v>0.26520242246283998</v>
      </c>
      <c r="C3615">
        <v>-1.04367261086151</v>
      </c>
      <c r="D3615">
        <v>-477.47211316064801</v>
      </c>
      <c r="E3615">
        <v>475.17957523360502</v>
      </c>
      <c r="F3615">
        <v>1.75820004940033</v>
      </c>
      <c r="G3615">
        <v>1.9623999595642101</v>
      </c>
      <c r="H3615">
        <v>2.1098001003265399</v>
      </c>
      <c r="I3615">
        <v>2.2172999382018999</v>
      </c>
      <c r="J3615">
        <v>2.2969999313354501</v>
      </c>
      <c r="K3615">
        <v>2.35730004310608</v>
      </c>
      <c r="L3615">
        <v>2.4040999412536599</v>
      </c>
      <c r="M3615">
        <v>2.44149994850159</v>
      </c>
      <c r="N3615" s="3">
        <v>2.4721000194549601</v>
      </c>
      <c r="O3615">
        <v>2.4976000785827601</v>
      </c>
      <c r="P3615">
        <v>2.5190999507904102</v>
      </c>
      <c r="Q3615">
        <v>2.5373001098632799</v>
      </c>
      <c r="R3615">
        <v>2.5525999069213898</v>
      </c>
      <c r="S3615">
        <v>2.5650999546050999</v>
      </c>
      <c r="T3615">
        <v>2.5752000808715798</v>
      </c>
      <c r="U3615">
        <v>2.5827000141143799</v>
      </c>
      <c r="V3615">
        <v>2.5878999233245801</v>
      </c>
      <c r="W3615">
        <v>2.5906999111175502</v>
      </c>
      <c r="X3615">
        <v>2.6647000312805198</v>
      </c>
      <c r="Y3615">
        <v>2.7662000656127899</v>
      </c>
      <c r="Z3615">
        <v>2.5912001132965101</v>
      </c>
      <c r="AA3615">
        <v>2.7448999881744398</v>
      </c>
      <c r="AB3615">
        <v>2.2379000484943399</v>
      </c>
      <c r="AC3615">
        <v>2.4799000620842002</v>
      </c>
      <c r="AD3615">
        <v>2.6100000143051099</v>
      </c>
      <c r="AE3615">
        <v>2.6768000125885001</v>
      </c>
      <c r="AF3615">
        <v>2.7099000811576799</v>
      </c>
      <c r="AG3615">
        <v>2.7267998903989801</v>
      </c>
      <c r="AH3615">
        <v>2.7367999553680402</v>
      </c>
      <c r="AI3615">
        <v>2.7441000938415501</v>
      </c>
      <c r="AJ3615">
        <v>2.75009989738464</v>
      </c>
      <c r="AK3615">
        <v>2.7544000148773198</v>
      </c>
      <c r="AL3615">
        <v>2.7562999725341801</v>
      </c>
      <c r="AM3615">
        <v>2.75419998168945</v>
      </c>
      <c r="AN3615">
        <v>2.7471997737884499</v>
      </c>
      <c r="AO3615">
        <v>2.7345000505447401</v>
      </c>
      <c r="AP3615">
        <v>2.7156999111175502</v>
      </c>
      <c r="AQ3615">
        <v>2.6903998851776101</v>
      </c>
      <c r="AR3615">
        <v>2.6590999364852901</v>
      </c>
      <c r="AS3615">
        <v>2.6217998266220102</v>
      </c>
      <c r="AT3615">
        <v>2.57940006256104</v>
      </c>
      <c r="AU3615">
        <v>1.76279997825623</v>
      </c>
      <c r="AV3615">
        <v>1.9656000137329099</v>
      </c>
      <c r="AW3615">
        <v>2.1110000610351598</v>
      </c>
      <c r="AX3615">
        <v>2.2163000106811501</v>
      </c>
      <c r="AY3615">
        <v>2.2939999103546098</v>
      </c>
      <c r="AZ3615">
        <v>2.35260009765625</v>
      </c>
      <c r="BA3615">
        <v>2.39800000190735</v>
      </c>
      <c r="BB3615">
        <v>2.43400001525879</v>
      </c>
      <c r="BC3615">
        <v>2.46339988708496</v>
      </c>
      <c r="BD3615">
        <v>2.4877998828887899</v>
      </c>
      <c r="BE3615">
        <v>2.50830006599426</v>
      </c>
      <c r="BF3615">
        <v>2.5257000923156698</v>
      </c>
      <c r="BG3615">
        <v>2.54019999504089</v>
      </c>
      <c r="BH3615">
        <v>2.5522999763488801</v>
      </c>
      <c r="BI3615">
        <v>2.56200003623962</v>
      </c>
      <c r="BJ3615">
        <v>2.5694999694824201</v>
      </c>
      <c r="BK3615">
        <v>2.5748999118804901</v>
      </c>
      <c r="BL3615">
        <v>2.5782999992370601</v>
      </c>
      <c r="BM3615">
        <v>2.5797998905181898</v>
      </c>
      <c r="BN3615">
        <v>5.0293011896833297</v>
      </c>
      <c r="BO3615">
        <v>5.08165973517319</v>
      </c>
      <c r="BP3615">
        <v>-1.19130003452301</v>
      </c>
      <c r="BQ3615">
        <v>0.69270002841949496</v>
      </c>
      <c r="BR3615">
        <v>1.05999996885657E-2</v>
      </c>
      <c r="BS3615">
        <v>-1.8408000469207799</v>
      </c>
      <c r="BT3615">
        <v>-1.71870005130768</v>
      </c>
      <c r="BU3615">
        <v>-1.39750003814697</v>
      </c>
      <c r="BV3615">
        <v>-0.98420000076293901</v>
      </c>
      <c r="BW3615">
        <v>-0.54780000448226895</v>
      </c>
      <c r="BX3615">
        <v>-0.13120000064373</v>
      </c>
      <c r="BY3615">
        <v>0.24140000343322801</v>
      </c>
      <c r="BZ3615">
        <v>0.558099985122681</v>
      </c>
      <c r="CA3615">
        <v>0.81529998779296897</v>
      </c>
      <c r="CB3615">
        <v>1.0146000385284399</v>
      </c>
      <c r="CC3615">
        <v>1.16050004959106</v>
      </c>
      <c r="CD3615">
        <v>1.25950002670288</v>
      </c>
      <c r="CE3615">
        <v>1.3183000087737999</v>
      </c>
      <c r="CF3615">
        <v>1.34379994869232</v>
      </c>
      <c r="CG3615">
        <v>1.3424999713897701</v>
      </c>
      <c r="CH3615">
        <v>1.3203999996185301</v>
      </c>
      <c r="CI3615">
        <v>1.2824000120162999</v>
      </c>
      <c r="CJ3615">
        <v>1.23310005664825</v>
      </c>
      <c r="CK3615">
        <v>1.1761000156402599</v>
      </c>
      <c r="CL3615">
        <v>-1.50360000133514</v>
      </c>
      <c r="CM3615">
        <v>-1.60199999809265</v>
      </c>
      <c r="CN3615">
        <v>-1.5921000242233301</v>
      </c>
      <c r="CO3615">
        <v>-1.50940001010895</v>
      </c>
      <c r="CP3615">
        <v>-1.3811000585555999</v>
      </c>
      <c r="CQ3615">
        <v>-1.22699999809265</v>
      </c>
      <c r="CR3615">
        <v>-1.06169998645782</v>
      </c>
      <c r="CS3615">
        <v>-0.895099997520447</v>
      </c>
      <c r="CT3615">
        <v>-0.73400002717971802</v>
      </c>
      <c r="CU3615">
        <v>-0.58279997110366799</v>
      </c>
      <c r="CV3615">
        <v>-0.44369998574256903</v>
      </c>
      <c r="CW3615">
        <v>-0.31790000200271601</v>
      </c>
      <c r="CX3615">
        <v>-0.20559999346733099</v>
      </c>
      <c r="CY3615">
        <v>-0.106499999761581</v>
      </c>
      <c r="CZ3615">
        <v>-1.9700000062584901E-2</v>
      </c>
      <c r="DA3615">
        <v>5.5700000375509297E-2</v>
      </c>
      <c r="DB3615">
        <v>0.12070000171661401</v>
      </c>
      <c r="DC3615">
        <v>0.17649999260902399</v>
      </c>
      <c r="DD3615">
        <v>0.22400000691413899</v>
      </c>
      <c r="DE3615">
        <v>-1.5068999528884901</v>
      </c>
      <c r="DF3615">
        <v>-1.6052999496460001</v>
      </c>
      <c r="DG3615">
        <v>-1.5963000059127801</v>
      </c>
      <c r="DH3615">
        <v>-1.5161000490188601</v>
      </c>
      <c r="DI3615">
        <v>-1.3911000490188601</v>
      </c>
      <c r="DJ3615">
        <v>-1.24039995670319</v>
      </c>
      <c r="DK3615">
        <v>-1.0779000520706199</v>
      </c>
      <c r="DL3615">
        <v>-0.91320002079009999</v>
      </c>
      <c r="DM3615" s="3">
        <v>-0.75269997119903598</v>
      </c>
      <c r="DN3615">
        <v>-0.60070002079009999</v>
      </c>
      <c r="DO3615">
        <v>-0.45969998836517301</v>
      </c>
      <c r="DP3615">
        <v>-0.33090001344680797</v>
      </c>
      <c r="DQ3615">
        <v>-0.21500000357627899</v>
      </c>
      <c r="DR3615">
        <v>-0.111800000071526</v>
      </c>
      <c r="DS3615">
        <v>-2.0700000226497699E-2</v>
      </c>
      <c r="DT3615">
        <v>5.8899998664855999E-2</v>
      </c>
      <c r="DU3615">
        <v>0.12800000607967399</v>
      </c>
      <c r="DV3615">
        <v>0.1875</v>
      </c>
      <c r="DW3615">
        <v>0.23839999735355399</v>
      </c>
    </row>
    <row r="3616" spans="1:127" x14ac:dyDescent="0.25">
      <c r="A3616" s="1">
        <v>41198</v>
      </c>
      <c r="B3616">
        <v>0.27372952828228703</v>
      </c>
      <c r="C3616">
        <v>-0.97933745071621203</v>
      </c>
      <c r="D3616">
        <v>-486.458546302873</v>
      </c>
      <c r="E3616">
        <v>484.20271790440199</v>
      </c>
      <c r="F3616">
        <v>1.72790002822876</v>
      </c>
      <c r="G3616">
        <v>1.94289994239807</v>
      </c>
      <c r="H3616">
        <v>2.09730005264282</v>
      </c>
      <c r="I3616">
        <v>2.20930004119873</v>
      </c>
      <c r="J3616">
        <v>2.2918000221252401</v>
      </c>
      <c r="K3616">
        <v>2.3536999225616499</v>
      </c>
      <c r="L3616">
        <v>2.40140008926392</v>
      </c>
      <c r="M3616">
        <v>2.4391999244689901</v>
      </c>
      <c r="N3616" s="3">
        <v>2.4698998928070099</v>
      </c>
      <c r="O3616">
        <v>2.49530005455017</v>
      </c>
      <c r="P3616">
        <v>2.5167999267578098</v>
      </c>
      <c r="Q3616">
        <v>2.5348999500274698</v>
      </c>
      <c r="R3616">
        <v>2.5501999855041499</v>
      </c>
      <c r="S3616">
        <v>2.5629000663757302</v>
      </c>
      <c r="T3616">
        <v>2.5731999874114999</v>
      </c>
      <c r="U3616">
        <v>2.5810999870300302</v>
      </c>
      <c r="V3616">
        <v>2.5866000652313201</v>
      </c>
      <c r="W3616">
        <v>2.5899999141693102</v>
      </c>
      <c r="X3616">
        <v>2.6749999523162802</v>
      </c>
      <c r="Y3616">
        <v>2.7648999691009499</v>
      </c>
      <c r="Z3616">
        <v>2.5910999774932901</v>
      </c>
      <c r="AA3616">
        <v>2.7486000061035201</v>
      </c>
      <c r="AB3616">
        <v>2.2337000072002402</v>
      </c>
      <c r="AC3616">
        <v>2.4863999485969499</v>
      </c>
      <c r="AD3616">
        <v>2.62020003795624</v>
      </c>
      <c r="AE3616">
        <v>2.6865000128746002</v>
      </c>
      <c r="AF3616">
        <v>2.71739989519119</v>
      </c>
      <c r="AG3616">
        <v>2.7314999289810702</v>
      </c>
      <c r="AH3616">
        <v>2.7386999130249001</v>
      </c>
      <c r="AI3616">
        <v>2.7438001036644</v>
      </c>
      <c r="AJ3616">
        <v>2.7481999993324302</v>
      </c>
      <c r="AK3616">
        <v>2.7517000436782801</v>
      </c>
      <c r="AL3616">
        <v>2.7533000707626298</v>
      </c>
      <c r="AM3616">
        <v>2.7516999244689901</v>
      </c>
      <c r="AN3616">
        <v>2.74579989910126</v>
      </c>
      <c r="AO3616">
        <v>2.7348002195358299</v>
      </c>
      <c r="AP3616">
        <v>2.71800017356873</v>
      </c>
      <c r="AQ3616">
        <v>2.6952002048492401</v>
      </c>
      <c r="AR3616">
        <v>2.6665000915527299</v>
      </c>
      <c r="AS3616">
        <v>2.6324001550674399</v>
      </c>
      <c r="AT3616">
        <v>2.5932000875473</v>
      </c>
      <c r="AU3616">
        <v>1.73210000991821</v>
      </c>
      <c r="AV3616">
        <v>1.94550001621246</v>
      </c>
      <c r="AW3616">
        <v>2.09789991378784</v>
      </c>
      <c r="AX3616">
        <v>2.2077000141143799</v>
      </c>
      <c r="AY3616">
        <v>2.2881000041961701</v>
      </c>
      <c r="AZ3616">
        <v>2.3482999801635698</v>
      </c>
      <c r="BA3616">
        <v>2.3945000171661399</v>
      </c>
      <c r="BB3616">
        <v>2.4309999942779501</v>
      </c>
      <c r="BC3616">
        <v>2.46050000190735</v>
      </c>
      <c r="BD3616">
        <v>2.4848999977111799</v>
      </c>
      <c r="BE3616">
        <v>2.5055000782012899</v>
      </c>
      <c r="BF3616">
        <v>2.5227999687194802</v>
      </c>
      <c r="BG3616">
        <v>2.5374000072479199</v>
      </c>
      <c r="BH3616">
        <v>2.54959988594055</v>
      </c>
      <c r="BI3616">
        <v>2.5594999790191699</v>
      </c>
      <c r="BJ3616">
        <v>2.56730008125305</v>
      </c>
      <c r="BK3616">
        <v>2.5729999542236301</v>
      </c>
      <c r="BL3616">
        <v>2.5769000053405802</v>
      </c>
      <c r="BM3616">
        <v>2.5789999961853001</v>
      </c>
      <c r="BN3616">
        <v>4.9903762975335102</v>
      </c>
      <c r="BO3616">
        <v>5.0435724811409601</v>
      </c>
      <c r="BP3616">
        <v>-1.1370999813079801</v>
      </c>
      <c r="BQ3616">
        <v>0.79439997673034701</v>
      </c>
      <c r="BR3616">
        <v>9.8399996757507296E-2</v>
      </c>
      <c r="BS3616">
        <v>-1.8138999938964799</v>
      </c>
      <c r="BT3616">
        <v>-1.6851999759674099</v>
      </c>
      <c r="BU3616">
        <v>-1.3507000207901001</v>
      </c>
      <c r="BV3616">
        <v>-0.92210000753402699</v>
      </c>
      <c r="BW3616">
        <v>-0.47170001268386802</v>
      </c>
      <c r="BX3616">
        <v>-4.3699998408555998E-2</v>
      </c>
      <c r="BY3616">
        <v>0.33689999580383301</v>
      </c>
      <c r="BZ3616">
        <v>0.65829998254776001</v>
      </c>
      <c r="CA3616">
        <v>0.91720002889633201</v>
      </c>
      <c r="CB3616">
        <v>1.11559998989105</v>
      </c>
      <c r="CC3616">
        <v>1.25870001316071</v>
      </c>
      <c r="CD3616">
        <v>1.35319995880127</v>
      </c>
      <c r="CE3616">
        <v>1.40649998188019</v>
      </c>
      <c r="CF3616">
        <v>1.4257999658584599</v>
      </c>
      <c r="CG3616">
        <v>1.4179999828338601</v>
      </c>
      <c r="CH3616">
        <v>1.38919997215271</v>
      </c>
      <c r="CI3616">
        <v>1.34479999542236</v>
      </c>
      <c r="CJ3616">
        <v>1.2891999483108501</v>
      </c>
      <c r="CK3616">
        <v>1.2264000177383401</v>
      </c>
      <c r="CL3616">
        <v>-1.46360003948212</v>
      </c>
      <c r="CM3616">
        <v>-1.5657000541687001</v>
      </c>
      <c r="CN3616">
        <v>-1.5549000501632699</v>
      </c>
      <c r="CO3616">
        <v>-1.46879994869232</v>
      </c>
      <c r="CP3616">
        <v>-1.3358000516891499</v>
      </c>
      <c r="CQ3616">
        <v>-1.1765999794006301</v>
      </c>
      <c r="CR3616">
        <v>-1.0062999725341799</v>
      </c>
      <c r="CS3616">
        <v>-0.83530002832412698</v>
      </c>
      <c r="CT3616">
        <v>-0.67059999704360995</v>
      </c>
      <c r="CU3616">
        <v>-0.51639997959136996</v>
      </c>
      <c r="CV3616">
        <v>-0.37520000338554399</v>
      </c>
      <c r="CW3616">
        <v>-0.24789999425411199</v>
      </c>
      <c r="CX3616">
        <v>-0.13480000197887401</v>
      </c>
      <c r="CY3616">
        <v>-3.5300001502037E-2</v>
      </c>
      <c r="CZ3616">
        <v>5.1399998366832698E-2</v>
      </c>
      <c r="DA3616">
        <v>0.12639999389648399</v>
      </c>
      <c r="DB3616">
        <v>0.19069999456405601</v>
      </c>
      <c r="DC3616">
        <v>0.24549999833107</v>
      </c>
      <c r="DD3616">
        <v>0.29199999570846602</v>
      </c>
      <c r="DE3616">
        <v>-1.4665000438690201</v>
      </c>
      <c r="DF3616">
        <v>-1.5686000585555999</v>
      </c>
      <c r="DG3616">
        <v>-1.55889999866486</v>
      </c>
      <c r="DH3616">
        <v>-1.4752000570297199</v>
      </c>
      <c r="DI3616">
        <v>-1.3454999923706099</v>
      </c>
      <c r="DJ3616">
        <v>-1.1895999908447299</v>
      </c>
      <c r="DK3616">
        <v>-1.02199995517731</v>
      </c>
      <c r="DL3616">
        <v>-0.85259997844696001</v>
      </c>
      <c r="DM3616" s="3">
        <v>-0.68800002336502097</v>
      </c>
      <c r="DN3616">
        <v>-0.53259998559951804</v>
      </c>
      <c r="DO3616">
        <v>-0.38899999856948902</v>
      </c>
      <c r="DP3616">
        <v>-0.25830000638961798</v>
      </c>
      <c r="DQ3616">
        <v>-0.141100004315376</v>
      </c>
      <c r="DR3616">
        <v>-3.7099998444318799E-2</v>
      </c>
      <c r="DS3616">
        <v>5.4200001060962698E-2</v>
      </c>
      <c r="DT3616">
        <v>0.13369999825954401</v>
      </c>
      <c r="DU3616">
        <v>0.20229999721050301</v>
      </c>
      <c r="DV3616">
        <v>0.26100000739097601</v>
      </c>
      <c r="DW3616">
        <v>0.31090000271797202</v>
      </c>
    </row>
    <row r="3617" spans="1:127" x14ac:dyDescent="0.25">
      <c r="A3617" s="1">
        <v>41199</v>
      </c>
      <c r="B3617">
        <v>0.42067280979094601</v>
      </c>
      <c r="C3617">
        <v>-1.12951595497195</v>
      </c>
      <c r="D3617">
        <v>-455.65883881175603</v>
      </c>
      <c r="E3617">
        <v>453.16341861993101</v>
      </c>
      <c r="F3617">
        <v>1.74080002307892</v>
      </c>
      <c r="G3617">
        <v>1.96420001983643</v>
      </c>
      <c r="H3617">
        <v>2.1228001117706299</v>
      </c>
      <c r="I3617">
        <v>2.2369000911712602</v>
      </c>
      <c r="J3617">
        <v>2.3203001022338898</v>
      </c>
      <c r="K3617">
        <v>2.3828999996185298</v>
      </c>
      <c r="L3617">
        <v>2.4312999248504599</v>
      </c>
      <c r="M3617">
        <v>2.4697999954223602</v>
      </c>
      <c r="N3617" s="3">
        <v>2.5013999938964799</v>
      </c>
      <c r="O3617">
        <v>2.5280001163482702</v>
      </c>
      <c r="P3617">
        <v>2.5506000518798801</v>
      </c>
      <c r="Q3617">
        <v>2.5699999332428001</v>
      </c>
      <c r="R3617">
        <v>2.5864000320434601</v>
      </c>
      <c r="S3617">
        <v>2.6001999378204301</v>
      </c>
      <c r="T3617">
        <v>2.61129999160767</v>
      </c>
      <c r="U3617">
        <v>2.61980009078979</v>
      </c>
      <c r="V3617">
        <v>2.6259000301361102</v>
      </c>
      <c r="W3617">
        <v>2.6294999122619598</v>
      </c>
      <c r="X3617">
        <v>2.7111001014709499</v>
      </c>
      <c r="Y3617">
        <v>2.8057000637054399</v>
      </c>
      <c r="Z3617">
        <v>2.6308000087738002</v>
      </c>
      <c r="AA3617">
        <v>2.7846000194549601</v>
      </c>
      <c r="AB3617">
        <v>2.2693000435829198</v>
      </c>
      <c r="AC3617">
        <v>2.5252999663353002</v>
      </c>
      <c r="AD3617">
        <v>2.6572000980377202</v>
      </c>
      <c r="AE3617">
        <v>2.7209000587463401</v>
      </c>
      <c r="AF3617">
        <v>2.7504000961780499</v>
      </c>
      <c r="AG3617">
        <v>2.7649000845849501</v>
      </c>
      <c r="AH3617">
        <v>2.7740998864173898</v>
      </c>
      <c r="AI3617">
        <v>2.7822000980377202</v>
      </c>
      <c r="AJ3617">
        <v>2.7901000380516101</v>
      </c>
      <c r="AK3617">
        <v>2.7971000671386701</v>
      </c>
      <c r="AL3617">
        <v>2.8014999628066999</v>
      </c>
      <c r="AM3617">
        <v>2.8021001815795898</v>
      </c>
      <c r="AN3617">
        <v>2.7972998619079599</v>
      </c>
      <c r="AO3617">
        <v>2.7863001823425302</v>
      </c>
      <c r="AP3617">
        <v>2.7685998678207402</v>
      </c>
      <c r="AQ3617">
        <v>2.7441000938415501</v>
      </c>
      <c r="AR3617">
        <v>2.7129001617431601</v>
      </c>
      <c r="AS3617">
        <v>2.6756000518798801</v>
      </c>
      <c r="AT3617">
        <v>2.6327999830245998</v>
      </c>
      <c r="AU3617">
        <v>1.74500000476837</v>
      </c>
      <c r="AV3617">
        <v>1.9666999578476001</v>
      </c>
      <c r="AW3617">
        <v>2.1231999397277801</v>
      </c>
      <c r="AX3617">
        <v>2.2349998950958301</v>
      </c>
      <c r="AY3617">
        <v>2.3164000511169398</v>
      </c>
      <c r="AZ3617">
        <v>2.3771998882293701</v>
      </c>
      <c r="BA3617">
        <v>2.42400002479553</v>
      </c>
      <c r="BB3617">
        <v>2.4611999988555899</v>
      </c>
      <c r="BC3617">
        <v>2.4916000366210902</v>
      </c>
      <c r="BD3617">
        <v>2.51699995994568</v>
      </c>
      <c r="BE3617">
        <v>2.5385999679565399</v>
      </c>
      <c r="BF3617">
        <v>2.5569999217987101</v>
      </c>
      <c r="BG3617">
        <v>2.5725998878478999</v>
      </c>
      <c r="BH3617">
        <v>2.58570003509521</v>
      </c>
      <c r="BI3617">
        <v>2.5964000225067099</v>
      </c>
      <c r="BJ3617">
        <v>2.6047999858856201</v>
      </c>
      <c r="BK3617">
        <v>2.6110000610351598</v>
      </c>
      <c r="BL3617">
        <v>2.6150999069213898</v>
      </c>
      <c r="BM3617">
        <v>2.6173000335693399</v>
      </c>
      <c r="BN3617">
        <v>4.7960563229359696</v>
      </c>
      <c r="BO3617">
        <v>4.8467428929427001</v>
      </c>
      <c r="BP3617">
        <v>-1.0492000579834</v>
      </c>
      <c r="BQ3617">
        <v>0.85180002450943004</v>
      </c>
      <c r="BR3617">
        <v>0.176899999380112</v>
      </c>
      <c r="BS3617">
        <v>-1.7733000516891499</v>
      </c>
      <c r="BT3617">
        <v>-1.61969995498657</v>
      </c>
      <c r="BU3617">
        <v>-1.26750004291534</v>
      </c>
      <c r="BV3617">
        <v>-0.82980000972747803</v>
      </c>
      <c r="BW3617">
        <v>-0.37850001454353299</v>
      </c>
      <c r="BX3617">
        <v>4.3800000101327903E-2</v>
      </c>
      <c r="BY3617">
        <v>0.41420000791549699</v>
      </c>
      <c r="BZ3617">
        <v>0.72259998321533203</v>
      </c>
      <c r="CA3617">
        <v>0.96729999780654896</v>
      </c>
      <c r="CB3617">
        <v>1.15170001983643</v>
      </c>
      <c r="CC3617">
        <v>1.28199994564056</v>
      </c>
      <c r="CD3617">
        <v>1.36549997329712</v>
      </c>
      <c r="CE3617">
        <v>1.41009998321533</v>
      </c>
      <c r="CF3617">
        <v>1.4230999946594201</v>
      </c>
      <c r="CG3617">
        <v>1.41139996051788</v>
      </c>
      <c r="CH3617">
        <v>1.3810000419616699</v>
      </c>
      <c r="CI3617">
        <v>1.3371000289917001</v>
      </c>
      <c r="CJ3617">
        <v>1.2839000225067101</v>
      </c>
      <c r="CK3617">
        <v>1.2250000238418599</v>
      </c>
      <c r="CL3617">
        <v>-1.4480999708175699</v>
      </c>
      <c r="CM3617">
        <v>-1.5375000238418599</v>
      </c>
      <c r="CN3617">
        <v>-1.5147999525070199</v>
      </c>
      <c r="CO3617">
        <v>-1.4190000295639</v>
      </c>
      <c r="CP3617">
        <v>-1.2788000106811499</v>
      </c>
      <c r="CQ3617">
        <v>-1.1150000095367401</v>
      </c>
      <c r="CR3617">
        <v>-0.94249999523162797</v>
      </c>
      <c r="CS3617">
        <v>-0.77120000123977706</v>
      </c>
      <c r="CT3617">
        <v>-0.60769999027252197</v>
      </c>
      <c r="CU3617">
        <v>-0.45590001344680797</v>
      </c>
      <c r="CV3617">
        <v>-0.31769999861717202</v>
      </c>
      <c r="CW3617">
        <v>-0.19380000233650199</v>
      </c>
      <c r="CX3617">
        <v>-8.4299996495246901E-2</v>
      </c>
      <c r="CY3617">
        <v>1.16999996826053E-2</v>
      </c>
      <c r="CZ3617">
        <v>9.5100000500679002E-2</v>
      </c>
      <c r="DA3617">
        <v>0.16709999740123699</v>
      </c>
      <c r="DB3617">
        <v>0.22869999706745101</v>
      </c>
      <c r="DC3617">
        <v>0.281300008296967</v>
      </c>
      <c r="DD3617">
        <v>0.325800001621246</v>
      </c>
      <c r="DE3617">
        <v>-1.4510999917984</v>
      </c>
      <c r="DF3617">
        <v>-1.54040002822876</v>
      </c>
      <c r="DG3617">
        <v>-1.5190000534057599</v>
      </c>
      <c r="DH3617">
        <v>-1.4256999492645299</v>
      </c>
      <c r="DI3617">
        <v>-1.2885999679565401</v>
      </c>
      <c r="DJ3617">
        <v>-1.1279000043869001</v>
      </c>
      <c r="DK3617">
        <v>-0.95770001411437999</v>
      </c>
      <c r="DL3617">
        <v>-0.78750002384185802</v>
      </c>
      <c r="DM3617" s="3">
        <v>-0.62379997968673695</v>
      </c>
      <c r="DN3617">
        <v>-0.47029998898506198</v>
      </c>
      <c r="DO3617">
        <v>-0.329299986362457</v>
      </c>
      <c r="DP3617">
        <v>-0.20190000534057601</v>
      </c>
      <c r="DQ3617">
        <v>-8.8100001215934795E-2</v>
      </c>
      <c r="DR3617">
        <v>1.22999995946884E-2</v>
      </c>
      <c r="DS3617">
        <v>0.100199997425079</v>
      </c>
      <c r="DT3617">
        <v>0.17659999430179599</v>
      </c>
      <c r="DU3617">
        <v>0.24230000376701399</v>
      </c>
      <c r="DV3617">
        <v>0.29859998822212203</v>
      </c>
      <c r="DW3617">
        <v>0.34639999270439098</v>
      </c>
    </row>
    <row r="3618" spans="1:127" x14ac:dyDescent="0.25">
      <c r="A3618" s="1">
        <v>41200</v>
      </c>
      <c r="B3618">
        <v>0.25825581948427101</v>
      </c>
      <c r="C3618">
        <v>-0.93840366243991002</v>
      </c>
      <c r="D3618">
        <v>-476.56929043377301</v>
      </c>
      <c r="E3618">
        <v>474.46030499783399</v>
      </c>
      <c r="F3618">
        <v>1.71930003166199</v>
      </c>
      <c r="G3618">
        <v>1.9522999525070199</v>
      </c>
      <c r="H3618">
        <v>2.12150001525879</v>
      </c>
      <c r="I3618">
        <v>2.2455999851226802</v>
      </c>
      <c r="J3618">
        <v>2.3375999927520801</v>
      </c>
      <c r="K3618">
        <v>2.4070999622345002</v>
      </c>
      <c r="L3618">
        <v>2.46059989929199</v>
      </c>
      <c r="M3618">
        <v>2.5027000904083301</v>
      </c>
      <c r="N3618" s="3">
        <v>2.53670001029968</v>
      </c>
      <c r="O3618">
        <v>2.5645000934600799</v>
      </c>
      <c r="P3618">
        <v>2.5875999927520801</v>
      </c>
      <c r="Q3618">
        <v>2.6070001125335698</v>
      </c>
      <c r="R3618">
        <v>2.6233000755310099</v>
      </c>
      <c r="S3618">
        <v>2.6366999149322501</v>
      </c>
      <c r="T3618">
        <v>2.6477000713348402</v>
      </c>
      <c r="U3618">
        <v>2.65639996528625</v>
      </c>
      <c r="V3618">
        <v>2.6628999710082999</v>
      </c>
      <c r="W3618">
        <v>2.6673998832702601</v>
      </c>
      <c r="X3618">
        <v>2.7604000568389901</v>
      </c>
      <c r="Y3618">
        <v>2.86220002174377</v>
      </c>
      <c r="Z3618">
        <v>2.66980004310608</v>
      </c>
      <c r="AA3618">
        <v>2.8471999168396001</v>
      </c>
      <c r="AB3618">
        <v>2.2645000219345102</v>
      </c>
      <c r="AC3618">
        <v>2.54479992389679</v>
      </c>
      <c r="AD3618">
        <v>2.6976999044418299</v>
      </c>
      <c r="AE3618">
        <v>2.77649998664856</v>
      </c>
      <c r="AF3618">
        <v>2.8142999410629299</v>
      </c>
      <c r="AG3618">
        <v>2.8311999794095799</v>
      </c>
      <c r="AH3618">
        <v>2.8381000161170999</v>
      </c>
      <c r="AI3618">
        <v>2.84120005369186</v>
      </c>
      <c r="AJ3618">
        <v>2.8425000905990601</v>
      </c>
      <c r="AK3618">
        <v>2.8427001237869298</v>
      </c>
      <c r="AL3618">
        <v>2.8412998914718601</v>
      </c>
      <c r="AM3618">
        <v>2.8375998735427901</v>
      </c>
      <c r="AN3618">
        <v>2.83070015907288</v>
      </c>
      <c r="AO3618">
        <v>2.8199002742767298</v>
      </c>
      <c r="AP3618">
        <v>2.8046998977661102</v>
      </c>
      <c r="AQ3618">
        <v>2.7851001024246198</v>
      </c>
      <c r="AR3618">
        <v>2.7611000537872301</v>
      </c>
      <c r="AS3618">
        <v>2.7328999042511</v>
      </c>
      <c r="AT3618">
        <v>2.7008000612258898</v>
      </c>
      <c r="AU3618">
        <v>1.72319996356964</v>
      </c>
      <c r="AV3618">
        <v>1.95449995994568</v>
      </c>
      <c r="AW3618">
        <v>2.1212999820709202</v>
      </c>
      <c r="AX3618">
        <v>2.2427999973297101</v>
      </c>
      <c r="AY3618">
        <v>2.3324000835418701</v>
      </c>
      <c r="AZ3618">
        <v>2.3998000621795699</v>
      </c>
      <c r="BA3618">
        <v>2.4514999389648402</v>
      </c>
      <c r="BB3618">
        <v>2.4921000003814702</v>
      </c>
      <c r="BC3618">
        <v>2.5246999263763401</v>
      </c>
      <c r="BD3618">
        <v>2.5513999462127699</v>
      </c>
      <c r="BE3618">
        <v>2.5734999179840101</v>
      </c>
      <c r="BF3618">
        <v>2.5920000076293901</v>
      </c>
      <c r="BG3618">
        <v>2.6075999736785902</v>
      </c>
      <c r="BH3618">
        <v>2.6205000877380402</v>
      </c>
      <c r="BI3618">
        <v>2.6312000751495401</v>
      </c>
      <c r="BJ3618">
        <v>2.6396999359130899</v>
      </c>
      <c r="BK3618">
        <v>2.6463999748229998</v>
      </c>
      <c r="BL3618">
        <v>2.6512000560760498</v>
      </c>
      <c r="BM3618">
        <v>2.6544001102447501</v>
      </c>
      <c r="BN3618">
        <v>4.94103219668831</v>
      </c>
      <c r="BO3618">
        <v>4.9944658524167602</v>
      </c>
      <c r="BP3618">
        <v>-1.06260001659393</v>
      </c>
      <c r="BQ3618">
        <v>0.84259998798370395</v>
      </c>
      <c r="BR3618">
        <v>0.16140000522136699</v>
      </c>
      <c r="BS3618">
        <v>-1.7578999996185301</v>
      </c>
      <c r="BT3618">
        <v>-1.6181999444961499</v>
      </c>
      <c r="BU3618">
        <v>-1.27699995040894</v>
      </c>
      <c r="BV3618">
        <v>-0.84640002250671398</v>
      </c>
      <c r="BW3618">
        <v>-0.39789998531341603</v>
      </c>
      <c r="BX3618">
        <v>2.5000000372528999E-2</v>
      </c>
      <c r="BY3618">
        <v>0.398400008678436</v>
      </c>
      <c r="BZ3618">
        <v>0.71100002527236905</v>
      </c>
      <c r="CA3618">
        <v>0.96039998531341597</v>
      </c>
      <c r="CB3618">
        <v>1.1490999460220299</v>
      </c>
      <c r="CC3618">
        <v>1.2826000452041599</v>
      </c>
      <c r="CD3618">
        <v>1.3681000471115099</v>
      </c>
      <c r="CE3618">
        <v>1.4131000041961701</v>
      </c>
      <c r="CF3618">
        <v>1.42499995231628</v>
      </c>
      <c r="CG3618">
        <v>1.41079998016357</v>
      </c>
      <c r="CH3618">
        <v>1.3765000104904199</v>
      </c>
      <c r="CI3618">
        <v>1.3273999691009499</v>
      </c>
      <c r="CJ3618">
        <v>1.26810002326965</v>
      </c>
      <c r="CK3618">
        <v>1.2022999525070199</v>
      </c>
      <c r="CL3618">
        <v>-1.4227000474929801</v>
      </c>
      <c r="CM3618">
        <v>-1.51779997348785</v>
      </c>
      <c r="CN3618">
        <v>-1.5012999773025499</v>
      </c>
      <c r="CO3618">
        <v>-1.41100001335144</v>
      </c>
      <c r="CP3618">
        <v>-1.2753000259399401</v>
      </c>
      <c r="CQ3618">
        <v>-1.1147999763488801</v>
      </c>
      <c r="CR3618">
        <v>-0.94450002908706698</v>
      </c>
      <c r="CS3618">
        <v>-0.774500012397766</v>
      </c>
      <c r="CT3618">
        <v>-0.611500024795532</v>
      </c>
      <c r="CU3618">
        <v>-0.45960000157356301</v>
      </c>
      <c r="CV3618">
        <v>-0.32109999656677202</v>
      </c>
      <c r="CW3618">
        <v>-0.196899995207787</v>
      </c>
      <c r="CX3618">
        <v>-8.6800001561641693E-2</v>
      </c>
      <c r="CY3618">
        <v>9.4999996945262007E-3</v>
      </c>
      <c r="CZ3618">
        <v>9.3099996447563199E-2</v>
      </c>
      <c r="DA3618">
        <v>0.165099993348122</v>
      </c>
      <c r="DB3618">
        <v>0.226500004529953</v>
      </c>
      <c r="DC3618">
        <v>0.27849999070167503</v>
      </c>
      <c r="DD3618">
        <v>0.32229998707771301</v>
      </c>
      <c r="DE3618">
        <v>-1.4254000186920199</v>
      </c>
      <c r="DF3618">
        <v>-1.5205999612808201</v>
      </c>
      <c r="DG3618">
        <v>-1.50520002841949</v>
      </c>
      <c r="DH3618">
        <v>-1.4172999858856199</v>
      </c>
      <c r="DI3618">
        <v>-1.28470003604889</v>
      </c>
      <c r="DJ3618">
        <v>-1.1273000240325901</v>
      </c>
      <c r="DK3618">
        <v>-0.95929998159408603</v>
      </c>
      <c r="DL3618">
        <v>-0.79049998521804798</v>
      </c>
      <c r="DM3618" s="3">
        <v>-0.62739998102188099</v>
      </c>
      <c r="DN3618">
        <v>-0.47400000691413902</v>
      </c>
      <c r="DO3618">
        <v>-0.33280000090599099</v>
      </c>
      <c r="DP3618">
        <v>-0.20499999821186099</v>
      </c>
      <c r="DQ3618">
        <v>-9.08000022172928E-2</v>
      </c>
      <c r="DR3618">
        <v>9.9999997764825804E-3</v>
      </c>
      <c r="DS3618">
        <v>9.80999991297722E-2</v>
      </c>
      <c r="DT3618">
        <v>0.17440000176429701</v>
      </c>
      <c r="DU3618">
        <v>0.23989999294281</v>
      </c>
      <c r="DV3618">
        <v>0.29559999704361001</v>
      </c>
      <c r="DW3618">
        <v>0.342599987983704</v>
      </c>
    </row>
    <row r="3619" spans="1:127" x14ac:dyDescent="0.25">
      <c r="A3619" s="1">
        <v>41201</v>
      </c>
      <c r="B3619">
        <v>0.378572657488225</v>
      </c>
      <c r="C3619">
        <v>-0.96866118291487502</v>
      </c>
      <c r="D3619">
        <v>-448.246812944341</v>
      </c>
      <c r="E3619">
        <v>445.53520534789402</v>
      </c>
      <c r="F3619">
        <v>1.67040002346039</v>
      </c>
      <c r="G3619">
        <v>1.9134999513626101</v>
      </c>
      <c r="H3619">
        <v>2.0894000530242902</v>
      </c>
      <c r="I3619">
        <v>2.2179000377654998</v>
      </c>
      <c r="J3619">
        <v>2.3132998943328902</v>
      </c>
      <c r="K3619">
        <v>2.3854999542236301</v>
      </c>
      <c r="L3619">
        <v>2.4414000511169398</v>
      </c>
      <c r="M3619">
        <v>2.48569989204407</v>
      </c>
      <c r="N3619" s="3">
        <v>2.5215001106262198</v>
      </c>
      <c r="O3619">
        <v>2.5511999130249001</v>
      </c>
      <c r="P3619">
        <v>2.5759000778198198</v>
      </c>
      <c r="Q3619">
        <v>2.5964999198913601</v>
      </c>
      <c r="R3619">
        <v>2.6136999130249001</v>
      </c>
      <c r="S3619">
        <v>2.6277000904083301</v>
      </c>
      <c r="T3619">
        <v>2.6387999057769802</v>
      </c>
      <c r="U3619">
        <v>2.6472001075744598</v>
      </c>
      <c r="V3619">
        <v>2.6528999805450399</v>
      </c>
      <c r="W3619">
        <v>2.65610003471375</v>
      </c>
      <c r="X3619">
        <v>2.7507998943328902</v>
      </c>
      <c r="Y3619">
        <v>2.8649001121521001</v>
      </c>
      <c r="Z3619">
        <v>2.65689992904663</v>
      </c>
      <c r="AA3619">
        <v>2.84439992904663</v>
      </c>
      <c r="AB3619">
        <v>2.2406999766826599</v>
      </c>
      <c r="AC3619">
        <v>2.5302999615669299</v>
      </c>
      <c r="AD3619">
        <v>2.6871999502181998</v>
      </c>
      <c r="AE3619">
        <v>2.7680000066757202</v>
      </c>
      <c r="AF3619">
        <v>2.8078000247478498</v>
      </c>
      <c r="AG3619">
        <v>2.8270999565720598</v>
      </c>
      <c r="AH3619">
        <v>2.8367999792098999</v>
      </c>
      <c r="AI3619">
        <v>2.8426000475883502</v>
      </c>
      <c r="AJ3619">
        <v>2.8462998867034899</v>
      </c>
      <c r="AK3619">
        <v>2.84790003299713</v>
      </c>
      <c r="AL3619">
        <v>2.8466999530792201</v>
      </c>
      <c r="AM3619">
        <v>2.8414998054504399</v>
      </c>
      <c r="AN3619">
        <v>2.83149981498718</v>
      </c>
      <c r="AO3619">
        <v>2.8158001899719198</v>
      </c>
      <c r="AP3619">
        <v>2.79410016536713</v>
      </c>
      <c r="AQ3619">
        <v>2.7663002014160201</v>
      </c>
      <c r="AR3619">
        <v>2.7326999902725202</v>
      </c>
      <c r="AS3619">
        <v>2.6936000585555999</v>
      </c>
      <c r="AT3619">
        <v>2.6496999263763401</v>
      </c>
      <c r="AU3619">
        <v>1.67379999160767</v>
      </c>
      <c r="AV3619">
        <v>1.91509997844696</v>
      </c>
      <c r="AW3619">
        <v>2.08850002288818</v>
      </c>
      <c r="AX3619">
        <v>2.2144000530242902</v>
      </c>
      <c r="AY3619">
        <v>2.30730009078979</v>
      </c>
      <c r="AZ3619">
        <v>2.3773000240325901</v>
      </c>
      <c r="BA3619">
        <v>2.4312999248504599</v>
      </c>
      <c r="BB3619">
        <v>2.4739000797271702</v>
      </c>
      <c r="BC3619">
        <v>2.50830006599426</v>
      </c>
      <c r="BD3619">
        <v>2.53670001029968</v>
      </c>
      <c r="BE3619">
        <v>2.5603001117706299</v>
      </c>
      <c r="BF3619">
        <v>2.5799999237060498</v>
      </c>
      <c r="BG3619">
        <v>2.5964000225067099</v>
      </c>
      <c r="BH3619">
        <v>2.6098001003265399</v>
      </c>
      <c r="BI3619">
        <v>2.6206998825073198</v>
      </c>
      <c r="BJ3619">
        <v>2.62899994850159</v>
      </c>
      <c r="BK3619">
        <v>2.6350998878478999</v>
      </c>
      <c r="BL3619">
        <v>2.6389999389648402</v>
      </c>
      <c r="BM3619">
        <v>2.6410000324249299</v>
      </c>
      <c r="BN3619">
        <v>4.8462949143718701</v>
      </c>
      <c r="BO3619">
        <v>4.8969152453470004</v>
      </c>
      <c r="BP3619">
        <v>-1.1229000091552701</v>
      </c>
      <c r="BQ3619">
        <v>0.71259999275207497</v>
      </c>
      <c r="BR3619">
        <v>5.2000001072883599E-2</v>
      </c>
      <c r="BS3619">
        <v>-1.74629998207092</v>
      </c>
      <c r="BT3619">
        <v>-1.63849997520447</v>
      </c>
      <c r="BU3619">
        <v>-1.32539999485016</v>
      </c>
      <c r="BV3619">
        <v>-0.91879999637603804</v>
      </c>
      <c r="BW3619">
        <v>-0.49020001292228699</v>
      </c>
      <c r="BX3619">
        <v>-8.3099998533725697E-2</v>
      </c>
      <c r="BY3619">
        <v>0.27869999408721902</v>
      </c>
      <c r="BZ3619">
        <v>0.58370000123977706</v>
      </c>
      <c r="CA3619">
        <v>0.82920002937316895</v>
      </c>
      <c r="CB3619">
        <v>1.01750004291534</v>
      </c>
      <c r="CC3619">
        <v>1.1535999774932899</v>
      </c>
      <c r="CD3619">
        <v>1.2444000244140601</v>
      </c>
      <c r="CE3619">
        <v>1.2969000339508101</v>
      </c>
      <c r="CF3619">
        <v>1.3180999755859399</v>
      </c>
      <c r="CG3619">
        <v>1.3144999742507899</v>
      </c>
      <c r="CH3619">
        <v>1.2918000221252399</v>
      </c>
      <c r="CI3619">
        <v>1.25499999523163</v>
      </c>
      <c r="CJ3619">
        <v>1.2082999944686901</v>
      </c>
      <c r="CK3619">
        <v>1.15520000457764</v>
      </c>
      <c r="CL3619">
        <v>-1.37419998645782</v>
      </c>
      <c r="CM3619">
        <v>-1.48730003833771</v>
      </c>
      <c r="CN3619">
        <v>-1.48749995231628</v>
      </c>
      <c r="CO3619">
        <v>-1.4124000072479199</v>
      </c>
      <c r="CP3619">
        <v>-1.29050004482269</v>
      </c>
      <c r="CQ3619">
        <v>-1.14230000972748</v>
      </c>
      <c r="CR3619">
        <v>-0.98259997367858898</v>
      </c>
      <c r="CS3619">
        <v>-0.82179999351501498</v>
      </c>
      <c r="CT3619">
        <v>-0.66649997234344505</v>
      </c>
      <c r="CU3619">
        <v>-0.52100002765655495</v>
      </c>
      <c r="CV3619">
        <v>-0.38749998807907099</v>
      </c>
      <c r="CW3619">
        <v>-0.26699998974800099</v>
      </c>
      <c r="CX3619">
        <v>-0.15970000624656699</v>
      </c>
      <c r="CY3619">
        <v>-6.5099999308586107E-2</v>
      </c>
      <c r="CZ3619">
        <v>1.7500000074505799E-2</v>
      </c>
      <c r="DA3619">
        <v>8.9199997484684004E-2</v>
      </c>
      <c r="DB3619">
        <v>0.15099999308586101</v>
      </c>
      <c r="DC3619">
        <v>0.20399999618530301</v>
      </c>
      <c r="DD3619">
        <v>0.24920000135898601</v>
      </c>
      <c r="DE3619">
        <v>-1.3765000104904199</v>
      </c>
      <c r="DF3619">
        <v>-1.4895000457763701</v>
      </c>
      <c r="DG3619">
        <v>-1.49059998989105</v>
      </c>
      <c r="DH3619">
        <v>-1.4177000522613501</v>
      </c>
      <c r="DI3619">
        <v>-1.29879999160767</v>
      </c>
      <c r="DJ3619">
        <v>-1.1538000106811499</v>
      </c>
      <c r="DK3619">
        <v>-0.99680000543594405</v>
      </c>
      <c r="DL3619">
        <v>-0.83759999275207497</v>
      </c>
      <c r="DM3619" s="3">
        <v>-0.68269997835159302</v>
      </c>
      <c r="DN3619">
        <v>-0.53630000352859497</v>
      </c>
      <c r="DO3619">
        <v>-0.40079998970031699</v>
      </c>
      <c r="DP3619">
        <v>-0.27739998698234603</v>
      </c>
      <c r="DQ3619">
        <v>-0.16670000553131101</v>
      </c>
      <c r="DR3619">
        <v>-6.8199999630451202E-2</v>
      </c>
      <c r="DS3619">
        <v>1.8400000408291799E-2</v>
      </c>
      <c r="DT3619">
        <v>9.4099998474121094E-2</v>
      </c>
      <c r="DU3619">
        <v>0.159600004553795</v>
      </c>
      <c r="DV3619">
        <v>0.21610000729560899</v>
      </c>
      <c r="DW3619">
        <v>0.26440000534057601</v>
      </c>
    </row>
    <row r="3620" spans="1:127" x14ac:dyDescent="0.25">
      <c r="A3620" s="1">
        <v>41204</v>
      </c>
      <c r="B3620">
        <v>0.26271569768193798</v>
      </c>
      <c r="C3620">
        <v>-0.88581687988291902</v>
      </c>
      <c r="D3620">
        <v>-429.34667309343899</v>
      </c>
      <c r="E3620">
        <v>427.11497246316702</v>
      </c>
      <c r="F3620">
        <v>1.6622999906539899</v>
      </c>
      <c r="G3620">
        <v>1.9088000059127801</v>
      </c>
      <c r="H3620">
        <v>2.0901000499725302</v>
      </c>
      <c r="I3620">
        <v>2.2244000434875502</v>
      </c>
      <c r="J3620">
        <v>2.3250000476837198</v>
      </c>
      <c r="K3620">
        <v>2.40140008926392</v>
      </c>
      <c r="L3620">
        <v>2.4602999687194802</v>
      </c>
      <c r="M3620">
        <v>2.5065999031066899</v>
      </c>
      <c r="N3620" s="3">
        <v>2.5434999465942401</v>
      </c>
      <c r="O3620">
        <v>2.5731999874114999</v>
      </c>
      <c r="P3620">
        <v>2.5973999500274698</v>
      </c>
      <c r="Q3620">
        <v>2.6171000003814702</v>
      </c>
      <c r="R3620">
        <v>2.6329998970031698</v>
      </c>
      <c r="S3620">
        <v>2.6456000804901101</v>
      </c>
      <c r="T3620">
        <v>2.6551001071929901</v>
      </c>
      <c r="U3620">
        <v>2.6619000434875502</v>
      </c>
      <c r="V3620">
        <v>2.6661999225616499</v>
      </c>
      <c r="W3620">
        <v>2.6681001186370801</v>
      </c>
      <c r="X3620">
        <v>2.78060007095337</v>
      </c>
      <c r="Y3620">
        <v>2.8961000442504901</v>
      </c>
      <c r="Z3620">
        <v>2.6677000522613499</v>
      </c>
      <c r="AA3620">
        <v>2.8824999332428001</v>
      </c>
      <c r="AB3620">
        <v>2.2358999848365801</v>
      </c>
      <c r="AC3620">
        <v>2.5396999716758701</v>
      </c>
      <c r="AD3620">
        <v>2.7108999490737902</v>
      </c>
      <c r="AE3620">
        <v>2.8023999333381702</v>
      </c>
      <c r="AF3620">
        <v>2.8481000065803501</v>
      </c>
      <c r="AG3620">
        <v>2.8685999140143399</v>
      </c>
      <c r="AH3620">
        <v>2.8760000467300402</v>
      </c>
      <c r="AI3620">
        <v>2.8765999078750601</v>
      </c>
      <c r="AJ3620">
        <v>2.8734999895095799</v>
      </c>
      <c r="AK3620">
        <v>2.8677999973297101</v>
      </c>
      <c r="AL3620">
        <v>2.8590000867843601</v>
      </c>
      <c r="AM3620">
        <v>2.84710013866425</v>
      </c>
      <c r="AN3620">
        <v>2.8312000036239602</v>
      </c>
      <c r="AO3620">
        <v>2.8107001781463601</v>
      </c>
      <c r="AP3620">
        <v>2.7855998277664198</v>
      </c>
      <c r="AQ3620">
        <v>2.7556999921798702</v>
      </c>
      <c r="AR3620">
        <v>2.7210999727249101</v>
      </c>
      <c r="AS3620">
        <v>2.6819999217987101</v>
      </c>
      <c r="AT3620">
        <v>2.63909995555878</v>
      </c>
      <c r="AU3620">
        <v>1.66569995880127</v>
      </c>
      <c r="AV3620">
        <v>1.91040003299713</v>
      </c>
      <c r="AW3620">
        <v>2.08899998664856</v>
      </c>
      <c r="AX3620">
        <v>2.2204000949859601</v>
      </c>
      <c r="AY3620">
        <v>2.3183000087738002</v>
      </c>
      <c r="AZ3620">
        <v>2.3922998905181898</v>
      </c>
      <c r="BA3620">
        <v>2.4491999149322501</v>
      </c>
      <c r="BB3620">
        <v>2.4937000274658199</v>
      </c>
      <c r="BC3620">
        <v>2.5290999412536599</v>
      </c>
      <c r="BD3620">
        <v>2.5576000213622998</v>
      </c>
      <c r="BE3620">
        <v>2.58080005645752</v>
      </c>
      <c r="BF3620">
        <v>2.5998001098632799</v>
      </c>
      <c r="BG3620">
        <v>2.6150999069213898</v>
      </c>
      <c r="BH3620">
        <v>2.6273999214172399</v>
      </c>
      <c r="BI3620">
        <v>2.6370000839233398</v>
      </c>
      <c r="BJ3620">
        <v>2.6440999507904102</v>
      </c>
      <c r="BK3620">
        <v>2.6489999294281001</v>
      </c>
      <c r="BL3620">
        <v>2.6519000530242902</v>
      </c>
      <c r="BM3620">
        <v>2.6528999805450399</v>
      </c>
      <c r="BN3620">
        <v>5.0201652760494904</v>
      </c>
      <c r="BO3620">
        <v>5.0771190709561003</v>
      </c>
      <c r="BP3620">
        <v>-1.1009000539779701</v>
      </c>
      <c r="BQ3620">
        <v>0.70920002460479703</v>
      </c>
      <c r="BR3620">
        <v>5.2900001406669603E-2</v>
      </c>
      <c r="BS3620">
        <v>-1.70459997653961</v>
      </c>
      <c r="BT3620">
        <v>-1.5995999574661299</v>
      </c>
      <c r="BU3620">
        <v>-1.2971999645233201</v>
      </c>
      <c r="BV3620">
        <v>-0.90249997377395597</v>
      </c>
      <c r="BW3620">
        <v>-0.48379999399185197</v>
      </c>
      <c r="BX3620">
        <v>-8.3200000226497706E-2</v>
      </c>
      <c r="BY3620">
        <v>0.27520000934600802</v>
      </c>
      <c r="BZ3620">
        <v>0.57980000972747803</v>
      </c>
      <c r="CA3620">
        <v>0.82679998874664296</v>
      </c>
      <c r="CB3620">
        <v>1.01760005950928</v>
      </c>
      <c r="CC3620">
        <v>1.15690004825592</v>
      </c>
      <c r="CD3620">
        <v>1.25059998035431</v>
      </c>
      <c r="CE3620">
        <v>1.3054000139236499</v>
      </c>
      <c r="CF3620">
        <v>1.3280999660491899</v>
      </c>
      <c r="CG3620">
        <v>1.3249000310897801</v>
      </c>
      <c r="CH3620">
        <v>1.3014999628067001</v>
      </c>
      <c r="CI3620">
        <v>1.26289999485016</v>
      </c>
      <c r="CJ3620">
        <v>1.21350002288818</v>
      </c>
      <c r="CK3620">
        <v>1.15670001506805</v>
      </c>
      <c r="CL3620">
        <v>-1.3561999797821001</v>
      </c>
      <c r="CM3620">
        <v>-1.4615000486373899</v>
      </c>
      <c r="CN3620">
        <v>-1.45959997177124</v>
      </c>
      <c r="CO3620">
        <v>-1.3858000040054299</v>
      </c>
      <c r="CP3620">
        <v>-1.2666000127792401</v>
      </c>
      <c r="CQ3620">
        <v>-1.1216000318527199</v>
      </c>
      <c r="CR3620">
        <v>-0.96499997377395597</v>
      </c>
      <c r="CS3620">
        <v>-0.80659997463226296</v>
      </c>
      <c r="CT3620">
        <v>-0.65329998731613204</v>
      </c>
      <c r="CU3620">
        <v>-0.50910001993179299</v>
      </c>
      <c r="CV3620">
        <v>-0.37639999389648399</v>
      </c>
      <c r="CW3620">
        <v>-0.25650000572204601</v>
      </c>
      <c r="CX3620">
        <v>-0.14939999580383301</v>
      </c>
      <c r="CY3620">
        <v>-5.4900001734495198E-2</v>
      </c>
      <c r="CZ3620">
        <v>2.7699999511241899E-2</v>
      </c>
      <c r="DA3620">
        <v>9.9299997091293293E-2</v>
      </c>
      <c r="DB3620">
        <v>0.16099999845027901</v>
      </c>
      <c r="DC3620">
        <v>0.213799998164177</v>
      </c>
      <c r="DD3620">
        <v>0.25870001316070601</v>
      </c>
      <c r="DE3620">
        <v>-1.3586000204086299</v>
      </c>
      <c r="DF3620">
        <v>-1.46379995346069</v>
      </c>
      <c r="DG3620">
        <v>-1.4628000259399401</v>
      </c>
      <c r="DH3620">
        <v>-1.3911000490188601</v>
      </c>
      <c r="DI3620">
        <v>-1.2747000455856301</v>
      </c>
      <c r="DJ3620">
        <v>-1.1326999664306601</v>
      </c>
      <c r="DK3620">
        <v>-0.97860002517700195</v>
      </c>
      <c r="DL3620">
        <v>-0.82190001010894798</v>
      </c>
      <c r="DM3620" s="3">
        <v>-0.66890001296997104</v>
      </c>
      <c r="DN3620">
        <v>-0.52380001544952404</v>
      </c>
      <c r="DO3620">
        <v>-0.38920000195503202</v>
      </c>
      <c r="DP3620">
        <v>-0.26640000939369202</v>
      </c>
      <c r="DQ3620">
        <v>-0.15590000152587899</v>
      </c>
      <c r="DR3620">
        <v>-5.7500001043081297E-2</v>
      </c>
      <c r="DS3620">
        <v>2.9100000858306899E-2</v>
      </c>
      <c r="DT3620">
        <v>0.104699999094009</v>
      </c>
      <c r="DU3620">
        <v>0.170200005173683</v>
      </c>
      <c r="DV3620">
        <v>0.22640000283718101</v>
      </c>
      <c r="DW3620">
        <v>0.27439999580383301</v>
      </c>
    </row>
    <row r="3621" spans="1:127" x14ac:dyDescent="0.25">
      <c r="A3621" s="1">
        <v>41205</v>
      </c>
      <c r="B3621">
        <v>0.39054781904303498</v>
      </c>
      <c r="C3621">
        <v>-0.94034419951007897</v>
      </c>
      <c r="D3621">
        <v>-369.758987624979</v>
      </c>
      <c r="E3621">
        <v>366.99032369383502</v>
      </c>
      <c r="F3621">
        <v>1.6181000471115099</v>
      </c>
      <c r="G3621">
        <v>1.8681999444961499</v>
      </c>
      <c r="H3621">
        <v>2.0517001152038601</v>
      </c>
      <c r="I3621">
        <v>2.1877000331878702</v>
      </c>
      <c r="J3621">
        <v>2.2899000644683798</v>
      </c>
      <c r="K3621">
        <v>2.3680000305175799</v>
      </c>
      <c r="L3621">
        <v>2.42880010604858</v>
      </c>
      <c r="M3621">
        <v>2.47699999809265</v>
      </c>
      <c r="N3621" s="3">
        <v>2.5158998966217001</v>
      </c>
      <c r="O3621">
        <v>2.5476000308990501</v>
      </c>
      <c r="P3621">
        <v>2.5736999511718799</v>
      </c>
      <c r="Q3621">
        <v>2.5950000286102299</v>
      </c>
      <c r="R3621">
        <v>2.6124000549316402</v>
      </c>
      <c r="S3621">
        <v>2.6261000633239702</v>
      </c>
      <c r="T3621">
        <v>2.6364998817443799</v>
      </c>
      <c r="U3621">
        <v>2.64389991760254</v>
      </c>
      <c r="V3621">
        <v>2.6484000682830802</v>
      </c>
      <c r="W3621">
        <v>2.6503000259399401</v>
      </c>
      <c r="X3621">
        <v>2.7502000331878702</v>
      </c>
      <c r="Y3621">
        <v>2.8864998817443799</v>
      </c>
      <c r="Z3621">
        <v>2.6496000289917001</v>
      </c>
      <c r="AA3621">
        <v>2.8635001182556201</v>
      </c>
      <c r="AB3621">
        <v>2.2011000514030501</v>
      </c>
      <c r="AC3621">
        <v>2.50729995965958</v>
      </c>
      <c r="AD3621">
        <v>2.6797999143600499</v>
      </c>
      <c r="AE3621">
        <v>2.77369993925095</v>
      </c>
      <c r="AF3621">
        <v>2.8228000402450601</v>
      </c>
      <c r="AG3621">
        <v>2.8476000279188201</v>
      </c>
      <c r="AH3621">
        <v>2.85980001091957</v>
      </c>
      <c r="AI3621">
        <v>2.8650999665260302</v>
      </c>
      <c r="AJ3621">
        <v>2.8659999370575</v>
      </c>
      <c r="AK3621">
        <v>2.8633000850677499</v>
      </c>
      <c r="AL3621">
        <v>2.8565000295638998</v>
      </c>
      <c r="AM3621">
        <v>2.8452001810073901</v>
      </c>
      <c r="AN3621">
        <v>2.8286001682281499</v>
      </c>
      <c r="AO3621">
        <v>2.8063998222351101</v>
      </c>
      <c r="AP3621">
        <v>2.7783999443054199</v>
      </c>
      <c r="AQ3621">
        <v>2.74460005760193</v>
      </c>
      <c r="AR3621">
        <v>2.7053999900817902</v>
      </c>
      <c r="AS3621">
        <v>2.6611999273300202</v>
      </c>
      <c r="AT3621">
        <v>2.6129001379013101</v>
      </c>
      <c r="AU3621">
        <v>1.62119996547699</v>
      </c>
      <c r="AV3621">
        <v>1.8694000244140601</v>
      </c>
      <c r="AW3621">
        <v>2.0502998828887899</v>
      </c>
      <c r="AX3621">
        <v>2.18339991569519</v>
      </c>
      <c r="AY3621">
        <v>2.2827999591827401</v>
      </c>
      <c r="AZ3621">
        <v>2.3585000038146999</v>
      </c>
      <c r="BA3621">
        <v>2.4170999526977499</v>
      </c>
      <c r="BB3621">
        <v>2.46339988708496</v>
      </c>
      <c r="BC3621">
        <v>2.50069999694824</v>
      </c>
      <c r="BD3621">
        <v>2.5309998989105198</v>
      </c>
      <c r="BE3621">
        <v>2.5559000968933101</v>
      </c>
      <c r="BF3621">
        <v>2.5762999057769802</v>
      </c>
      <c r="BG3621">
        <v>2.59299993515015</v>
      </c>
      <c r="BH3621">
        <v>2.6063001155853298</v>
      </c>
      <c r="BI3621">
        <v>2.6166000366210902</v>
      </c>
      <c r="BJ3621">
        <v>2.62430000305176</v>
      </c>
      <c r="BK3621">
        <v>2.6294999122619598</v>
      </c>
      <c r="BL3621">
        <v>2.6324000358581499</v>
      </c>
      <c r="BM3621">
        <v>2.63330006599426</v>
      </c>
      <c r="BN3621">
        <v>4.8586413506794699</v>
      </c>
      <c r="BO3621">
        <v>4.9178483355350204</v>
      </c>
      <c r="BP3621">
        <v>-1.12129998207092</v>
      </c>
      <c r="BQ3621">
        <v>0.65710002183914196</v>
      </c>
      <c r="BR3621">
        <v>1.3700000010430801E-2</v>
      </c>
      <c r="BS3621">
        <v>-1.7014000415802</v>
      </c>
      <c r="BT3621">
        <v>-1.6089999675750699</v>
      </c>
      <c r="BU3621">
        <v>-1.3143999576568599</v>
      </c>
      <c r="BV3621">
        <v>-0.92619997262954701</v>
      </c>
      <c r="BW3621">
        <v>-0.51380002498626698</v>
      </c>
      <c r="BX3621">
        <v>-0.119699999690056</v>
      </c>
      <c r="BY3621">
        <v>0.232199996709824</v>
      </c>
      <c r="BZ3621">
        <v>0.53060001134872403</v>
      </c>
      <c r="CA3621">
        <v>0.772300004959106</v>
      </c>
      <c r="CB3621">
        <v>0.95910000801086404</v>
      </c>
      <c r="CC3621">
        <v>1.0958000421523999</v>
      </c>
      <c r="CD3621">
        <v>1.1885999441146899</v>
      </c>
      <c r="CE3621">
        <v>1.2441999912262001</v>
      </c>
      <c r="CF3621">
        <v>1.2692999839782699</v>
      </c>
      <c r="CG3621">
        <v>1.2699999809265099</v>
      </c>
      <c r="CH3621">
        <v>1.2518999576568599</v>
      </c>
      <c r="CI3621">
        <v>1.21979999542236</v>
      </c>
      <c r="CJ3621">
        <v>1.17780005931854</v>
      </c>
      <c r="CK3621">
        <v>1.12909996509552</v>
      </c>
      <c r="CL3621">
        <v>-1.3257999420166</v>
      </c>
      <c r="CM3621">
        <v>-1.44270002841949</v>
      </c>
      <c r="CN3621">
        <v>-1.4491000175476101</v>
      </c>
      <c r="CO3621">
        <v>-1.3816000223159799</v>
      </c>
      <c r="CP3621">
        <v>-1.26760005950928</v>
      </c>
      <c r="CQ3621">
        <v>-1.1273000240325901</v>
      </c>
      <c r="CR3621">
        <v>-0.97490000724792503</v>
      </c>
      <c r="CS3621">
        <v>-0.82050001621246305</v>
      </c>
      <c r="CT3621">
        <v>-0.67079997062683105</v>
      </c>
      <c r="CU3621">
        <v>-0.52990001440048196</v>
      </c>
      <c r="CV3621">
        <v>-0.40029999613761902</v>
      </c>
      <c r="CW3621">
        <v>-0.28290000557899497</v>
      </c>
      <c r="CX3621">
        <v>-0.178000003099442</v>
      </c>
      <c r="CY3621">
        <v>-8.5299998521804796E-2</v>
      </c>
      <c r="CZ3621">
        <v>-3.8999998942017599E-3</v>
      </c>
      <c r="DA3621">
        <v>6.6799998283386203E-2</v>
      </c>
      <c r="DB3621">
        <v>0.12800000607967399</v>
      </c>
      <c r="DC3621">
        <v>0.1807000041008</v>
      </c>
      <c r="DD3621">
        <v>0.22579999268055001</v>
      </c>
      <c r="DE3621">
        <v>-1.3279000520706199</v>
      </c>
      <c r="DF3621">
        <v>-1.4445999860763501</v>
      </c>
      <c r="DG3621">
        <v>-1.45179998874664</v>
      </c>
      <c r="DH3621">
        <v>-1.3863999843597401</v>
      </c>
      <c r="DI3621">
        <v>-1.2753000259399401</v>
      </c>
      <c r="DJ3621">
        <v>-1.13789999485016</v>
      </c>
      <c r="DK3621">
        <v>-0.98809999227523804</v>
      </c>
      <c r="DL3621">
        <v>-0.83550000190734897</v>
      </c>
      <c r="DM3621" s="3">
        <v>-0.68629997968673695</v>
      </c>
      <c r="DN3621">
        <v>-0.54479998350143399</v>
      </c>
      <c r="DO3621">
        <v>-0.41350001096725503</v>
      </c>
      <c r="DP3621">
        <v>-0.293500006198883</v>
      </c>
      <c r="DQ3621">
        <v>-0.18549999594688399</v>
      </c>
      <c r="DR3621">
        <v>-8.9199997484684004E-2</v>
      </c>
      <c r="DS3621">
        <v>-4.1000000201165702E-3</v>
      </c>
      <c r="DT3621">
        <v>7.0399999618530301E-2</v>
      </c>
      <c r="DU3621">
        <v>0.13519999384880099</v>
      </c>
      <c r="DV3621">
        <v>0.19120000302791601</v>
      </c>
      <c r="DW3621">
        <v>0.23929999768734</v>
      </c>
    </row>
    <row r="3622" spans="1:127" x14ac:dyDescent="0.25">
      <c r="A3622" s="1">
        <v>41206</v>
      </c>
      <c r="B3622">
        <v>0.58445684347275995</v>
      </c>
      <c r="C3622">
        <v>-0.959342989318691</v>
      </c>
      <c r="D3622">
        <v>-375.57851885468801</v>
      </c>
      <c r="E3622">
        <v>371.94004434403899</v>
      </c>
      <c r="F3622">
        <v>1.56710004806519</v>
      </c>
      <c r="G3622">
        <v>1.8365999460220299</v>
      </c>
      <c r="H3622">
        <v>2.0295000076293901</v>
      </c>
      <c r="I3622">
        <v>2.1696000099182098</v>
      </c>
      <c r="J3622">
        <v>2.2734999656677202</v>
      </c>
      <c r="K3622">
        <v>2.35249996185303</v>
      </c>
      <c r="L3622">
        <v>2.41429996490479</v>
      </c>
      <c r="M3622">
        <v>2.46390008926392</v>
      </c>
      <c r="N3622" s="3">
        <v>2.50469994544983</v>
      </c>
      <c r="O3622">
        <v>2.5388000011444101</v>
      </c>
      <c r="P3622">
        <v>2.5675001144409202</v>
      </c>
      <c r="Q3622">
        <v>2.5917000770568799</v>
      </c>
      <c r="R3622">
        <v>2.6117000579834002</v>
      </c>
      <c r="S3622">
        <v>2.6280000209808301</v>
      </c>
      <c r="T3622">
        <v>2.6407999992370601</v>
      </c>
      <c r="U3622">
        <v>2.6500999927520801</v>
      </c>
      <c r="V3622">
        <v>2.65619993209839</v>
      </c>
      <c r="W3622">
        <v>2.6591999530792201</v>
      </c>
      <c r="X3622">
        <v>2.7488000392913801</v>
      </c>
      <c r="Y3622">
        <v>2.89260005950928</v>
      </c>
      <c r="Z3622">
        <v>2.6593000888824498</v>
      </c>
      <c r="AA3622">
        <v>2.8587999343872101</v>
      </c>
      <c r="AB3622">
        <v>2.20320004224777</v>
      </c>
      <c r="AC3622">
        <v>2.51620000600815</v>
      </c>
      <c r="AD3622">
        <v>2.6825000047683698</v>
      </c>
      <c r="AE3622">
        <v>2.7684000134468101</v>
      </c>
      <c r="AF3622">
        <v>2.8129000067710899</v>
      </c>
      <c r="AG3622">
        <v>2.8378999382257502</v>
      </c>
      <c r="AH3622">
        <v>2.8543000519275701</v>
      </c>
      <c r="AI3622">
        <v>2.8668000102043201</v>
      </c>
      <c r="AJ3622">
        <v>2.87639993429184</v>
      </c>
      <c r="AK3622">
        <v>2.8823999166488599</v>
      </c>
      <c r="AL3622">
        <v>2.8835002183914198</v>
      </c>
      <c r="AM3622">
        <v>2.8783001899719198</v>
      </c>
      <c r="AN3622">
        <v>2.8658999204635598</v>
      </c>
      <c r="AO3622">
        <v>2.8455998897552499</v>
      </c>
      <c r="AP3622">
        <v>2.81719982624054</v>
      </c>
      <c r="AQ3622">
        <v>2.7810001373290998</v>
      </c>
      <c r="AR3622">
        <v>2.73759984970093</v>
      </c>
      <c r="AS3622">
        <v>2.6878999471664402</v>
      </c>
      <c r="AT3622">
        <v>2.6326999664306601</v>
      </c>
      <c r="AU3622">
        <v>1.5693999528884901</v>
      </c>
      <c r="AV3622">
        <v>1.8370000123977701</v>
      </c>
      <c r="AW3622">
        <v>2.0271999835968</v>
      </c>
      <c r="AX3622">
        <v>2.16440010070801</v>
      </c>
      <c r="AY3622">
        <v>2.2655999660491899</v>
      </c>
      <c r="AZ3622">
        <v>2.3420999050140399</v>
      </c>
      <c r="BA3622">
        <v>2.4017000198364298</v>
      </c>
      <c r="BB3622">
        <v>2.4493999481201199</v>
      </c>
      <c r="BC3622">
        <v>2.4883999824523899</v>
      </c>
      <c r="BD3622">
        <v>2.5209000110626198</v>
      </c>
      <c r="BE3622">
        <v>2.54819989204407</v>
      </c>
      <c r="BF3622">
        <v>2.5710999965667698</v>
      </c>
      <c r="BG3622">
        <v>2.5901000499725302</v>
      </c>
      <c r="BH3622">
        <v>2.6057000160217298</v>
      </c>
      <c r="BI3622">
        <v>2.6180000305175799</v>
      </c>
      <c r="BJ3622">
        <v>2.6273999214172399</v>
      </c>
      <c r="BK3622">
        <v>2.6340000629425</v>
      </c>
      <c r="BL3622">
        <v>2.63790011405945</v>
      </c>
      <c r="BM3622">
        <v>2.6394999027252202</v>
      </c>
      <c r="BN3622">
        <v>4.51237441955249</v>
      </c>
      <c r="BO3622">
        <v>4.5629092222910401</v>
      </c>
      <c r="BP3622">
        <v>-1.1150000095367401</v>
      </c>
      <c r="BQ3622">
        <v>0.70200002193450906</v>
      </c>
      <c r="BR3622">
        <v>5.5300001055002199E-2</v>
      </c>
      <c r="BS3622">
        <v>-1.72370004653931</v>
      </c>
      <c r="BT3622">
        <v>-1.6323000192642201</v>
      </c>
      <c r="BU3622">
        <v>-1.3193000555038501</v>
      </c>
      <c r="BV3622">
        <v>-0.90899997949600198</v>
      </c>
      <c r="BW3622">
        <v>-0.478799998760223</v>
      </c>
      <c r="BX3622">
        <v>-7.3899999260902405E-2</v>
      </c>
      <c r="BY3622">
        <v>0.28180000185966497</v>
      </c>
      <c r="BZ3622">
        <v>0.578100025653839</v>
      </c>
      <c r="CA3622">
        <v>0.81370002031326305</v>
      </c>
      <c r="CB3622">
        <v>0.99220001697540305</v>
      </c>
      <c r="CC3622">
        <v>1.11979997158051</v>
      </c>
      <c r="CD3622">
        <v>1.2039999961853001</v>
      </c>
      <c r="CE3622">
        <v>1.2524000406265301</v>
      </c>
      <c r="CF3622">
        <v>1.27230000495911</v>
      </c>
      <c r="CG3622">
        <v>1.2700999975204501</v>
      </c>
      <c r="CH3622">
        <v>1.2513999938964799</v>
      </c>
      <c r="CI3622">
        <v>1.2209000587463399</v>
      </c>
      <c r="CJ3622">
        <v>1.18250000476837</v>
      </c>
      <c r="CK3622">
        <v>1.1394000053405799</v>
      </c>
      <c r="CL3622">
        <v>-1.2831000089645399</v>
      </c>
      <c r="CM3622">
        <v>-1.4229999780654901</v>
      </c>
      <c r="CN3622">
        <v>-1.43819999694824</v>
      </c>
      <c r="CO3622">
        <v>-1.3717000484466599</v>
      </c>
      <c r="CP3622">
        <v>-1.2548999786377</v>
      </c>
      <c r="CQ3622">
        <v>-1.1103999614715601</v>
      </c>
      <c r="CR3622">
        <v>-0.95410001277923595</v>
      </c>
      <c r="CS3622">
        <v>-0.79670000076293901</v>
      </c>
      <c r="CT3622">
        <v>-0.645099997520447</v>
      </c>
      <c r="CU3622">
        <v>-0.50330001115798995</v>
      </c>
      <c r="CV3622">
        <v>-0.37369999289512601</v>
      </c>
      <c r="CW3622">
        <v>-0.25709998607635498</v>
      </c>
      <c r="CX3622">
        <v>-0.153400003910065</v>
      </c>
      <c r="CY3622">
        <v>-6.1999998986720997E-2</v>
      </c>
      <c r="CZ3622">
        <v>1.7899999395012901E-2</v>
      </c>
      <c r="DA3622">
        <v>8.7300002574920696E-2</v>
      </c>
      <c r="DB3622">
        <v>0.147300004959106</v>
      </c>
      <c r="DC3622">
        <v>0.19910000264644601</v>
      </c>
      <c r="DD3622">
        <v>0.24369999766349801</v>
      </c>
      <c r="DE3622">
        <v>-1.2846000194549601</v>
      </c>
      <c r="DF3622">
        <v>-1.4242000579834</v>
      </c>
      <c r="DG3622">
        <v>-1.4401999711990401</v>
      </c>
      <c r="DH3622">
        <v>-1.37580001354218</v>
      </c>
      <c r="DI3622">
        <v>-1.2620999813079801</v>
      </c>
      <c r="DJ3622">
        <v>-1.12080001831055</v>
      </c>
      <c r="DK3622">
        <v>-0.96710002422332797</v>
      </c>
      <c r="DL3622">
        <v>-0.81129997968673695</v>
      </c>
      <c r="DM3622" s="3">
        <v>-0.66009998321533203</v>
      </c>
      <c r="DN3622">
        <v>-0.51759999990463301</v>
      </c>
      <c r="DO3622">
        <v>-0.386099994182587</v>
      </c>
      <c r="DP3622">
        <v>-0.266799986362457</v>
      </c>
      <c r="DQ3622">
        <v>-0.15979999303817699</v>
      </c>
      <c r="DR3622">
        <v>-6.4900003373622894E-2</v>
      </c>
      <c r="DS3622">
        <v>1.86999998986721E-2</v>
      </c>
      <c r="DT3622">
        <v>9.1899998486041995E-2</v>
      </c>
      <c r="DU3622">
        <v>0.15549999475479101</v>
      </c>
      <c r="DV3622">
        <v>0.21060000360012099</v>
      </c>
      <c r="DW3622">
        <v>0.25810000300407399</v>
      </c>
    </row>
    <row r="3623" spans="1:127" x14ac:dyDescent="0.25">
      <c r="A3623" s="1">
        <v>41207</v>
      </c>
      <c r="B3623">
        <v>0.70093572278916805</v>
      </c>
      <c r="C3623">
        <v>-1.0914822685132199</v>
      </c>
      <c r="D3623">
        <v>-330.299678553673</v>
      </c>
      <c r="E3623">
        <v>326.65905602087201</v>
      </c>
      <c r="F3623">
        <v>1.5435999631881701</v>
      </c>
      <c r="G3623">
        <v>1.8243000507354701</v>
      </c>
      <c r="H3623">
        <v>2.0257000923156698</v>
      </c>
      <c r="I3623">
        <v>2.1719999313354501</v>
      </c>
      <c r="J3623">
        <v>2.2802999019622798</v>
      </c>
      <c r="K3623">
        <v>2.3624000549316402</v>
      </c>
      <c r="L3623">
        <v>2.4261999130249001</v>
      </c>
      <c r="M3623">
        <v>2.47699999809265</v>
      </c>
      <c r="N3623" s="3">
        <v>2.5185000896453902</v>
      </c>
      <c r="O3623">
        <v>2.55299997329712</v>
      </c>
      <c r="P3623">
        <v>2.5817000865936302</v>
      </c>
      <c r="Q3623">
        <v>2.6057000160217298</v>
      </c>
      <c r="R3623">
        <v>2.62549996376038</v>
      </c>
      <c r="S3623">
        <v>2.6414999961853001</v>
      </c>
      <c r="T3623">
        <v>2.6537001132965101</v>
      </c>
      <c r="U3623">
        <v>2.6626000404357901</v>
      </c>
      <c r="V3623">
        <v>2.6679999828338601</v>
      </c>
      <c r="W3623">
        <v>2.6703999042511</v>
      </c>
      <c r="X3623">
        <v>2.7762999534606898</v>
      </c>
      <c r="Y3623">
        <v>2.9131000041961701</v>
      </c>
      <c r="Z3623">
        <v>2.66969990730286</v>
      </c>
      <c r="AA3623">
        <v>2.8847000598907502</v>
      </c>
      <c r="AB3623">
        <v>2.20529997348785</v>
      </c>
      <c r="AC3623">
        <v>2.5331000089645399</v>
      </c>
      <c r="AD3623">
        <v>2.7077000141143799</v>
      </c>
      <c r="AE3623">
        <v>2.79689997434616</v>
      </c>
      <c r="AF3623">
        <v>2.8418000042438498</v>
      </c>
      <c r="AG3623">
        <v>2.8652000352740301</v>
      </c>
      <c r="AH3623">
        <v>2.8790999948978402</v>
      </c>
      <c r="AI3623">
        <v>2.88850009441376</v>
      </c>
      <c r="AJ3623">
        <v>2.8951998949050899</v>
      </c>
      <c r="AK3623">
        <v>2.8985000848770102</v>
      </c>
      <c r="AL3623">
        <v>2.8970000743865998</v>
      </c>
      <c r="AM3623">
        <v>2.8896000385284402</v>
      </c>
      <c r="AN3623">
        <v>2.87499988079071</v>
      </c>
      <c r="AO3623">
        <v>2.85249996185303</v>
      </c>
      <c r="AP3623">
        <v>2.82200026512146</v>
      </c>
      <c r="AQ3623">
        <v>2.7834997177124001</v>
      </c>
      <c r="AR3623">
        <v>2.7376999855041499</v>
      </c>
      <c r="AS3623">
        <v>2.6851998567581199</v>
      </c>
      <c r="AT3623">
        <v>2.6269999742507899</v>
      </c>
      <c r="AU3623">
        <v>1.5456999540328999</v>
      </c>
      <c r="AV3623">
        <v>1.8243000507354701</v>
      </c>
      <c r="AW3623">
        <v>2.0227999687194802</v>
      </c>
      <c r="AX3623">
        <v>2.1661000251770002</v>
      </c>
      <c r="AY3623">
        <v>2.2715001106262198</v>
      </c>
      <c r="AZ3623">
        <v>2.3510000705718999</v>
      </c>
      <c r="BA3623">
        <v>2.4124999046325701</v>
      </c>
      <c r="BB3623">
        <v>2.4614000320434601</v>
      </c>
      <c r="BC3623">
        <v>2.5011000633239702</v>
      </c>
      <c r="BD3623">
        <v>2.5339999198913601</v>
      </c>
      <c r="BE3623">
        <v>2.5613000392913801</v>
      </c>
      <c r="BF3623">
        <v>2.58419990539551</v>
      </c>
      <c r="BG3623">
        <v>2.6029999256134002</v>
      </c>
      <c r="BH3623">
        <v>2.6182999610900901</v>
      </c>
      <c r="BI3623">
        <v>2.63030004501343</v>
      </c>
      <c r="BJ3623">
        <v>2.63930010795593</v>
      </c>
      <c r="BK3623">
        <v>2.6454000473022501</v>
      </c>
      <c r="BL3623">
        <v>2.6487998962402299</v>
      </c>
      <c r="BM3623">
        <v>2.6498000621795699</v>
      </c>
      <c r="BN3623">
        <v>4.5283001433198704</v>
      </c>
      <c r="BO3623">
        <v>4.5822138306838598</v>
      </c>
      <c r="BP3623">
        <v>-1.05449998378754</v>
      </c>
      <c r="BQ3623">
        <v>0.71600002050399802</v>
      </c>
      <c r="BR3623">
        <v>8.2400001585483607E-2</v>
      </c>
      <c r="BS3623">
        <v>-1.6484999656677199</v>
      </c>
      <c r="BT3623">
        <v>-1.5551999807357799</v>
      </c>
      <c r="BU3623">
        <v>-1.2517000436782799</v>
      </c>
      <c r="BV3623">
        <v>-0.85509997606277499</v>
      </c>
      <c r="BW3623">
        <v>-0.438699990510941</v>
      </c>
      <c r="BX3623">
        <v>-4.5299999415874502E-2</v>
      </c>
      <c r="BY3623">
        <v>0.30189999938011203</v>
      </c>
      <c r="BZ3623">
        <v>0.59329998493194602</v>
      </c>
      <c r="CA3623">
        <v>0.82700002193450906</v>
      </c>
      <c r="CB3623">
        <v>1.0061999559402499</v>
      </c>
      <c r="CC3623">
        <v>1.1368000507354701</v>
      </c>
      <c r="CD3623">
        <v>1.2256000041961701</v>
      </c>
      <c r="CE3623">
        <v>1.2798000574111901</v>
      </c>
      <c r="CF3623">
        <v>1.3062000274658201</v>
      </c>
      <c r="CG3623">
        <v>1.3108999729156501</v>
      </c>
      <c r="CH3623">
        <v>1.2992000579834</v>
      </c>
      <c r="CI3623">
        <v>1.2755999565124501</v>
      </c>
      <c r="CJ3623">
        <v>1.2438000440597501</v>
      </c>
      <c r="CK3623">
        <v>1.2069000005721999</v>
      </c>
      <c r="CL3623">
        <v>-1.2395999431610101</v>
      </c>
      <c r="CM3623">
        <v>-1.3681000471115099</v>
      </c>
      <c r="CN3623">
        <v>-1.37880003452301</v>
      </c>
      <c r="CO3623">
        <v>-1.31210005283356</v>
      </c>
      <c r="CP3623">
        <v>-1.1977000236511199</v>
      </c>
      <c r="CQ3623">
        <v>-1.0569000244140601</v>
      </c>
      <c r="CR3623">
        <v>-0.90460002422332797</v>
      </c>
      <c r="CS3623">
        <v>-0.75110000371932995</v>
      </c>
      <c r="CT3623">
        <v>-0.60290002822875999</v>
      </c>
      <c r="CU3623">
        <v>-0.46399998664856001</v>
      </c>
      <c r="CV3623">
        <v>-0.33660000562667802</v>
      </c>
      <c r="CW3623">
        <v>-0.22139999270439101</v>
      </c>
      <c r="CX3623">
        <v>-0.11869999766349799</v>
      </c>
      <c r="CY3623">
        <v>-2.77999993413687E-2</v>
      </c>
      <c r="CZ3623">
        <v>5.2099999040365198E-2</v>
      </c>
      <c r="DA3623">
        <v>0.122000001370907</v>
      </c>
      <c r="DB3623">
        <v>0.18279999494552601</v>
      </c>
      <c r="DC3623">
        <v>0.235499992966652</v>
      </c>
      <c r="DD3623">
        <v>0.281199991703033</v>
      </c>
      <c r="DE3623">
        <v>-1.24109995365143</v>
      </c>
      <c r="DF3623">
        <v>-1.3693000078201301</v>
      </c>
      <c r="DG3623">
        <v>-1.3808000087737999</v>
      </c>
      <c r="DH3623">
        <v>-1.31610000133514</v>
      </c>
      <c r="DI3623">
        <v>-1.20449995994568</v>
      </c>
      <c r="DJ3623">
        <v>-1.06659996509552</v>
      </c>
      <c r="DK3623">
        <v>-0.91670000553131104</v>
      </c>
      <c r="DL3623">
        <v>-0.76450002193450906</v>
      </c>
      <c r="DM3623" s="3">
        <v>-0.61659997701644897</v>
      </c>
      <c r="DN3623">
        <v>-0.47679999470710799</v>
      </c>
      <c r="DO3623">
        <v>-0.34749999642372098</v>
      </c>
      <c r="DP3623">
        <v>-0.22969999909400901</v>
      </c>
      <c r="DQ3623">
        <v>-0.123599998652935</v>
      </c>
      <c r="DR3623">
        <v>-2.8999999165535001E-2</v>
      </c>
      <c r="DS3623">
        <v>5.4699998348951298E-2</v>
      </c>
      <c r="DT3623">
        <v>0.128299996256828</v>
      </c>
      <c r="DU3623">
        <v>0.19269999861717199</v>
      </c>
      <c r="DV3623">
        <v>0.24889999628067</v>
      </c>
      <c r="DW3623">
        <v>0.29780000448226901</v>
      </c>
    </row>
    <row r="3624" spans="1:127" x14ac:dyDescent="0.25">
      <c r="A3624" s="1">
        <v>41208</v>
      </c>
      <c r="B3624">
        <v>0.69446567386802505</v>
      </c>
      <c r="C3624">
        <v>-1.11036102604541</v>
      </c>
      <c r="D3624">
        <v>-309.21432949458199</v>
      </c>
      <c r="E3624">
        <v>305.47471555789798</v>
      </c>
      <c r="F3624">
        <v>1.5609999895095801</v>
      </c>
      <c r="G3624">
        <v>1.8229999542236299</v>
      </c>
      <c r="H3624">
        <v>2.0127000808715798</v>
      </c>
      <c r="I3624">
        <v>2.1522998809814502</v>
      </c>
      <c r="J3624">
        <v>2.2572000026702899</v>
      </c>
      <c r="K3624">
        <v>2.3380999565124498</v>
      </c>
      <c r="L3624">
        <v>2.4022998809814502</v>
      </c>
      <c r="M3624">
        <v>2.45449995994568</v>
      </c>
      <c r="N3624" s="3">
        <v>2.4978001117706299</v>
      </c>
      <c r="O3624">
        <v>2.5341999530792201</v>
      </c>
      <c r="P3624">
        <v>2.5650000572204599</v>
      </c>
      <c r="Q3624">
        <v>2.5908999443054199</v>
      </c>
      <c r="R3624">
        <v>2.6124000549316402</v>
      </c>
      <c r="S3624">
        <v>2.6298999786377002</v>
      </c>
      <c r="T3624">
        <v>2.64339995384216</v>
      </c>
      <c r="U3624">
        <v>2.6531999111175502</v>
      </c>
      <c r="V3624">
        <v>2.6593999862670898</v>
      </c>
      <c r="W3624">
        <v>2.6621999740600599</v>
      </c>
      <c r="X3624">
        <v>2.7288000583648699</v>
      </c>
      <c r="Y3624">
        <v>2.9082999229431201</v>
      </c>
      <c r="Z3624">
        <v>2.6617999076843302</v>
      </c>
      <c r="AA3624">
        <v>2.86199998855591</v>
      </c>
      <c r="AB3624">
        <v>2.1765000820159899</v>
      </c>
      <c r="AC3624">
        <v>2.4874000549316402</v>
      </c>
      <c r="AD3624">
        <v>2.6589000225067099</v>
      </c>
      <c r="AE3624">
        <v>2.7529000043869001</v>
      </c>
      <c r="AF3624">
        <v>2.8061000704765302</v>
      </c>
      <c r="AG3624">
        <v>2.8392000198364298</v>
      </c>
      <c r="AH3624">
        <v>2.8624000102281602</v>
      </c>
      <c r="AI3624">
        <v>2.88029992580414</v>
      </c>
      <c r="AJ3624">
        <v>2.8938000202178999</v>
      </c>
      <c r="AK3624">
        <v>2.9020999073982199</v>
      </c>
      <c r="AL3624">
        <v>2.9041999578476001</v>
      </c>
      <c r="AM3624">
        <v>2.8987001180648799</v>
      </c>
      <c r="AN3624">
        <v>2.8846999406814602</v>
      </c>
      <c r="AO3624">
        <v>2.8617999553680402</v>
      </c>
      <c r="AP3624">
        <v>2.82960021495819</v>
      </c>
      <c r="AQ3624">
        <v>2.7889000177383401</v>
      </c>
      <c r="AR3624">
        <v>2.7398999929428101</v>
      </c>
      <c r="AS3624">
        <v>2.68389987945557</v>
      </c>
      <c r="AT3624">
        <v>2.6217000484466602</v>
      </c>
      <c r="AU3624">
        <v>1.5635000467300399</v>
      </c>
      <c r="AV3624">
        <v>1.8236000537872299</v>
      </c>
      <c r="AW3624">
        <v>2.0106000900268599</v>
      </c>
      <c r="AX3624">
        <v>2.14730000495911</v>
      </c>
      <c r="AY3624">
        <v>2.2493999004364</v>
      </c>
      <c r="AZ3624">
        <v>2.3278000354766801</v>
      </c>
      <c r="BA3624">
        <v>2.3896000385284402</v>
      </c>
      <c r="BB3624">
        <v>2.4395000934600799</v>
      </c>
      <c r="BC3624">
        <v>2.4807999134063698</v>
      </c>
      <c r="BD3624">
        <v>2.5153999328613299</v>
      </c>
      <c r="BE3624">
        <v>2.5445001125335698</v>
      </c>
      <c r="BF3624">
        <v>2.5690000057220499</v>
      </c>
      <c r="BG3624">
        <v>2.5892999172210698</v>
      </c>
      <c r="BH3624">
        <v>2.6059000492095898</v>
      </c>
      <c r="BI3624">
        <v>2.6189999580383301</v>
      </c>
      <c r="BJ3624">
        <v>2.6287999153137198</v>
      </c>
      <c r="BK3624">
        <v>2.6354999542236301</v>
      </c>
      <c r="BL3624">
        <v>2.6394000053405802</v>
      </c>
      <c r="BM3624">
        <v>2.6405999660491899</v>
      </c>
      <c r="BN3624">
        <v>4.5525239426197297</v>
      </c>
      <c r="BO3624">
        <v>4.6086524741425396</v>
      </c>
      <c r="BP3624">
        <v>-1.1130000352859499</v>
      </c>
      <c r="BQ3624">
        <v>0.63489997386932395</v>
      </c>
      <c r="BR3624">
        <v>5.1000001840293399E-3</v>
      </c>
      <c r="BS3624">
        <v>-1.67490005493164</v>
      </c>
      <c r="BT3624">
        <v>-1.59440004825592</v>
      </c>
      <c r="BU3624">
        <v>-1.3043999671936</v>
      </c>
      <c r="BV3624">
        <v>-0.919700026512146</v>
      </c>
      <c r="BW3624">
        <v>-0.51200002431869496</v>
      </c>
      <c r="BX3624">
        <v>-0.12430000305175801</v>
      </c>
      <c r="BY3624">
        <v>0.22030000388622301</v>
      </c>
      <c r="BZ3624">
        <v>0.51150000095367398</v>
      </c>
      <c r="CA3624">
        <v>0.74720001220703103</v>
      </c>
      <c r="CB3624">
        <v>0.93000000715255704</v>
      </c>
      <c r="CC3624">
        <v>1.0651999711990401</v>
      </c>
      <c r="CD3624">
        <v>1.1592999696731601</v>
      </c>
      <c r="CE3624">
        <v>1.21920001506805</v>
      </c>
      <c r="CF3624">
        <v>1.2511999607086199</v>
      </c>
      <c r="CG3624">
        <v>1.2615000009536701</v>
      </c>
      <c r="CH3624">
        <v>1.25499999523163</v>
      </c>
      <c r="CI3624">
        <v>1.2364000082016</v>
      </c>
      <c r="CJ3624">
        <v>1.20910000801086</v>
      </c>
      <c r="CK3624">
        <v>1.1763000488281199</v>
      </c>
      <c r="CL3624">
        <v>-1.2608000040054299</v>
      </c>
      <c r="CM3624">
        <v>-1.39310002326965</v>
      </c>
      <c r="CN3624">
        <v>-1.4091000556945801</v>
      </c>
      <c r="CO3624">
        <v>-1.34819996356964</v>
      </c>
      <c r="CP3624">
        <v>-1.2393000125885001</v>
      </c>
      <c r="CQ3624">
        <v>-1.1032999753952</v>
      </c>
      <c r="CR3624">
        <v>-0.95509999990463301</v>
      </c>
      <c r="CS3624">
        <v>-0.80470001697540305</v>
      </c>
      <c r="CT3624">
        <v>-0.65890002250671398</v>
      </c>
      <c r="CU3624">
        <v>-0.52149999141693104</v>
      </c>
      <c r="CV3624">
        <v>-0.395000010728836</v>
      </c>
      <c r="CW3624">
        <v>-0.280200004577637</v>
      </c>
      <c r="CX3624">
        <v>-0.17730000615119901</v>
      </c>
      <c r="CY3624">
        <v>-8.5900001227855696E-2</v>
      </c>
      <c r="CZ3624">
        <v>-5.2999998442828699E-3</v>
      </c>
      <c r="DA3624">
        <v>6.5499998629093198E-2</v>
      </c>
      <c r="DB3624">
        <v>0.12739999592304199</v>
      </c>
      <c r="DC3624">
        <v>0.18129999935627</v>
      </c>
      <c r="DD3624">
        <v>0.228200003504753</v>
      </c>
      <c r="DE3624">
        <v>-1.2624000310897801</v>
      </c>
      <c r="DF3624">
        <v>-1.3944000005721999</v>
      </c>
      <c r="DG3624">
        <v>-1.41110002994537</v>
      </c>
      <c r="DH3624">
        <v>-1.35220003128052</v>
      </c>
      <c r="DI3624">
        <v>-1.24609994888306</v>
      </c>
      <c r="DJ3624">
        <v>-1.1131000518798799</v>
      </c>
      <c r="DK3624">
        <v>-0.96749997138977095</v>
      </c>
      <c r="DL3624">
        <v>-0.81879997253418002</v>
      </c>
      <c r="DM3624" s="3">
        <v>-0.67350000143051103</v>
      </c>
      <c r="DN3624">
        <v>-0.535700023174286</v>
      </c>
      <c r="DO3624">
        <v>-0.40759998559951799</v>
      </c>
      <c r="DP3624">
        <v>-0.29039999842643699</v>
      </c>
      <c r="DQ3624">
        <v>-0.18459999561309801</v>
      </c>
      <c r="DR3624">
        <v>-8.9800000190734905E-2</v>
      </c>
      <c r="DS3624">
        <v>-5.4999999701976802E-3</v>
      </c>
      <c r="DT3624">
        <v>6.8899996578693404E-2</v>
      </c>
      <c r="DU3624">
        <v>0.13429999351501501</v>
      </c>
      <c r="DV3624">
        <v>0.19159999489784199</v>
      </c>
      <c r="DW3624">
        <v>0.241699993610382</v>
      </c>
    </row>
    <row r="3625" spans="1:127" x14ac:dyDescent="0.25">
      <c r="A3625" s="1">
        <v>41211</v>
      </c>
      <c r="B3625">
        <v>0.63858314476117695</v>
      </c>
      <c r="C3625">
        <v>-1.04679975292106</v>
      </c>
      <c r="D3625">
        <v>-354.80638552750003</v>
      </c>
      <c r="E3625">
        <v>351.09440601609299</v>
      </c>
      <c r="F3625">
        <v>1.54960000514984</v>
      </c>
      <c r="G3625">
        <v>1.8136999607086199</v>
      </c>
      <c r="H3625">
        <v>2.0058000087738002</v>
      </c>
      <c r="I3625">
        <v>2.1475999355316202</v>
      </c>
      <c r="J3625">
        <v>2.25410008430481</v>
      </c>
      <c r="K3625">
        <v>2.3359000682830802</v>
      </c>
      <c r="L3625">
        <v>2.4003000259399401</v>
      </c>
      <c r="M3625">
        <v>2.4521000385284402</v>
      </c>
      <c r="N3625" s="3">
        <v>2.49460005760193</v>
      </c>
      <c r="O3625">
        <v>2.5299999713897701</v>
      </c>
      <c r="P3625">
        <v>2.5594999790191699</v>
      </c>
      <c r="Q3625">
        <v>2.5841000080108598</v>
      </c>
      <c r="R3625">
        <v>2.6043999195098899</v>
      </c>
      <c r="S3625">
        <v>2.6206998825073198</v>
      </c>
      <c r="T3625">
        <v>2.63319993019104</v>
      </c>
      <c r="U3625">
        <v>2.6421000957489</v>
      </c>
      <c r="V3625">
        <v>2.6477000713348402</v>
      </c>
      <c r="W3625">
        <v>2.6500000953674299</v>
      </c>
      <c r="X3625">
        <v>2.73300004005432</v>
      </c>
      <c r="Y3625">
        <v>2.89800000190735</v>
      </c>
      <c r="Z3625">
        <v>2.6493999958038299</v>
      </c>
      <c r="AA3625">
        <v>2.86069989204407</v>
      </c>
      <c r="AB3625">
        <v>2.1679999828338601</v>
      </c>
      <c r="AC3625">
        <v>2.4852999448776201</v>
      </c>
      <c r="AD3625">
        <v>2.66170001029968</v>
      </c>
      <c r="AE3625">
        <v>2.7577999830245998</v>
      </c>
      <c r="AF3625">
        <v>2.8104999065399201</v>
      </c>
      <c r="AG3625">
        <v>2.8409000635147099</v>
      </c>
      <c r="AH3625">
        <v>2.8597999066114399</v>
      </c>
      <c r="AI3625">
        <v>2.8727000057697301</v>
      </c>
      <c r="AJ3625">
        <v>2.88109987974167</v>
      </c>
      <c r="AK3625">
        <v>2.8848999142646798</v>
      </c>
      <c r="AL3625">
        <v>2.8831000328064</v>
      </c>
      <c r="AM3625">
        <v>2.87500011920929</v>
      </c>
      <c r="AN3625">
        <v>2.8593001365661599</v>
      </c>
      <c r="AO3625">
        <v>2.8357998132705702</v>
      </c>
      <c r="AP3625">
        <v>2.80429995059967</v>
      </c>
      <c r="AQ3625">
        <v>2.7649999856948901</v>
      </c>
      <c r="AR3625">
        <v>2.7185000181198098</v>
      </c>
      <c r="AS3625">
        <v>2.6654000282287602</v>
      </c>
      <c r="AT3625">
        <v>2.60679996013641</v>
      </c>
      <c r="AU3625">
        <v>1.5520999431610101</v>
      </c>
      <c r="AV3625">
        <v>1.8142000436782799</v>
      </c>
      <c r="AW3625">
        <v>2.0035998821258501</v>
      </c>
      <c r="AX3625">
        <v>2.1424000263214098</v>
      </c>
      <c r="AY3625">
        <v>2.24600005149841</v>
      </c>
      <c r="AZ3625">
        <v>2.32529997825623</v>
      </c>
      <c r="BA3625">
        <v>2.3873000144958501</v>
      </c>
      <c r="BB3625">
        <v>2.43700003623962</v>
      </c>
      <c r="BC3625">
        <v>2.47760009765625</v>
      </c>
      <c r="BD3625">
        <v>2.5111999511718799</v>
      </c>
      <c r="BE3625">
        <v>2.53929996490479</v>
      </c>
      <c r="BF3625">
        <v>2.56259989738464</v>
      </c>
      <c r="BG3625">
        <v>2.5818998813629199</v>
      </c>
      <c r="BH3625">
        <v>2.5975000858306898</v>
      </c>
      <c r="BI3625">
        <v>2.6096999645233199</v>
      </c>
      <c r="BJ3625">
        <v>2.6187000274658199</v>
      </c>
      <c r="BK3625">
        <v>2.62490010261536</v>
      </c>
      <c r="BL3625">
        <v>2.62840008735657</v>
      </c>
      <c r="BM3625">
        <v>2.6294000148773198</v>
      </c>
      <c r="BN3625">
        <v>4.6422396379809401</v>
      </c>
      <c r="BO3625">
        <v>4.6925659584246704</v>
      </c>
      <c r="BP3625">
        <v>-1.1671999692916899</v>
      </c>
      <c r="BQ3625">
        <v>0.56260001659393299</v>
      </c>
      <c r="BR3625">
        <v>-6.6500000655651106E-2</v>
      </c>
      <c r="BS3625">
        <v>-1.6851999759674099</v>
      </c>
      <c r="BT3625">
        <v>-1.62409996986389</v>
      </c>
      <c r="BU3625">
        <v>-1.35179996490479</v>
      </c>
      <c r="BV3625">
        <v>-0.98059999942779497</v>
      </c>
      <c r="BW3625">
        <v>-0.58200001716613803</v>
      </c>
      <c r="BX3625">
        <v>-0.19900000095367401</v>
      </c>
      <c r="BY3625">
        <v>0.14470000565051999</v>
      </c>
      <c r="BZ3625">
        <v>0.43770000338554399</v>
      </c>
      <c r="CA3625">
        <v>0.67710000276565596</v>
      </c>
      <c r="CB3625">
        <v>0.86470001935958896</v>
      </c>
      <c r="CC3625">
        <v>1.00530004501343</v>
      </c>
      <c r="CD3625">
        <v>1.1046999692916899</v>
      </c>
      <c r="CE3625">
        <v>1.16960000991821</v>
      </c>
      <c r="CF3625">
        <v>1.20620000362396</v>
      </c>
      <c r="CG3625">
        <v>1.2201999425888099</v>
      </c>
      <c r="CH3625">
        <v>1.2168999910354601</v>
      </c>
      <c r="CI3625">
        <v>1.20060002803802</v>
      </c>
      <c r="CJ3625">
        <v>1.17499995231628</v>
      </c>
      <c r="CK3625">
        <v>1.14320003986359</v>
      </c>
      <c r="CL3625">
        <v>-1.2575999498367301</v>
      </c>
      <c r="CM3625">
        <v>-1.39769995212555</v>
      </c>
      <c r="CN3625">
        <v>-1.4223999977111801</v>
      </c>
      <c r="CO3625">
        <v>-1.36989998817444</v>
      </c>
      <c r="CP3625">
        <v>-1.26839995384216</v>
      </c>
      <c r="CQ3625">
        <v>-1.1385999917984</v>
      </c>
      <c r="CR3625">
        <v>-0.99519997835159302</v>
      </c>
      <c r="CS3625">
        <v>-0.84850001335143999</v>
      </c>
      <c r="CT3625">
        <v>-0.70509999990463301</v>
      </c>
      <c r="CU3625">
        <v>-0.5692999958992</v>
      </c>
      <c r="CV3625">
        <v>-0.44359999895095797</v>
      </c>
      <c r="CW3625">
        <v>-0.32910001277923601</v>
      </c>
      <c r="CX3625">
        <v>-0.225999996066093</v>
      </c>
      <c r="CY3625">
        <v>-0.13410000503063199</v>
      </c>
      <c r="CZ3625">
        <v>-5.2900001406669603E-2</v>
      </c>
      <c r="DA3625">
        <v>1.86999998986721E-2</v>
      </c>
      <c r="DB3625">
        <v>8.1299997866153703E-2</v>
      </c>
      <c r="DC3625">
        <v>0.136099994182587</v>
      </c>
      <c r="DD3625">
        <v>0.18379999697208399</v>
      </c>
      <c r="DE3625">
        <v>-1.25919997692108</v>
      </c>
      <c r="DF3625">
        <v>-1.3989000320434599</v>
      </c>
      <c r="DG3625">
        <v>-1.4242000579834</v>
      </c>
      <c r="DH3625">
        <v>-1.3734999895095801</v>
      </c>
      <c r="DI3625">
        <v>-1.2747999429702801</v>
      </c>
      <c r="DJ3625">
        <v>-1.14810001850128</v>
      </c>
      <c r="DK3625">
        <v>-1.0075000524520901</v>
      </c>
      <c r="DL3625">
        <v>-0.86269998550414995</v>
      </c>
      <c r="DM3625" s="3">
        <v>-0.72030001878738403</v>
      </c>
      <c r="DN3625">
        <v>-0.58429998159408603</v>
      </c>
      <c r="DO3625">
        <v>-0.45739999413490301</v>
      </c>
      <c r="DP3625">
        <v>-0.34079998731613198</v>
      </c>
      <c r="DQ3625">
        <v>-0.23510000109672499</v>
      </c>
      <c r="DR3625">
        <v>-0.140100002288818</v>
      </c>
      <c r="DS3625">
        <v>-5.5399999022483798E-2</v>
      </c>
      <c r="DT3625">
        <v>1.9600000232458101E-2</v>
      </c>
      <c r="DU3625">
        <v>8.5699997842311901E-2</v>
      </c>
      <c r="DV3625">
        <v>0.14380000531673401</v>
      </c>
      <c r="DW3625">
        <v>0.19460000097751601</v>
      </c>
    </row>
    <row r="3626" spans="1:127" x14ac:dyDescent="0.25">
      <c r="A3626" s="1">
        <v>41212</v>
      </c>
      <c r="B3626" t="s">
        <v>153</v>
      </c>
      <c r="C3626" t="s">
        <v>153</v>
      </c>
      <c r="D3626" t="s">
        <v>153</v>
      </c>
      <c r="E3626" t="s">
        <v>153</v>
      </c>
      <c r="F3626" t="s">
        <v>153</v>
      </c>
      <c r="G3626" t="s">
        <v>153</v>
      </c>
      <c r="H3626" t="s">
        <v>153</v>
      </c>
      <c r="I3626" t="s">
        <v>153</v>
      </c>
      <c r="J3626" t="s">
        <v>153</v>
      </c>
      <c r="K3626" t="s">
        <v>153</v>
      </c>
      <c r="L3626" t="s">
        <v>153</v>
      </c>
      <c r="M3626" t="s">
        <v>153</v>
      </c>
      <c r="N3626" s="3" t="s">
        <v>153</v>
      </c>
      <c r="O3626" t="s">
        <v>153</v>
      </c>
      <c r="P3626" t="s">
        <v>153</v>
      </c>
      <c r="Q3626" t="s">
        <v>153</v>
      </c>
      <c r="R3626" t="s">
        <v>153</v>
      </c>
      <c r="S3626" t="s">
        <v>153</v>
      </c>
      <c r="T3626" t="s">
        <v>153</v>
      </c>
      <c r="U3626" t="s">
        <v>153</v>
      </c>
      <c r="V3626" t="s">
        <v>153</v>
      </c>
      <c r="W3626" t="s">
        <v>153</v>
      </c>
      <c r="X3626" t="s">
        <v>153</v>
      </c>
      <c r="Y3626" t="s">
        <v>153</v>
      </c>
      <c r="Z3626" t="s">
        <v>153</v>
      </c>
      <c r="AA3626" t="s">
        <v>153</v>
      </c>
      <c r="AB3626" t="s">
        <v>153</v>
      </c>
      <c r="AC3626" t="s">
        <v>153</v>
      </c>
      <c r="AD3626" t="s">
        <v>153</v>
      </c>
      <c r="AE3626" t="s">
        <v>153</v>
      </c>
      <c r="AF3626" t="s">
        <v>153</v>
      </c>
      <c r="AG3626" t="s">
        <v>153</v>
      </c>
      <c r="AH3626" t="s">
        <v>153</v>
      </c>
      <c r="AI3626" t="s">
        <v>153</v>
      </c>
      <c r="AJ3626" t="s">
        <v>153</v>
      </c>
      <c r="AK3626" t="s">
        <v>153</v>
      </c>
      <c r="AL3626" t="s">
        <v>153</v>
      </c>
      <c r="AM3626" t="s">
        <v>153</v>
      </c>
      <c r="AN3626" t="s">
        <v>153</v>
      </c>
      <c r="AO3626" t="s">
        <v>153</v>
      </c>
      <c r="AP3626" t="s">
        <v>153</v>
      </c>
      <c r="AQ3626" t="s">
        <v>153</v>
      </c>
      <c r="AR3626" t="s">
        <v>153</v>
      </c>
      <c r="AS3626" t="s">
        <v>153</v>
      </c>
      <c r="AT3626" t="s">
        <v>153</v>
      </c>
      <c r="AU3626" t="s">
        <v>153</v>
      </c>
      <c r="AV3626" t="s">
        <v>153</v>
      </c>
      <c r="AW3626" t="s">
        <v>153</v>
      </c>
      <c r="AX3626" t="s">
        <v>153</v>
      </c>
      <c r="AY3626" t="s">
        <v>153</v>
      </c>
      <c r="AZ3626" t="s">
        <v>153</v>
      </c>
      <c r="BA3626" t="s">
        <v>153</v>
      </c>
      <c r="BB3626" t="s">
        <v>153</v>
      </c>
      <c r="BC3626" t="s">
        <v>153</v>
      </c>
      <c r="BD3626" t="s">
        <v>153</v>
      </c>
      <c r="BE3626" t="s">
        <v>153</v>
      </c>
      <c r="BF3626" t="s">
        <v>153</v>
      </c>
      <c r="BG3626" t="s">
        <v>153</v>
      </c>
      <c r="BH3626" t="s">
        <v>153</v>
      </c>
      <c r="BI3626" t="s">
        <v>153</v>
      </c>
      <c r="BJ3626" t="s">
        <v>153</v>
      </c>
      <c r="BK3626" t="s">
        <v>153</v>
      </c>
      <c r="BL3626" t="s">
        <v>153</v>
      </c>
      <c r="BM3626" t="s">
        <v>153</v>
      </c>
      <c r="BN3626" t="s">
        <v>153</v>
      </c>
      <c r="BO3626" t="s">
        <v>153</v>
      </c>
      <c r="BP3626" t="s">
        <v>153</v>
      </c>
      <c r="BQ3626" t="s">
        <v>153</v>
      </c>
      <c r="BR3626" t="s">
        <v>153</v>
      </c>
      <c r="BS3626" t="s">
        <v>153</v>
      </c>
      <c r="BT3626" t="s">
        <v>153</v>
      </c>
      <c r="BU3626" t="s">
        <v>153</v>
      </c>
      <c r="BV3626" t="s">
        <v>153</v>
      </c>
      <c r="BW3626" t="s">
        <v>153</v>
      </c>
      <c r="BX3626" t="s">
        <v>153</v>
      </c>
      <c r="BY3626" t="s">
        <v>153</v>
      </c>
      <c r="BZ3626" t="s">
        <v>153</v>
      </c>
      <c r="CA3626" t="s">
        <v>153</v>
      </c>
      <c r="CB3626" t="s">
        <v>153</v>
      </c>
      <c r="CC3626" t="s">
        <v>153</v>
      </c>
      <c r="CD3626" t="s">
        <v>153</v>
      </c>
      <c r="CE3626" t="s">
        <v>153</v>
      </c>
      <c r="CF3626" t="s">
        <v>153</v>
      </c>
      <c r="CG3626" t="s">
        <v>153</v>
      </c>
      <c r="CH3626" t="s">
        <v>153</v>
      </c>
      <c r="CI3626" t="s">
        <v>153</v>
      </c>
      <c r="CJ3626" t="s">
        <v>153</v>
      </c>
      <c r="CK3626" t="s">
        <v>153</v>
      </c>
      <c r="CL3626" t="s">
        <v>153</v>
      </c>
      <c r="CM3626" t="s">
        <v>153</v>
      </c>
      <c r="CN3626" t="s">
        <v>153</v>
      </c>
      <c r="CO3626" t="s">
        <v>153</v>
      </c>
      <c r="CP3626" t="s">
        <v>153</v>
      </c>
      <c r="CQ3626" t="s">
        <v>153</v>
      </c>
      <c r="CR3626" t="s">
        <v>153</v>
      </c>
      <c r="CS3626" t="s">
        <v>153</v>
      </c>
      <c r="CT3626" t="s">
        <v>153</v>
      </c>
      <c r="CU3626" t="s">
        <v>153</v>
      </c>
      <c r="CV3626" t="s">
        <v>153</v>
      </c>
      <c r="CW3626" t="s">
        <v>153</v>
      </c>
      <c r="CX3626" t="s">
        <v>153</v>
      </c>
      <c r="CY3626" t="s">
        <v>153</v>
      </c>
      <c r="CZ3626" t="s">
        <v>153</v>
      </c>
      <c r="DA3626" t="s">
        <v>153</v>
      </c>
      <c r="DB3626" t="s">
        <v>153</v>
      </c>
      <c r="DC3626" t="s">
        <v>153</v>
      </c>
      <c r="DD3626" t="s">
        <v>153</v>
      </c>
      <c r="DE3626" t="s">
        <v>153</v>
      </c>
      <c r="DF3626" t="s">
        <v>153</v>
      </c>
      <c r="DG3626" t="s">
        <v>153</v>
      </c>
      <c r="DH3626" t="s">
        <v>153</v>
      </c>
      <c r="DI3626" t="s">
        <v>153</v>
      </c>
      <c r="DJ3626" t="s">
        <v>153</v>
      </c>
      <c r="DK3626" t="s">
        <v>153</v>
      </c>
      <c r="DL3626" t="s">
        <v>153</v>
      </c>
      <c r="DM3626" s="3" t="s">
        <v>153</v>
      </c>
      <c r="DN3626" t="s">
        <v>153</v>
      </c>
      <c r="DO3626" t="s">
        <v>153</v>
      </c>
      <c r="DP3626" t="s">
        <v>153</v>
      </c>
      <c r="DQ3626" t="s">
        <v>153</v>
      </c>
      <c r="DR3626" t="s">
        <v>153</v>
      </c>
      <c r="DS3626" t="s">
        <v>153</v>
      </c>
      <c r="DT3626" t="s">
        <v>153</v>
      </c>
      <c r="DU3626" t="s">
        <v>153</v>
      </c>
      <c r="DV3626" t="s">
        <v>153</v>
      </c>
      <c r="DW3626" t="s">
        <v>153</v>
      </c>
    </row>
    <row r="3627" spans="1:127" x14ac:dyDescent="0.25">
      <c r="A3627" s="1">
        <v>41213</v>
      </c>
      <c r="B3627">
        <v>0.60355992563513805</v>
      </c>
      <c r="C3627">
        <v>-0.95106481476581906</v>
      </c>
      <c r="D3627">
        <v>-282.40615585806302</v>
      </c>
      <c r="E3627">
        <v>278.40534749405401</v>
      </c>
      <c r="F3627">
        <v>1.56649994850159</v>
      </c>
      <c r="G3627">
        <v>1.8452999591827399</v>
      </c>
      <c r="H3627">
        <v>2.0427999496460001</v>
      </c>
      <c r="I3627">
        <v>2.1847000122070299</v>
      </c>
      <c r="J3627">
        <v>2.2885000705718999</v>
      </c>
      <c r="K3627">
        <v>2.3664999008178702</v>
      </c>
      <c r="L3627">
        <v>2.4270000457763699</v>
      </c>
      <c r="M3627">
        <v>2.4753000736236599</v>
      </c>
      <c r="N3627" s="3">
        <v>2.5151000022888201</v>
      </c>
      <c r="O3627">
        <v>2.5485000610351598</v>
      </c>
      <c r="P3627">
        <v>2.5769000053405802</v>
      </c>
      <c r="Q3627">
        <v>2.6010000705718999</v>
      </c>
      <c r="R3627">
        <v>2.6214001178741499</v>
      </c>
      <c r="S3627">
        <v>2.6380999088287398</v>
      </c>
      <c r="T3627">
        <v>2.65140008926392</v>
      </c>
      <c r="U3627">
        <v>2.6614000797271702</v>
      </c>
      <c r="V3627">
        <v>2.6679999828338601</v>
      </c>
      <c r="W3627">
        <v>2.6714000701904301</v>
      </c>
      <c r="X3627">
        <v>2.7709000110626198</v>
      </c>
      <c r="Y3627">
        <v>2.8936998844146702</v>
      </c>
      <c r="Z3627">
        <v>2.6717000007629399</v>
      </c>
      <c r="AA3627">
        <v>2.8649001121521001</v>
      </c>
      <c r="AB3627">
        <v>2.2269999682903299</v>
      </c>
      <c r="AC3627">
        <v>2.5446000099182098</v>
      </c>
      <c r="AD3627">
        <v>2.7075999975204499</v>
      </c>
      <c r="AE3627">
        <v>2.7868000268936202</v>
      </c>
      <c r="AF3627">
        <v>2.8241999745369002</v>
      </c>
      <c r="AG3627">
        <v>2.8435999453067802</v>
      </c>
      <c r="AH3627">
        <v>2.8563000559806802</v>
      </c>
      <c r="AI3627">
        <v>2.8675999641418501</v>
      </c>
      <c r="AJ3627">
        <v>2.8778999447822602</v>
      </c>
      <c r="AK3627">
        <v>2.8861999511718799</v>
      </c>
      <c r="AL3627">
        <v>2.89059990644455</v>
      </c>
      <c r="AM3627">
        <v>2.88910007476807</v>
      </c>
      <c r="AN3627">
        <v>2.8804001808166499</v>
      </c>
      <c r="AO3627">
        <v>2.8630999326705902</v>
      </c>
      <c r="AP3627">
        <v>2.8367998600006099</v>
      </c>
      <c r="AQ3627">
        <v>2.8014999628066999</v>
      </c>
      <c r="AR3627">
        <v>2.7577998638153098</v>
      </c>
      <c r="AS3627">
        <v>2.7060000896453902</v>
      </c>
      <c r="AT3627">
        <v>2.64739990234375</v>
      </c>
      <c r="AU3627">
        <v>1.5687999725341799</v>
      </c>
      <c r="AV3627">
        <v>1.8453999757766699</v>
      </c>
      <c r="AW3627">
        <v>2.04010009765625</v>
      </c>
      <c r="AX3627">
        <v>2.1791000366210902</v>
      </c>
      <c r="AY3627">
        <v>2.2802000045776398</v>
      </c>
      <c r="AZ3627">
        <v>2.3559000492095898</v>
      </c>
      <c r="BA3627">
        <v>2.41429996490479</v>
      </c>
      <c r="BB3627">
        <v>2.4607999324798602</v>
      </c>
      <c r="BC3627">
        <v>2.4988999366760298</v>
      </c>
      <c r="BD3627">
        <v>2.5308001041412398</v>
      </c>
      <c r="BE3627">
        <v>2.55769991874695</v>
      </c>
      <c r="BF3627">
        <v>2.5806000232696502</v>
      </c>
      <c r="BG3627">
        <v>2.5999000072479199</v>
      </c>
      <c r="BH3627">
        <v>2.6157999038696298</v>
      </c>
      <c r="BI3627">
        <v>2.6285998821258501</v>
      </c>
      <c r="BJ3627">
        <v>2.63849997520447</v>
      </c>
      <c r="BK3627">
        <v>2.6454000473022501</v>
      </c>
      <c r="BL3627">
        <v>2.6496999263763401</v>
      </c>
      <c r="BM3627">
        <v>2.65149998664856</v>
      </c>
      <c r="BN3627">
        <v>4.5288940580318799</v>
      </c>
      <c r="BO3627">
        <v>4.59264831479158</v>
      </c>
      <c r="BP3627">
        <v>-1.23280000686646</v>
      </c>
      <c r="BQ3627">
        <v>0.54860001802444502</v>
      </c>
      <c r="BR3627">
        <v>-9.4999998807907104E-2</v>
      </c>
      <c r="BS3627">
        <v>-1.7620999813079801</v>
      </c>
      <c r="BT3627">
        <v>-1.7070000171661399</v>
      </c>
      <c r="BU3627">
        <v>-1.4251999855041499</v>
      </c>
      <c r="BV3627">
        <v>-1.0388000011444101</v>
      </c>
      <c r="BW3627">
        <v>-0.62480002641677901</v>
      </c>
      <c r="BX3627">
        <v>-0.22900000214576699</v>
      </c>
      <c r="BY3627">
        <v>0.12389999628067</v>
      </c>
      <c r="BZ3627">
        <v>0.42239999771118197</v>
      </c>
      <c r="CA3627">
        <v>0.66399997472763095</v>
      </c>
      <c r="CB3627">
        <v>0.85130000114440896</v>
      </c>
      <c r="CC3627">
        <v>0.98960000276565596</v>
      </c>
      <c r="CD3627">
        <v>1.08570003509521</v>
      </c>
      <c r="CE3627">
        <v>1.146399974823</v>
      </c>
      <c r="CF3627">
        <v>1.17859995365143</v>
      </c>
      <c r="CG3627">
        <v>1.18840003013611</v>
      </c>
      <c r="CH3627">
        <v>1.1811000108718901</v>
      </c>
      <c r="CI3627">
        <v>1.16120004653931</v>
      </c>
      <c r="CJ3627">
        <v>1.1326999664306601</v>
      </c>
      <c r="CK3627">
        <v>1.09850001335144</v>
      </c>
      <c r="CL3627">
        <v>-1.28589999675751</v>
      </c>
      <c r="CM3627">
        <v>-1.4440000057220499</v>
      </c>
      <c r="CN3627">
        <v>-1.47689998149872</v>
      </c>
      <c r="CO3627">
        <v>-1.4265999794006301</v>
      </c>
      <c r="CP3627">
        <v>-1.3237999677658101</v>
      </c>
      <c r="CQ3627">
        <v>-1.19099998474121</v>
      </c>
      <c r="CR3627">
        <v>-1.04379999637604</v>
      </c>
      <c r="CS3627">
        <v>-0.89329999685287498</v>
      </c>
      <c r="CT3627">
        <v>-0.74650001525878895</v>
      </c>
      <c r="CU3627">
        <v>-0.60799998044967696</v>
      </c>
      <c r="CV3627">
        <v>-0.479999989271164</v>
      </c>
      <c r="CW3627">
        <v>-0.36379998922348</v>
      </c>
      <c r="CX3627">
        <v>-0.25960001349449202</v>
      </c>
      <c r="CY3627">
        <v>-0.16709999740123699</v>
      </c>
      <c r="CZ3627">
        <v>-8.5400000214576693E-2</v>
      </c>
      <c r="DA3627">
        <v>-1.37999998405576E-2</v>
      </c>
      <c r="DB3627">
        <v>4.8700001090764999E-2</v>
      </c>
      <c r="DC3627">
        <v>0.103200003504753</v>
      </c>
      <c r="DD3627">
        <v>0.15049999952316301</v>
      </c>
      <c r="DE3627">
        <v>-1.2872999906539899</v>
      </c>
      <c r="DF3627">
        <v>-1.4449000358581501</v>
      </c>
      <c r="DG3627">
        <v>-1.47850000858307</v>
      </c>
      <c r="DH3627">
        <v>-1.4300999641418499</v>
      </c>
      <c r="DI3627">
        <v>-1.33039999008179</v>
      </c>
      <c r="DJ3627">
        <v>-1.20089995861053</v>
      </c>
      <c r="DK3627">
        <v>-1.0569000244140601</v>
      </c>
      <c r="DL3627">
        <v>-0.90859997272491499</v>
      </c>
      <c r="DM3627" s="3">
        <v>-0.76289999485015902</v>
      </c>
      <c r="DN3627">
        <v>-0.62430000305175803</v>
      </c>
      <c r="DO3627">
        <v>-0.49520000815391502</v>
      </c>
      <c r="DP3627">
        <v>-0.37709999084472701</v>
      </c>
      <c r="DQ3627">
        <v>-0.27020001411437999</v>
      </c>
      <c r="DR3627">
        <v>-0.174600005149841</v>
      </c>
      <c r="DS3627">
        <v>-8.9599996805190998E-2</v>
      </c>
      <c r="DT3627">
        <v>-1.4600000344216799E-2</v>
      </c>
      <c r="DU3627">
        <v>5.1399998366832698E-2</v>
      </c>
      <c r="DV3627">
        <v>0.109099999070168</v>
      </c>
      <c r="DW3627">
        <v>0.15940000116825101</v>
      </c>
    </row>
    <row r="3628" spans="1:127" x14ac:dyDescent="0.25">
      <c r="A3628" s="1">
        <v>41214</v>
      </c>
      <c r="B3628">
        <v>0.407612446064269</v>
      </c>
      <c r="C3628">
        <v>-0.88629705241498402</v>
      </c>
      <c r="D3628">
        <v>-382.72335652883902</v>
      </c>
      <c r="E3628">
        <v>379.624956915398</v>
      </c>
      <c r="F3628">
        <v>1.5993000268936199</v>
      </c>
      <c r="G3628">
        <v>1.85780000686646</v>
      </c>
      <c r="H3628">
        <v>2.04839992523193</v>
      </c>
      <c r="I3628">
        <v>2.1903998851776101</v>
      </c>
      <c r="J3628">
        <v>2.2976999282836901</v>
      </c>
      <c r="K3628">
        <v>2.37980008125305</v>
      </c>
      <c r="L3628">
        <v>2.4439001083374001</v>
      </c>
      <c r="M3628">
        <v>2.49480009078979</v>
      </c>
      <c r="N3628" s="3">
        <v>2.5357999801635698</v>
      </c>
      <c r="O3628">
        <v>2.5692000389099099</v>
      </c>
      <c r="P3628">
        <v>2.5966000556945801</v>
      </c>
      <c r="Q3628">
        <v>2.6189999580383301</v>
      </c>
      <c r="R3628">
        <v>2.6370999813079798</v>
      </c>
      <c r="S3628">
        <v>2.6515998840332</v>
      </c>
      <c r="T3628">
        <v>2.6626000404357901</v>
      </c>
      <c r="U3628">
        <v>2.67059993743896</v>
      </c>
      <c r="V3628">
        <v>2.6756999492645299</v>
      </c>
      <c r="W3628">
        <v>2.67810010910034</v>
      </c>
      <c r="X3628">
        <v>2.7774999141693102</v>
      </c>
      <c r="Y3628">
        <v>2.9258000850677499</v>
      </c>
      <c r="Z3628">
        <v>2.67799997329712</v>
      </c>
      <c r="AA3628">
        <v>2.90089988708496</v>
      </c>
      <c r="AB3628">
        <v>2.2001999616622898</v>
      </c>
      <c r="AC3628">
        <v>2.5202000141143799</v>
      </c>
      <c r="AD3628">
        <v>2.7029999494552599</v>
      </c>
      <c r="AE3628">
        <v>2.8039000034332302</v>
      </c>
      <c r="AF3628">
        <v>2.8576000332832301</v>
      </c>
      <c r="AG3628">
        <v>2.8851999342441599</v>
      </c>
      <c r="AH3628">
        <v>2.8985000848770102</v>
      </c>
      <c r="AI3628">
        <v>2.9038999080657999</v>
      </c>
      <c r="AJ3628">
        <v>2.9045000076293901</v>
      </c>
      <c r="AK3628">
        <v>2.9010998606681802</v>
      </c>
      <c r="AL3628">
        <v>2.8934999704361002</v>
      </c>
      <c r="AM3628">
        <v>2.8815000057220499</v>
      </c>
      <c r="AN3628">
        <v>2.8644999265670799</v>
      </c>
      <c r="AO3628">
        <v>2.8421001434326199</v>
      </c>
      <c r="AP3628">
        <v>2.8141999244689901</v>
      </c>
      <c r="AQ3628">
        <v>2.7809000015258798</v>
      </c>
      <c r="AR3628">
        <v>2.7422999143600499</v>
      </c>
      <c r="AS3628">
        <v>2.6991999149322501</v>
      </c>
      <c r="AT3628">
        <v>2.65209984779358</v>
      </c>
      <c r="AU3628">
        <v>1.60220003128052</v>
      </c>
      <c r="AV3628">
        <v>1.8587000370025599</v>
      </c>
      <c r="AW3628">
        <v>2.0466001033782999</v>
      </c>
      <c r="AX3628">
        <v>2.1856000423431401</v>
      </c>
      <c r="AY3628">
        <v>2.2897999286651598</v>
      </c>
      <c r="AZ3628">
        <v>2.3692998886108398</v>
      </c>
      <c r="BA3628">
        <v>2.4309999942779501</v>
      </c>
      <c r="BB3628">
        <v>2.4797999858856201</v>
      </c>
      <c r="BC3628">
        <v>2.5190000534057599</v>
      </c>
      <c r="BD3628">
        <v>2.5508999824523899</v>
      </c>
      <c r="BE3628">
        <v>2.5769999027252202</v>
      </c>
      <c r="BF3628">
        <v>2.59850001335144</v>
      </c>
      <c r="BG3628">
        <v>2.6159000396728498</v>
      </c>
      <c r="BH3628">
        <v>2.6298999786377002</v>
      </c>
      <c r="BI3628">
        <v>2.6408998966217001</v>
      </c>
      <c r="BJ3628">
        <v>2.6491000652313201</v>
      </c>
      <c r="BK3628">
        <v>2.6547999382018999</v>
      </c>
      <c r="BL3628">
        <v>2.6582000255584699</v>
      </c>
      <c r="BM3628">
        <v>2.6596000194549601</v>
      </c>
      <c r="BN3628">
        <v>4.8791456180475103</v>
      </c>
      <c r="BO3628">
        <v>4.9366694183473196</v>
      </c>
      <c r="BP3628">
        <v>-1.21000003814697</v>
      </c>
      <c r="BQ3628">
        <v>0.58179998397827104</v>
      </c>
      <c r="BR3628">
        <v>-7.3200002312660203E-2</v>
      </c>
      <c r="BS3628">
        <v>-1.7382999658584599</v>
      </c>
      <c r="BT3628">
        <v>-1.6755000352859499</v>
      </c>
      <c r="BU3628">
        <v>-1.3986999988555899</v>
      </c>
      <c r="BV3628">
        <v>-1.0191999673843399</v>
      </c>
      <c r="BW3628">
        <v>-0.60900002717971802</v>
      </c>
      <c r="BX3628">
        <v>-0.21250000596046401</v>
      </c>
      <c r="BY3628">
        <v>0.145099997520447</v>
      </c>
      <c r="BZ3628">
        <v>0.45120000839233398</v>
      </c>
      <c r="CA3628">
        <v>0.70169997215270996</v>
      </c>
      <c r="CB3628">
        <v>0.89780002832412698</v>
      </c>
      <c r="CC3628">
        <v>1.04379999637604</v>
      </c>
      <c r="CD3628">
        <v>1.1454999446868901</v>
      </c>
      <c r="CE3628">
        <v>1.20949995517731</v>
      </c>
      <c r="CF3628">
        <v>1.2423000335693399</v>
      </c>
      <c r="CG3628">
        <v>1.25</v>
      </c>
      <c r="CH3628">
        <v>1.2381000518798799</v>
      </c>
      <c r="CI3628">
        <v>1.2115000486373899</v>
      </c>
      <c r="CJ3628">
        <v>1.1742000579834</v>
      </c>
      <c r="CK3628">
        <v>1.12960004806519</v>
      </c>
      <c r="CL3628">
        <v>-1.3152999877929701</v>
      </c>
      <c r="CM3628">
        <v>-1.4535000324249301</v>
      </c>
      <c r="CN3628">
        <v>-1.4765000343322801</v>
      </c>
      <c r="CO3628">
        <v>-1.4215999841690099</v>
      </c>
      <c r="CP3628">
        <v>-1.31679999828339</v>
      </c>
      <c r="CQ3628">
        <v>-1.18270003795624</v>
      </c>
      <c r="CR3628">
        <v>-1.0342999696731601</v>
      </c>
      <c r="CS3628">
        <v>-0.88220000267028797</v>
      </c>
      <c r="CT3628">
        <v>-0.73329997062683105</v>
      </c>
      <c r="CU3628">
        <v>-0.59219998121261597</v>
      </c>
      <c r="CV3628">
        <v>-0.46160000562667802</v>
      </c>
      <c r="CW3628">
        <v>-0.342700004577637</v>
      </c>
      <c r="CX3628">
        <v>-0.23589999973774001</v>
      </c>
      <c r="CY3628">
        <v>-0.14100000262260401</v>
      </c>
      <c r="CZ3628">
        <v>-5.73999993503094E-2</v>
      </c>
      <c r="DA3628">
        <v>1.5699999406933798E-2</v>
      </c>
      <c r="DB3628">
        <v>7.9300001263618497E-2</v>
      </c>
      <c r="DC3628">
        <v>0.13429999351501501</v>
      </c>
      <c r="DD3628">
        <v>0.18170000612735701</v>
      </c>
      <c r="DE3628">
        <v>-1.31719994544983</v>
      </c>
      <c r="DF3628">
        <v>-1.45500004291534</v>
      </c>
      <c r="DG3628">
        <v>-1.478600025177</v>
      </c>
      <c r="DH3628">
        <v>-1.4256999492645299</v>
      </c>
      <c r="DI3628">
        <v>-1.3237999677658101</v>
      </c>
      <c r="DJ3628">
        <v>-1.192999958992</v>
      </c>
      <c r="DK3628">
        <v>-1.0476000308990501</v>
      </c>
      <c r="DL3628">
        <v>-0.89759999513626099</v>
      </c>
      <c r="DM3628" s="3">
        <v>-0.74970000982284501</v>
      </c>
      <c r="DN3628">
        <v>-0.60850000381469704</v>
      </c>
      <c r="DO3628">
        <v>-0.476500004529953</v>
      </c>
      <c r="DP3628">
        <v>-0.35539999604225198</v>
      </c>
      <c r="DQ3628">
        <v>-0.24570000171661399</v>
      </c>
      <c r="DR3628">
        <v>-0.147400006651878</v>
      </c>
      <c r="DS3628">
        <v>-6.0199998319149003E-2</v>
      </c>
      <c r="DT3628">
        <v>1.6599999740719799E-2</v>
      </c>
      <c r="DU3628">
        <v>8.3800002932548495E-2</v>
      </c>
      <c r="DV3628">
        <v>0.14219999313354501</v>
      </c>
      <c r="DW3628">
        <v>0.19269999861717199</v>
      </c>
    </row>
    <row r="3629" spans="1:127" x14ac:dyDescent="0.25">
      <c r="A3629" s="1">
        <v>41215</v>
      </c>
      <c r="B3629">
        <v>0.73822902025242998</v>
      </c>
      <c r="C3629">
        <v>-1.0400208025025699</v>
      </c>
      <c r="D3629">
        <v>-312.43523084242997</v>
      </c>
      <c r="E3629">
        <v>308.11240597863502</v>
      </c>
      <c r="F3629">
        <v>1.5515999794006301</v>
      </c>
      <c r="G3629">
        <v>1.8257999420166</v>
      </c>
      <c r="H3629">
        <v>2.0199000835418701</v>
      </c>
      <c r="I3629">
        <v>2.1596999168396001</v>
      </c>
      <c r="J3629">
        <v>2.26300001144409</v>
      </c>
      <c r="K3629">
        <v>2.3417999744415301</v>
      </c>
      <c r="L3629">
        <v>2.4040000438690199</v>
      </c>
      <c r="M3629">
        <v>2.4547998905181898</v>
      </c>
      <c r="N3629" s="3">
        <v>2.4972999095916699</v>
      </c>
      <c r="O3629">
        <v>2.5336000919342001</v>
      </c>
      <c r="P3629">
        <v>2.5648000240325901</v>
      </c>
      <c r="Q3629">
        <v>2.5915999412536599</v>
      </c>
      <c r="R3629">
        <v>2.6143999099731401</v>
      </c>
      <c r="S3629">
        <v>2.63319993019104</v>
      </c>
      <c r="T3629">
        <v>2.6482999324798602</v>
      </c>
      <c r="U3629">
        <v>2.65980005264282</v>
      </c>
      <c r="V3629">
        <v>2.6677000522613499</v>
      </c>
      <c r="W3629">
        <v>2.6721000671386701</v>
      </c>
      <c r="X3629">
        <v>2.73720002174377</v>
      </c>
      <c r="Y3629">
        <v>2.9010999202728298</v>
      </c>
      <c r="Z3629">
        <v>2.67339992523193</v>
      </c>
      <c r="AA3629">
        <v>2.8536999225616499</v>
      </c>
      <c r="AB3629">
        <v>2.2029999792575801</v>
      </c>
      <c r="AC3629">
        <v>2.5128000378608699</v>
      </c>
      <c r="AD3629">
        <v>2.67330002784729</v>
      </c>
      <c r="AE3629">
        <v>2.7552999854087799</v>
      </c>
      <c r="AF3629">
        <v>2.79969990253448</v>
      </c>
      <c r="AG3629">
        <v>2.8279999196529402</v>
      </c>
      <c r="AH3629">
        <v>2.8505000621080399</v>
      </c>
      <c r="AI3629">
        <v>2.87099993228912</v>
      </c>
      <c r="AJ3629">
        <v>2.8892000317573499</v>
      </c>
      <c r="AK3629">
        <v>2.9034999608993499</v>
      </c>
      <c r="AL3629">
        <v>2.9121000766754199</v>
      </c>
      <c r="AM3629">
        <v>2.9130001068115199</v>
      </c>
      <c r="AN3629">
        <v>2.9050998687744101</v>
      </c>
      <c r="AO3629">
        <v>2.8876998424529998</v>
      </c>
      <c r="AP3629">
        <v>2.8604001998901398</v>
      </c>
      <c r="AQ3629">
        <v>2.8239002227783199</v>
      </c>
      <c r="AR3629">
        <v>2.7786999940872201</v>
      </c>
      <c r="AS3629">
        <v>2.7259999513626099</v>
      </c>
      <c r="AT3629">
        <v>2.6668000221252401</v>
      </c>
      <c r="AU3629">
        <v>1.55379998683929</v>
      </c>
      <c r="AV3629">
        <v>1.82599997520447</v>
      </c>
      <c r="AW3629">
        <v>2.0172998905181898</v>
      </c>
      <c r="AX3629">
        <v>2.1542999744415301</v>
      </c>
      <c r="AY3629">
        <v>2.2548999786377002</v>
      </c>
      <c r="AZ3629">
        <v>2.3313000202178999</v>
      </c>
      <c r="BA3629">
        <v>2.3912999629974401</v>
      </c>
      <c r="BB3629">
        <v>2.4400000572204599</v>
      </c>
      <c r="BC3629">
        <v>2.4806001186370801</v>
      </c>
      <c r="BD3629">
        <v>2.5151000022888201</v>
      </c>
      <c r="BE3629">
        <v>2.5446000099182098</v>
      </c>
      <c r="BF3629">
        <v>2.5697999000549299</v>
      </c>
      <c r="BG3629">
        <v>2.5910999774932901</v>
      </c>
      <c r="BH3629">
        <v>2.6089000701904301</v>
      </c>
      <c r="BI3629">
        <v>2.6231999397277801</v>
      </c>
      <c r="BJ3629">
        <v>2.63439989089966</v>
      </c>
      <c r="BK3629">
        <v>2.6424000263214098</v>
      </c>
      <c r="BL3629">
        <v>2.6477000713348402</v>
      </c>
      <c r="BM3629">
        <v>2.6501998901367201</v>
      </c>
      <c r="BN3629">
        <v>4.3351397497065296</v>
      </c>
      <c r="BO3629">
        <v>4.3867443700108604</v>
      </c>
      <c r="BP3629">
        <v>-1.17050004005432</v>
      </c>
      <c r="BQ3629">
        <v>0.62150001525878895</v>
      </c>
      <c r="BR3629">
        <v>-1.7300000414252299E-2</v>
      </c>
      <c r="BS3629">
        <v>-1.7469999790191699</v>
      </c>
      <c r="BT3629">
        <v>-1.67320001125336</v>
      </c>
      <c r="BU3629">
        <v>-1.37100005149841</v>
      </c>
      <c r="BV3629">
        <v>-0.968699991703033</v>
      </c>
      <c r="BW3629">
        <v>-0.54519999027252197</v>
      </c>
      <c r="BX3629">
        <v>-0.14599999785423301</v>
      </c>
      <c r="BY3629">
        <v>0.20520000159740401</v>
      </c>
      <c r="BZ3629">
        <v>0.49849998950958302</v>
      </c>
      <c r="CA3629">
        <v>0.73299998044967696</v>
      </c>
      <c r="CB3629">
        <v>0.91250002384185802</v>
      </c>
      <c r="CC3629">
        <v>1.0432000160217301</v>
      </c>
      <c r="CD3629">
        <v>1.1326999664306601</v>
      </c>
      <c r="CE3629">
        <v>1.18819999694824</v>
      </c>
      <c r="CF3629">
        <v>1.2167999744415301</v>
      </c>
      <c r="CG3629">
        <v>1.2246999740600599</v>
      </c>
      <c r="CH3629">
        <v>1.2170000076293901</v>
      </c>
      <c r="CI3629">
        <v>1.1983000040054299</v>
      </c>
      <c r="CJ3629">
        <v>1.1720999479293801</v>
      </c>
      <c r="CK3629">
        <v>1.1412999629974401</v>
      </c>
      <c r="CL3629">
        <v>-1.26870000362396</v>
      </c>
      <c r="CM3629">
        <v>-1.42460000514984</v>
      </c>
      <c r="CN3629">
        <v>-1.45120000839233</v>
      </c>
      <c r="CO3629">
        <v>-1.39339995384216</v>
      </c>
      <c r="CP3629">
        <v>-1.2835999727249101</v>
      </c>
      <c r="CQ3629">
        <v>-1.1447999477386499</v>
      </c>
      <c r="CR3629">
        <v>-0.993399977684021</v>
      </c>
      <c r="CS3629">
        <v>-0.83999997377395597</v>
      </c>
      <c r="CT3629">
        <v>-0.69169998168945301</v>
      </c>
      <c r="CU3629">
        <v>-0.55260002613067605</v>
      </c>
      <c r="CV3629">
        <v>-0.42489999532699602</v>
      </c>
      <c r="CW3629">
        <v>-0.30959999561309798</v>
      </c>
      <c r="CX3629">
        <v>-0.206499993801117</v>
      </c>
      <c r="CY3629">
        <v>-0.11509999632835401</v>
      </c>
      <c r="CZ3629">
        <v>-3.4699998795986203E-2</v>
      </c>
      <c r="DA3629">
        <v>3.5700000822544098E-2</v>
      </c>
      <c r="DB3629">
        <v>9.7300000488758101E-2</v>
      </c>
      <c r="DC3629">
        <v>0.15099999308586101</v>
      </c>
      <c r="DD3629">
        <v>0.19779999554157299</v>
      </c>
      <c r="DE3629">
        <v>-1.2699999809265099</v>
      </c>
      <c r="DF3629">
        <v>-1.4254000186920199</v>
      </c>
      <c r="DG3629">
        <v>-1.4528000354766799</v>
      </c>
      <c r="DH3629">
        <v>-1.39709997177124</v>
      </c>
      <c r="DI3629">
        <v>-1.29030001163483</v>
      </c>
      <c r="DJ3629">
        <v>-1.1548999547958401</v>
      </c>
      <c r="DK3629">
        <v>-1.0061999559402499</v>
      </c>
      <c r="DL3629">
        <v>-0.85479998588562001</v>
      </c>
      <c r="DM3629" s="3">
        <v>-0.70719999074935902</v>
      </c>
      <c r="DN3629">
        <v>-0.56779998540878296</v>
      </c>
      <c r="DO3629">
        <v>-0.43860000371933</v>
      </c>
      <c r="DP3629">
        <v>-0.32100000977516202</v>
      </c>
      <c r="DQ3629">
        <v>-0.21500000357627899</v>
      </c>
      <c r="DR3629">
        <v>-0.120300002396107</v>
      </c>
      <c r="DS3629">
        <v>-3.6400001496076598E-2</v>
      </c>
      <c r="DT3629">
        <v>3.7599999457597698E-2</v>
      </c>
      <c r="DU3629">
        <v>0.102600000798702</v>
      </c>
      <c r="DV3629">
        <v>0.159600004553795</v>
      </c>
      <c r="DW3629">
        <v>0.20949999988079099</v>
      </c>
    </row>
    <row r="3630" spans="1:127" x14ac:dyDescent="0.25">
      <c r="A3630" s="1">
        <v>41218</v>
      </c>
      <c r="B3630">
        <v>0.66732826625862596</v>
      </c>
      <c r="C3630">
        <v>-0.89021239943456898</v>
      </c>
      <c r="D3630">
        <v>-345.95994676860101</v>
      </c>
      <c r="E3630">
        <v>341.65419717315501</v>
      </c>
      <c r="F3630">
        <v>1.50829994678497</v>
      </c>
      <c r="G3630">
        <v>1.7963000535964999</v>
      </c>
      <c r="H3630">
        <v>1.9979000091552701</v>
      </c>
      <c r="I3630">
        <v>2.1410000324249299</v>
      </c>
      <c r="J3630">
        <v>2.2451000213622998</v>
      </c>
      <c r="K3630">
        <v>2.3229999542236301</v>
      </c>
      <c r="L3630">
        <v>2.38369989395142</v>
      </c>
      <c r="M3630">
        <v>2.43269991874695</v>
      </c>
      <c r="N3630" s="3">
        <v>2.47359991073608</v>
      </c>
      <c r="O3630">
        <v>2.5085000991821298</v>
      </c>
      <c r="P3630">
        <v>2.5388998985290501</v>
      </c>
      <c r="Q3630">
        <v>2.5652000904083301</v>
      </c>
      <c r="R3630">
        <v>2.5878999233245801</v>
      </c>
      <c r="S3630">
        <v>2.60719990730286</v>
      </c>
      <c r="T3630">
        <v>2.6229999065399201</v>
      </c>
      <c r="U3630">
        <v>2.6352999210357702</v>
      </c>
      <c r="V3630">
        <v>2.6442999839782702</v>
      </c>
      <c r="W3630">
        <v>2.6500000953674299</v>
      </c>
      <c r="X3630">
        <v>2.7320001125335698</v>
      </c>
      <c r="Y3630">
        <v>2.8617999553680402</v>
      </c>
      <c r="Z3630">
        <v>2.6524999141693102</v>
      </c>
      <c r="AA3630">
        <v>2.8247001171112101</v>
      </c>
      <c r="AB3630">
        <v>2.1950999796390498</v>
      </c>
      <c r="AC3630">
        <v>2.5141000151634199</v>
      </c>
      <c r="AD3630">
        <v>2.6719999313354501</v>
      </c>
      <c r="AE3630">
        <v>2.74580001831055</v>
      </c>
      <c r="AF3630">
        <v>2.7804000973701499</v>
      </c>
      <c r="AG3630">
        <v>2.80010005831718</v>
      </c>
      <c r="AH3630">
        <v>2.8162999600171998</v>
      </c>
      <c r="AI3630">
        <v>2.83300000429153</v>
      </c>
      <c r="AJ3630">
        <v>2.8501999974250798</v>
      </c>
      <c r="AK3630">
        <v>2.8660998940467799</v>
      </c>
      <c r="AL3630">
        <v>2.8780001401901201</v>
      </c>
      <c r="AM3630">
        <v>2.8837002515792798</v>
      </c>
      <c r="AN3630">
        <v>2.8815000057220499</v>
      </c>
      <c r="AO3630">
        <v>2.8697999715805098</v>
      </c>
      <c r="AP3630">
        <v>2.8481998443603498</v>
      </c>
      <c r="AQ3630">
        <v>2.8169001340866102</v>
      </c>
      <c r="AR3630">
        <v>2.7762000560760498</v>
      </c>
      <c r="AS3630">
        <v>2.72689986228943</v>
      </c>
      <c r="AT3630">
        <v>2.6701000928878802</v>
      </c>
      <c r="AU3630">
        <v>1.5099999904632599</v>
      </c>
      <c r="AV3630">
        <v>1.7958999872207599</v>
      </c>
      <c r="AW3630">
        <v>1.99469995498657</v>
      </c>
      <c r="AX3630">
        <v>2.1349000930786102</v>
      </c>
      <c r="AY3630">
        <v>2.23629999160767</v>
      </c>
      <c r="AZ3630">
        <v>2.31200003623962</v>
      </c>
      <c r="BA3630">
        <v>2.3706998825073198</v>
      </c>
      <c r="BB3630">
        <v>2.4177999496460001</v>
      </c>
      <c r="BC3630">
        <v>2.4570000171661399</v>
      </c>
      <c r="BD3630">
        <v>2.4902999401092498</v>
      </c>
      <c r="BE3630">
        <v>2.5190000534057599</v>
      </c>
      <c r="BF3630">
        <v>2.5438001155853298</v>
      </c>
      <c r="BG3630">
        <v>2.5650999546050999</v>
      </c>
      <c r="BH3630">
        <v>2.5831999778747599</v>
      </c>
      <c r="BI3630">
        <v>2.5980999469757098</v>
      </c>
      <c r="BJ3630">
        <v>2.6099998950958301</v>
      </c>
      <c r="BK3630">
        <v>2.6189000606536901</v>
      </c>
      <c r="BL3630">
        <v>2.62509989738464</v>
      </c>
      <c r="BM3630">
        <v>2.6285998821258501</v>
      </c>
      <c r="BN3630">
        <v>4.4015208312081997</v>
      </c>
      <c r="BO3630">
        <v>4.4519551528118901</v>
      </c>
      <c r="BP3630">
        <v>-1.2064000368118299</v>
      </c>
      <c r="BQ3630">
        <v>0.60890001058578502</v>
      </c>
      <c r="BR3630">
        <v>-4.14999984204769E-2</v>
      </c>
      <c r="BS3630">
        <v>-1.75349998474121</v>
      </c>
      <c r="BT3630">
        <v>-1.6991000175476101</v>
      </c>
      <c r="BU3630">
        <v>-1.40579998493195</v>
      </c>
      <c r="BV3630">
        <v>-1.00510001182556</v>
      </c>
      <c r="BW3630">
        <v>-0.57859998941421498</v>
      </c>
      <c r="BX3630">
        <v>-0.17399999499321001</v>
      </c>
      <c r="BY3630">
        <v>0.18350000679493</v>
      </c>
      <c r="BZ3630">
        <v>0.483200013637543</v>
      </c>
      <c r="CA3630">
        <v>0.723200023174286</v>
      </c>
      <c r="CB3630">
        <v>0.90700000524520896</v>
      </c>
      <c r="CC3630">
        <v>1.0407999753952</v>
      </c>
      <c r="CD3630">
        <v>1.1318999528884901</v>
      </c>
      <c r="CE3630">
        <v>1.18770003318787</v>
      </c>
      <c r="CF3630">
        <v>1.2154999971389799</v>
      </c>
      <c r="CG3630">
        <v>1.2216000556945801</v>
      </c>
      <c r="CH3630">
        <v>1.2113000154495199</v>
      </c>
      <c r="CI3630">
        <v>1.1893999576568599</v>
      </c>
      <c r="CJ3630">
        <v>1.1596000194549601</v>
      </c>
      <c r="CK3630">
        <v>1.12489998340607</v>
      </c>
      <c r="CL3630">
        <v>-1.2388000488281199</v>
      </c>
      <c r="CM3630">
        <v>-1.41059994697571</v>
      </c>
      <c r="CN3630">
        <v>-1.4486999511718801</v>
      </c>
      <c r="CO3630">
        <v>-1.3988000154495199</v>
      </c>
      <c r="CP3630">
        <v>-1.2940000295639</v>
      </c>
      <c r="CQ3630">
        <v>-1.1581000089645399</v>
      </c>
      <c r="CR3630">
        <v>-1.00800001621246</v>
      </c>
      <c r="CS3630">
        <v>-0.854900002479553</v>
      </c>
      <c r="CT3630">
        <v>-0.70620000362396196</v>
      </c>
      <c r="CU3630">
        <v>-0.56639999151229903</v>
      </c>
      <c r="CV3630">
        <v>-0.43770000338554399</v>
      </c>
      <c r="CW3630">
        <v>-0.321399986743927</v>
      </c>
      <c r="CX3630">
        <v>-0.21739999949932101</v>
      </c>
      <c r="CY3630">
        <v>-0.12540000677108801</v>
      </c>
      <c r="CZ3630">
        <v>-4.4399999082088498E-2</v>
      </c>
      <c r="DA3630">
        <v>2.6399999856948901E-2</v>
      </c>
      <c r="DB3630">
        <v>8.8200002908706707E-2</v>
      </c>
      <c r="DC3630">
        <v>0.141800001263618</v>
      </c>
      <c r="DD3630">
        <v>0.18840000033378601</v>
      </c>
      <c r="DE3630">
        <v>-1.2397999763488801</v>
      </c>
      <c r="DF3630">
        <v>-1.41100001335144</v>
      </c>
      <c r="DG3630">
        <v>-1.4498000144958501</v>
      </c>
      <c r="DH3630">
        <v>-1.40190005302429</v>
      </c>
      <c r="DI3630">
        <v>-1.3001999855041499</v>
      </c>
      <c r="DJ3630">
        <v>-1.1677000522613501</v>
      </c>
      <c r="DK3630">
        <v>-1.0205999612808201</v>
      </c>
      <c r="DL3630">
        <v>-0.86959999799728405</v>
      </c>
      <c r="DM3630" s="3">
        <v>-0.72180002927780196</v>
      </c>
      <c r="DN3630">
        <v>-0.58170002698898304</v>
      </c>
      <c r="DO3630">
        <v>-0.45170000195503202</v>
      </c>
      <c r="DP3630">
        <v>-0.33320000767707803</v>
      </c>
      <c r="DQ3630">
        <v>-0.22640000283718101</v>
      </c>
      <c r="DR3630">
        <v>-0.13099999725818601</v>
      </c>
      <c r="DS3630">
        <v>-4.65999990701675E-2</v>
      </c>
      <c r="DT3630">
        <v>2.77999993413687E-2</v>
      </c>
      <c r="DU3630">
        <v>9.3000002205371898E-2</v>
      </c>
      <c r="DV3630">
        <v>0.14990000426769301</v>
      </c>
      <c r="DW3630">
        <v>0.19959999620914501</v>
      </c>
    </row>
    <row r="3631" spans="1:127" x14ac:dyDescent="0.25">
      <c r="A3631" s="1">
        <v>41219</v>
      </c>
      <c r="B3631">
        <v>0.68896241808065395</v>
      </c>
      <c r="C3631">
        <v>-0.91622616930529799</v>
      </c>
      <c r="D3631">
        <v>-344.05675855364899</v>
      </c>
      <c r="E3631">
        <v>339.771843604433</v>
      </c>
      <c r="F3631">
        <v>1.53550004959106</v>
      </c>
      <c r="G3631">
        <v>1.82980000972748</v>
      </c>
      <c r="H3631">
        <v>2.0344998836517298</v>
      </c>
      <c r="I3631">
        <v>2.1789000034332302</v>
      </c>
      <c r="J3631">
        <v>2.2827999591827401</v>
      </c>
      <c r="K3631">
        <v>2.3598001003265399</v>
      </c>
      <c r="L3631">
        <v>2.4189999103546098</v>
      </c>
      <c r="M3631">
        <v>2.4662001132965101</v>
      </c>
      <c r="N3631" s="3">
        <v>2.50519990921021</v>
      </c>
      <c r="O3631">
        <v>2.5381999015808101</v>
      </c>
      <c r="P3631">
        <v>2.56649994850159</v>
      </c>
      <c r="Q3631">
        <v>2.5908999443054199</v>
      </c>
      <c r="R3631">
        <v>2.6117999553680402</v>
      </c>
      <c r="S3631">
        <v>2.62919998168945</v>
      </c>
      <c r="T3631">
        <v>2.64339995384216</v>
      </c>
      <c r="U3631">
        <v>2.6542000770568799</v>
      </c>
      <c r="V3631">
        <v>2.6617999076843302</v>
      </c>
      <c r="W3631">
        <v>2.6661999225616499</v>
      </c>
      <c r="X3631">
        <v>2.7751998901367201</v>
      </c>
      <c r="Y3631">
        <v>2.8763999938964799</v>
      </c>
      <c r="Z3631">
        <v>2.6675999164581299</v>
      </c>
      <c r="AA3631">
        <v>2.8508999347686799</v>
      </c>
      <c r="AB3631">
        <v>2.23859995603561</v>
      </c>
      <c r="AC3631">
        <v>2.56100004911423</v>
      </c>
      <c r="AD3631">
        <v>2.7167999744415301</v>
      </c>
      <c r="AE3631">
        <v>2.78589999675751</v>
      </c>
      <c r="AF3631">
        <v>2.8147000670433</v>
      </c>
      <c r="AG3631">
        <v>2.8281998857855801</v>
      </c>
      <c r="AH3631">
        <v>2.8384998887777302</v>
      </c>
      <c r="AI3631">
        <v>2.8497998714446999</v>
      </c>
      <c r="AJ3631">
        <v>2.8620999455452001</v>
      </c>
      <c r="AK3631">
        <v>2.87360006570816</v>
      </c>
      <c r="AL3631">
        <v>2.8818999528884901</v>
      </c>
      <c r="AM3631">
        <v>2.88450002670288</v>
      </c>
      <c r="AN3631">
        <v>2.87960016727448</v>
      </c>
      <c r="AO3631">
        <v>2.86599981784821</v>
      </c>
      <c r="AP3631">
        <v>2.84309983253479</v>
      </c>
      <c r="AQ3631">
        <v>2.8110002279281598</v>
      </c>
      <c r="AR3631">
        <v>2.7699999809265101</v>
      </c>
      <c r="AS3631">
        <v>2.7209999561309801</v>
      </c>
      <c r="AT3631">
        <v>2.66510009765625</v>
      </c>
      <c r="AU3631">
        <v>1.5372999906539899</v>
      </c>
      <c r="AV3631">
        <v>1.8293000459671001</v>
      </c>
      <c r="AW3631">
        <v>2.03119993209839</v>
      </c>
      <c r="AX3631">
        <v>2.1726000308990501</v>
      </c>
      <c r="AY3631">
        <v>2.2739000320434601</v>
      </c>
      <c r="AZ3631">
        <v>2.3487000465393102</v>
      </c>
      <c r="BA3631">
        <v>2.4059998989105198</v>
      </c>
      <c r="BB3631">
        <v>2.4514999389648402</v>
      </c>
      <c r="BC3631">
        <v>2.4890000820159899</v>
      </c>
      <c r="BD3631">
        <v>2.5204999446868901</v>
      </c>
      <c r="BE3631">
        <v>2.5473999977111799</v>
      </c>
      <c r="BF3631">
        <v>2.5704998970031698</v>
      </c>
      <c r="BG3631">
        <v>2.59019994735718</v>
      </c>
      <c r="BH3631">
        <v>2.60669994354248</v>
      </c>
      <c r="BI3631">
        <v>2.62019991874695</v>
      </c>
      <c r="BJ3631">
        <v>2.6308000087738002</v>
      </c>
      <c r="BK3631">
        <v>2.63849997520447</v>
      </c>
      <c r="BL3631">
        <v>2.6436998844146702</v>
      </c>
      <c r="BM3631">
        <v>2.6461999416351301</v>
      </c>
      <c r="BN3631">
        <v>4.3602884316730197</v>
      </c>
      <c r="BO3631">
        <v>4.4107253020863997</v>
      </c>
      <c r="BP3631">
        <v>-1.16939997673035</v>
      </c>
      <c r="BQ3631">
        <v>0.658500015735626</v>
      </c>
      <c r="BR3631">
        <v>7.6999999582767504E-3</v>
      </c>
      <c r="BS3631">
        <v>-1.7468999624252299</v>
      </c>
      <c r="BT3631">
        <v>-1.67920005321503</v>
      </c>
      <c r="BU3631">
        <v>-1.3736000061035201</v>
      </c>
      <c r="BV3631">
        <v>-0.96340000629425004</v>
      </c>
      <c r="BW3631">
        <v>-0.53060001134872403</v>
      </c>
      <c r="BX3631">
        <v>-0.122699998319149</v>
      </c>
      <c r="BY3631">
        <v>0.235499992966652</v>
      </c>
      <c r="BZ3631">
        <v>0.53390002250671398</v>
      </c>
      <c r="CA3631">
        <v>0.77130001783371005</v>
      </c>
      <c r="CB3631">
        <v>0.95160001516342196</v>
      </c>
      <c r="CC3631">
        <v>1.0814000368118299</v>
      </c>
      <c r="CD3631">
        <v>1.1684999465942401</v>
      </c>
      <c r="CE3631">
        <v>1.2206000089645399</v>
      </c>
      <c r="CF3631">
        <v>1.24479997158051</v>
      </c>
      <c r="CG3631">
        <v>1.2476999759674099</v>
      </c>
      <c r="CH3631">
        <v>1.2347999811172501</v>
      </c>
      <c r="CI3631">
        <v>1.21070003509521</v>
      </c>
      <c r="CJ3631">
        <v>1.17910003662109</v>
      </c>
      <c r="CK3631">
        <v>1.14289999008179</v>
      </c>
      <c r="CL3631">
        <v>-1.24109995365143</v>
      </c>
      <c r="CM3631">
        <v>-1.4076999425888099</v>
      </c>
      <c r="CN3631">
        <v>-1.4399000406265301</v>
      </c>
      <c r="CO3631">
        <v>-1.38419997692108</v>
      </c>
      <c r="CP3631">
        <v>-1.2741999626159699</v>
      </c>
      <c r="CQ3631">
        <v>-1.13409996032715</v>
      </c>
      <c r="CR3631">
        <v>-0.98059999942779497</v>
      </c>
      <c r="CS3631">
        <v>-0.82499998807907104</v>
      </c>
      <c r="CT3631">
        <v>-0.67460000514984098</v>
      </c>
      <c r="CU3631">
        <v>-0.53369998931884799</v>
      </c>
      <c r="CV3631">
        <v>-0.40459999442100503</v>
      </c>
      <c r="CW3631">
        <v>-0.28810000419616699</v>
      </c>
      <c r="CX3631">
        <v>-0.18430000543594399</v>
      </c>
      <c r="CY3631">
        <v>-9.2600002884864793E-2</v>
      </c>
      <c r="CZ3631">
        <v>-1.21999997645617E-2</v>
      </c>
      <c r="DA3631">
        <v>5.7999998331069898E-2</v>
      </c>
      <c r="DB3631">
        <v>0.119099996984005</v>
      </c>
      <c r="DC3631">
        <v>0.17209999263286599</v>
      </c>
      <c r="DD3631">
        <v>0.21799999475479101</v>
      </c>
      <c r="DE3631">
        <v>-1.2422000169753999</v>
      </c>
      <c r="DF3631">
        <v>-1.4082000255584699</v>
      </c>
      <c r="DG3631">
        <v>-1.44110000133514</v>
      </c>
      <c r="DH3631">
        <v>-1.38750004768372</v>
      </c>
      <c r="DI3631">
        <v>-1.28069996833801</v>
      </c>
      <c r="DJ3631">
        <v>-1.1439000368118299</v>
      </c>
      <c r="DK3631">
        <v>-0.993300020694733</v>
      </c>
      <c r="DL3631">
        <v>-0.83960002660751298</v>
      </c>
      <c r="DM3631" s="3">
        <v>-0.68989998102188099</v>
      </c>
      <c r="DN3631">
        <v>-0.54839998483657804</v>
      </c>
      <c r="DO3631">
        <v>-0.41769999265670799</v>
      </c>
      <c r="DP3631">
        <v>-0.29879999160766602</v>
      </c>
      <c r="DQ3631">
        <v>-0.191899999976158</v>
      </c>
      <c r="DR3631">
        <v>-9.6799999475479098E-2</v>
      </c>
      <c r="DS3631">
        <v>-1.27999996766448E-2</v>
      </c>
      <c r="DT3631">
        <v>6.1099998652935E-2</v>
      </c>
      <c r="DU3631">
        <v>0.12559999525547</v>
      </c>
      <c r="DV3631">
        <v>0.18189999461174</v>
      </c>
      <c r="DW3631">
        <v>0.23090000450611101</v>
      </c>
    </row>
    <row r="3632" spans="1:127" x14ac:dyDescent="0.25">
      <c r="A3632" s="1">
        <v>41220</v>
      </c>
      <c r="B3632">
        <v>0.678302718475158</v>
      </c>
      <c r="C3632">
        <v>-0.79423343458524598</v>
      </c>
      <c r="D3632">
        <v>-323.69779048221699</v>
      </c>
      <c r="E3632">
        <v>318.92511865273298</v>
      </c>
      <c r="F3632">
        <v>1.49049997329712</v>
      </c>
      <c r="G3632">
        <v>1.7935999631881701</v>
      </c>
      <c r="H3632">
        <v>2.00049996376038</v>
      </c>
      <c r="I3632">
        <v>2.1438000202178999</v>
      </c>
      <c r="J3632">
        <v>2.24539995193481</v>
      </c>
      <c r="K3632">
        <v>2.3203001022338898</v>
      </c>
      <c r="L3632">
        <v>2.3780000209808301</v>
      </c>
      <c r="M3632">
        <v>2.4247999191284202</v>
      </c>
      <c r="N3632" s="3">
        <v>2.4644000530242902</v>
      </c>
      <c r="O3632">
        <v>2.4988999366760298</v>
      </c>
      <c r="P3632">
        <v>2.5295999050140399</v>
      </c>
      <c r="Q3632">
        <v>2.5569000244140598</v>
      </c>
      <c r="R3632">
        <v>2.5810999870300302</v>
      </c>
      <c r="S3632">
        <v>2.60209989547729</v>
      </c>
      <c r="T3632">
        <v>2.61980009078979</v>
      </c>
      <c r="U3632">
        <v>2.6342000961303702</v>
      </c>
      <c r="V3632">
        <v>2.6451001167297399</v>
      </c>
      <c r="W3632">
        <v>2.6526000499725302</v>
      </c>
      <c r="X3632">
        <v>2.7351999282836901</v>
      </c>
      <c r="Y3632">
        <v>2.8403999805450399</v>
      </c>
      <c r="Z3632">
        <v>2.6566998958587602</v>
      </c>
      <c r="AA3632">
        <v>2.8034999370575</v>
      </c>
      <c r="AB3632">
        <v>2.2209999859332998</v>
      </c>
      <c r="AC3632">
        <v>2.5391999483108498</v>
      </c>
      <c r="AD3632">
        <v>2.6832000017166102</v>
      </c>
      <c r="AE3632">
        <v>2.74110007286072</v>
      </c>
      <c r="AF3632">
        <v>2.7630999088287398</v>
      </c>
      <c r="AG3632">
        <v>2.7755001187324502</v>
      </c>
      <c r="AH3632">
        <v>2.7896998971700699</v>
      </c>
      <c r="AI3632">
        <v>2.8090999722480801</v>
      </c>
      <c r="AJ3632">
        <v>2.8322000503539999</v>
      </c>
      <c r="AK3632">
        <v>2.85599988698959</v>
      </c>
      <c r="AL3632">
        <v>2.87699991464615</v>
      </c>
      <c r="AM3632">
        <v>2.8916000127792398</v>
      </c>
      <c r="AN3632">
        <v>2.89750003814697</v>
      </c>
      <c r="AO3632">
        <v>2.8929002285003702</v>
      </c>
      <c r="AP3632">
        <v>2.8768999576568599</v>
      </c>
      <c r="AQ3632">
        <v>2.8494999408721902</v>
      </c>
      <c r="AR3632">
        <v>2.8109999895095799</v>
      </c>
      <c r="AS3632">
        <v>2.7623999118804901</v>
      </c>
      <c r="AT3632">
        <v>2.7048000097274798</v>
      </c>
      <c r="AU3632">
        <v>1.4918999671936</v>
      </c>
      <c r="AV3632">
        <v>1.7926000356674201</v>
      </c>
      <c r="AW3632">
        <v>1.9967000484466599</v>
      </c>
      <c r="AX3632">
        <v>2.1372001171112101</v>
      </c>
      <c r="AY3632">
        <v>2.23639988899231</v>
      </c>
      <c r="AZ3632">
        <v>2.3092000484466602</v>
      </c>
      <c r="BA3632">
        <v>2.3652000427246098</v>
      </c>
      <c r="BB3632">
        <v>2.4103000164032</v>
      </c>
      <c r="BC3632">
        <v>2.4482998847961399</v>
      </c>
      <c r="BD3632">
        <v>2.48110008239746</v>
      </c>
      <c r="BE3632">
        <v>2.5100998878478999</v>
      </c>
      <c r="BF3632">
        <v>2.5357000827789302</v>
      </c>
      <c r="BG3632">
        <v>2.55830001831055</v>
      </c>
      <c r="BH3632">
        <v>2.5778000354766801</v>
      </c>
      <c r="BI3632">
        <v>2.59430003166199</v>
      </c>
      <c r="BJ3632">
        <v>2.60780000686646</v>
      </c>
      <c r="BK3632">
        <v>2.6184000968933101</v>
      </c>
      <c r="BL3632">
        <v>2.6259999275207502</v>
      </c>
      <c r="BM3632">
        <v>2.6308000087738002</v>
      </c>
      <c r="BN3632">
        <v>4.2497316781702299</v>
      </c>
      <c r="BO3632">
        <v>4.2996628387769098</v>
      </c>
      <c r="BP3632">
        <v>-1.2709000110626201</v>
      </c>
      <c r="BQ3632">
        <v>0.54710000753402699</v>
      </c>
      <c r="BR3632">
        <v>-0.101099997758865</v>
      </c>
      <c r="BS3632">
        <v>-1.8015999794006301</v>
      </c>
      <c r="BT3632">
        <v>-1.76339995861053</v>
      </c>
      <c r="BU3632">
        <v>-1.4720000028610201</v>
      </c>
      <c r="BV3632">
        <v>-1.0684000253677399</v>
      </c>
      <c r="BW3632">
        <v>-0.63870000839233398</v>
      </c>
      <c r="BX3632">
        <v>-0.23240000009536699</v>
      </c>
      <c r="BY3632">
        <v>0.12489999830722801</v>
      </c>
      <c r="BZ3632">
        <v>0.42280000448226901</v>
      </c>
      <c r="CA3632">
        <v>0.66009998321533203</v>
      </c>
      <c r="CB3632">
        <v>0.84090000391006503</v>
      </c>
      <c r="CC3632">
        <v>0.97180002927780196</v>
      </c>
      <c r="CD3632">
        <v>1.0607000589370701</v>
      </c>
      <c r="CE3632">
        <v>1.11520004272461</v>
      </c>
      <c r="CF3632">
        <v>1.14269995689392</v>
      </c>
      <c r="CG3632">
        <v>1.1493999958038299</v>
      </c>
      <c r="CH3632">
        <v>1.1407999992370601</v>
      </c>
      <c r="CI3632">
        <v>1.12139999866486</v>
      </c>
      <c r="CJ3632">
        <v>1.09479999542236</v>
      </c>
      <c r="CK3632">
        <v>1.0637999773025499</v>
      </c>
      <c r="CL3632">
        <v>-1.2301000356674201</v>
      </c>
      <c r="CM3632">
        <v>-1.42429995536804</v>
      </c>
      <c r="CN3632">
        <v>-1.4758000373840301</v>
      </c>
      <c r="CO3632">
        <v>-1.43350005149841</v>
      </c>
      <c r="CP3632">
        <v>-1.3330999612808201</v>
      </c>
      <c r="CQ3632">
        <v>-1.20000004768372</v>
      </c>
      <c r="CR3632">
        <v>-1.0516999959945701</v>
      </c>
      <c r="CS3632">
        <v>-0.89999997615814198</v>
      </c>
      <c r="CT3632">
        <v>-0.75269997119903598</v>
      </c>
      <c r="CU3632">
        <v>-0.61409997940063499</v>
      </c>
      <c r="CV3632">
        <v>-0.486699998378754</v>
      </c>
      <c r="CW3632">
        <v>-0.3716000020504</v>
      </c>
      <c r="CX3632">
        <v>-0.26870000362396201</v>
      </c>
      <c r="CY3632">
        <v>-0.17769999802112599</v>
      </c>
      <c r="CZ3632">
        <v>-9.7599998116493197E-2</v>
      </c>
      <c r="DA3632">
        <v>-2.7400000020861601E-2</v>
      </c>
      <c r="DB3632">
        <v>3.3799998462200199E-2</v>
      </c>
      <c r="DC3632">
        <v>8.7200000882148701E-2</v>
      </c>
      <c r="DD3632">
        <v>0.13369999825954401</v>
      </c>
      <c r="DE3632">
        <v>-1.2307000160217301</v>
      </c>
      <c r="DF3632">
        <v>-1.42429995536804</v>
      </c>
      <c r="DG3632">
        <v>-1.4761999845504801</v>
      </c>
      <c r="DH3632">
        <v>-1.4359999895095801</v>
      </c>
      <c r="DI3632">
        <v>-1.33889997005463</v>
      </c>
      <c r="DJ3632">
        <v>-1.20940005779266</v>
      </c>
      <c r="DK3632">
        <v>-1.0642999410629299</v>
      </c>
      <c r="DL3632">
        <v>-0.91509997844696001</v>
      </c>
      <c r="DM3632" s="3">
        <v>-0.76889997720718395</v>
      </c>
      <c r="DN3632">
        <v>-0.63040000200271595</v>
      </c>
      <c r="DO3632">
        <v>-0.50199997425079301</v>
      </c>
      <c r="DP3632">
        <v>-0.384999990463257</v>
      </c>
      <c r="DQ3632">
        <v>-0.27959999442100503</v>
      </c>
      <c r="DR3632">
        <v>-0.18559999763965601</v>
      </c>
      <c r="DS3632">
        <v>-0.102200001478195</v>
      </c>
      <c r="DT3632">
        <v>-2.87999995052814E-2</v>
      </c>
      <c r="DU3632">
        <v>3.5700000822544098E-2</v>
      </c>
      <c r="DV3632">
        <v>9.2100001871585804E-2</v>
      </c>
      <c r="DW3632">
        <v>0.14149999618530301</v>
      </c>
    </row>
    <row r="3633" spans="1:127" x14ac:dyDescent="0.25">
      <c r="A3633" s="1">
        <v>41221</v>
      </c>
      <c r="B3633">
        <v>0.52125793640998597</v>
      </c>
      <c r="C3633">
        <v>-0.74360789951434902</v>
      </c>
      <c r="D3633">
        <v>-333.58611619356401</v>
      </c>
      <c r="E3633">
        <v>329.32423562618402</v>
      </c>
      <c r="F3633">
        <v>1.49940001964569</v>
      </c>
      <c r="G3633">
        <v>1.7877999544143699</v>
      </c>
      <c r="H3633">
        <v>1.9900000095367401</v>
      </c>
      <c r="I3633">
        <v>2.1335999965667698</v>
      </c>
      <c r="J3633">
        <v>2.2376999855041499</v>
      </c>
      <c r="K3633">
        <v>2.3155000209808301</v>
      </c>
      <c r="L3633">
        <v>2.37569999694824</v>
      </c>
      <c r="M3633">
        <v>2.4240999221801798</v>
      </c>
      <c r="N3633" s="3">
        <v>2.46449995040894</v>
      </c>
      <c r="O3633">
        <v>2.4990999698638898</v>
      </c>
      <c r="P3633">
        <v>2.5292000770568799</v>
      </c>
      <c r="Q3633">
        <v>2.5555999279022199</v>
      </c>
      <c r="R3633">
        <v>2.5785000324249299</v>
      </c>
      <c r="S3633">
        <v>2.5982999801635698</v>
      </c>
      <c r="T3633">
        <v>2.6147999763488801</v>
      </c>
      <c r="U3633">
        <v>2.6280999183654798</v>
      </c>
      <c r="V3633">
        <v>2.6382000446319598</v>
      </c>
      <c r="W3633">
        <v>2.6449999809265101</v>
      </c>
      <c r="X3633">
        <v>2.7263000011444101</v>
      </c>
      <c r="Y3633">
        <v>2.84789991378784</v>
      </c>
      <c r="Z3633">
        <v>2.6487998962402299</v>
      </c>
      <c r="AA3633">
        <v>2.8139998912811302</v>
      </c>
      <c r="AB3633">
        <v>2.1860999763011901</v>
      </c>
      <c r="AC3633">
        <v>2.50739997625351</v>
      </c>
      <c r="AD3633">
        <v>2.6664999723434399</v>
      </c>
      <c r="AE3633">
        <v>2.7397999763488801</v>
      </c>
      <c r="AF3633">
        <v>2.7727000117301901</v>
      </c>
      <c r="AG3633">
        <v>2.7901000082492802</v>
      </c>
      <c r="AH3633">
        <v>2.8040998838841902</v>
      </c>
      <c r="AI3633">
        <v>2.8194999396800999</v>
      </c>
      <c r="AJ3633">
        <v>2.83639997243881</v>
      </c>
      <c r="AK3633">
        <v>2.85310006141663</v>
      </c>
      <c r="AL3633">
        <v>2.8671001195907602</v>
      </c>
      <c r="AM3633">
        <v>2.8759000301361102</v>
      </c>
      <c r="AN3633">
        <v>2.8775000572204599</v>
      </c>
      <c r="AO3633">
        <v>2.87019991874695</v>
      </c>
      <c r="AP3633">
        <v>2.8534001111984302</v>
      </c>
      <c r="AQ3633">
        <v>2.82679998874664</v>
      </c>
      <c r="AR3633">
        <v>2.79060006141663</v>
      </c>
      <c r="AS3633">
        <v>2.7455000877380402</v>
      </c>
      <c r="AT3633">
        <v>2.69230008125305</v>
      </c>
      <c r="AU3633">
        <v>1.5010999441146899</v>
      </c>
      <c r="AV3633">
        <v>1.7874000072479199</v>
      </c>
      <c r="AW3633">
        <v>1.9867000579834</v>
      </c>
      <c r="AX3633">
        <v>2.1273999214172399</v>
      </c>
      <c r="AY3633">
        <v>2.2290000915527299</v>
      </c>
      <c r="AZ3633">
        <v>2.3045001029968302</v>
      </c>
      <c r="BA3633">
        <v>2.3626999855041499</v>
      </c>
      <c r="BB3633">
        <v>2.4093999862670898</v>
      </c>
      <c r="BC3633">
        <v>2.4479999542236301</v>
      </c>
      <c r="BD3633">
        <v>2.4809999465942401</v>
      </c>
      <c r="BE3633">
        <v>2.50950002670288</v>
      </c>
      <c r="BF3633">
        <v>2.5343000888824498</v>
      </c>
      <c r="BG3633">
        <v>2.5559000968933101</v>
      </c>
      <c r="BH3633">
        <v>2.5743000507354701</v>
      </c>
      <c r="BI3633">
        <v>2.5897998809814502</v>
      </c>
      <c r="BJ3633">
        <v>2.60249996185303</v>
      </c>
      <c r="BK3633">
        <v>2.6122999191284202</v>
      </c>
      <c r="BL3633">
        <v>2.6194000244140598</v>
      </c>
      <c r="BM3633">
        <v>2.6238999366760298</v>
      </c>
      <c r="BN3633">
        <v>4.4948928587259704</v>
      </c>
      <c r="BO3633">
        <v>4.5483177881749004</v>
      </c>
      <c r="BP3633">
        <v>-1.3192000389099099</v>
      </c>
      <c r="BQ3633">
        <v>0.44240000844001798</v>
      </c>
      <c r="BR3633">
        <v>-0.19660000503063199</v>
      </c>
      <c r="BS3633">
        <v>-1.7872999906539899</v>
      </c>
      <c r="BT3633">
        <v>-1.76699995994568</v>
      </c>
      <c r="BU3633">
        <v>-1.5056999921798699</v>
      </c>
      <c r="BV3633">
        <v>-1.1311999559402499</v>
      </c>
      <c r="BW3633">
        <v>-0.72390002012252797</v>
      </c>
      <c r="BX3633">
        <v>-0.33169999718666099</v>
      </c>
      <c r="BY3633">
        <v>1.92000009119511E-2</v>
      </c>
      <c r="BZ3633">
        <v>0.31670001149177601</v>
      </c>
      <c r="CA3633">
        <v>0.55790001153945901</v>
      </c>
      <c r="CB3633">
        <v>0.74510002136230502</v>
      </c>
      <c r="CC3633">
        <v>0.88349997997283902</v>
      </c>
      <c r="CD3633">
        <v>0.97979998588562001</v>
      </c>
      <c r="CE3633">
        <v>1.04089999198914</v>
      </c>
      <c r="CF3633">
        <v>1.0736000537872299</v>
      </c>
      <c r="CG3633">
        <v>1.08399999141693</v>
      </c>
      <c r="CH3633">
        <v>1.0774999856948899</v>
      </c>
      <c r="CI3633">
        <v>1.05850005149841</v>
      </c>
      <c r="CJ3633">
        <v>1.03090000152588</v>
      </c>
      <c r="CK3633">
        <v>0.997699975967407</v>
      </c>
      <c r="CL3633">
        <v>-1.2482999563217201</v>
      </c>
      <c r="CM3633">
        <v>-1.43400001525879</v>
      </c>
      <c r="CN3633">
        <v>-1.4875999689102199</v>
      </c>
      <c r="CO3633">
        <v>-1.4529000520706199</v>
      </c>
      <c r="CP3633">
        <v>-1.36189997196198</v>
      </c>
      <c r="CQ3633">
        <v>-1.2380000352859499</v>
      </c>
      <c r="CR3633">
        <v>-1.09769999980927</v>
      </c>
      <c r="CS3633">
        <v>-0.95260000228881803</v>
      </c>
      <c r="CT3633">
        <v>-0.81000000238418601</v>
      </c>
      <c r="CU3633">
        <v>-0.67470002174377397</v>
      </c>
      <c r="CV3633">
        <v>-0.54939997196197499</v>
      </c>
      <c r="CW3633">
        <v>-0.43540000915527299</v>
      </c>
      <c r="CX3633">
        <v>-0.33300000429153398</v>
      </c>
      <c r="CY3633">
        <v>-0.24189999699592599</v>
      </c>
      <c r="CZ3633">
        <v>-0.16150000691413899</v>
      </c>
      <c r="DA3633">
        <v>-9.08999964594841E-2</v>
      </c>
      <c r="DB3633">
        <v>-2.9300000518560399E-2</v>
      </c>
      <c r="DC3633">
        <v>2.44999993592501E-2</v>
      </c>
      <c r="DD3633">
        <v>7.11999982595444E-2</v>
      </c>
      <c r="DE3633">
        <v>-1.24919998645782</v>
      </c>
      <c r="DF3633">
        <v>-1.4342000484466599</v>
      </c>
      <c r="DG3633">
        <v>-1.4881999492645299</v>
      </c>
      <c r="DH3633">
        <v>-1.45539999008179</v>
      </c>
      <c r="DI3633">
        <v>-1.3674000501632699</v>
      </c>
      <c r="DJ3633">
        <v>-1.2470999956130999</v>
      </c>
      <c r="DK3633">
        <v>-1.1102999448776201</v>
      </c>
      <c r="DL3633">
        <v>-0.96770000457763705</v>
      </c>
      <c r="DM3633" s="3">
        <v>-0.82669997215270996</v>
      </c>
      <c r="DN3633">
        <v>-0.691999971866608</v>
      </c>
      <c r="DO3633">
        <v>-0.56610000133514404</v>
      </c>
      <c r="DP3633">
        <v>-0.45070001482963601</v>
      </c>
      <c r="DQ3633">
        <v>-0.34610000252723699</v>
      </c>
      <c r="DR3633">
        <v>-0.25240001082420299</v>
      </c>
      <c r="DS3633">
        <v>-0.169100001454353</v>
      </c>
      <c r="DT3633">
        <v>-9.5499999821186093E-2</v>
      </c>
      <c r="DU3633">
        <v>-3.0799999833107002E-2</v>
      </c>
      <c r="DV3633">
        <v>2.5800000876188299E-2</v>
      </c>
      <c r="DW3633">
        <v>7.5300000607967404E-2</v>
      </c>
    </row>
    <row r="3634" spans="1:127" x14ac:dyDescent="0.25">
      <c r="A3634" s="1">
        <v>41222</v>
      </c>
      <c r="B3634">
        <v>0.61801385690449195</v>
      </c>
      <c r="C3634">
        <v>-0.70743836147900996</v>
      </c>
      <c r="D3634">
        <v>-315.043889749767</v>
      </c>
      <c r="E3634">
        <v>310.32351824211099</v>
      </c>
      <c r="F3634">
        <v>1.46440005302429</v>
      </c>
      <c r="G3634">
        <v>1.76689994335175</v>
      </c>
      <c r="H3634">
        <v>1.9744999408721899</v>
      </c>
      <c r="I3634">
        <v>2.1184000968933101</v>
      </c>
      <c r="J3634">
        <v>2.2202000617981001</v>
      </c>
      <c r="K3634">
        <v>2.2943999767303498</v>
      </c>
      <c r="L3634">
        <v>2.3506000041961701</v>
      </c>
      <c r="M3634">
        <v>2.3952000141143799</v>
      </c>
      <c r="N3634" s="3">
        <v>2.4319999217987101</v>
      </c>
      <c r="O3634">
        <v>2.46339988708496</v>
      </c>
      <c r="P3634">
        <v>2.4907999038696298</v>
      </c>
      <c r="Q3634">
        <v>2.5148999691009499</v>
      </c>
      <c r="R3634">
        <v>2.5359001159668</v>
      </c>
      <c r="S3634">
        <v>2.5541000366210902</v>
      </c>
      <c r="T3634">
        <v>2.5692999362945601</v>
      </c>
      <c r="U3634">
        <v>2.5815999507904102</v>
      </c>
      <c r="V3634">
        <v>2.5910000801086399</v>
      </c>
      <c r="W3634">
        <v>2.5973999500274698</v>
      </c>
      <c r="X3634">
        <v>2.7123000621795699</v>
      </c>
      <c r="Y3634">
        <v>2.7823998928070099</v>
      </c>
      <c r="Z3634">
        <v>2.6008999347686799</v>
      </c>
      <c r="AA3634">
        <v>2.7639999389648402</v>
      </c>
      <c r="AB3634">
        <v>2.19149994850159</v>
      </c>
      <c r="AC3634">
        <v>2.51349997520447</v>
      </c>
      <c r="AD3634">
        <v>2.66040003299713</v>
      </c>
      <c r="AE3634">
        <v>2.71809995174408</v>
      </c>
      <c r="AF3634">
        <v>2.7363000512123099</v>
      </c>
      <c r="AG3634">
        <v>2.74190008640289</v>
      </c>
      <c r="AH3634">
        <v>2.7472999989986402</v>
      </c>
      <c r="AI3634">
        <v>2.7567999362945601</v>
      </c>
      <c r="AJ3634">
        <v>2.7700999975204499</v>
      </c>
      <c r="AK3634">
        <v>2.7851000428199799</v>
      </c>
      <c r="AL3634">
        <v>2.7985998988151599</v>
      </c>
      <c r="AM3634">
        <v>2.80770003795624</v>
      </c>
      <c r="AN3634">
        <v>2.8102999925613399</v>
      </c>
      <c r="AO3634">
        <v>2.8047000169754002</v>
      </c>
      <c r="AP3634">
        <v>2.79009997844696</v>
      </c>
      <c r="AQ3634">
        <v>2.7660000324249299</v>
      </c>
      <c r="AR3634">
        <v>2.73300004005432</v>
      </c>
      <c r="AS3634">
        <v>2.69149994850159</v>
      </c>
      <c r="AT3634">
        <v>2.64269995689392</v>
      </c>
      <c r="AU3634">
        <v>1.4656000137329099</v>
      </c>
      <c r="AV3634">
        <v>1.7659000158309901</v>
      </c>
      <c r="AW3634">
        <v>1.9706000089645399</v>
      </c>
      <c r="AX3634">
        <v>2.1117000579834002</v>
      </c>
      <c r="AY3634">
        <v>2.2111001014709499</v>
      </c>
      <c r="AZ3634">
        <v>2.2832999229431201</v>
      </c>
      <c r="BA3634">
        <v>2.3378999233245801</v>
      </c>
      <c r="BB3634">
        <v>2.3810999393463099</v>
      </c>
      <c r="BC3634">
        <v>2.4165000915527299</v>
      </c>
      <c r="BD3634">
        <v>2.4465999603271502</v>
      </c>
      <c r="BE3634">
        <v>2.4727001190185498</v>
      </c>
      <c r="BF3634">
        <v>2.4955000877380402</v>
      </c>
      <c r="BG3634">
        <v>2.5153999328613299</v>
      </c>
      <c r="BH3634">
        <v>2.5323998928070099</v>
      </c>
      <c r="BI3634">
        <v>2.5467998981475799</v>
      </c>
      <c r="BJ3634">
        <v>2.5585999488830602</v>
      </c>
      <c r="BK3634">
        <v>2.56780004501343</v>
      </c>
      <c r="BL3634">
        <v>2.5743999481201199</v>
      </c>
      <c r="BM3634">
        <v>2.5785999298095699</v>
      </c>
      <c r="BN3634">
        <v>4.3015882883707901</v>
      </c>
      <c r="BO3634">
        <v>4.3538127597783198</v>
      </c>
      <c r="BP3634">
        <v>-1.30309998989105</v>
      </c>
      <c r="BQ3634">
        <v>0.48690000176429699</v>
      </c>
      <c r="BR3634">
        <v>-0.15549999475479101</v>
      </c>
      <c r="BS3634">
        <v>-1.7913999557495099</v>
      </c>
      <c r="BT3634">
        <v>-1.771399974823</v>
      </c>
      <c r="BU3634">
        <v>-1.4972000122070299</v>
      </c>
      <c r="BV3634">
        <v>-1.10749995708466</v>
      </c>
      <c r="BW3634">
        <v>-0.68779999017715499</v>
      </c>
      <c r="BX3634">
        <v>-0.287999987602234</v>
      </c>
      <c r="BY3634">
        <v>6.5899997949600206E-2</v>
      </c>
      <c r="BZ3634">
        <v>0.36269998550415</v>
      </c>
      <c r="CA3634">
        <v>0.600499987602234</v>
      </c>
      <c r="CB3634">
        <v>0.78270000219345104</v>
      </c>
      <c r="CC3634">
        <v>0.91570001840591397</v>
      </c>
      <c r="CD3634">
        <v>1.0068000555038501</v>
      </c>
      <c r="CE3634">
        <v>1.0635000467300399</v>
      </c>
      <c r="CF3634">
        <v>1.09280002117157</v>
      </c>
      <c r="CG3634">
        <v>1.1009999513626101</v>
      </c>
      <c r="CH3634">
        <v>1.09360003471375</v>
      </c>
      <c r="CI3634">
        <v>1.07500004768372</v>
      </c>
      <c r="CJ3634">
        <v>1.04879999160767</v>
      </c>
      <c r="CK3634">
        <v>1.01789999008179</v>
      </c>
      <c r="CL3634">
        <v>-1.2074999809265099</v>
      </c>
      <c r="CM3634">
        <v>-1.4090000391006501</v>
      </c>
      <c r="CN3634">
        <v>-1.46860003471375</v>
      </c>
      <c r="CO3634">
        <v>-1.4344999790191699</v>
      </c>
      <c r="CP3634">
        <v>-1.3415000438690201</v>
      </c>
      <c r="CQ3634">
        <v>-1.21480000019073</v>
      </c>
      <c r="CR3634">
        <v>-1.07179999351501</v>
      </c>
      <c r="CS3634">
        <v>-0.92439997196197499</v>
      </c>
      <c r="CT3634">
        <v>-0.78039997816085804</v>
      </c>
      <c r="CU3634">
        <v>-0.64429998397827104</v>
      </c>
      <c r="CV3634">
        <v>-0.51889997720718395</v>
      </c>
      <c r="CW3634">
        <v>-0.405200004577637</v>
      </c>
      <c r="CX3634">
        <v>-0.30340000987052901</v>
      </c>
      <c r="CY3634">
        <v>-0.213100001215935</v>
      </c>
      <c r="CZ3634">
        <v>-0.13349999487400099</v>
      </c>
      <c r="DA3634">
        <v>-6.3699997961521093E-2</v>
      </c>
      <c r="DB3634">
        <v>-2.79999990016222E-3</v>
      </c>
      <c r="DC3634">
        <v>5.0299998372793198E-2</v>
      </c>
      <c r="DD3634">
        <v>9.66000035405159E-2</v>
      </c>
      <c r="DE3634">
        <v>-1.2079999446868901</v>
      </c>
      <c r="DF3634">
        <v>-1.4086999893188501</v>
      </c>
      <c r="DG3634">
        <v>-1.46870005130768</v>
      </c>
      <c r="DH3634">
        <v>-1.4364999532699601</v>
      </c>
      <c r="DI3634">
        <v>-1.3466999530792201</v>
      </c>
      <c r="DJ3634">
        <v>-1.22360002994537</v>
      </c>
      <c r="DK3634">
        <v>-1.08399999141693</v>
      </c>
      <c r="DL3634">
        <v>-0.93919998407363903</v>
      </c>
      <c r="DM3634" s="3">
        <v>-0.79659998416900601</v>
      </c>
      <c r="DN3634">
        <v>-0.66089999675750699</v>
      </c>
      <c r="DO3634">
        <v>-0.53479999303817705</v>
      </c>
      <c r="DP3634">
        <v>-0.41940000653266901</v>
      </c>
      <c r="DQ3634">
        <v>-0.31540000438690202</v>
      </c>
      <c r="DR3634">
        <v>-0.22229999303817699</v>
      </c>
      <c r="DS3634">
        <v>-0.13979999721050301</v>
      </c>
      <c r="DT3634">
        <v>-6.68999999761581E-2</v>
      </c>
      <c r="DU3634">
        <v>-2.8999999631196299E-3</v>
      </c>
      <c r="DV3634">
        <v>5.31000010669231E-2</v>
      </c>
      <c r="DW3634">
        <v>0.102200001478195</v>
      </c>
    </row>
    <row r="3635" spans="1:127" x14ac:dyDescent="0.25">
      <c r="A3635" s="1">
        <v>41225</v>
      </c>
      <c r="B3635" t="s">
        <v>153</v>
      </c>
      <c r="C3635" t="s">
        <v>153</v>
      </c>
      <c r="D3635" t="s">
        <v>153</v>
      </c>
      <c r="E3635" t="s">
        <v>153</v>
      </c>
      <c r="F3635" t="s">
        <v>153</v>
      </c>
      <c r="G3635" t="s">
        <v>153</v>
      </c>
      <c r="H3635" t="s">
        <v>153</v>
      </c>
      <c r="I3635" t="s">
        <v>153</v>
      </c>
      <c r="J3635" t="s">
        <v>153</v>
      </c>
      <c r="K3635" t="s">
        <v>153</v>
      </c>
      <c r="L3635" t="s">
        <v>153</v>
      </c>
      <c r="M3635" t="s">
        <v>153</v>
      </c>
      <c r="N3635" s="3" t="s">
        <v>153</v>
      </c>
      <c r="O3635" t="s">
        <v>153</v>
      </c>
      <c r="P3635" t="s">
        <v>153</v>
      </c>
      <c r="Q3635" t="s">
        <v>153</v>
      </c>
      <c r="R3635" t="s">
        <v>153</v>
      </c>
      <c r="S3635" t="s">
        <v>153</v>
      </c>
      <c r="T3635" t="s">
        <v>153</v>
      </c>
      <c r="U3635" t="s">
        <v>153</v>
      </c>
      <c r="V3635" t="s">
        <v>153</v>
      </c>
      <c r="W3635" t="s">
        <v>153</v>
      </c>
      <c r="X3635" t="s">
        <v>153</v>
      </c>
      <c r="Y3635" t="s">
        <v>153</v>
      </c>
      <c r="Z3635" t="s">
        <v>153</v>
      </c>
      <c r="AA3635" t="s">
        <v>153</v>
      </c>
      <c r="AB3635" t="s">
        <v>153</v>
      </c>
      <c r="AC3635" t="s">
        <v>153</v>
      </c>
      <c r="AD3635" t="s">
        <v>153</v>
      </c>
      <c r="AE3635" t="s">
        <v>153</v>
      </c>
      <c r="AF3635" t="s">
        <v>153</v>
      </c>
      <c r="AG3635" t="s">
        <v>153</v>
      </c>
      <c r="AH3635" t="s">
        <v>153</v>
      </c>
      <c r="AI3635" t="s">
        <v>153</v>
      </c>
      <c r="AJ3635" t="s">
        <v>153</v>
      </c>
      <c r="AK3635" t="s">
        <v>153</v>
      </c>
      <c r="AL3635" t="s">
        <v>153</v>
      </c>
      <c r="AM3635" t="s">
        <v>153</v>
      </c>
      <c r="AN3635" t="s">
        <v>153</v>
      </c>
      <c r="AO3635" t="s">
        <v>153</v>
      </c>
      <c r="AP3635" t="s">
        <v>153</v>
      </c>
      <c r="AQ3635" t="s">
        <v>153</v>
      </c>
      <c r="AR3635" t="s">
        <v>153</v>
      </c>
      <c r="AS3635" t="s">
        <v>153</v>
      </c>
      <c r="AT3635" t="s">
        <v>153</v>
      </c>
      <c r="AU3635" t="s">
        <v>153</v>
      </c>
      <c r="AV3635" t="s">
        <v>153</v>
      </c>
      <c r="AW3635" t="s">
        <v>153</v>
      </c>
      <c r="AX3635" t="s">
        <v>153</v>
      </c>
      <c r="AY3635" t="s">
        <v>153</v>
      </c>
      <c r="AZ3635" t="s">
        <v>153</v>
      </c>
      <c r="BA3635" t="s">
        <v>153</v>
      </c>
      <c r="BB3635" t="s">
        <v>153</v>
      </c>
      <c r="BC3635" t="s">
        <v>153</v>
      </c>
      <c r="BD3635" t="s">
        <v>153</v>
      </c>
      <c r="BE3635" t="s">
        <v>153</v>
      </c>
      <c r="BF3635" t="s">
        <v>153</v>
      </c>
      <c r="BG3635" t="s">
        <v>153</v>
      </c>
      <c r="BH3635" t="s">
        <v>153</v>
      </c>
      <c r="BI3635" t="s">
        <v>153</v>
      </c>
      <c r="BJ3635" t="s">
        <v>153</v>
      </c>
      <c r="BK3635" t="s">
        <v>153</v>
      </c>
      <c r="BL3635" t="s">
        <v>153</v>
      </c>
      <c r="BM3635" t="s">
        <v>153</v>
      </c>
      <c r="BN3635" t="s">
        <v>153</v>
      </c>
      <c r="BO3635" t="s">
        <v>153</v>
      </c>
      <c r="BP3635" t="s">
        <v>153</v>
      </c>
      <c r="BQ3635" t="s">
        <v>153</v>
      </c>
      <c r="BR3635" t="s">
        <v>153</v>
      </c>
      <c r="BS3635" t="s">
        <v>153</v>
      </c>
      <c r="BT3635" t="s">
        <v>153</v>
      </c>
      <c r="BU3635" t="s">
        <v>153</v>
      </c>
      <c r="BV3635" t="s">
        <v>153</v>
      </c>
      <c r="BW3635" t="s">
        <v>153</v>
      </c>
      <c r="BX3635" t="s">
        <v>153</v>
      </c>
      <c r="BY3635" t="s">
        <v>153</v>
      </c>
      <c r="BZ3635" t="s">
        <v>153</v>
      </c>
      <c r="CA3635" t="s">
        <v>153</v>
      </c>
      <c r="CB3635" t="s">
        <v>153</v>
      </c>
      <c r="CC3635" t="s">
        <v>153</v>
      </c>
      <c r="CD3635" t="s">
        <v>153</v>
      </c>
      <c r="CE3635" t="s">
        <v>153</v>
      </c>
      <c r="CF3635" t="s">
        <v>153</v>
      </c>
      <c r="CG3635" t="s">
        <v>153</v>
      </c>
      <c r="CH3635" t="s">
        <v>153</v>
      </c>
      <c r="CI3635" t="s">
        <v>153</v>
      </c>
      <c r="CJ3635" t="s">
        <v>153</v>
      </c>
      <c r="CK3635" t="s">
        <v>153</v>
      </c>
      <c r="CL3635" t="s">
        <v>153</v>
      </c>
      <c r="CM3635" t="s">
        <v>153</v>
      </c>
      <c r="CN3635" t="s">
        <v>153</v>
      </c>
      <c r="CO3635" t="s">
        <v>153</v>
      </c>
      <c r="CP3635" t="s">
        <v>153</v>
      </c>
      <c r="CQ3635" t="s">
        <v>153</v>
      </c>
      <c r="CR3635" t="s">
        <v>153</v>
      </c>
      <c r="CS3635" t="s">
        <v>153</v>
      </c>
      <c r="CT3635" t="s">
        <v>153</v>
      </c>
      <c r="CU3635" t="s">
        <v>153</v>
      </c>
      <c r="CV3635" t="s">
        <v>153</v>
      </c>
      <c r="CW3635" t="s">
        <v>153</v>
      </c>
      <c r="CX3635" t="s">
        <v>153</v>
      </c>
      <c r="CY3635" t="s">
        <v>153</v>
      </c>
      <c r="CZ3635" t="s">
        <v>153</v>
      </c>
      <c r="DA3635" t="s">
        <v>153</v>
      </c>
      <c r="DB3635" t="s">
        <v>153</v>
      </c>
      <c r="DC3635" t="s">
        <v>153</v>
      </c>
      <c r="DD3635" t="s">
        <v>153</v>
      </c>
      <c r="DE3635" t="s">
        <v>153</v>
      </c>
      <c r="DF3635" t="s">
        <v>153</v>
      </c>
      <c r="DG3635" t="s">
        <v>153</v>
      </c>
      <c r="DH3635" t="s">
        <v>153</v>
      </c>
      <c r="DI3635" t="s">
        <v>153</v>
      </c>
      <c r="DJ3635" t="s">
        <v>153</v>
      </c>
      <c r="DK3635" t="s">
        <v>153</v>
      </c>
      <c r="DL3635" t="s">
        <v>153</v>
      </c>
      <c r="DM3635" s="3" t="s">
        <v>153</v>
      </c>
      <c r="DN3635" t="s">
        <v>153</v>
      </c>
      <c r="DO3635" t="s">
        <v>153</v>
      </c>
      <c r="DP3635" t="s">
        <v>153</v>
      </c>
      <c r="DQ3635" t="s">
        <v>153</v>
      </c>
      <c r="DR3635" t="s">
        <v>153</v>
      </c>
      <c r="DS3635" t="s">
        <v>153</v>
      </c>
      <c r="DT3635" t="s">
        <v>153</v>
      </c>
      <c r="DU3635" t="s">
        <v>153</v>
      </c>
      <c r="DV3635" t="s">
        <v>153</v>
      </c>
      <c r="DW3635" t="s">
        <v>153</v>
      </c>
    </row>
    <row r="3636" spans="1:127" x14ac:dyDescent="0.25">
      <c r="A3636" s="1">
        <v>41226</v>
      </c>
      <c r="B3636">
        <v>0.58386770560702606</v>
      </c>
      <c r="C3636">
        <v>-0.64225481335060197</v>
      </c>
      <c r="D3636">
        <v>-345.26501941464102</v>
      </c>
      <c r="E3636">
        <v>340.55748029552097</v>
      </c>
      <c r="F3636">
        <v>1.4444999694824201</v>
      </c>
      <c r="G3636">
        <v>1.7483999729156501</v>
      </c>
      <c r="H3636">
        <v>1.9574999809265099</v>
      </c>
      <c r="I3636">
        <v>2.10269999504089</v>
      </c>
      <c r="J3636">
        <v>2.20519995689392</v>
      </c>
      <c r="K3636">
        <v>2.2797000408172599</v>
      </c>
      <c r="L3636">
        <v>2.3357999324798602</v>
      </c>
      <c r="M3636">
        <v>2.3798999786377002</v>
      </c>
      <c r="N3636" s="3">
        <v>2.4158999919891402</v>
      </c>
      <c r="O3636">
        <v>2.44630002975464</v>
      </c>
      <c r="P3636">
        <v>2.4725999832153298</v>
      </c>
      <c r="Q3636">
        <v>2.4955999851226802</v>
      </c>
      <c r="R3636">
        <v>2.5155000686645499</v>
      </c>
      <c r="S3636">
        <v>2.5325999259948699</v>
      </c>
      <c r="T3636">
        <v>2.5469000339508101</v>
      </c>
      <c r="U3636">
        <v>2.55839991569519</v>
      </c>
      <c r="V3636">
        <v>2.5669999122619598</v>
      </c>
      <c r="W3636">
        <v>2.5729000568389901</v>
      </c>
      <c r="X3636">
        <v>2.70120000839233</v>
      </c>
      <c r="Y3636">
        <v>2.7590000629425</v>
      </c>
      <c r="Z3636">
        <v>2.57599997520447</v>
      </c>
      <c r="AA3636">
        <v>2.7476000785827601</v>
      </c>
      <c r="AB3636">
        <v>2.1740999817848201</v>
      </c>
      <c r="AC3636">
        <v>2.4995999932289101</v>
      </c>
      <c r="AD3636">
        <v>2.6489000320434601</v>
      </c>
      <c r="AE3636">
        <v>2.7073000669479401</v>
      </c>
      <c r="AF3636">
        <v>2.7245998978614798</v>
      </c>
      <c r="AG3636">
        <v>2.7278000414371499</v>
      </c>
      <c r="AH3636">
        <v>2.7299000695347799</v>
      </c>
      <c r="AI3636">
        <v>2.7355999648571001</v>
      </c>
      <c r="AJ3636">
        <v>2.7450999617576599</v>
      </c>
      <c r="AK3636">
        <v>2.7564999461173998</v>
      </c>
      <c r="AL3636">
        <v>2.7668998837470999</v>
      </c>
      <c r="AM3636">
        <v>2.7735999822616599</v>
      </c>
      <c r="AN3636">
        <v>2.7744001150131199</v>
      </c>
      <c r="AO3636">
        <v>2.7680000066757202</v>
      </c>
      <c r="AP3636">
        <v>2.7531000375747698</v>
      </c>
      <c r="AQ3636">
        <v>2.7295999526977499</v>
      </c>
      <c r="AR3636">
        <v>2.6977999210357702</v>
      </c>
      <c r="AS3636">
        <v>2.6582000255584699</v>
      </c>
      <c r="AT3636">
        <v>2.6117000579834002</v>
      </c>
      <c r="AU3636">
        <v>1.44570004940033</v>
      </c>
      <c r="AV3636">
        <v>1.7474000453948999</v>
      </c>
      <c r="AW3636">
        <v>1.9535000324249301</v>
      </c>
      <c r="AX3636">
        <v>2.0957999229431201</v>
      </c>
      <c r="AY3636">
        <v>2.1960000991821298</v>
      </c>
      <c r="AZ3636">
        <v>2.2685000896453902</v>
      </c>
      <c r="BA3636">
        <v>2.3229999542236301</v>
      </c>
      <c r="BB3636">
        <v>2.3657000064849898</v>
      </c>
      <c r="BC3636">
        <v>2.4005000591278098</v>
      </c>
      <c r="BD3636">
        <v>2.4296998977661102</v>
      </c>
      <c r="BE3636">
        <v>2.4549000263214098</v>
      </c>
      <c r="BF3636">
        <v>2.4767000675201398</v>
      </c>
      <c r="BG3636">
        <v>2.4955999851226802</v>
      </c>
      <c r="BH3636">
        <v>2.5116999149322501</v>
      </c>
      <c r="BI3636">
        <v>2.5253000259399401</v>
      </c>
      <c r="BJ3636">
        <v>2.5364000797271702</v>
      </c>
      <c r="BK3636">
        <v>2.54489994049072</v>
      </c>
      <c r="BL3636">
        <v>2.5511000156402601</v>
      </c>
      <c r="BM3636">
        <v>2.5550000667571999</v>
      </c>
      <c r="BN3636">
        <v>4.3381178296318303</v>
      </c>
      <c r="BO3636">
        <v>4.38752084810457</v>
      </c>
      <c r="BP3636">
        <v>-1.32229995727539</v>
      </c>
      <c r="BQ3636">
        <v>0.47670000791549699</v>
      </c>
      <c r="BR3636">
        <v>-0.170800000429153</v>
      </c>
      <c r="BS3636">
        <v>-1.79519999027252</v>
      </c>
      <c r="BT3636">
        <v>-1.7846000194549601</v>
      </c>
      <c r="BU3636">
        <v>-1.5153000354766799</v>
      </c>
      <c r="BV3636">
        <v>-1.1273000240325901</v>
      </c>
      <c r="BW3636">
        <v>-0.70709997415542603</v>
      </c>
      <c r="BX3636">
        <v>-0.30520001053810097</v>
      </c>
      <c r="BY3636">
        <v>5.1399998366832698E-2</v>
      </c>
      <c r="BZ3636">
        <v>0.35109999775886502</v>
      </c>
      <c r="CA3636">
        <v>0.591600000858307</v>
      </c>
      <c r="CB3636">
        <v>0.77609997987747203</v>
      </c>
      <c r="CC3636">
        <v>0.910700023174286</v>
      </c>
      <c r="CD3636">
        <v>1.0029000043869001</v>
      </c>
      <c r="CE3636">
        <v>1.0600999593734699</v>
      </c>
      <c r="CF3636">
        <v>1.08930003643036</v>
      </c>
      <c r="CG3636">
        <v>1.0970000028610201</v>
      </c>
      <c r="CH3636">
        <v>1.08870005607605</v>
      </c>
      <c r="CI3636">
        <v>1.0687999725341799</v>
      </c>
      <c r="CJ3636">
        <v>1.041100025177</v>
      </c>
      <c r="CK3636">
        <v>1.00859999656677</v>
      </c>
      <c r="CL3636">
        <v>-1.19579994678497</v>
      </c>
      <c r="CM3636">
        <v>-1.4042999744415301</v>
      </c>
      <c r="CN3636">
        <v>-1.46920001506805</v>
      </c>
      <c r="CO3636">
        <v>-1.4388999938964799</v>
      </c>
      <c r="CP3636">
        <v>-1.34850001335144</v>
      </c>
      <c r="CQ3636">
        <v>-1.22329998016357</v>
      </c>
      <c r="CR3636">
        <v>-1.08120000362396</v>
      </c>
      <c r="CS3636">
        <v>-0.93419998884201005</v>
      </c>
      <c r="CT3636">
        <v>-0.79009997844696001</v>
      </c>
      <c r="CU3636">
        <v>-0.65380001068115201</v>
      </c>
      <c r="CV3636">
        <v>-0.52799999713897705</v>
      </c>
      <c r="CW3636">
        <v>-0.41380000114440901</v>
      </c>
      <c r="CX3636">
        <v>-0.31159999966621399</v>
      </c>
      <c r="CY3636">
        <v>-0.220899999141693</v>
      </c>
      <c r="CZ3636">
        <v>-0.14100000262260401</v>
      </c>
      <c r="DA3636">
        <v>-7.1099996566772503E-2</v>
      </c>
      <c r="DB3636">
        <v>-9.9999997764825804E-3</v>
      </c>
      <c r="DC3636">
        <v>4.3200001120567301E-2</v>
      </c>
      <c r="DD3636">
        <v>8.94000008702278E-2</v>
      </c>
      <c r="DE3636">
        <v>-1.19630002975464</v>
      </c>
      <c r="DF3636">
        <v>-1.4039000272750899</v>
      </c>
      <c r="DG3636">
        <v>-1.46909999847412</v>
      </c>
      <c r="DH3636">
        <v>-1.4407000541687001</v>
      </c>
      <c r="DI3636">
        <v>-1.35339999198914</v>
      </c>
      <c r="DJ3636">
        <v>-1.23199999332428</v>
      </c>
      <c r="DK3636">
        <v>-1.09329998493195</v>
      </c>
      <c r="DL3636">
        <v>-0.94889998435974099</v>
      </c>
      <c r="DM3636" s="3">
        <v>-0.80640000104904197</v>
      </c>
      <c r="DN3636">
        <v>-0.67049998044967696</v>
      </c>
      <c r="DO3636">
        <v>-0.54400002956390403</v>
      </c>
      <c r="DP3636">
        <v>-0.42829999327659601</v>
      </c>
      <c r="DQ3636">
        <v>-0.32390001416206399</v>
      </c>
      <c r="DR3636">
        <v>-0.230499997735023</v>
      </c>
      <c r="DS3636">
        <v>-0.14769999682903301</v>
      </c>
      <c r="DT3636">
        <v>-7.4600003659725203E-2</v>
      </c>
      <c r="DU3636">
        <v>-1.0499999858439E-2</v>
      </c>
      <c r="DV3636">
        <v>4.5600000768899897E-2</v>
      </c>
      <c r="DW3636">
        <v>9.4599999487400097E-2</v>
      </c>
    </row>
    <row r="3637" spans="1:127" x14ac:dyDescent="0.25">
      <c r="A3637" s="1">
        <v>41227</v>
      </c>
      <c r="B3637">
        <v>0.62284705162488496</v>
      </c>
      <c r="C3637">
        <v>-0.68228737928137795</v>
      </c>
      <c r="D3637">
        <v>-341.38739679730998</v>
      </c>
      <c r="E3637">
        <v>336.65015663965403</v>
      </c>
      <c r="F3637">
        <v>1.42859995365143</v>
      </c>
      <c r="G3637">
        <v>1.73210000991821</v>
      </c>
      <c r="H3637">
        <v>1.9399000406265301</v>
      </c>
      <c r="I3637">
        <v>2.0838999748229998</v>
      </c>
      <c r="J3637">
        <v>2.1854999065399201</v>
      </c>
      <c r="K3637">
        <v>2.25959992408752</v>
      </c>
      <c r="L3637">
        <v>2.3157000541686998</v>
      </c>
      <c r="M3637">
        <v>2.3603000640869101</v>
      </c>
      <c r="N3637" s="3">
        <v>2.3972001075744598</v>
      </c>
      <c r="O3637">
        <v>2.42880010604858</v>
      </c>
      <c r="P3637">
        <v>2.4565000534057599</v>
      </c>
      <c r="Q3637">
        <v>2.4809000492095898</v>
      </c>
      <c r="R3637">
        <v>2.5023000240325901</v>
      </c>
      <c r="S3637">
        <v>2.5209000110626198</v>
      </c>
      <c r="T3637">
        <v>2.53660011291504</v>
      </c>
      <c r="U3637">
        <v>2.5494000911712602</v>
      </c>
      <c r="V3637">
        <v>2.5592999458313002</v>
      </c>
      <c r="W3637">
        <v>2.5660998821258501</v>
      </c>
      <c r="X3637">
        <v>2.6772000789642298</v>
      </c>
      <c r="Y3637">
        <v>2.7481000423431401</v>
      </c>
      <c r="Z3637">
        <v>2.5701000690460201</v>
      </c>
      <c r="AA3637">
        <v>2.7284998893737802</v>
      </c>
      <c r="AB3637">
        <v>2.1586000323295602</v>
      </c>
      <c r="AC3637">
        <v>2.4802000522613499</v>
      </c>
      <c r="AD3637">
        <v>2.6262000799179099</v>
      </c>
      <c r="AE3637">
        <v>2.6829999685287498</v>
      </c>
      <c r="AF3637">
        <v>2.7008000612258898</v>
      </c>
      <c r="AG3637">
        <v>2.7062999308109301</v>
      </c>
      <c r="AH3637">
        <v>2.71210008859634</v>
      </c>
      <c r="AI3637">
        <v>2.72249987721443</v>
      </c>
      <c r="AJ3637">
        <v>2.7370000481605499</v>
      </c>
      <c r="AK3637">
        <v>2.7531000971794102</v>
      </c>
      <c r="AL3637">
        <v>2.7680000066757202</v>
      </c>
      <c r="AM3637">
        <v>2.7785999774932901</v>
      </c>
      <c r="AN3637">
        <v>2.7824001312255899</v>
      </c>
      <c r="AO3637">
        <v>2.7781001329422002</v>
      </c>
      <c r="AP3637">
        <v>2.7645999193191502</v>
      </c>
      <c r="AQ3637">
        <v>2.74180006980896</v>
      </c>
      <c r="AR3637">
        <v>2.70979988574982</v>
      </c>
      <c r="AS3637">
        <v>2.6693998575210598</v>
      </c>
      <c r="AT3637">
        <v>2.62150001525879</v>
      </c>
      <c r="AU3637">
        <v>1.4297000169753999</v>
      </c>
      <c r="AV3637">
        <v>1.7309000492095901</v>
      </c>
      <c r="AW3637">
        <v>1.9358999729156501</v>
      </c>
      <c r="AX3637">
        <v>2.0771000385284402</v>
      </c>
      <c r="AY3637">
        <v>2.1763999462127699</v>
      </c>
      <c r="AZ3637">
        <v>2.2485001087188698</v>
      </c>
      <c r="BA3637">
        <v>2.30299997329712</v>
      </c>
      <c r="BB3637">
        <v>2.3461999893188499</v>
      </c>
      <c r="BC3637">
        <v>2.3817999362945601</v>
      </c>
      <c r="BD3637">
        <v>2.4121000766754199</v>
      </c>
      <c r="BE3637">
        <v>2.4384000301361102</v>
      </c>
      <c r="BF3637">
        <v>2.4614999294281001</v>
      </c>
      <c r="BG3637">
        <v>2.48169994354248</v>
      </c>
      <c r="BH3637">
        <v>2.4992001056671098</v>
      </c>
      <c r="BI3637">
        <v>2.5139000415802002</v>
      </c>
      <c r="BJ3637">
        <v>2.5260999202728298</v>
      </c>
      <c r="BK3637">
        <v>2.5357000827789302</v>
      </c>
      <c r="BL3637">
        <v>2.5427000522613499</v>
      </c>
      <c r="BM3637">
        <v>2.5473001003265399</v>
      </c>
      <c r="BN3637">
        <v>4.2849444697208803</v>
      </c>
      <c r="BO3637">
        <v>4.3324458992074497</v>
      </c>
      <c r="BP3637">
        <v>-1.2886999845504801</v>
      </c>
      <c r="BQ3637">
        <v>0.48980000615119901</v>
      </c>
      <c r="BR3637">
        <v>-0.14800000190734899</v>
      </c>
      <c r="BS3637">
        <v>-1.7717000246048</v>
      </c>
      <c r="BT3637">
        <v>-1.75390005111694</v>
      </c>
      <c r="BU3637">
        <v>-1.48160004615784</v>
      </c>
      <c r="BV3637">
        <v>-1.09399998188019</v>
      </c>
      <c r="BW3637">
        <v>-0.67669999599456798</v>
      </c>
      <c r="BX3637">
        <v>-0.27919998764991799</v>
      </c>
      <c r="BY3637">
        <v>7.2200000286102295E-2</v>
      </c>
      <c r="BZ3637">
        <v>0.36660000681877097</v>
      </c>
      <c r="CA3637">
        <v>0.60219997167587302</v>
      </c>
      <c r="CB3637">
        <v>0.78259998559951804</v>
      </c>
      <c r="CC3637">
        <v>0.91390001773834195</v>
      </c>
      <c r="CD3637">
        <v>1.00370001792908</v>
      </c>
      <c r="CE3637">
        <v>1.0594999790191699</v>
      </c>
      <c r="CF3637">
        <v>1.0881999731063801</v>
      </c>
      <c r="CG3637">
        <v>1.0960999727249101</v>
      </c>
      <c r="CH3637">
        <v>1.08850002288818</v>
      </c>
      <c r="CI3637">
        <v>1.0700000524520901</v>
      </c>
      <c r="CJ3637">
        <v>1.0440000295639</v>
      </c>
      <c r="CK3637">
        <v>1.01349997520447</v>
      </c>
      <c r="CL3637">
        <v>-1.18389999866486</v>
      </c>
      <c r="CM3637">
        <v>-1.3870999813079801</v>
      </c>
      <c r="CN3637">
        <v>-1.4481999874114999</v>
      </c>
      <c r="CO3637">
        <v>-1.41530001163483</v>
      </c>
      <c r="CP3637">
        <v>-1.3235000371932999</v>
      </c>
      <c r="CQ3637">
        <v>-1.1979999542236299</v>
      </c>
      <c r="CR3637">
        <v>-1.0563000440597501</v>
      </c>
      <c r="CS3637">
        <v>-0.91019999980926503</v>
      </c>
      <c r="CT3637">
        <v>-0.76740002632141102</v>
      </c>
      <c r="CU3637">
        <v>-0.63249999284744296</v>
      </c>
      <c r="CV3637">
        <v>-0.50819998979568504</v>
      </c>
      <c r="CW3637">
        <v>-0.39550000429153398</v>
      </c>
      <c r="CX3637">
        <v>-0.294699996709824</v>
      </c>
      <c r="CY3637">
        <v>-0.20520000159740401</v>
      </c>
      <c r="CZ3637">
        <v>-0.12639999389648399</v>
      </c>
      <c r="DA3637">
        <v>-5.73999993503094E-2</v>
      </c>
      <c r="DB3637">
        <v>3.0000000260770299E-3</v>
      </c>
      <c r="DC3637">
        <v>5.5599998682737399E-2</v>
      </c>
      <c r="DD3637">
        <v>0.10140000283718099</v>
      </c>
      <c r="DE3637">
        <v>-1.1842999458312999</v>
      </c>
      <c r="DF3637">
        <v>-1.3868000507354701</v>
      </c>
      <c r="DG3637">
        <v>-1.4480999708175699</v>
      </c>
      <c r="DH3637">
        <v>-1.4170999526977499</v>
      </c>
      <c r="DI3637">
        <v>-1.3285000324249301</v>
      </c>
      <c r="DJ3637">
        <v>-1.2065999507904099</v>
      </c>
      <c r="DK3637">
        <v>-1.0680999755859399</v>
      </c>
      <c r="DL3637">
        <v>-0.92449998855590798</v>
      </c>
      <c r="DM3637" s="3">
        <v>-0.78310000896453902</v>
      </c>
      <c r="DN3637">
        <v>-0.64859998226165805</v>
      </c>
      <c r="DO3637">
        <v>-0.52350002527236905</v>
      </c>
      <c r="DP3637">
        <v>-0.40929999947547901</v>
      </c>
      <c r="DQ3637">
        <v>-0.30619999766349798</v>
      </c>
      <c r="DR3637">
        <v>-0.21400000154972099</v>
      </c>
      <c r="DS3637">
        <v>-0.13230000436306</v>
      </c>
      <c r="DT3637">
        <v>-6.0199998319149003E-2</v>
      </c>
      <c r="DU3637">
        <v>3.1000000890344399E-3</v>
      </c>
      <c r="DV3637">
        <v>5.8600001037120798E-2</v>
      </c>
      <c r="DW3637">
        <v>0.107100002467632</v>
      </c>
    </row>
    <row r="3638" spans="1:127" x14ac:dyDescent="0.25">
      <c r="A3638" s="1">
        <v>41228</v>
      </c>
      <c r="B3638">
        <v>0.65459700015843203</v>
      </c>
      <c r="C3638">
        <v>-0.62776651884748902</v>
      </c>
      <c r="D3638">
        <v>-346.02801244323803</v>
      </c>
      <c r="E3638">
        <v>340.97315449088501</v>
      </c>
      <c r="F3638">
        <v>1.4190000295639</v>
      </c>
      <c r="G3638">
        <v>1.7315000295639</v>
      </c>
      <c r="H3638">
        <v>1.9390000104904199</v>
      </c>
      <c r="I3638">
        <v>2.0780999660491899</v>
      </c>
      <c r="J3638">
        <v>2.17339992523193</v>
      </c>
      <c r="K3638">
        <v>2.2414000034332302</v>
      </c>
      <c r="L3638">
        <v>2.2925000190734899</v>
      </c>
      <c r="M3638">
        <v>2.3334000110626198</v>
      </c>
      <c r="N3638" s="3">
        <v>2.3680999279022199</v>
      </c>
      <c r="O3638">
        <v>2.3986999988555899</v>
      </c>
      <c r="P3638">
        <v>2.4265000820159899</v>
      </c>
      <c r="Q3638">
        <v>2.45180010795593</v>
      </c>
      <c r="R3638">
        <v>2.4746999740600599</v>
      </c>
      <c r="S3638">
        <v>2.4951000213622998</v>
      </c>
      <c r="T3638">
        <v>2.51290011405945</v>
      </c>
      <c r="U3638">
        <v>2.52769994735718</v>
      </c>
      <c r="V3638">
        <v>2.53959989547729</v>
      </c>
      <c r="W3638">
        <v>2.54839992523193</v>
      </c>
      <c r="X3638">
        <v>2.6517000198364298</v>
      </c>
      <c r="Y3638">
        <v>2.6981000900268599</v>
      </c>
      <c r="Z3638">
        <v>2.5541000366210902</v>
      </c>
      <c r="AA3638">
        <v>2.6754000186920202</v>
      </c>
      <c r="AB3638">
        <v>2.1813000440597499</v>
      </c>
      <c r="AC3638">
        <v>2.4896999597549399</v>
      </c>
      <c r="AD3638">
        <v>2.6123000383377102</v>
      </c>
      <c r="AE3638">
        <v>2.64750003814697</v>
      </c>
      <c r="AF3638">
        <v>2.6501998901367201</v>
      </c>
      <c r="AG3638">
        <v>2.6484999209642401</v>
      </c>
      <c r="AH3638">
        <v>2.6538999602198601</v>
      </c>
      <c r="AI3638">
        <v>2.6692000925540902</v>
      </c>
      <c r="AJ3638">
        <v>2.6920999288559</v>
      </c>
      <c r="AK3638">
        <v>2.7186999917030299</v>
      </c>
      <c r="AL3638">
        <v>2.7442998886108398</v>
      </c>
      <c r="AM3638">
        <v>2.7653001546859701</v>
      </c>
      <c r="AN3638">
        <v>2.7784999608993499</v>
      </c>
      <c r="AO3638">
        <v>2.78180003166199</v>
      </c>
      <c r="AP3638">
        <v>2.7741999626159699</v>
      </c>
      <c r="AQ3638">
        <v>2.75540006160736</v>
      </c>
      <c r="AR3638">
        <v>2.7257000207901001</v>
      </c>
      <c r="AS3638">
        <v>2.6860001087188698</v>
      </c>
      <c r="AT3638">
        <v>2.6375000476837198</v>
      </c>
      <c r="AU3638">
        <v>1.41989994049072</v>
      </c>
      <c r="AV3638">
        <v>1.7301000356674201</v>
      </c>
      <c r="AW3638">
        <v>1.9348000288009599</v>
      </c>
      <c r="AX3638">
        <v>2.07130002975464</v>
      </c>
      <c r="AY3638">
        <v>2.16459989547729</v>
      </c>
      <c r="AZ3638">
        <v>2.2309999465942401</v>
      </c>
      <c r="BA3638">
        <v>2.2808001041412398</v>
      </c>
      <c r="BB3638">
        <v>2.3206000328064</v>
      </c>
      <c r="BC3638">
        <v>2.3540999889373802</v>
      </c>
      <c r="BD3638">
        <v>2.3833999633789098</v>
      </c>
      <c r="BE3638">
        <v>2.40980005264282</v>
      </c>
      <c r="BF3638">
        <v>2.4335999488830602</v>
      </c>
      <c r="BG3638">
        <v>2.4549999237060498</v>
      </c>
      <c r="BH3638">
        <v>2.4739000797271702</v>
      </c>
      <c r="BI3638">
        <v>2.49040007591248</v>
      </c>
      <c r="BJ3638">
        <v>2.50419998168945</v>
      </c>
      <c r="BK3638">
        <v>2.5153999328613299</v>
      </c>
      <c r="BL3638">
        <v>2.5239999294281001</v>
      </c>
      <c r="BM3638">
        <v>2.5299000740051301</v>
      </c>
      <c r="BN3638">
        <v>4.1000750076473604</v>
      </c>
      <c r="BO3638">
        <v>4.1438787091297096</v>
      </c>
      <c r="BP3638">
        <v>-1.2775000333786</v>
      </c>
      <c r="BQ3638">
        <v>0.52369999885559104</v>
      </c>
      <c r="BR3638">
        <v>-0.111900001764297</v>
      </c>
      <c r="BS3638">
        <v>-1.8019000291824301</v>
      </c>
      <c r="BT3638">
        <v>-1.7734999656677199</v>
      </c>
      <c r="BU3638">
        <v>-1.4804999828338601</v>
      </c>
      <c r="BV3638">
        <v>-1.0733000040054299</v>
      </c>
      <c r="BW3638">
        <v>-0.64219999313354503</v>
      </c>
      <c r="BX3638">
        <v>-0.23810000717639901</v>
      </c>
      <c r="BY3638">
        <v>0.113799996674061</v>
      </c>
      <c r="BZ3638">
        <v>0.40389999747276301</v>
      </c>
      <c r="CA3638">
        <v>0.63209998607635498</v>
      </c>
      <c r="CB3638">
        <v>0.80339998006820701</v>
      </c>
      <c r="CC3638">
        <v>0.92540001869201705</v>
      </c>
      <c r="CD3638">
        <v>1.0061999559402499</v>
      </c>
      <c r="CE3638">
        <v>1.05400002002716</v>
      </c>
      <c r="CF3638">
        <v>1.07620000839233</v>
      </c>
      <c r="CG3638">
        <v>1.0792000293731701</v>
      </c>
      <c r="CH3638">
        <v>1.0681999921798699</v>
      </c>
      <c r="CI3638">
        <v>1.0477999448776201</v>
      </c>
      <c r="CJ3638">
        <v>1.0211999416351301</v>
      </c>
      <c r="CK3638">
        <v>0.991199970245361</v>
      </c>
      <c r="CL3638">
        <v>-1.1805000305175799</v>
      </c>
      <c r="CM3638">
        <v>-1.3938000202178999</v>
      </c>
      <c r="CN3638">
        <v>-1.45550000667572</v>
      </c>
      <c r="CO3638">
        <v>-1.41879999637604</v>
      </c>
      <c r="CP3638">
        <v>-1.32159996032715</v>
      </c>
      <c r="CQ3638">
        <v>-1.1907999515533401</v>
      </c>
      <c r="CR3638">
        <v>-1.04470002651215</v>
      </c>
      <c r="CS3638">
        <v>-0.89550000429153398</v>
      </c>
      <c r="CT3638">
        <v>-0.75089997053146396</v>
      </c>
      <c r="CU3638">
        <v>-0.61540001630783103</v>
      </c>
      <c r="CV3638">
        <v>-0.49129998683929399</v>
      </c>
      <c r="CW3638">
        <v>-0.37959998846054099</v>
      </c>
      <c r="CX3638">
        <v>-0.280099987983704</v>
      </c>
      <c r="CY3638">
        <v>-0.19230000674724601</v>
      </c>
      <c r="CZ3638">
        <v>-0.115199998021126</v>
      </c>
      <c r="DA3638">
        <v>-4.7899998724460602E-2</v>
      </c>
      <c r="DB3638">
        <v>1.0800000280141799E-2</v>
      </c>
      <c r="DC3638">
        <v>6.1900001019239398E-2</v>
      </c>
      <c r="DD3638">
        <v>0.106299996376038</v>
      </c>
      <c r="DE3638">
        <v>-1.1806999444961499</v>
      </c>
      <c r="DF3638">
        <v>-1.39320003986359</v>
      </c>
      <c r="DG3638">
        <v>-1.45529997348785</v>
      </c>
      <c r="DH3638">
        <v>-1.42060005664825</v>
      </c>
      <c r="DI3638">
        <v>-1.32669997215271</v>
      </c>
      <c r="DJ3638">
        <v>-1.1994999647140501</v>
      </c>
      <c r="DK3638">
        <v>-1.0566999912262001</v>
      </c>
      <c r="DL3638">
        <v>-0.91000002622604403</v>
      </c>
      <c r="DM3638" s="3">
        <v>-0.76670002937316895</v>
      </c>
      <c r="DN3638">
        <v>-0.63129997253418002</v>
      </c>
      <c r="DO3638">
        <v>-0.50639998912811302</v>
      </c>
      <c r="DP3638">
        <v>-0.392899990081787</v>
      </c>
      <c r="DQ3638">
        <v>-0.29109999537468001</v>
      </c>
      <c r="DR3638">
        <v>-0.20049999654293099</v>
      </c>
      <c r="DS3638">
        <v>-0.120600000023842</v>
      </c>
      <c r="DT3638">
        <v>-5.0200000405311598E-2</v>
      </c>
      <c r="DU3638">
        <v>1.1400000192225E-2</v>
      </c>
      <c r="DV3638">
        <v>6.5200001001358004E-2</v>
      </c>
      <c r="DW3638">
        <v>0.11230000108480501</v>
      </c>
    </row>
    <row r="3639" spans="1:127" x14ac:dyDescent="0.25">
      <c r="A3639" s="1">
        <v>41229</v>
      </c>
      <c r="B3639">
        <v>0.67069433633952502</v>
      </c>
      <c r="C3639">
        <v>-0.59423869364138404</v>
      </c>
      <c r="D3639">
        <v>-367.08542113568097</v>
      </c>
      <c r="E3639">
        <v>361.88298448981101</v>
      </c>
      <c r="F3639">
        <v>1.41050004959106</v>
      </c>
      <c r="G3639">
        <v>1.73259997367859</v>
      </c>
      <c r="H3639">
        <v>1.9445999860763501</v>
      </c>
      <c r="I3639">
        <v>2.08500003814697</v>
      </c>
      <c r="J3639">
        <v>2.1800999641418501</v>
      </c>
      <c r="K3639">
        <v>2.2469000816345202</v>
      </c>
      <c r="L3639">
        <v>2.2966001033782999</v>
      </c>
      <c r="M3639">
        <v>2.3361001014709499</v>
      </c>
      <c r="N3639" s="3">
        <v>2.36960005760193</v>
      </c>
      <c r="O3639">
        <v>2.3993000984191899</v>
      </c>
      <c r="P3639">
        <v>2.4263999462127699</v>
      </c>
      <c r="Q3639">
        <v>2.4512999057769802</v>
      </c>
      <c r="R3639">
        <v>2.47410011291504</v>
      </c>
      <c r="S3639">
        <v>2.4944999217987101</v>
      </c>
      <c r="T3639">
        <v>2.5123999118804901</v>
      </c>
      <c r="U3639">
        <v>2.5274999141693102</v>
      </c>
      <c r="V3639">
        <v>2.53959989547729</v>
      </c>
      <c r="W3639">
        <v>2.5487000942230198</v>
      </c>
      <c r="X3639">
        <v>2.66449999809265</v>
      </c>
      <c r="Y3639">
        <v>2.6886999607086199</v>
      </c>
      <c r="Z3639">
        <v>2.5546000003814702</v>
      </c>
      <c r="AA3639">
        <v>2.6716001033782999</v>
      </c>
      <c r="AB3639">
        <v>2.1987000405788399</v>
      </c>
      <c r="AC3639">
        <v>2.5104999542236301</v>
      </c>
      <c r="AD3639">
        <v>2.62849998474121</v>
      </c>
      <c r="AE3639">
        <v>2.65639996528625</v>
      </c>
      <c r="AF3639">
        <v>2.65199995040894</v>
      </c>
      <c r="AG3639">
        <v>2.6445998996496201</v>
      </c>
      <c r="AH3639">
        <v>2.6465000063180901</v>
      </c>
      <c r="AI3639">
        <v>2.6600000858306898</v>
      </c>
      <c r="AJ3639">
        <v>2.6827998757362401</v>
      </c>
      <c r="AK3639">
        <v>2.71049988269806</v>
      </c>
      <c r="AL3639">
        <v>2.73800009489059</v>
      </c>
      <c r="AM3639">
        <v>2.7612999677658099</v>
      </c>
      <c r="AN3639">
        <v>2.7768999338150002</v>
      </c>
      <c r="AO3639">
        <v>2.7823998928070099</v>
      </c>
      <c r="AP3639">
        <v>2.7767999172210698</v>
      </c>
      <c r="AQ3639">
        <v>2.75940012931824</v>
      </c>
      <c r="AR3639">
        <v>2.7307000160217298</v>
      </c>
      <c r="AS3639">
        <v>2.69149994850159</v>
      </c>
      <c r="AT3639">
        <v>2.64269995689392</v>
      </c>
      <c r="AU3639">
        <v>1.41120004653931</v>
      </c>
      <c r="AV3639">
        <v>1.7308000326156601</v>
      </c>
      <c r="AW3639">
        <v>1.9399000406265301</v>
      </c>
      <c r="AX3639">
        <v>2.0778000354766801</v>
      </c>
      <c r="AY3639">
        <v>2.1709001064300502</v>
      </c>
      <c r="AZ3639">
        <v>2.23629999160767</v>
      </c>
      <c r="BA3639">
        <v>2.28480005264282</v>
      </c>
      <c r="BB3639">
        <v>2.3232998847961399</v>
      </c>
      <c r="BC3639">
        <v>2.3557000160217298</v>
      </c>
      <c r="BD3639">
        <v>2.3842999935150102</v>
      </c>
      <c r="BE3639">
        <v>2.4100000858306898</v>
      </c>
      <c r="BF3639">
        <v>2.43350005149841</v>
      </c>
      <c r="BG3639">
        <v>2.45469999313354</v>
      </c>
      <c r="BH3639">
        <v>2.4737000465393102</v>
      </c>
      <c r="BI3639">
        <v>2.4902000427246098</v>
      </c>
      <c r="BJ3639">
        <v>2.50419998168945</v>
      </c>
      <c r="BK3639">
        <v>2.5155999660491899</v>
      </c>
      <c r="BL3639">
        <v>2.5243999958038299</v>
      </c>
      <c r="BM3639">
        <v>2.53049993515015</v>
      </c>
      <c r="BN3639">
        <v>4.0829789420165499</v>
      </c>
      <c r="BO3639">
        <v>4.12500615775543</v>
      </c>
      <c r="BP3639">
        <v>-1.2930999994278001</v>
      </c>
      <c r="BQ3639">
        <v>0.54339998960494995</v>
      </c>
      <c r="BR3639">
        <v>-0.104000002145767</v>
      </c>
      <c r="BS3639">
        <v>-1.8236000537872299</v>
      </c>
      <c r="BT3639">
        <v>-1.79849994182587</v>
      </c>
      <c r="BU3639">
        <v>-1.50039994716644</v>
      </c>
      <c r="BV3639">
        <v>-1.08469998836517</v>
      </c>
      <c r="BW3639">
        <v>-0.64450001716613803</v>
      </c>
      <c r="BX3639">
        <v>-0.232099995017052</v>
      </c>
      <c r="BY3639">
        <v>0.12649999558925601</v>
      </c>
      <c r="BZ3639">
        <v>0.42170000076293901</v>
      </c>
      <c r="CA3639">
        <v>0.65350002050399802</v>
      </c>
      <c r="CB3639">
        <v>0.82700002193450906</v>
      </c>
      <c r="CC3639">
        <v>0.95010000467300404</v>
      </c>
      <c r="CD3639">
        <v>1.03129994869232</v>
      </c>
      <c r="CE3639">
        <v>1.0788999795913701</v>
      </c>
      <c r="CF3639">
        <v>1.1006000041961701</v>
      </c>
      <c r="CG3639">
        <v>1.10269999504089</v>
      </c>
      <c r="CH3639">
        <v>1.0908999443054199</v>
      </c>
      <c r="CI3639">
        <v>1.0694999694824201</v>
      </c>
      <c r="CJ3639">
        <v>1.0420000553131099</v>
      </c>
      <c r="CK3639">
        <v>1.0111999511718801</v>
      </c>
      <c r="CL3639">
        <v>-1.1769000291824301</v>
      </c>
      <c r="CM3639">
        <v>-1.3997000455856301</v>
      </c>
      <c r="CN3639">
        <v>-1.4658000469207799</v>
      </c>
      <c r="CO3639">
        <v>-1.4300999641418499</v>
      </c>
      <c r="CP3639">
        <v>-1.3321000337600699</v>
      </c>
      <c r="CQ3639">
        <v>-1.1993999481201201</v>
      </c>
      <c r="CR3639">
        <v>-1.0508999824523899</v>
      </c>
      <c r="CS3639">
        <v>-0.89929997920990001</v>
      </c>
      <c r="CT3639">
        <v>-0.752300024032593</v>
      </c>
      <c r="CU3639">
        <v>-0.61460000276565596</v>
      </c>
      <c r="CV3639">
        <v>-0.48859998583793601</v>
      </c>
      <c r="CW3639">
        <v>-0.37520000338554399</v>
      </c>
      <c r="CX3639">
        <v>-0.27439999580383301</v>
      </c>
      <c r="CY3639">
        <v>-0.18539999425411199</v>
      </c>
      <c r="CZ3639">
        <v>-0.107400000095367</v>
      </c>
      <c r="DA3639">
        <v>-3.9299998432397801E-2</v>
      </c>
      <c r="DB3639">
        <v>1.9999999552965199E-2</v>
      </c>
      <c r="DC3639">
        <v>7.1599997580051394E-2</v>
      </c>
      <c r="DD3639">
        <v>0.11649999767541901</v>
      </c>
      <c r="DE3639">
        <v>-1.1770000457763701</v>
      </c>
      <c r="DF3639">
        <v>-1.3988000154495199</v>
      </c>
      <c r="DG3639">
        <v>-1.46529996395111</v>
      </c>
      <c r="DH3639">
        <v>-1.4316999912262001</v>
      </c>
      <c r="DI3639">
        <v>-1.3371000289917001</v>
      </c>
      <c r="DJ3639">
        <v>-1.2081999778747601</v>
      </c>
      <c r="DK3639">
        <v>-1.06309998035431</v>
      </c>
      <c r="DL3639">
        <v>-0.91390001773834195</v>
      </c>
      <c r="DM3639" s="3">
        <v>-0.76829999685287498</v>
      </c>
      <c r="DN3639">
        <v>-0.63069999217987105</v>
      </c>
      <c r="DO3639">
        <v>-0.50379997491836503</v>
      </c>
      <c r="DP3639">
        <v>-0.38859999179840099</v>
      </c>
      <c r="DQ3639">
        <v>-0.28529998660087602</v>
      </c>
      <c r="DR3639">
        <v>-0.19349999725818601</v>
      </c>
      <c r="DS3639">
        <v>-0.112499997019768</v>
      </c>
      <c r="DT3639">
        <v>-4.1299998760223403E-2</v>
      </c>
      <c r="DU3639">
        <v>2.10999995470047E-2</v>
      </c>
      <c r="DV3639">
        <v>7.5499996542930603E-2</v>
      </c>
      <c r="DW3639">
        <v>0.123099997639656</v>
      </c>
    </row>
    <row r="3640" spans="1:127" x14ac:dyDescent="0.25">
      <c r="A3640" s="1">
        <v>41232</v>
      </c>
      <c r="B3640">
        <v>0.700028136673011</v>
      </c>
      <c r="C3640">
        <v>-0.67816356032708003</v>
      </c>
      <c r="D3640">
        <v>-349.367122375272</v>
      </c>
      <c r="E3640">
        <v>344.27853681806999</v>
      </c>
      <c r="F3640">
        <v>1.4314999580383301</v>
      </c>
      <c r="G3640">
        <v>1.74639999866486</v>
      </c>
      <c r="H3640">
        <v>1.95529997348785</v>
      </c>
      <c r="I3640">
        <v>2.0950999259948699</v>
      </c>
      <c r="J3640">
        <v>2.1905999183654798</v>
      </c>
      <c r="K3640">
        <v>2.25830006599426</v>
      </c>
      <c r="L3640">
        <v>2.3087999820709202</v>
      </c>
      <c r="M3640">
        <v>2.3489000797271702</v>
      </c>
      <c r="N3640" s="3">
        <v>2.3824999332428001</v>
      </c>
      <c r="O3640">
        <v>2.4119000434875502</v>
      </c>
      <c r="P3640">
        <v>2.4382998943328902</v>
      </c>
      <c r="Q3640">
        <v>2.4621999263763401</v>
      </c>
      <c r="R3640">
        <v>2.4837000370025599</v>
      </c>
      <c r="S3640">
        <v>2.5027000904083301</v>
      </c>
      <c r="T3640">
        <v>2.5190999507904102</v>
      </c>
      <c r="U3640">
        <v>2.5325999259948699</v>
      </c>
      <c r="V3640">
        <v>2.5432000160217298</v>
      </c>
      <c r="W3640">
        <v>2.5508000850677499</v>
      </c>
      <c r="X3640">
        <v>2.6719000339508101</v>
      </c>
      <c r="Y3640">
        <v>2.7030000686645499</v>
      </c>
      <c r="Z3640">
        <v>2.5553998947143599</v>
      </c>
      <c r="AA3640">
        <v>2.6875</v>
      </c>
      <c r="AB3640">
        <v>2.1996000111103098</v>
      </c>
      <c r="AC3640">
        <v>2.5099999308586098</v>
      </c>
      <c r="AD3640">
        <v>2.6327999830245998</v>
      </c>
      <c r="AE3640">
        <v>2.6665999889373802</v>
      </c>
      <c r="AF3640">
        <v>2.6669999361038199</v>
      </c>
      <c r="AG3640">
        <v>2.66219989955425</v>
      </c>
      <c r="AH3640">
        <v>2.6643000245094299</v>
      </c>
      <c r="AI3640">
        <v>2.6758999824523899</v>
      </c>
      <c r="AJ3640">
        <v>2.6950000524520901</v>
      </c>
      <c r="AK3640">
        <v>2.7178000807762102</v>
      </c>
      <c r="AL3640">
        <v>2.7398000955581701</v>
      </c>
      <c r="AM3640">
        <v>2.7574000358581499</v>
      </c>
      <c r="AN3640">
        <v>2.7675000429153398</v>
      </c>
      <c r="AO3640">
        <v>2.76820003986359</v>
      </c>
      <c r="AP3640">
        <v>2.7585000991821298</v>
      </c>
      <c r="AQ3640">
        <v>2.7379001379013101</v>
      </c>
      <c r="AR3640">
        <v>2.7072000503539999</v>
      </c>
      <c r="AS3640">
        <v>2.6667999029159501</v>
      </c>
      <c r="AT3640">
        <v>2.6179000139236499</v>
      </c>
      <c r="AU3640">
        <v>1.43239998817444</v>
      </c>
      <c r="AV3640">
        <v>1.74489998817444</v>
      </c>
      <c r="AW3640">
        <v>1.95099997520447</v>
      </c>
      <c r="AX3640">
        <v>2.0882000923156698</v>
      </c>
      <c r="AY3640">
        <v>2.1816999912261998</v>
      </c>
      <c r="AZ3640">
        <v>2.2478001117706299</v>
      </c>
      <c r="BA3640">
        <v>2.2971000671386701</v>
      </c>
      <c r="BB3640">
        <v>2.3361001014709499</v>
      </c>
      <c r="BC3640">
        <v>2.3685998916625999</v>
      </c>
      <c r="BD3640">
        <v>2.39689993858337</v>
      </c>
      <c r="BE3640">
        <v>2.4219999313354501</v>
      </c>
      <c r="BF3640">
        <v>2.4446001052856401</v>
      </c>
      <c r="BG3640">
        <v>2.4647998809814502</v>
      </c>
      <c r="BH3640">
        <v>2.4825000762939502</v>
      </c>
      <c r="BI3640">
        <v>2.4978001117706299</v>
      </c>
      <c r="BJ3640">
        <v>2.5104999542236301</v>
      </c>
      <c r="BK3640">
        <v>2.5206000804901101</v>
      </c>
      <c r="BL3640">
        <v>2.5281999111175502</v>
      </c>
      <c r="BM3640">
        <v>2.5332000255584699</v>
      </c>
      <c r="BN3640">
        <v>4.1016339764258802</v>
      </c>
      <c r="BO3640">
        <v>4.1461612815670703</v>
      </c>
      <c r="BP3640">
        <v>-1.25899994373322</v>
      </c>
      <c r="BQ3640">
        <v>0.58380001783371005</v>
      </c>
      <c r="BR3640">
        <v>-6.5200001001358004E-2</v>
      </c>
      <c r="BS3640">
        <v>-1.81180000305176</v>
      </c>
      <c r="BT3640">
        <v>-1.7733999490737899</v>
      </c>
      <c r="BU3640">
        <v>-1.46819996833801</v>
      </c>
      <c r="BV3640">
        <v>-1.04869997501373</v>
      </c>
      <c r="BW3640">
        <v>-0.60650002956390403</v>
      </c>
      <c r="BX3640">
        <v>-0.193000003695488</v>
      </c>
      <c r="BY3640">
        <v>0.166299998760223</v>
      </c>
      <c r="BZ3640">
        <v>0.46189999580383301</v>
      </c>
      <c r="CA3640">
        <v>0.69389998912811302</v>
      </c>
      <c r="CB3640">
        <v>0.86760002374649003</v>
      </c>
      <c r="CC3640">
        <v>0.99080002307891801</v>
      </c>
      <c r="CD3640">
        <v>1.07200002670288</v>
      </c>
      <c r="CE3640">
        <v>1.119500041008</v>
      </c>
      <c r="CF3640">
        <v>1.1409000158309901</v>
      </c>
      <c r="CG3640">
        <v>1.14269995689392</v>
      </c>
      <c r="CH3640">
        <v>1.130499958992</v>
      </c>
      <c r="CI3640">
        <v>1.1085000038146999</v>
      </c>
      <c r="CJ3640">
        <v>1.08050000667572</v>
      </c>
      <c r="CK3640">
        <v>1.04910004138947</v>
      </c>
      <c r="CL3640">
        <v>-1.19210004806519</v>
      </c>
      <c r="CM3640">
        <v>-1.4032000303268399</v>
      </c>
      <c r="CN3640">
        <v>-1.4609999656677199</v>
      </c>
      <c r="CO3640">
        <v>-1.41929996013641</v>
      </c>
      <c r="CP3640">
        <v>-1.31690001487732</v>
      </c>
      <c r="CQ3640">
        <v>-1.1808999776840201</v>
      </c>
      <c r="CR3640">
        <v>-1.0298999547958401</v>
      </c>
      <c r="CS3640">
        <v>-0.87629997730255105</v>
      </c>
      <c r="CT3640">
        <v>-0.727699995040894</v>
      </c>
      <c r="CU3640">
        <v>-0.58880001306533802</v>
      </c>
      <c r="CV3640">
        <v>-0.46189999580383301</v>
      </c>
      <c r="CW3640">
        <v>-0.34760001301765397</v>
      </c>
      <c r="CX3640">
        <v>-0.24609999358654</v>
      </c>
      <c r="CY3640">
        <v>-0.15659999847412101</v>
      </c>
      <c r="CZ3640">
        <v>-7.8100003302097307E-2</v>
      </c>
      <c r="DA3640">
        <v>-9.6000004559755308E-3</v>
      </c>
      <c r="DB3640">
        <v>5.0000000745058101E-2</v>
      </c>
      <c r="DC3640">
        <v>0.101899996399879</v>
      </c>
      <c r="DD3640">
        <v>0.14699999988079099</v>
      </c>
      <c r="DE3640">
        <v>-1.19229996204376</v>
      </c>
      <c r="DF3640">
        <v>-1.40269994735718</v>
      </c>
      <c r="DG3640">
        <v>-1.4608999490737899</v>
      </c>
      <c r="DH3640">
        <v>-1.4213999509811399</v>
      </c>
      <c r="DI3640">
        <v>-1.32229995727539</v>
      </c>
      <c r="DJ3640">
        <v>-1.1900000572204601</v>
      </c>
      <c r="DK3640">
        <v>-1.0422999858856199</v>
      </c>
      <c r="DL3640">
        <v>-0.89099997282028198</v>
      </c>
      <c r="DM3640" s="3">
        <v>-0.74360001087188698</v>
      </c>
      <c r="DN3640">
        <v>-0.60460001230239901</v>
      </c>
      <c r="DO3640">
        <v>-0.47639998793602001</v>
      </c>
      <c r="DP3640">
        <v>-0.36019998788833602</v>
      </c>
      <c r="DQ3640">
        <v>-0.25600001215934798</v>
      </c>
      <c r="DR3640">
        <v>-0.163499996066093</v>
      </c>
      <c r="DS3640">
        <v>-8.1799998879432706E-2</v>
      </c>
      <c r="DT3640">
        <v>-1.0099999606609299E-2</v>
      </c>
      <c r="DU3640">
        <v>5.2700001746416099E-2</v>
      </c>
      <c r="DV3640">
        <v>0.107500001788139</v>
      </c>
      <c r="DW3640">
        <v>0.15539999306201899</v>
      </c>
    </row>
    <row r="3641" spans="1:127" x14ac:dyDescent="0.25">
      <c r="A3641" s="1">
        <v>41233</v>
      </c>
      <c r="B3641">
        <v>0.78573346645646902</v>
      </c>
      <c r="C3641">
        <v>-0.68389514208727498</v>
      </c>
      <c r="D3641">
        <v>-321.320567517943</v>
      </c>
      <c r="E3641">
        <v>315.927396118525</v>
      </c>
      <c r="F3641">
        <v>1.4359999895095801</v>
      </c>
      <c r="G3641">
        <v>1.75919997692108</v>
      </c>
      <c r="H3641">
        <v>1.96979999542236</v>
      </c>
      <c r="I3641">
        <v>2.1084001064300502</v>
      </c>
      <c r="J3641">
        <v>2.2019000053405802</v>
      </c>
      <c r="K3641">
        <v>2.2678999900817902</v>
      </c>
      <c r="L3641">
        <v>2.3175001144409202</v>
      </c>
      <c r="M3641">
        <v>2.35739994049072</v>
      </c>
      <c r="N3641" s="3">
        <v>2.3914999961853001</v>
      </c>
      <c r="O3641">
        <v>2.4219999313354501</v>
      </c>
      <c r="P3641">
        <v>2.4498000144958501</v>
      </c>
      <c r="Q3641">
        <v>2.4751999378204301</v>
      </c>
      <c r="R3641">
        <v>2.4981000423431401</v>
      </c>
      <c r="S3641">
        <v>2.51839995384216</v>
      </c>
      <c r="T3641">
        <v>2.5359001159668</v>
      </c>
      <c r="U3641">
        <v>2.5501999855041499</v>
      </c>
      <c r="V3641">
        <v>2.5613000392913801</v>
      </c>
      <c r="W3641">
        <v>2.5692000389099099</v>
      </c>
      <c r="X3641">
        <v>2.6805000305175799</v>
      </c>
      <c r="Y3641">
        <v>2.7170999050140399</v>
      </c>
      <c r="Z3641">
        <v>2.5736999511718799</v>
      </c>
      <c r="AA3641">
        <v>2.69230008125305</v>
      </c>
      <c r="AB3641">
        <v>2.2309000492095898</v>
      </c>
      <c r="AC3641">
        <v>2.5352999567985499</v>
      </c>
      <c r="AD3641">
        <v>2.6462999582290601</v>
      </c>
      <c r="AE3641">
        <v>2.6707000732421902</v>
      </c>
      <c r="AF3641">
        <v>2.6667999625205998</v>
      </c>
      <c r="AG3641">
        <v>2.6624999567866299</v>
      </c>
      <c r="AH3641">
        <v>2.6686000227928202</v>
      </c>
      <c r="AI3641">
        <v>2.6863999962806702</v>
      </c>
      <c r="AJ3641">
        <v>2.7122999429702799</v>
      </c>
      <c r="AK3641">
        <v>2.7414001226425202</v>
      </c>
      <c r="AL3641">
        <v>2.7685999870300302</v>
      </c>
      <c r="AM3641">
        <v>2.7896999120712298</v>
      </c>
      <c r="AN3641">
        <v>2.8013999462127699</v>
      </c>
      <c r="AO3641">
        <v>2.8019999265670799</v>
      </c>
      <c r="AP3641">
        <v>2.7904999256134002</v>
      </c>
      <c r="AQ3641">
        <v>2.76690006256104</v>
      </c>
      <c r="AR3641">
        <v>2.7319000959396398</v>
      </c>
      <c r="AS3641">
        <v>2.6867001056671098</v>
      </c>
      <c r="AT3641">
        <v>2.6324999332428001</v>
      </c>
      <c r="AU3641">
        <v>1.43669998645782</v>
      </c>
      <c r="AV3641">
        <v>1.7574000358581501</v>
      </c>
      <c r="AW3641">
        <v>1.96519994735718</v>
      </c>
      <c r="AX3641">
        <v>2.1013000011444101</v>
      </c>
      <c r="AY3641">
        <v>2.19289994239807</v>
      </c>
      <c r="AZ3641">
        <v>2.2574999332428001</v>
      </c>
      <c r="BA3641">
        <v>2.3059000968933101</v>
      </c>
      <c r="BB3641">
        <v>2.3447000980377202</v>
      </c>
      <c r="BC3641">
        <v>2.3777000904083301</v>
      </c>
      <c r="BD3641">
        <v>2.40689992904663</v>
      </c>
      <c r="BE3641">
        <v>2.43330001831055</v>
      </c>
      <c r="BF3641">
        <v>2.4570999145507799</v>
      </c>
      <c r="BG3641">
        <v>2.4784998893737802</v>
      </c>
      <c r="BH3641">
        <v>2.4972999095916699</v>
      </c>
      <c r="BI3641">
        <v>2.51349997520447</v>
      </c>
      <c r="BJ3641">
        <v>2.5269000530242902</v>
      </c>
      <c r="BK3641">
        <v>2.5374999046325701</v>
      </c>
      <c r="BL3641">
        <v>2.54530000686646</v>
      </c>
      <c r="BM3641">
        <v>2.5502998828887899</v>
      </c>
      <c r="BN3641">
        <v>3.93925084753459</v>
      </c>
      <c r="BO3641">
        <v>3.9846323976583902</v>
      </c>
      <c r="BP3641">
        <v>-1.2127000093460101</v>
      </c>
      <c r="BQ3641">
        <v>0.65920001268386796</v>
      </c>
      <c r="BR3641">
        <v>9.8000001162290608E-3</v>
      </c>
      <c r="BS3641">
        <v>-1.8199000358581501</v>
      </c>
      <c r="BT3641">
        <v>-1.76339995861053</v>
      </c>
      <c r="BU3641">
        <v>-1.43299996852875</v>
      </c>
      <c r="BV3641">
        <v>-0.99150002002716098</v>
      </c>
      <c r="BW3641">
        <v>-0.53430002927780196</v>
      </c>
      <c r="BX3641">
        <v>-0.113200001418591</v>
      </c>
      <c r="BY3641">
        <v>0.24750000238418601</v>
      </c>
      <c r="BZ3641">
        <v>0.53990000486373901</v>
      </c>
      <c r="CA3641">
        <v>0.76590001583099399</v>
      </c>
      <c r="CB3641">
        <v>0.93229997158050504</v>
      </c>
      <c r="CC3641">
        <v>1.0478999614715601</v>
      </c>
      <c r="CD3641">
        <v>1.1220999956130999</v>
      </c>
      <c r="CE3641">
        <v>1.1638000011444101</v>
      </c>
      <c r="CF3641">
        <v>1.1806000471115099</v>
      </c>
      <c r="CG3641">
        <v>1.1793999671936</v>
      </c>
      <c r="CH3641">
        <v>1.16540002822876</v>
      </c>
      <c r="CI3641">
        <v>1.14300000667572</v>
      </c>
      <c r="CJ3641">
        <v>1.11549997329712</v>
      </c>
      <c r="CK3641">
        <v>1.08550000190735</v>
      </c>
      <c r="CL3641">
        <v>-1.17920005321503</v>
      </c>
      <c r="CM3641">
        <v>-1.3947999477386499</v>
      </c>
      <c r="CN3641">
        <v>-1.4490000009536701</v>
      </c>
      <c r="CO3641">
        <v>-1.4003000259399401</v>
      </c>
      <c r="CP3641">
        <v>-1.28999996185303</v>
      </c>
      <c r="CQ3641">
        <v>-1.14680004119873</v>
      </c>
      <c r="CR3641">
        <v>-0.99010002613067605</v>
      </c>
      <c r="CS3641">
        <v>-0.83230000734329201</v>
      </c>
      <c r="CT3641">
        <v>-0.68099999427795399</v>
      </c>
      <c r="CU3641">
        <v>-0.54049998521804798</v>
      </c>
      <c r="CV3641">
        <v>-0.412900000810623</v>
      </c>
      <c r="CW3641">
        <v>-0.29879999160766602</v>
      </c>
      <c r="CX3641">
        <v>-0.19769999384880099</v>
      </c>
      <c r="CY3641">
        <v>-0.108999997377396</v>
      </c>
      <c r="CZ3641">
        <v>-3.1399998813867597E-2</v>
      </c>
      <c r="DA3641">
        <v>3.6200001835823101E-2</v>
      </c>
      <c r="DB3641">
        <v>9.4999998807907104E-2</v>
      </c>
      <c r="DC3641">
        <v>0.14609999954700501</v>
      </c>
      <c r="DD3641">
        <v>0.19059999287128401</v>
      </c>
      <c r="DE3641">
        <v>-1.17929995059967</v>
      </c>
      <c r="DF3641">
        <v>-1.3940999507904099</v>
      </c>
      <c r="DG3641">
        <v>-1.4487999677658101</v>
      </c>
      <c r="DH3641">
        <v>-1.40240001678467</v>
      </c>
      <c r="DI3641">
        <v>-1.29560005664825</v>
      </c>
      <c r="DJ3641">
        <v>-1.15610003471375</v>
      </c>
      <c r="DK3641">
        <v>-1.0025000572204601</v>
      </c>
      <c r="DL3641">
        <v>-0.84670001268386796</v>
      </c>
      <c r="DM3641" s="3">
        <v>-0.696300029754639</v>
      </c>
      <c r="DN3641">
        <v>-0.55529999732971203</v>
      </c>
      <c r="DO3641">
        <v>-0.42620000243187001</v>
      </c>
      <c r="DP3641">
        <v>-0.30979999899864202</v>
      </c>
      <c r="DQ3641">
        <v>-0.20579999685287501</v>
      </c>
      <c r="DR3641">
        <v>-0.113799996674061</v>
      </c>
      <c r="DS3641">
        <v>-3.2900001853704501E-2</v>
      </c>
      <c r="DT3641">
        <v>3.8100000470876701E-2</v>
      </c>
      <c r="DU3641">
        <v>0.100100003182888</v>
      </c>
      <c r="DV3641">
        <v>0.15430000424385101</v>
      </c>
      <c r="DW3641">
        <v>0.20160000026225999</v>
      </c>
    </row>
    <row r="3642" spans="1:127" x14ac:dyDescent="0.25">
      <c r="A3642" s="1">
        <v>41234</v>
      </c>
      <c r="B3642">
        <v>0.74298123515251102</v>
      </c>
      <c r="C3642">
        <v>-0.64514980935215005</v>
      </c>
      <c r="D3642">
        <v>-371.183556048394</v>
      </c>
      <c r="E3642">
        <v>366.01683305497301</v>
      </c>
      <c r="F3642">
        <v>1.42929995059967</v>
      </c>
      <c r="G3642">
        <v>1.75820004940033</v>
      </c>
      <c r="H3642">
        <v>1.97220003604889</v>
      </c>
      <c r="I3642">
        <v>2.1122999191284202</v>
      </c>
      <c r="J3642">
        <v>2.20580005645752</v>
      </c>
      <c r="K3642">
        <v>2.2706999778747599</v>
      </c>
      <c r="L3642">
        <v>2.3183999061584499</v>
      </c>
      <c r="M3642">
        <v>2.3561999797821001</v>
      </c>
      <c r="N3642" s="3">
        <v>2.38800001144409</v>
      </c>
      <c r="O3642">
        <v>2.4163000583648699</v>
      </c>
      <c r="P3642">
        <v>2.44210004806519</v>
      </c>
      <c r="Q3642">
        <v>2.4656999111175502</v>
      </c>
      <c r="R3642">
        <v>2.4872999191284202</v>
      </c>
      <c r="S3642">
        <v>2.5065000057220499</v>
      </c>
      <c r="T3642">
        <v>2.52320003509521</v>
      </c>
      <c r="U3642">
        <v>2.5371000766754199</v>
      </c>
      <c r="V3642">
        <v>2.5480000972747798</v>
      </c>
      <c r="W3642">
        <v>2.5559000968933101</v>
      </c>
      <c r="X3642">
        <v>2.6905000209808301</v>
      </c>
      <c r="Y3642">
        <v>2.69269990921021</v>
      </c>
      <c r="Z3642">
        <v>2.5606000423431401</v>
      </c>
      <c r="AA3642">
        <v>2.6814999580383301</v>
      </c>
      <c r="AB3642">
        <v>2.23820003867149</v>
      </c>
      <c r="AC3642">
        <v>2.5479999780654898</v>
      </c>
      <c r="AD3642">
        <v>2.6583000421523999</v>
      </c>
      <c r="AE3642">
        <v>2.6779000163078299</v>
      </c>
      <c r="AF3642">
        <v>2.6666998863220202</v>
      </c>
      <c r="AG3642">
        <v>2.6543999761342998</v>
      </c>
      <c r="AH3642">
        <v>2.6530998945236202</v>
      </c>
      <c r="AI3642">
        <v>2.6647000312805198</v>
      </c>
      <c r="AJ3642">
        <v>2.68600004911423</v>
      </c>
      <c r="AK3642">
        <v>2.7124000191688502</v>
      </c>
      <c r="AL3642">
        <v>2.7385001182556201</v>
      </c>
      <c r="AM3642">
        <v>2.7599999904632599</v>
      </c>
      <c r="AN3642">
        <v>2.7734999656677202</v>
      </c>
      <c r="AO3642">
        <v>2.77660000324249</v>
      </c>
      <c r="AP3642">
        <v>2.76829993724823</v>
      </c>
      <c r="AQ3642">
        <v>2.7483000755310099</v>
      </c>
      <c r="AR3642">
        <v>2.7170001268386801</v>
      </c>
      <c r="AS3642">
        <v>2.6751999855041499</v>
      </c>
      <c r="AT3642">
        <v>2.62440001964569</v>
      </c>
      <c r="AU3642">
        <v>1.4299000501632699</v>
      </c>
      <c r="AV3642">
        <v>1.7562999725341799</v>
      </c>
      <c r="AW3642">
        <v>1.9673999547958401</v>
      </c>
      <c r="AX3642">
        <v>2.1050000190734899</v>
      </c>
      <c r="AY3642">
        <v>2.1965999603271502</v>
      </c>
      <c r="AZ3642">
        <v>2.2600998878478999</v>
      </c>
      <c r="BA3642">
        <v>2.3069000244140598</v>
      </c>
      <c r="BB3642">
        <v>2.34369993209839</v>
      </c>
      <c r="BC3642">
        <v>2.3745999336242698</v>
      </c>
      <c r="BD3642">
        <v>2.4019000530242902</v>
      </c>
      <c r="BE3642">
        <v>2.4263999462127699</v>
      </c>
      <c r="BF3642">
        <v>2.4488000869750999</v>
      </c>
      <c r="BG3642">
        <v>2.46889996528625</v>
      </c>
      <c r="BH3642">
        <v>2.4867999553680402</v>
      </c>
      <c r="BI3642">
        <v>2.5023000240325901</v>
      </c>
      <c r="BJ3642">
        <v>2.5153000354766801</v>
      </c>
      <c r="BK3642">
        <v>2.5257000923156698</v>
      </c>
      <c r="BL3642">
        <v>2.5334000587463401</v>
      </c>
      <c r="BM3642">
        <v>2.5385000705718999</v>
      </c>
      <c r="BN3642">
        <v>4.0125064362944602</v>
      </c>
      <c r="BO3642">
        <v>4.0548925678584498</v>
      </c>
      <c r="BP3642">
        <v>-1.1863000392913801</v>
      </c>
      <c r="BQ3642">
        <v>0.69929999113082897</v>
      </c>
      <c r="BR3642">
        <v>4.47000004351139E-2</v>
      </c>
      <c r="BS3642">
        <v>-1.79900002479553</v>
      </c>
      <c r="BT3642">
        <v>-1.7398999929428101</v>
      </c>
      <c r="BU3642">
        <v>-1.4076000452041599</v>
      </c>
      <c r="BV3642">
        <v>-0.96369999647140503</v>
      </c>
      <c r="BW3642">
        <v>-0.50349998474121105</v>
      </c>
      <c r="BX3642">
        <v>-7.9099997878074604E-2</v>
      </c>
      <c r="BY3642">
        <v>0.284500002861023</v>
      </c>
      <c r="BZ3642">
        <v>0.57920002937316895</v>
      </c>
      <c r="CA3642">
        <v>0.80650001764297496</v>
      </c>
      <c r="CB3642">
        <v>0.97299998998642001</v>
      </c>
      <c r="CC3642">
        <v>1.0875999927520801</v>
      </c>
      <c r="CD3642">
        <v>1.15980005264282</v>
      </c>
      <c r="CE3642">
        <v>1.1984000205993699</v>
      </c>
      <c r="CF3642">
        <v>1.2115999460220299</v>
      </c>
      <c r="CG3642">
        <v>1.2059999704361</v>
      </c>
      <c r="CH3642">
        <v>1.18729996681213</v>
      </c>
      <c r="CI3642">
        <v>1.1599999666214</v>
      </c>
      <c r="CJ3642">
        <v>1.1275999546051001</v>
      </c>
      <c r="CK3642">
        <v>1.0925999879837001</v>
      </c>
      <c r="CL3642">
        <v>-1.1667000055313099</v>
      </c>
      <c r="CM3642">
        <v>-1.37899994850159</v>
      </c>
      <c r="CN3642">
        <v>-1.4309999942779501</v>
      </c>
      <c r="CO3642">
        <v>-1.3805999755859399</v>
      </c>
      <c r="CP3642">
        <v>-1.26870000362396</v>
      </c>
      <c r="CQ3642">
        <v>-1.12409996986389</v>
      </c>
      <c r="CR3642">
        <v>-0.96579998731613204</v>
      </c>
      <c r="CS3642">
        <v>-0.80659997463226296</v>
      </c>
      <c r="CT3642">
        <v>-0.654100000858307</v>
      </c>
      <c r="CU3642">
        <v>-0.51260000467300404</v>
      </c>
      <c r="CV3642">
        <v>-0.38420000672340399</v>
      </c>
      <c r="CW3642">
        <v>-0.26949998736381497</v>
      </c>
      <c r="CX3642">
        <v>-0.16820000112056699</v>
      </c>
      <c r="CY3642">
        <v>-7.9400002956390395E-2</v>
      </c>
      <c r="CZ3642">
        <v>-2.0999999251216702E-3</v>
      </c>
      <c r="DA3642">
        <v>6.5099999308586107E-2</v>
      </c>
      <c r="DB3642">
        <v>0.12319999933242801</v>
      </c>
      <c r="DC3642">
        <v>0.173500001430511</v>
      </c>
      <c r="DD3642">
        <v>0.217099994421005</v>
      </c>
      <c r="DE3642">
        <v>-1.1668000221252399</v>
      </c>
      <c r="DF3642">
        <v>-1.3782999515533401</v>
      </c>
      <c r="DG3642">
        <v>-1.4308999776840201</v>
      </c>
      <c r="DH3642">
        <v>-1.3826999664306601</v>
      </c>
      <c r="DI3642">
        <v>-1.2742999792098999</v>
      </c>
      <c r="DJ3642">
        <v>-1.13329994678497</v>
      </c>
      <c r="DK3642">
        <v>-0.97810000181198098</v>
      </c>
      <c r="DL3642">
        <v>-0.82080000638961803</v>
      </c>
      <c r="DM3642" s="3">
        <v>-0.66890001296997104</v>
      </c>
      <c r="DN3642">
        <v>-0.526799976825714</v>
      </c>
      <c r="DO3642">
        <v>-0.39669999480247498</v>
      </c>
      <c r="DP3642">
        <v>-0.27950000762939498</v>
      </c>
      <c r="DQ3642">
        <v>-0.17509999871254001</v>
      </c>
      <c r="DR3642">
        <v>-8.2999996840953799E-2</v>
      </c>
      <c r="DS3642">
        <v>-2.1999999880790702E-3</v>
      </c>
      <c r="DT3642">
        <v>6.8400003015994998E-2</v>
      </c>
      <c r="DU3642">
        <v>0.12980000674724601</v>
      </c>
      <c r="DV3642">
        <v>0.18320000171661399</v>
      </c>
      <c r="DW3642">
        <v>0.22959999740123699</v>
      </c>
    </row>
    <row r="3643" spans="1:127" x14ac:dyDescent="0.25">
      <c r="A3643" s="1">
        <v>41235</v>
      </c>
      <c r="B3643" t="s">
        <v>153</v>
      </c>
      <c r="C3643" t="s">
        <v>153</v>
      </c>
      <c r="D3643" t="s">
        <v>153</v>
      </c>
      <c r="E3643" t="s">
        <v>153</v>
      </c>
      <c r="F3643" t="s">
        <v>153</v>
      </c>
      <c r="G3643" t="s">
        <v>153</v>
      </c>
      <c r="H3643" t="s">
        <v>153</v>
      </c>
      <c r="I3643" t="s">
        <v>153</v>
      </c>
      <c r="J3643" t="s">
        <v>153</v>
      </c>
      <c r="K3643" t="s">
        <v>153</v>
      </c>
      <c r="L3643" t="s">
        <v>153</v>
      </c>
      <c r="M3643" t="s">
        <v>153</v>
      </c>
      <c r="N3643" s="3" t="s">
        <v>153</v>
      </c>
      <c r="O3643" t="s">
        <v>153</v>
      </c>
      <c r="P3643" t="s">
        <v>153</v>
      </c>
      <c r="Q3643" t="s">
        <v>153</v>
      </c>
      <c r="R3643" t="s">
        <v>153</v>
      </c>
      <c r="S3643" t="s">
        <v>153</v>
      </c>
      <c r="T3643" t="s">
        <v>153</v>
      </c>
      <c r="U3643" t="s">
        <v>153</v>
      </c>
      <c r="V3643" t="s">
        <v>153</v>
      </c>
      <c r="W3643" t="s">
        <v>153</v>
      </c>
      <c r="X3643" t="s">
        <v>153</v>
      </c>
      <c r="Y3643" t="s">
        <v>153</v>
      </c>
      <c r="Z3643" t="s">
        <v>153</v>
      </c>
      <c r="AA3643" t="s">
        <v>153</v>
      </c>
      <c r="AB3643" t="s">
        <v>153</v>
      </c>
      <c r="AC3643" t="s">
        <v>153</v>
      </c>
      <c r="AD3643" t="s">
        <v>153</v>
      </c>
      <c r="AE3643" t="s">
        <v>153</v>
      </c>
      <c r="AF3643" t="s">
        <v>153</v>
      </c>
      <c r="AG3643" t="s">
        <v>153</v>
      </c>
      <c r="AH3643" t="s">
        <v>153</v>
      </c>
      <c r="AI3643" t="s">
        <v>153</v>
      </c>
      <c r="AJ3643" t="s">
        <v>153</v>
      </c>
      <c r="AK3643" t="s">
        <v>153</v>
      </c>
      <c r="AL3643" t="s">
        <v>153</v>
      </c>
      <c r="AM3643" t="s">
        <v>153</v>
      </c>
      <c r="AN3643" t="s">
        <v>153</v>
      </c>
      <c r="AO3643" t="s">
        <v>153</v>
      </c>
      <c r="AP3643" t="s">
        <v>153</v>
      </c>
      <c r="AQ3643" t="s">
        <v>153</v>
      </c>
      <c r="AR3643" t="s">
        <v>153</v>
      </c>
      <c r="AS3643" t="s">
        <v>153</v>
      </c>
      <c r="AT3643" t="s">
        <v>153</v>
      </c>
      <c r="AU3643" t="s">
        <v>153</v>
      </c>
      <c r="AV3643" t="s">
        <v>153</v>
      </c>
      <c r="AW3643" t="s">
        <v>153</v>
      </c>
      <c r="AX3643" t="s">
        <v>153</v>
      </c>
      <c r="AY3643" t="s">
        <v>153</v>
      </c>
      <c r="AZ3643" t="s">
        <v>153</v>
      </c>
      <c r="BA3643" t="s">
        <v>153</v>
      </c>
      <c r="BB3643" t="s">
        <v>153</v>
      </c>
      <c r="BC3643" t="s">
        <v>153</v>
      </c>
      <c r="BD3643" t="s">
        <v>153</v>
      </c>
      <c r="BE3643" t="s">
        <v>153</v>
      </c>
      <c r="BF3643" t="s">
        <v>153</v>
      </c>
      <c r="BG3643" t="s">
        <v>153</v>
      </c>
      <c r="BH3643" t="s">
        <v>153</v>
      </c>
      <c r="BI3643" t="s">
        <v>153</v>
      </c>
      <c r="BJ3643" t="s">
        <v>153</v>
      </c>
      <c r="BK3643" t="s">
        <v>153</v>
      </c>
      <c r="BL3643" t="s">
        <v>153</v>
      </c>
      <c r="BM3643" t="s">
        <v>153</v>
      </c>
      <c r="BN3643" t="s">
        <v>153</v>
      </c>
      <c r="BO3643" t="s">
        <v>153</v>
      </c>
      <c r="BP3643" t="s">
        <v>153</v>
      </c>
      <c r="BQ3643" t="s">
        <v>153</v>
      </c>
      <c r="BR3643" t="s">
        <v>153</v>
      </c>
      <c r="BS3643" t="s">
        <v>153</v>
      </c>
      <c r="BT3643" t="s">
        <v>153</v>
      </c>
      <c r="BU3643" t="s">
        <v>153</v>
      </c>
      <c r="BV3643" t="s">
        <v>153</v>
      </c>
      <c r="BW3643" t="s">
        <v>153</v>
      </c>
      <c r="BX3643" t="s">
        <v>153</v>
      </c>
      <c r="BY3643" t="s">
        <v>153</v>
      </c>
      <c r="BZ3643" t="s">
        <v>153</v>
      </c>
      <c r="CA3643" t="s">
        <v>153</v>
      </c>
      <c r="CB3643" t="s">
        <v>153</v>
      </c>
      <c r="CC3643" t="s">
        <v>153</v>
      </c>
      <c r="CD3643" t="s">
        <v>153</v>
      </c>
      <c r="CE3643" t="s">
        <v>153</v>
      </c>
      <c r="CF3643" t="s">
        <v>153</v>
      </c>
      <c r="CG3643" t="s">
        <v>153</v>
      </c>
      <c r="CH3643" t="s">
        <v>153</v>
      </c>
      <c r="CI3643" t="s">
        <v>153</v>
      </c>
      <c r="CJ3643" t="s">
        <v>153</v>
      </c>
      <c r="CK3643" t="s">
        <v>153</v>
      </c>
      <c r="CL3643" t="s">
        <v>153</v>
      </c>
      <c r="CM3643" t="s">
        <v>153</v>
      </c>
      <c r="CN3643" t="s">
        <v>153</v>
      </c>
      <c r="CO3643" t="s">
        <v>153</v>
      </c>
      <c r="CP3643" t="s">
        <v>153</v>
      </c>
      <c r="CQ3643" t="s">
        <v>153</v>
      </c>
      <c r="CR3643" t="s">
        <v>153</v>
      </c>
      <c r="CS3643" t="s">
        <v>153</v>
      </c>
      <c r="CT3643" t="s">
        <v>153</v>
      </c>
      <c r="CU3643" t="s">
        <v>153</v>
      </c>
      <c r="CV3643" t="s">
        <v>153</v>
      </c>
      <c r="CW3643" t="s">
        <v>153</v>
      </c>
      <c r="CX3643" t="s">
        <v>153</v>
      </c>
      <c r="CY3643" t="s">
        <v>153</v>
      </c>
      <c r="CZ3643" t="s">
        <v>153</v>
      </c>
      <c r="DA3643" t="s">
        <v>153</v>
      </c>
      <c r="DB3643" t="s">
        <v>153</v>
      </c>
      <c r="DC3643" t="s">
        <v>153</v>
      </c>
      <c r="DD3643" t="s">
        <v>153</v>
      </c>
      <c r="DE3643" t="s">
        <v>153</v>
      </c>
      <c r="DF3643" t="s">
        <v>153</v>
      </c>
      <c r="DG3643" t="s">
        <v>153</v>
      </c>
      <c r="DH3643" t="s">
        <v>153</v>
      </c>
      <c r="DI3643" t="s">
        <v>153</v>
      </c>
      <c r="DJ3643" t="s">
        <v>153</v>
      </c>
      <c r="DK3643" t="s">
        <v>153</v>
      </c>
      <c r="DL3643" t="s">
        <v>153</v>
      </c>
      <c r="DM3643" s="3" t="s">
        <v>153</v>
      </c>
      <c r="DN3643" t="s">
        <v>153</v>
      </c>
      <c r="DO3643" t="s">
        <v>153</v>
      </c>
      <c r="DP3643" t="s">
        <v>153</v>
      </c>
      <c r="DQ3643" t="s">
        <v>153</v>
      </c>
      <c r="DR3643" t="s">
        <v>153</v>
      </c>
      <c r="DS3643" t="s">
        <v>153</v>
      </c>
      <c r="DT3643" t="s">
        <v>153</v>
      </c>
      <c r="DU3643" t="s">
        <v>153</v>
      </c>
      <c r="DV3643" t="s">
        <v>153</v>
      </c>
      <c r="DW3643" t="s">
        <v>153</v>
      </c>
    </row>
    <row r="3644" spans="1:127" x14ac:dyDescent="0.25">
      <c r="A3644" s="1">
        <v>41236</v>
      </c>
      <c r="B3644">
        <v>0.73164586820620903</v>
      </c>
      <c r="C3644">
        <v>-0.65966427887682999</v>
      </c>
      <c r="D3644">
        <v>-329.95638632554397</v>
      </c>
      <c r="E3644">
        <v>324.87801669922698</v>
      </c>
      <c r="F3644">
        <v>1.44700002670288</v>
      </c>
      <c r="G3644">
        <v>1.77190005779266</v>
      </c>
      <c r="H3644">
        <v>1.98280000686646</v>
      </c>
      <c r="I3644">
        <v>2.12030005455017</v>
      </c>
      <c r="J3644">
        <v>2.2118999958038299</v>
      </c>
      <c r="K3644">
        <v>2.2751998901367201</v>
      </c>
      <c r="L3644">
        <v>2.32189989089966</v>
      </c>
      <c r="M3644">
        <v>2.3589000701904301</v>
      </c>
      <c r="N3644" s="3">
        <v>2.3901998996734601</v>
      </c>
      <c r="O3644">
        <v>2.4182000160217298</v>
      </c>
      <c r="P3644">
        <v>2.4437999725341801</v>
      </c>
      <c r="Q3644">
        <v>2.4674999713897701</v>
      </c>
      <c r="R3644">
        <v>2.4890999794006299</v>
      </c>
      <c r="S3644">
        <v>2.5083999633789098</v>
      </c>
      <c r="T3644">
        <v>2.5250999927520801</v>
      </c>
      <c r="U3644">
        <v>2.5390000343322798</v>
      </c>
      <c r="V3644">
        <v>2.5499000549316402</v>
      </c>
      <c r="W3644">
        <v>2.55769991874695</v>
      </c>
      <c r="X3644">
        <v>2.6884000301361102</v>
      </c>
      <c r="Y3644">
        <v>2.6902999877929701</v>
      </c>
      <c r="Z3644">
        <v>2.5622999668121298</v>
      </c>
      <c r="AA3644">
        <v>2.6777999401092498</v>
      </c>
      <c r="AB3644">
        <v>2.2469999790191699</v>
      </c>
      <c r="AC3644">
        <v>2.5511999726295498</v>
      </c>
      <c r="AD3644">
        <v>2.6575999259948699</v>
      </c>
      <c r="AE3644">
        <v>2.6747999787330601</v>
      </c>
      <c r="AF3644">
        <v>2.6624000370502499</v>
      </c>
      <c r="AG3644">
        <v>2.65009997785091</v>
      </c>
      <c r="AH3644">
        <v>2.64929991960526</v>
      </c>
      <c r="AI3644">
        <v>2.6617999076843302</v>
      </c>
      <c r="AJ3644">
        <v>2.6843999624252302</v>
      </c>
      <c r="AK3644">
        <v>2.71199995279312</v>
      </c>
      <c r="AL3644">
        <v>2.7393999099731401</v>
      </c>
      <c r="AM3644">
        <v>2.7618999481201199</v>
      </c>
      <c r="AN3644">
        <v>2.77599990367889</v>
      </c>
      <c r="AO3644">
        <v>2.7795000076293901</v>
      </c>
      <c r="AP3644">
        <v>2.7710999250412001</v>
      </c>
      <c r="AQ3644">
        <v>2.75049996376038</v>
      </c>
      <c r="AR3644">
        <v>2.7182000875473</v>
      </c>
      <c r="AS3644">
        <v>2.6750000715255702</v>
      </c>
      <c r="AT3644">
        <v>2.6222999095916699</v>
      </c>
      <c r="AU3644">
        <v>1.4476000070571899</v>
      </c>
      <c r="AV3644">
        <v>1.7700999975204501</v>
      </c>
      <c r="AW3644">
        <v>1.97819995880127</v>
      </c>
      <c r="AX3644">
        <v>2.1133000850677499</v>
      </c>
      <c r="AY3644">
        <v>2.2030000686645499</v>
      </c>
      <c r="AZ3644">
        <v>2.2651000022888201</v>
      </c>
      <c r="BA3644">
        <v>2.3108000755310099</v>
      </c>
      <c r="BB3644">
        <v>2.3468999862670898</v>
      </c>
      <c r="BC3644">
        <v>2.3773000240325901</v>
      </c>
      <c r="BD3644">
        <v>2.4042999744415301</v>
      </c>
      <c r="BE3644">
        <v>2.42869997024536</v>
      </c>
      <c r="BF3644">
        <v>2.45099997520447</v>
      </c>
      <c r="BG3644">
        <v>2.4711000919342001</v>
      </c>
      <c r="BH3644">
        <v>2.4890999794006299</v>
      </c>
      <c r="BI3644">
        <v>2.50460004806519</v>
      </c>
      <c r="BJ3644">
        <v>2.51760005950928</v>
      </c>
      <c r="BK3644">
        <v>2.5278999805450399</v>
      </c>
      <c r="BL3644">
        <v>2.5355999469757098</v>
      </c>
      <c r="BM3644">
        <v>2.54060006141663</v>
      </c>
      <c r="BN3644">
        <v>4.0189762127586999</v>
      </c>
      <c r="BO3644">
        <v>4.0670971350934204</v>
      </c>
      <c r="BP3644">
        <v>-1.17369997501373</v>
      </c>
      <c r="BQ3644">
        <v>0.70880001783371005</v>
      </c>
      <c r="BR3644">
        <v>5.6099999696016298E-2</v>
      </c>
      <c r="BS3644">
        <v>-1.79519999027252</v>
      </c>
      <c r="BT3644">
        <v>-1.7304999828338601</v>
      </c>
      <c r="BU3644">
        <v>-1.3954999446868901</v>
      </c>
      <c r="BV3644">
        <v>-0.95069998502731301</v>
      </c>
      <c r="BW3644">
        <v>-0.49050000309944197</v>
      </c>
      <c r="BX3644">
        <v>-6.68999999761581E-2</v>
      </c>
      <c r="BY3644">
        <v>0.295700013637543</v>
      </c>
      <c r="BZ3644">
        <v>0.589200019836426</v>
      </c>
      <c r="CA3644">
        <v>0.81519997119903598</v>
      </c>
      <c r="CB3644">
        <v>0.98040002584457397</v>
      </c>
      <c r="CC3644">
        <v>1.09360003471375</v>
      </c>
      <c r="CD3644">
        <v>1.16449999809265</v>
      </c>
      <c r="CE3644">
        <v>1.20179998874664</v>
      </c>
      <c r="CF3644">
        <v>1.21370005607605</v>
      </c>
      <c r="CG3644">
        <v>1.2069000005721999</v>
      </c>
      <c r="CH3644">
        <v>1.18700003623962</v>
      </c>
      <c r="CI3644">
        <v>1.1585999727249101</v>
      </c>
      <c r="CJ3644">
        <v>1.12510001659393</v>
      </c>
      <c r="CK3644">
        <v>1.08920001983643</v>
      </c>
      <c r="CL3644">
        <v>-1.17490005493164</v>
      </c>
      <c r="CM3644">
        <v>-1.3820999860763501</v>
      </c>
      <c r="CN3644">
        <v>-1.4306000471115099</v>
      </c>
      <c r="CO3644">
        <v>-1.3775999546051001</v>
      </c>
      <c r="CP3644">
        <v>-1.26409995555878</v>
      </c>
      <c r="CQ3644">
        <v>-1.1182999610900899</v>
      </c>
      <c r="CR3644">
        <v>-0.95929998159408603</v>
      </c>
      <c r="CS3644">
        <v>-0.79970002174377397</v>
      </c>
      <c r="CT3644">
        <v>-0.64700001478195202</v>
      </c>
      <c r="CU3644">
        <v>-0.50550001859664895</v>
      </c>
      <c r="CV3644">
        <v>-0.37720000743866</v>
      </c>
      <c r="CW3644">
        <v>-0.26269999146461498</v>
      </c>
      <c r="CX3644">
        <v>-0.16159999370575001</v>
      </c>
      <c r="CY3644">
        <v>-7.3100000619888306E-2</v>
      </c>
      <c r="CZ3644">
        <v>3.8999998942017599E-3</v>
      </c>
      <c r="DA3644">
        <v>7.0699997246265397E-2</v>
      </c>
      <c r="DB3644">
        <v>0.12849999964237199</v>
      </c>
      <c r="DC3644">
        <v>0.17839999496936801</v>
      </c>
      <c r="DD3644">
        <v>0.221599996089935</v>
      </c>
      <c r="DE3644">
        <v>-1.1750999689102199</v>
      </c>
      <c r="DF3644">
        <v>-1.3815000057220499</v>
      </c>
      <c r="DG3644">
        <v>-1.4305000305175799</v>
      </c>
      <c r="DH3644">
        <v>-1.3798999786377</v>
      </c>
      <c r="DI3644">
        <v>-1.2697999477386499</v>
      </c>
      <c r="DJ3644">
        <v>-1.1275999546051001</v>
      </c>
      <c r="DK3644">
        <v>-0.97159999608993497</v>
      </c>
      <c r="DL3644">
        <v>-0.81389999389648404</v>
      </c>
      <c r="DM3644" s="3">
        <v>-0.66170001029968295</v>
      </c>
      <c r="DN3644">
        <v>-0.51950001716613803</v>
      </c>
      <c r="DO3644">
        <v>-0.389499992132187</v>
      </c>
      <c r="DP3644">
        <v>-0.272399991750717</v>
      </c>
      <c r="DQ3644">
        <v>-0.16830000281333901</v>
      </c>
      <c r="DR3644">
        <v>-7.63999968767166E-2</v>
      </c>
      <c r="DS3644">
        <v>4.1000000201165702E-3</v>
      </c>
      <c r="DT3644">
        <v>7.4299998581409496E-2</v>
      </c>
      <c r="DU3644">
        <v>0.13539999723434401</v>
      </c>
      <c r="DV3644">
        <v>0.18829999864101399</v>
      </c>
      <c r="DW3644">
        <v>0.234300002455711</v>
      </c>
    </row>
    <row r="3645" spans="1:127" x14ac:dyDescent="0.25">
      <c r="A3645" s="1">
        <v>41239</v>
      </c>
      <c r="B3645">
        <v>0.70766927518390299</v>
      </c>
      <c r="C3645">
        <v>-0.68115519497945298</v>
      </c>
      <c r="D3645">
        <v>-356.00262240538802</v>
      </c>
      <c r="E3645">
        <v>350.987620509919</v>
      </c>
      <c r="F3645">
        <v>1.4653999805450399</v>
      </c>
      <c r="G3645">
        <v>1.7804000377655</v>
      </c>
      <c r="H3645">
        <v>1.9847999811172501</v>
      </c>
      <c r="I3645">
        <v>2.1180000305175799</v>
      </c>
      <c r="J3645">
        <v>2.2065000534057599</v>
      </c>
      <c r="K3645">
        <v>2.26760005950928</v>
      </c>
      <c r="L3645">
        <v>2.3125</v>
      </c>
      <c r="M3645">
        <v>2.34789991378784</v>
      </c>
      <c r="N3645" s="3">
        <v>2.3780000209808301</v>
      </c>
      <c r="O3645">
        <v>2.4047999382018999</v>
      </c>
      <c r="P3645">
        <v>2.4293999671936</v>
      </c>
      <c r="Q3645">
        <v>2.4521999359130899</v>
      </c>
      <c r="R3645">
        <v>2.47300004959106</v>
      </c>
      <c r="S3645">
        <v>2.49169993400574</v>
      </c>
      <c r="T3645">
        <v>2.5081000328064</v>
      </c>
      <c r="U3645">
        <v>2.52169990539551</v>
      </c>
      <c r="V3645">
        <v>2.5325000286102299</v>
      </c>
      <c r="W3645">
        <v>2.5402998924255402</v>
      </c>
      <c r="X3645">
        <v>2.6684000492095898</v>
      </c>
      <c r="Y3645">
        <v>2.6659998893737802</v>
      </c>
      <c r="Z3645">
        <v>2.5450000762939502</v>
      </c>
      <c r="AA3645">
        <v>2.6554000377654998</v>
      </c>
      <c r="AB3645">
        <v>2.2407999634742701</v>
      </c>
      <c r="AC3645">
        <v>2.5355999469757098</v>
      </c>
      <c r="AD3645">
        <v>2.63860011100769</v>
      </c>
      <c r="AE3645">
        <v>2.6545000076293901</v>
      </c>
      <c r="AF3645">
        <v>2.6415999531745902</v>
      </c>
      <c r="AG3645">
        <v>2.62850005924702</v>
      </c>
      <c r="AH3645">
        <v>2.6267999410629299</v>
      </c>
      <c r="AI3645">
        <v>2.6382998824119599</v>
      </c>
      <c r="AJ3645">
        <v>2.6598001122474701</v>
      </c>
      <c r="AK3645">
        <v>2.6866999268531799</v>
      </c>
      <c r="AL3645">
        <v>2.7136000394821198</v>
      </c>
      <c r="AM3645">
        <v>2.7360000610351598</v>
      </c>
      <c r="AN3645">
        <v>2.7506000995636</v>
      </c>
      <c r="AO3645">
        <v>2.7551001310348502</v>
      </c>
      <c r="AP3645">
        <v>2.7483999729156499</v>
      </c>
      <c r="AQ3645">
        <v>2.7297999858856201</v>
      </c>
      <c r="AR3645">
        <v>2.6999000310897801</v>
      </c>
      <c r="AS3645">
        <v>2.65970003604889</v>
      </c>
      <c r="AT3645">
        <v>2.6101000308990501</v>
      </c>
      <c r="AU3645">
        <v>1.4663000106811499</v>
      </c>
      <c r="AV3645">
        <v>1.7789000272750899</v>
      </c>
      <c r="AW3645">
        <v>1.9805999994278001</v>
      </c>
      <c r="AX3645">
        <v>2.11150002479553</v>
      </c>
      <c r="AY3645">
        <v>2.1981999874114999</v>
      </c>
      <c r="AZ3645">
        <v>2.25819993019104</v>
      </c>
      <c r="BA3645">
        <v>2.3022000789642298</v>
      </c>
      <c r="BB3645">
        <v>2.3368000984191899</v>
      </c>
      <c r="BC3645">
        <v>2.3659999370575</v>
      </c>
      <c r="BD3645">
        <v>2.39190006256104</v>
      </c>
      <c r="BE3645">
        <v>2.4152998924255402</v>
      </c>
      <c r="BF3645">
        <v>2.43680000305176</v>
      </c>
      <c r="BG3645">
        <v>2.4563000202178999</v>
      </c>
      <c r="BH3645">
        <v>2.4737000465393102</v>
      </c>
      <c r="BI3645">
        <v>2.4888000488281201</v>
      </c>
      <c r="BJ3645">
        <v>2.5014998912811302</v>
      </c>
      <c r="BK3645">
        <v>2.5116999149322501</v>
      </c>
      <c r="BL3645">
        <v>2.5193998813629199</v>
      </c>
      <c r="BM3645">
        <v>2.5244998931884801</v>
      </c>
      <c r="BN3645">
        <v>4.0504148480926698</v>
      </c>
      <c r="BO3645">
        <v>4.0953393055412004</v>
      </c>
      <c r="BP3645">
        <v>-1.19620001316071</v>
      </c>
      <c r="BQ3645">
        <v>0.68169999122619596</v>
      </c>
      <c r="BR3645">
        <v>2.88999993354082E-2</v>
      </c>
      <c r="BS3645">
        <v>-1.8114999532699601</v>
      </c>
      <c r="BT3645">
        <v>-1.7476999759674099</v>
      </c>
      <c r="BU3645">
        <v>-1.4163000583648699</v>
      </c>
      <c r="BV3645">
        <v>-0.97500002384185802</v>
      </c>
      <c r="BW3645">
        <v>-0.51749998331069902</v>
      </c>
      <c r="BX3645">
        <v>-9.5100000500679002E-2</v>
      </c>
      <c r="BY3645">
        <v>0.26730000972747803</v>
      </c>
      <c r="BZ3645">
        <v>0.56160002946853604</v>
      </c>
      <c r="CA3645">
        <v>0.78899997472763095</v>
      </c>
      <c r="CB3645">
        <v>0.95579999685287498</v>
      </c>
      <c r="CC3645">
        <v>1.07079994678497</v>
      </c>
      <c r="CD3645">
        <v>1.14339995384216</v>
      </c>
      <c r="CE3645">
        <v>1.18219995498657</v>
      </c>
      <c r="CF3645">
        <v>1.1952999830246001</v>
      </c>
      <c r="CG3645">
        <v>1.1893999576568599</v>
      </c>
      <c r="CH3645">
        <v>1.17030000686646</v>
      </c>
      <c r="CI3645">
        <v>1.14230000972748</v>
      </c>
      <c r="CJ3645">
        <v>1.1088999509811399</v>
      </c>
      <c r="CK3645">
        <v>1.0729999542236299</v>
      </c>
      <c r="CL3645">
        <v>-1.20019996166229</v>
      </c>
      <c r="CM3645">
        <v>-1.4043999910354601</v>
      </c>
      <c r="CN3645">
        <v>-1.4519000053405799</v>
      </c>
      <c r="CO3645">
        <v>-1.3991999626159699</v>
      </c>
      <c r="CP3645">
        <v>-1.28629994392395</v>
      </c>
      <c r="CQ3645">
        <v>-1.1411999464035001</v>
      </c>
      <c r="CR3645">
        <v>-0.98280000686645497</v>
      </c>
      <c r="CS3645">
        <v>-0.823599994182587</v>
      </c>
      <c r="CT3645">
        <v>-0.67100000381469704</v>
      </c>
      <c r="CU3645">
        <v>-0.52939999103546098</v>
      </c>
      <c r="CV3645">
        <v>-0.40099999308586098</v>
      </c>
      <c r="CW3645">
        <v>-0.28619998693466198</v>
      </c>
      <c r="CX3645">
        <v>-0.18469999730587</v>
      </c>
      <c r="CY3645">
        <v>-9.5799997448921204E-2</v>
      </c>
      <c r="CZ3645">
        <v>-1.8400000408291799E-2</v>
      </c>
      <c r="DA3645">
        <v>4.8799999058246599E-2</v>
      </c>
      <c r="DB3645">
        <v>0.106899999082088</v>
      </c>
      <c r="DC3645">
        <v>0.15719999372959101</v>
      </c>
      <c r="DD3645">
        <v>0.20069999992847401</v>
      </c>
      <c r="DE3645">
        <v>-1.20050001144409</v>
      </c>
      <c r="DF3645">
        <v>-1.4039000272750899</v>
      </c>
      <c r="DG3645">
        <v>-1.4521000385284399</v>
      </c>
      <c r="DH3645">
        <v>-1.40170001983643</v>
      </c>
      <c r="DI3645">
        <v>-1.2921999692916899</v>
      </c>
      <c r="DJ3645">
        <v>-1.15079998970032</v>
      </c>
      <c r="DK3645">
        <v>-0.995500028133392</v>
      </c>
      <c r="DL3645">
        <v>-0.83819997310638406</v>
      </c>
      <c r="DM3645" s="3">
        <v>-0.68629997968673695</v>
      </c>
      <c r="DN3645">
        <v>-0.54420000314712502</v>
      </c>
      <c r="DO3645">
        <v>-0.414099991321564</v>
      </c>
      <c r="DP3645">
        <v>-0.29679998755455</v>
      </c>
      <c r="DQ3645">
        <v>-0.19239999353885701</v>
      </c>
      <c r="DR3645">
        <v>-0.100199997425079</v>
      </c>
      <c r="DS3645">
        <v>-1.93000007420778E-2</v>
      </c>
      <c r="DT3645">
        <v>5.1300000399351099E-2</v>
      </c>
      <c r="DU3645">
        <v>0.112700000405312</v>
      </c>
      <c r="DV3645">
        <v>0.16599999368190799</v>
      </c>
      <c r="DW3645">
        <v>0.21230000257492099</v>
      </c>
    </row>
    <row r="3646" spans="1:127" x14ac:dyDescent="0.25">
      <c r="A3646" s="1">
        <v>41240</v>
      </c>
      <c r="B3646">
        <v>0.68389282990243705</v>
      </c>
      <c r="C3646">
        <v>-0.65001548920004204</v>
      </c>
      <c r="D3646">
        <v>-395.57960927046003</v>
      </c>
      <c r="E3646">
        <v>390.551487300953</v>
      </c>
      <c r="F3646">
        <v>1.46850001811981</v>
      </c>
      <c r="G3646">
        <v>1.7846000194549601</v>
      </c>
      <c r="H3646">
        <v>1.9888999462127701</v>
      </c>
      <c r="I3646">
        <v>2.1214001178741499</v>
      </c>
      <c r="J3646">
        <v>2.2088999748229998</v>
      </c>
      <c r="K3646">
        <v>2.26889991760254</v>
      </c>
      <c r="L3646">
        <v>2.3127000331878702</v>
      </c>
      <c r="M3646">
        <v>2.3473999500274698</v>
      </c>
      <c r="N3646" s="3">
        <v>2.3768999576568599</v>
      </c>
      <c r="O3646">
        <v>2.4033999443054199</v>
      </c>
      <c r="P3646">
        <v>2.42810010910034</v>
      </c>
      <c r="Q3646">
        <v>2.45110011100769</v>
      </c>
      <c r="R3646">
        <v>2.4723999500274698</v>
      </c>
      <c r="S3646">
        <v>2.49169993400574</v>
      </c>
      <c r="T3646">
        <v>2.50869989395142</v>
      </c>
      <c r="U3646">
        <v>2.52309989929199</v>
      </c>
      <c r="V3646">
        <v>2.5346999168396001</v>
      </c>
      <c r="W3646">
        <v>2.5432999134063698</v>
      </c>
      <c r="X3646">
        <v>2.66910004615784</v>
      </c>
      <c r="Y3646">
        <v>2.6598999500274698</v>
      </c>
      <c r="Z3646">
        <v>2.5487000942230198</v>
      </c>
      <c r="AA3646">
        <v>2.6498000621795699</v>
      </c>
      <c r="AB3646">
        <v>2.2474999427795401</v>
      </c>
      <c r="AC3646">
        <v>2.5411999821662898</v>
      </c>
      <c r="AD3646">
        <v>2.6410000324249299</v>
      </c>
      <c r="AE3646">
        <v>2.6533999443054199</v>
      </c>
      <c r="AF3646">
        <v>2.6373000741004899</v>
      </c>
      <c r="AG3646">
        <v>2.6221999078988998</v>
      </c>
      <c r="AH3646">
        <v>2.6195999681949602</v>
      </c>
      <c r="AI3646">
        <v>2.6315000057220499</v>
      </c>
      <c r="AJ3646">
        <v>2.6546999216079699</v>
      </c>
      <c r="AK3646">
        <v>2.6838999390602098</v>
      </c>
      <c r="AL3646">
        <v>2.7138000726699798</v>
      </c>
      <c r="AM3646">
        <v>2.7396000623702998</v>
      </c>
      <c r="AN3646">
        <v>2.7573999166488599</v>
      </c>
      <c r="AO3646">
        <v>2.7651000022888201</v>
      </c>
      <c r="AP3646">
        <v>2.7608999013900801</v>
      </c>
      <c r="AQ3646">
        <v>2.7444999217987101</v>
      </c>
      <c r="AR3646">
        <v>2.7160998582840001</v>
      </c>
      <c r="AS3646">
        <v>2.6765999794006299</v>
      </c>
      <c r="AT3646">
        <v>2.6269999742507899</v>
      </c>
      <c r="AU3646">
        <v>1.46940004825592</v>
      </c>
      <c r="AV3646">
        <v>1.7831000089645399</v>
      </c>
      <c r="AW3646">
        <v>1.9846999645233201</v>
      </c>
      <c r="AX3646">
        <v>2.1149001121521001</v>
      </c>
      <c r="AY3646">
        <v>2.2007000446319598</v>
      </c>
      <c r="AZ3646">
        <v>2.25959992408752</v>
      </c>
      <c r="BA3646">
        <v>2.3025999069213898</v>
      </c>
      <c r="BB3646">
        <v>2.3364999294281001</v>
      </c>
      <c r="BC3646">
        <v>2.3652000427246098</v>
      </c>
      <c r="BD3646">
        <v>2.3907999992370601</v>
      </c>
      <c r="BE3646">
        <v>2.41429996490479</v>
      </c>
      <c r="BF3646">
        <v>2.4360001087188698</v>
      </c>
      <c r="BG3646">
        <v>2.45580005645752</v>
      </c>
      <c r="BH3646">
        <v>2.4737000465393102</v>
      </c>
      <c r="BI3646">
        <v>2.4893999099731401</v>
      </c>
      <c r="BJ3646">
        <v>2.5027999877929701</v>
      </c>
      <c r="BK3646">
        <v>2.51360011100769</v>
      </c>
      <c r="BL3646">
        <v>2.52180004119873</v>
      </c>
      <c r="BM3646">
        <v>2.5274999141693102</v>
      </c>
      <c r="BN3646">
        <v>4.0829911642084404</v>
      </c>
      <c r="BO3646">
        <v>4.1247240181191298</v>
      </c>
      <c r="BP3646">
        <v>-1.2259000539779701</v>
      </c>
      <c r="BQ3646">
        <v>0.67089998722076405</v>
      </c>
      <c r="BR3646">
        <v>9.6000004559755308E-3</v>
      </c>
      <c r="BS3646">
        <v>-1.8329999446868901</v>
      </c>
      <c r="BT3646">
        <v>-1.7756999731063801</v>
      </c>
      <c r="BU3646">
        <v>-1.44640004634857</v>
      </c>
      <c r="BV3646">
        <v>-1.00419998168945</v>
      </c>
      <c r="BW3646">
        <v>-0.54350000619888295</v>
      </c>
      <c r="BX3646">
        <v>-0.116999998688698</v>
      </c>
      <c r="BY3646">
        <v>0.250099986791611</v>
      </c>
      <c r="BZ3646">
        <v>0.54879999160766602</v>
      </c>
      <c r="CA3646">
        <v>0.78009998798370395</v>
      </c>
      <c r="CB3646">
        <v>0.95020002126693703</v>
      </c>
      <c r="CC3646">
        <v>1.06770002841949</v>
      </c>
      <c r="CD3646">
        <v>1.14189994335175</v>
      </c>
      <c r="CE3646">
        <v>1.1818000078201301</v>
      </c>
      <c r="CF3646">
        <v>1.1951999664306601</v>
      </c>
      <c r="CG3646">
        <v>1.1892000436782799</v>
      </c>
      <c r="CH3646">
        <v>1.16939997673035</v>
      </c>
      <c r="CI3646">
        <v>1.1404000520706199</v>
      </c>
      <c r="CJ3646">
        <v>1.1059000492095901</v>
      </c>
      <c r="CK3646">
        <v>1.0686000585555999</v>
      </c>
      <c r="CL3646">
        <v>-1.20910000801086</v>
      </c>
      <c r="CM3646">
        <v>-1.41879999637604</v>
      </c>
      <c r="CN3646">
        <v>-1.4701000452041599</v>
      </c>
      <c r="CO3646">
        <v>-1.41970002651215</v>
      </c>
      <c r="CP3646">
        <v>-1.30799996852875</v>
      </c>
      <c r="CQ3646">
        <v>-1.1631000041961701</v>
      </c>
      <c r="CR3646">
        <v>-1.00429999828339</v>
      </c>
      <c r="CS3646">
        <v>-0.84420001506805398</v>
      </c>
      <c r="CT3646">
        <v>-0.69050002098083496</v>
      </c>
      <c r="CU3646">
        <v>-0.54769998788833596</v>
      </c>
      <c r="CV3646">
        <v>-0.41789999604225198</v>
      </c>
      <c r="CW3646">
        <v>-0.30189999938011203</v>
      </c>
      <c r="CX3646">
        <v>-0.19930000603199</v>
      </c>
      <c r="CY3646">
        <v>-0.10949999839067499</v>
      </c>
      <c r="CZ3646">
        <v>-3.1199999153613999E-2</v>
      </c>
      <c r="DA3646">
        <v>3.6800000816583599E-2</v>
      </c>
      <c r="DB3646">
        <v>9.5499999821186093E-2</v>
      </c>
      <c r="DC3646">
        <v>0.14630000293254899</v>
      </c>
      <c r="DD3646">
        <v>0.19009999930858601</v>
      </c>
      <c r="DE3646">
        <v>-1.20940005779266</v>
      </c>
      <c r="DF3646">
        <v>-1.4182000160217301</v>
      </c>
      <c r="DG3646">
        <v>-1.4701000452041599</v>
      </c>
      <c r="DH3646">
        <v>-1.4220999479293801</v>
      </c>
      <c r="DI3646">
        <v>-1.3138999938964799</v>
      </c>
      <c r="DJ3646">
        <v>-1.1727999448776201</v>
      </c>
      <c r="DK3646">
        <v>-1.01719999313354</v>
      </c>
      <c r="DL3646">
        <v>-0.85909998416900601</v>
      </c>
      <c r="DM3646" s="3">
        <v>-0.70620000362396196</v>
      </c>
      <c r="DN3646">
        <v>-0.56290000677108798</v>
      </c>
      <c r="DO3646">
        <v>-0.43160000443458602</v>
      </c>
      <c r="DP3646">
        <v>-0.31319999694824202</v>
      </c>
      <c r="DQ3646">
        <v>-0.207599997520447</v>
      </c>
      <c r="DR3646">
        <v>-0.114399999380112</v>
      </c>
      <c r="DS3646">
        <v>-3.2699998468160602E-2</v>
      </c>
      <c r="DT3646">
        <v>3.8699999451637303E-2</v>
      </c>
      <c r="DU3646">
        <v>0.100699998438358</v>
      </c>
      <c r="DV3646">
        <v>0.154499992728233</v>
      </c>
      <c r="DW3646">
        <v>0.20119999349117301</v>
      </c>
    </row>
    <row r="3647" spans="1:127" x14ac:dyDescent="0.25">
      <c r="A3647" s="1">
        <v>41241</v>
      </c>
      <c r="B3647">
        <v>0.68298621824791095</v>
      </c>
      <c r="C3647">
        <v>-0.63821866833776297</v>
      </c>
      <c r="D3647">
        <v>-371.10000258556198</v>
      </c>
      <c r="E3647">
        <v>366.06336567543701</v>
      </c>
      <c r="F3647">
        <v>1.45560002326965</v>
      </c>
      <c r="G3647">
        <v>1.76789999008179</v>
      </c>
      <c r="H3647">
        <v>1.9720000028610201</v>
      </c>
      <c r="I3647">
        <v>2.1059000492095898</v>
      </c>
      <c r="J3647">
        <v>2.1953001022338898</v>
      </c>
      <c r="K3647">
        <v>2.2572999000549299</v>
      </c>
      <c r="L3647">
        <v>2.3027999401092498</v>
      </c>
      <c r="M3647">
        <v>2.3387000560760498</v>
      </c>
      <c r="N3647" s="3">
        <v>2.3689000606536901</v>
      </c>
      <c r="O3647">
        <v>2.3959000110626198</v>
      </c>
      <c r="P3647">
        <v>2.42050004005432</v>
      </c>
      <c r="Q3647">
        <v>2.4433000087738002</v>
      </c>
      <c r="R3647">
        <v>2.4642999172210698</v>
      </c>
      <c r="S3647">
        <v>2.4832000732421902</v>
      </c>
      <c r="T3647">
        <v>2.49990010261536</v>
      </c>
      <c r="U3647">
        <v>2.51410007476807</v>
      </c>
      <c r="V3647">
        <v>2.5255999565124498</v>
      </c>
      <c r="W3647">
        <v>2.5341999530792201</v>
      </c>
      <c r="X3647">
        <v>2.6589000225067099</v>
      </c>
      <c r="Y3647">
        <v>2.6587998867034899</v>
      </c>
      <c r="Z3647">
        <v>2.53999996185303</v>
      </c>
      <c r="AA3647">
        <v>2.6494998931884801</v>
      </c>
      <c r="AB3647">
        <v>2.2220999896526301</v>
      </c>
      <c r="AC3647">
        <v>2.5196000337600699</v>
      </c>
      <c r="AD3647">
        <v>2.6270999908447301</v>
      </c>
      <c r="AE3647">
        <v>2.64689993858337</v>
      </c>
      <c r="AF3647">
        <v>2.6361000537872301</v>
      </c>
      <c r="AG3647">
        <v>2.6236998885870002</v>
      </c>
      <c r="AH3647">
        <v>2.62130011618137</v>
      </c>
      <c r="AI3647">
        <v>2.6317999958992</v>
      </c>
      <c r="AJ3647">
        <v>2.6521999835968</v>
      </c>
      <c r="AK3647">
        <v>2.6782999634742701</v>
      </c>
      <c r="AL3647">
        <v>2.7050000429153398</v>
      </c>
      <c r="AM3647">
        <v>2.72810006141663</v>
      </c>
      <c r="AN3647">
        <v>2.7443000078201298</v>
      </c>
      <c r="AO3647">
        <v>2.7510999441146899</v>
      </c>
      <c r="AP3647">
        <v>2.7473000288009599</v>
      </c>
      <c r="AQ3647">
        <v>2.7324998378753702</v>
      </c>
      <c r="AR3647">
        <v>2.7068001031875601</v>
      </c>
      <c r="AS3647">
        <v>2.6711001396179199</v>
      </c>
      <c r="AT3647">
        <v>2.6263998746871899</v>
      </c>
      <c r="AU3647">
        <v>1.4565000534057599</v>
      </c>
      <c r="AV3647">
        <v>1.7664999961853001</v>
      </c>
      <c r="AW3647">
        <v>1.96780002117157</v>
      </c>
      <c r="AX3647">
        <v>2.0994000434875502</v>
      </c>
      <c r="AY3647">
        <v>2.1870999336242698</v>
      </c>
      <c r="AZ3647">
        <v>2.2478001117706299</v>
      </c>
      <c r="BA3647">
        <v>2.2923998832702601</v>
      </c>
      <c r="BB3647">
        <v>2.3275001049041699</v>
      </c>
      <c r="BC3647">
        <v>2.3568999767303498</v>
      </c>
      <c r="BD3647">
        <v>2.3828001022338898</v>
      </c>
      <c r="BE3647">
        <v>2.40630006790161</v>
      </c>
      <c r="BF3647">
        <v>2.4277999401092498</v>
      </c>
      <c r="BG3647">
        <v>2.4474000930786102</v>
      </c>
      <c r="BH3647">
        <v>2.4649999141693102</v>
      </c>
      <c r="BI3647">
        <v>2.4804999828338601</v>
      </c>
      <c r="BJ3647">
        <v>2.4935998916625999</v>
      </c>
      <c r="BK3647">
        <v>2.5044000148773198</v>
      </c>
      <c r="BL3647">
        <v>2.5127000808715798</v>
      </c>
      <c r="BM3647">
        <v>2.5185999870300302</v>
      </c>
      <c r="BN3647">
        <v>4.1255864822096404</v>
      </c>
      <c r="BO3647">
        <v>4.1712363037213001</v>
      </c>
      <c r="BP3647">
        <v>-1.24520003795624</v>
      </c>
      <c r="BQ3647">
        <v>0.662899971008301</v>
      </c>
      <c r="BR3647">
        <v>-6.09999988228083E-3</v>
      </c>
      <c r="BS3647">
        <v>-1.83469998836517</v>
      </c>
      <c r="BT3647">
        <v>-1.78670001029968</v>
      </c>
      <c r="BU3647">
        <v>-1.46399998664856</v>
      </c>
      <c r="BV3647">
        <v>-1.0249999761581401</v>
      </c>
      <c r="BW3647">
        <v>-0.56459999084472701</v>
      </c>
      <c r="BX3647">
        <v>-0.13590000569820401</v>
      </c>
      <c r="BY3647">
        <v>0.234999999403954</v>
      </c>
      <c r="BZ3647">
        <v>0.53829997777938798</v>
      </c>
      <c r="CA3647">
        <v>0.774600028991699</v>
      </c>
      <c r="CB3647">
        <v>0.94950002431869496</v>
      </c>
      <c r="CC3647">
        <v>1.07140004634857</v>
      </c>
      <c r="CD3647">
        <v>1.1493999958038299</v>
      </c>
      <c r="CE3647">
        <v>1.19229996204376</v>
      </c>
      <c r="CF3647">
        <v>1.2080999612808201</v>
      </c>
      <c r="CG3647">
        <v>1.2036999464035001</v>
      </c>
      <c r="CH3647">
        <v>1.1849000453948999</v>
      </c>
      <c r="CI3647">
        <v>1.15649998188019</v>
      </c>
      <c r="CJ3647">
        <v>1.1219999790191699</v>
      </c>
      <c r="CK3647">
        <v>1.08440005779266</v>
      </c>
      <c r="CL3647">
        <v>-1.2024999856948899</v>
      </c>
      <c r="CM3647">
        <v>-1.4165999889373799</v>
      </c>
      <c r="CN3647">
        <v>-1.47220003604889</v>
      </c>
      <c r="CO3647">
        <v>-1.4254000186920199</v>
      </c>
      <c r="CP3647">
        <v>-1.31630003452301</v>
      </c>
      <c r="CQ3647">
        <v>-1.1729999780654901</v>
      </c>
      <c r="CR3647">
        <v>-1.0151000022888199</v>
      </c>
      <c r="CS3647">
        <v>-0.85509997606277499</v>
      </c>
      <c r="CT3647">
        <v>-0.700999975204468</v>
      </c>
      <c r="CU3647">
        <v>-0.55739998817443803</v>
      </c>
      <c r="CV3647">
        <v>-0.42660000920295699</v>
      </c>
      <c r="CW3647">
        <v>-0.30950000882148698</v>
      </c>
      <c r="CX3647">
        <v>-0.20569999516010301</v>
      </c>
      <c r="CY3647">
        <v>-0.114600002765656</v>
      </c>
      <c r="CZ3647">
        <v>-3.5199999809265102E-2</v>
      </c>
      <c r="DA3647">
        <v>3.3799998462200199E-2</v>
      </c>
      <c r="DB3647">
        <v>9.3500003218650804E-2</v>
      </c>
      <c r="DC3647">
        <v>0.14519999921321899</v>
      </c>
      <c r="DD3647">
        <v>0.18979999423027</v>
      </c>
      <c r="DE3647">
        <v>-1.2028000354766799</v>
      </c>
      <c r="DF3647">
        <v>-1.41600000858307</v>
      </c>
      <c r="DG3647">
        <v>-1.4721000194549601</v>
      </c>
      <c r="DH3647">
        <v>-1.42760002613068</v>
      </c>
      <c r="DI3647">
        <v>-1.32200002670288</v>
      </c>
      <c r="DJ3647">
        <v>-1.1826000213623</v>
      </c>
      <c r="DK3647">
        <v>-1.0278999805450399</v>
      </c>
      <c r="DL3647">
        <v>-0.87010002136230502</v>
      </c>
      <c r="DM3647" s="3">
        <v>-0.71689999103546098</v>
      </c>
      <c r="DN3647">
        <v>-0.57289999723434404</v>
      </c>
      <c r="DO3647">
        <v>-0.44060000777244601</v>
      </c>
      <c r="DP3647">
        <v>-0.32109999656677202</v>
      </c>
      <c r="DQ3647">
        <v>-0.214300006628036</v>
      </c>
      <c r="DR3647">
        <v>-0.1199000030756</v>
      </c>
      <c r="DS3647">
        <v>-3.6899998784065198E-2</v>
      </c>
      <c r="DT3647">
        <v>3.55999991297722E-2</v>
      </c>
      <c r="DU3647">
        <v>9.8700001835823101E-2</v>
      </c>
      <c r="DV3647">
        <v>0.153400003910065</v>
      </c>
      <c r="DW3647">
        <v>0.200900003314018</v>
      </c>
    </row>
    <row r="3648" spans="1:127" x14ac:dyDescent="0.25">
      <c r="A3648" s="1">
        <v>41242</v>
      </c>
      <c r="B3648">
        <v>0.641899117845666</v>
      </c>
      <c r="C3648">
        <v>-0.60363927692024899</v>
      </c>
      <c r="D3648">
        <v>-420.76353239347998</v>
      </c>
      <c r="E3648">
        <v>415.76708124359499</v>
      </c>
      <c r="F3648">
        <v>1.4646999835968</v>
      </c>
      <c r="G3648">
        <v>1.7832000255584699</v>
      </c>
      <c r="H3648">
        <v>1.99080002307892</v>
      </c>
      <c r="I3648">
        <v>2.1263000965118399</v>
      </c>
      <c r="J3648">
        <v>2.2160000801086399</v>
      </c>
      <c r="K3648">
        <v>2.2774999141693102</v>
      </c>
      <c r="L3648">
        <v>2.3222000598907502</v>
      </c>
      <c r="M3648">
        <v>2.3571000099182098</v>
      </c>
      <c r="N3648" s="3">
        <v>2.3864998817443799</v>
      </c>
      <c r="O3648">
        <v>2.4128000736236599</v>
      </c>
      <c r="P3648">
        <v>2.4370999336242698</v>
      </c>
      <c r="Q3648">
        <v>2.45980000495911</v>
      </c>
      <c r="R3648">
        <v>2.4809000492095898</v>
      </c>
      <c r="S3648">
        <v>2.5002999305725102</v>
      </c>
      <c r="T3648">
        <v>2.51760005950928</v>
      </c>
      <c r="U3648">
        <v>2.5325000286102299</v>
      </c>
      <c r="V3648">
        <v>2.54480004310608</v>
      </c>
      <c r="W3648">
        <v>2.55430006980896</v>
      </c>
      <c r="X3648">
        <v>2.6860001087188698</v>
      </c>
      <c r="Y3648">
        <v>2.6688001155853298</v>
      </c>
      <c r="Z3648">
        <v>2.5608000755310099</v>
      </c>
      <c r="AA3648">
        <v>2.66449999809265</v>
      </c>
      <c r="AB3648">
        <v>2.2469000518322</v>
      </c>
      <c r="AC3648">
        <v>2.5490999221801798</v>
      </c>
      <c r="AD3648">
        <v>2.65569996833801</v>
      </c>
      <c r="AE3648">
        <v>2.6714999675750701</v>
      </c>
      <c r="AF3648">
        <v>2.6558001041412398</v>
      </c>
      <c r="AG3648">
        <v>2.6388001143932298</v>
      </c>
      <c r="AH3648">
        <v>2.6331000626087202</v>
      </c>
      <c r="AI3648">
        <v>2.6417999267578098</v>
      </c>
      <c r="AJ3648">
        <v>2.6621001362800598</v>
      </c>
      <c r="AK3648">
        <v>2.68949991464615</v>
      </c>
      <c r="AL3648">
        <v>2.71880006790161</v>
      </c>
      <c r="AM3648">
        <v>2.74529993534088</v>
      </c>
      <c r="AN3648">
        <v>2.7653000354766801</v>
      </c>
      <c r="AO3648">
        <v>2.77600002288818</v>
      </c>
      <c r="AP3648">
        <v>2.77590000629425</v>
      </c>
      <c r="AQ3648">
        <v>2.76409995555878</v>
      </c>
      <c r="AR3648">
        <v>2.74109995365143</v>
      </c>
      <c r="AS3648">
        <v>2.7069998979568499</v>
      </c>
      <c r="AT3648">
        <v>2.6631001234054601</v>
      </c>
      <c r="AU3648">
        <v>1.4656000137329099</v>
      </c>
      <c r="AV3648">
        <v>1.78170001506805</v>
      </c>
      <c r="AW3648">
        <v>1.98650002479553</v>
      </c>
      <c r="AX3648">
        <v>2.1194999217987101</v>
      </c>
      <c r="AY3648">
        <v>2.2074999809265101</v>
      </c>
      <c r="AZ3648">
        <v>2.26780009269714</v>
      </c>
      <c r="BA3648">
        <v>2.3117001056671098</v>
      </c>
      <c r="BB3648">
        <v>2.3457999229431201</v>
      </c>
      <c r="BC3648">
        <v>2.37450003623962</v>
      </c>
      <c r="BD3648">
        <v>2.3998000621795699</v>
      </c>
      <c r="BE3648">
        <v>2.4230000972747798</v>
      </c>
      <c r="BF3648">
        <v>2.4444000720977801</v>
      </c>
      <c r="BG3648">
        <v>2.4642000198364298</v>
      </c>
      <c r="BH3648">
        <v>2.4821000099182098</v>
      </c>
      <c r="BI3648">
        <v>2.4981000423431401</v>
      </c>
      <c r="BJ3648">
        <v>2.5118000507354701</v>
      </c>
      <c r="BK3648">
        <v>2.52320003509521</v>
      </c>
      <c r="BL3648">
        <v>2.5322000980377202</v>
      </c>
      <c r="BM3648">
        <v>2.5388000011444101</v>
      </c>
      <c r="BN3648">
        <v>4.1835491645251999</v>
      </c>
      <c r="BO3648">
        <v>4.2258548364116804</v>
      </c>
      <c r="BP3648">
        <v>-1.28219997882843</v>
      </c>
      <c r="BQ3648">
        <v>0.64939999580383301</v>
      </c>
      <c r="BR3648">
        <v>-3.0700000002980201E-2</v>
      </c>
      <c r="BS3648">
        <v>-1.8617000579834</v>
      </c>
      <c r="BT3648">
        <v>-1.82079994678497</v>
      </c>
      <c r="BU3648">
        <v>-1.5011999607086199</v>
      </c>
      <c r="BV3648">
        <v>-1.06159996986389</v>
      </c>
      <c r="BW3648">
        <v>-0.59780001640319802</v>
      </c>
      <c r="BX3648">
        <v>-0.164000004529953</v>
      </c>
      <c r="BY3648">
        <v>0.21279999613761899</v>
      </c>
      <c r="BZ3648">
        <v>0.52209997177124001</v>
      </c>
      <c r="CA3648">
        <v>0.76389998197555498</v>
      </c>
      <c r="CB3648">
        <v>0.94349998235702504</v>
      </c>
      <c r="CC3648">
        <v>1.0690000057220499</v>
      </c>
      <c r="CD3648">
        <v>1.1495000123977701</v>
      </c>
      <c r="CE3648">
        <v>1.1937999725341799</v>
      </c>
      <c r="CF3648">
        <v>1.21000003814697</v>
      </c>
      <c r="CG3648">
        <v>1.20529997348785</v>
      </c>
      <c r="CH3648">
        <v>1.1855000257492101</v>
      </c>
      <c r="CI3648">
        <v>1.15530002117157</v>
      </c>
      <c r="CJ3648">
        <v>1.1188000440597501</v>
      </c>
      <c r="CK3648">
        <v>1.0788999795913701</v>
      </c>
      <c r="CL3648">
        <v>-1.21909999847412</v>
      </c>
      <c r="CM3648">
        <v>-1.43799996376038</v>
      </c>
      <c r="CN3648">
        <v>-1.4973000288009599</v>
      </c>
      <c r="CO3648">
        <v>-1.4529000520706199</v>
      </c>
      <c r="CP3648">
        <v>-1.3449000120162999</v>
      </c>
      <c r="CQ3648">
        <v>-1.2019000053405799</v>
      </c>
      <c r="CR3648">
        <v>-1.0433000326156601</v>
      </c>
      <c r="CS3648">
        <v>-0.88209998607635498</v>
      </c>
      <c r="CT3648">
        <v>-0.72640001773834195</v>
      </c>
      <c r="CU3648">
        <v>-0.58109998703002896</v>
      </c>
      <c r="CV3648">
        <v>-0.448599994182587</v>
      </c>
      <c r="CW3648">
        <v>-0.32969999313354498</v>
      </c>
      <c r="CX3648">
        <v>-0.224399998784065</v>
      </c>
      <c r="CY3648">
        <v>-0.13189999759197199</v>
      </c>
      <c r="CZ3648">
        <v>-5.1199998706579201E-2</v>
      </c>
      <c r="DA3648">
        <v>1.8799999728798901E-2</v>
      </c>
      <c r="DB3648">
        <v>7.9300001263618497E-2</v>
      </c>
      <c r="DC3648">
        <v>0.131600007414818</v>
      </c>
      <c r="DD3648">
        <v>0.17669999599456801</v>
      </c>
      <c r="DE3648">
        <v>-1.21940004825592</v>
      </c>
      <c r="DF3648">
        <v>-1.43729996681213</v>
      </c>
      <c r="DG3648">
        <v>-1.4970999956130999</v>
      </c>
      <c r="DH3648">
        <v>-1.45500004291534</v>
      </c>
      <c r="DI3648">
        <v>-1.3507000207901001</v>
      </c>
      <c r="DJ3648">
        <v>-1.2115999460220299</v>
      </c>
      <c r="DK3648">
        <v>-1.0563999414444001</v>
      </c>
      <c r="DL3648">
        <v>-0.89759999513626099</v>
      </c>
      <c r="DM3648" s="3">
        <v>-0.74299997091293302</v>
      </c>
      <c r="DN3648">
        <v>-0.59740000963211104</v>
      </c>
      <c r="DO3648">
        <v>-0.46340000629424999</v>
      </c>
      <c r="DP3648">
        <v>-0.34220001101493802</v>
      </c>
      <c r="DQ3648">
        <v>-0.233799993991852</v>
      </c>
      <c r="DR3648">
        <v>-0.13799999654293099</v>
      </c>
      <c r="DS3648">
        <v>-5.38000017404556E-2</v>
      </c>
      <c r="DT3648">
        <v>1.9700000062584901E-2</v>
      </c>
      <c r="DU3648">
        <v>8.3700001239776597E-2</v>
      </c>
      <c r="DV3648">
        <v>0.13920000195503199</v>
      </c>
      <c r="DW3648">
        <v>0.18719999492168399</v>
      </c>
    </row>
    <row r="3649" spans="1:127" x14ac:dyDescent="0.25">
      <c r="A3649" s="1">
        <v>41243</v>
      </c>
      <c r="B3649">
        <v>0.703166890236122</v>
      </c>
      <c r="C3649">
        <v>-0.64758960801961196</v>
      </c>
      <c r="D3649">
        <v>-361.78317163448702</v>
      </c>
      <c r="E3649">
        <v>356.38441308671202</v>
      </c>
      <c r="F3649">
        <v>1.49609994888306</v>
      </c>
      <c r="G3649">
        <v>1.81210005283356</v>
      </c>
      <c r="H3649">
        <v>2.0146000385284402</v>
      </c>
      <c r="I3649">
        <v>2.1452000141143799</v>
      </c>
      <c r="J3649">
        <v>2.23169994354248</v>
      </c>
      <c r="K3649">
        <v>2.2918000221252401</v>
      </c>
      <c r="L3649">
        <v>2.3368999958038299</v>
      </c>
      <c r="M3649">
        <v>2.3738000392913801</v>
      </c>
      <c r="N3649" s="3">
        <v>2.40610003471375</v>
      </c>
      <c r="O3649">
        <v>2.4360001087188698</v>
      </c>
      <c r="P3649">
        <v>2.4642000198364298</v>
      </c>
      <c r="Q3649">
        <v>2.4909000396728498</v>
      </c>
      <c r="R3649">
        <v>2.5157999992370601</v>
      </c>
      <c r="S3649">
        <v>2.5385999679565399</v>
      </c>
      <c r="T3649">
        <v>2.5587999820709202</v>
      </c>
      <c r="U3649">
        <v>2.57620000839233</v>
      </c>
      <c r="V3649">
        <v>2.5905001163482702</v>
      </c>
      <c r="W3649">
        <v>2.6015000343322798</v>
      </c>
      <c r="X3649">
        <v>2.6858000755310099</v>
      </c>
      <c r="Y3649">
        <v>2.7158000469207799</v>
      </c>
      <c r="Z3649">
        <v>2.6092000007629399</v>
      </c>
      <c r="AA3649">
        <v>2.6844999790191699</v>
      </c>
      <c r="AB3649">
        <v>2.27860003709793</v>
      </c>
      <c r="AC3649">
        <v>2.56460005044937</v>
      </c>
      <c r="AD3649">
        <v>2.6584999561309801</v>
      </c>
      <c r="AE3649">
        <v>2.66970002651215</v>
      </c>
      <c r="AF3649">
        <v>2.6573999524116498</v>
      </c>
      <c r="AG3649">
        <v>2.65009997785091</v>
      </c>
      <c r="AH3649">
        <v>2.6578000038862202</v>
      </c>
      <c r="AI3649">
        <v>2.6810000538826002</v>
      </c>
      <c r="AJ3649">
        <v>2.7155001163482702</v>
      </c>
      <c r="AK3649">
        <v>2.7548999786377002</v>
      </c>
      <c r="AL3649">
        <v>2.7936999797821001</v>
      </c>
      <c r="AM3649">
        <v>2.82669997215271</v>
      </c>
      <c r="AN3649">
        <v>2.8504000902175899</v>
      </c>
      <c r="AO3649">
        <v>2.8620001077652</v>
      </c>
      <c r="AP3649">
        <v>2.86070001125336</v>
      </c>
      <c r="AQ3649">
        <v>2.8459999561309801</v>
      </c>
      <c r="AR3649">
        <v>2.8184999227523799</v>
      </c>
      <c r="AS3649">
        <v>2.7793000936508201</v>
      </c>
      <c r="AT3649">
        <v>2.7296999692916901</v>
      </c>
      <c r="AU3649">
        <v>1.4970999956130999</v>
      </c>
      <c r="AV3649">
        <v>1.8107000589370701</v>
      </c>
      <c r="AW3649">
        <v>2.0104999542236301</v>
      </c>
      <c r="AX3649">
        <v>2.1389000415802002</v>
      </c>
      <c r="AY3649">
        <v>2.2237000465393102</v>
      </c>
      <c r="AZ3649">
        <v>2.2827000617981001</v>
      </c>
      <c r="BA3649">
        <v>2.3269000053405802</v>
      </c>
      <c r="BB3649">
        <v>2.3627998828887899</v>
      </c>
      <c r="BC3649">
        <v>2.3940000534057599</v>
      </c>
      <c r="BD3649">
        <v>2.4226000308990501</v>
      </c>
      <c r="BE3649">
        <v>2.4491999149322501</v>
      </c>
      <c r="BF3649">
        <v>2.47410011291504</v>
      </c>
      <c r="BG3649">
        <v>2.4969999790191699</v>
      </c>
      <c r="BH3649">
        <v>2.5178999900817902</v>
      </c>
      <c r="BI3649">
        <v>2.5362999439239502</v>
      </c>
      <c r="BJ3649">
        <v>2.5520999431610099</v>
      </c>
      <c r="BK3649">
        <v>2.5652000904083301</v>
      </c>
      <c r="BL3649">
        <v>2.5755999088287398</v>
      </c>
      <c r="BM3649">
        <v>2.5831000804901101</v>
      </c>
      <c r="BN3649">
        <v>3.9715823404375201</v>
      </c>
      <c r="BO3649">
        <v>4.0147275330771599</v>
      </c>
      <c r="BP3649">
        <v>-1.29009997844696</v>
      </c>
      <c r="BQ3649">
        <v>0.63150000572204601</v>
      </c>
      <c r="BR3649">
        <v>-3.4099999815225601E-2</v>
      </c>
      <c r="BS3649">
        <v>-1.91470003128052</v>
      </c>
      <c r="BT3649">
        <v>-1.8565000295639</v>
      </c>
      <c r="BU3649">
        <v>-1.51699995994568</v>
      </c>
      <c r="BV3649">
        <v>-1.06309998035431</v>
      </c>
      <c r="BW3649">
        <v>-0.59299999475479104</v>
      </c>
      <c r="BX3649">
        <v>-0.16030000150203699</v>
      </c>
      <c r="BY3649">
        <v>0.20999999344348899</v>
      </c>
      <c r="BZ3649">
        <v>0.50970000028610196</v>
      </c>
      <c r="CA3649">
        <v>0.74049997329711903</v>
      </c>
      <c r="CB3649">
        <v>0.90960001945495605</v>
      </c>
      <c r="CC3649">
        <v>1.02600002288818</v>
      </c>
      <c r="CD3649">
        <v>1.0994999408721899</v>
      </c>
      <c r="CE3649">
        <v>1.13909995555878</v>
      </c>
      <c r="CF3649">
        <v>1.1532000303268399</v>
      </c>
      <c r="CG3649">
        <v>1.1483999490737899</v>
      </c>
      <c r="CH3649">
        <v>1.1305999755859399</v>
      </c>
      <c r="CI3649">
        <v>1.1042000055313099</v>
      </c>
      <c r="CJ3649">
        <v>1.0726000070571899</v>
      </c>
      <c r="CK3649">
        <v>1.0386999845504801</v>
      </c>
      <c r="CL3649">
        <v>-1.2574000358581501</v>
      </c>
      <c r="CM3649">
        <v>-1.47850000858307</v>
      </c>
      <c r="CN3649">
        <v>-1.5339000225067101</v>
      </c>
      <c r="CO3649">
        <v>-1.4836000204086299</v>
      </c>
      <c r="CP3649">
        <v>-1.36989998817444</v>
      </c>
      <c r="CQ3649">
        <v>-1.22239995002747</v>
      </c>
      <c r="CR3649">
        <v>-1.0609999895095801</v>
      </c>
      <c r="CS3649">
        <v>-0.89859998226165805</v>
      </c>
      <c r="CT3649">
        <v>-0.74299997091293302</v>
      </c>
      <c r="CU3649">
        <v>-0.59869998693466198</v>
      </c>
      <c r="CV3649">
        <v>-0.46779999136924699</v>
      </c>
      <c r="CW3649">
        <v>-0.35089999437332198</v>
      </c>
      <c r="CX3649">
        <v>-0.24760000407695801</v>
      </c>
      <c r="CY3649">
        <v>-0.15710000693798101</v>
      </c>
      <c r="CZ3649">
        <v>-7.8199997544288594E-2</v>
      </c>
      <c r="DA3649">
        <v>-9.6000004559755308E-3</v>
      </c>
      <c r="DB3649">
        <v>4.98000010848045E-2</v>
      </c>
      <c r="DC3649">
        <v>0.101300001144409</v>
      </c>
      <c r="DD3649">
        <v>0.14589999616146099</v>
      </c>
      <c r="DE3649">
        <v>-1.2575999498367301</v>
      </c>
      <c r="DF3649">
        <v>-1.47790002822876</v>
      </c>
      <c r="DG3649">
        <v>-1.5339000225067101</v>
      </c>
      <c r="DH3649">
        <v>-1.48599994182587</v>
      </c>
      <c r="DI3649">
        <v>-1.3760999441146899</v>
      </c>
      <c r="DJ3649">
        <v>-1.23269999027252</v>
      </c>
      <c r="DK3649">
        <v>-1.0748000144958501</v>
      </c>
      <c r="DL3649">
        <v>-0.91469997167587302</v>
      </c>
      <c r="DM3649" s="3">
        <v>-0.76020002365112305</v>
      </c>
      <c r="DN3649">
        <v>-0.61570000648498502</v>
      </c>
      <c r="DO3649">
        <v>-0.48339998722076399</v>
      </c>
      <c r="DP3649">
        <v>-0.36419999599456798</v>
      </c>
      <c r="DQ3649">
        <v>-0.25810000300407399</v>
      </c>
      <c r="DR3649">
        <v>-0.16429999470710799</v>
      </c>
      <c r="DS3649">
        <v>-8.2000002264976501E-2</v>
      </c>
      <c r="DT3649">
        <v>-1.0099999606609299E-2</v>
      </c>
      <c r="DU3649">
        <v>5.2499998360872303E-2</v>
      </c>
      <c r="DV3649">
        <v>0.107100002467632</v>
      </c>
      <c r="DW3649">
        <v>0.154499992728233</v>
      </c>
    </row>
    <row r="3650" spans="1:127" x14ac:dyDescent="0.25">
      <c r="A3650" s="1">
        <v>41246</v>
      </c>
      <c r="B3650">
        <v>0.61232579582593905</v>
      </c>
      <c r="C3650">
        <v>-0.62790804494309205</v>
      </c>
      <c r="D3650">
        <v>-456.91431226529198</v>
      </c>
      <c r="E3650">
        <v>451.83833357694402</v>
      </c>
      <c r="F3650">
        <v>1.5159000158309901</v>
      </c>
      <c r="G3650">
        <v>1.83000004291534</v>
      </c>
      <c r="H3650">
        <v>2.0339999198913601</v>
      </c>
      <c r="I3650">
        <v>2.1673998832702601</v>
      </c>
      <c r="J3650">
        <v>2.2565999031066899</v>
      </c>
      <c r="K3650">
        <v>2.3189001083374001</v>
      </c>
      <c r="L3650">
        <v>2.36540007591248</v>
      </c>
      <c r="M3650">
        <v>2.4028999805450399</v>
      </c>
      <c r="N3650" s="3">
        <v>2.4354000091552699</v>
      </c>
      <c r="O3650">
        <v>2.4649000167846702</v>
      </c>
      <c r="P3650">
        <v>2.4923999309539799</v>
      </c>
      <c r="Q3650">
        <v>2.5181000232696502</v>
      </c>
      <c r="R3650">
        <v>2.5420000553131099</v>
      </c>
      <c r="S3650">
        <v>2.5638000965118399</v>
      </c>
      <c r="T3650">
        <v>2.5829999446868901</v>
      </c>
      <c r="U3650">
        <v>2.5994999408721902</v>
      </c>
      <c r="V3650">
        <v>2.6129000186920202</v>
      </c>
      <c r="W3650">
        <v>2.6231999397277801</v>
      </c>
      <c r="X3650">
        <v>2.7190999984741202</v>
      </c>
      <c r="Y3650">
        <v>2.7462000846862802</v>
      </c>
      <c r="Z3650">
        <v>2.63019990921021</v>
      </c>
      <c r="AA3650">
        <v>2.7212998867034899</v>
      </c>
      <c r="AB3650">
        <v>2.2892000675201398</v>
      </c>
      <c r="AC3650">
        <v>2.58359998464584</v>
      </c>
      <c r="AD3650">
        <v>2.68739998340607</v>
      </c>
      <c r="AE3650">
        <v>2.7059999704361002</v>
      </c>
      <c r="AF3650">
        <v>2.6972000002861001</v>
      </c>
      <c r="AG3650">
        <v>2.6896999776363399</v>
      </c>
      <c r="AH3650">
        <v>2.6946998834609999</v>
      </c>
      <c r="AI3650">
        <v>2.71349990367889</v>
      </c>
      <c r="AJ3650">
        <v>2.7428999543189998</v>
      </c>
      <c r="AK3650">
        <v>2.7774999737739599</v>
      </c>
      <c r="AL3650">
        <v>2.81180012226105</v>
      </c>
      <c r="AM3650">
        <v>2.8413001298904401</v>
      </c>
      <c r="AN3650">
        <v>2.86220002174377</v>
      </c>
      <c r="AO3650">
        <v>2.8720000982284501</v>
      </c>
      <c r="AP3650">
        <v>2.8694999217987101</v>
      </c>
      <c r="AQ3650">
        <v>2.8543000221252401</v>
      </c>
      <c r="AR3650">
        <v>2.826700091362</v>
      </c>
      <c r="AS3650">
        <v>2.7876999378204301</v>
      </c>
      <c r="AT3650">
        <v>2.7383999824523899</v>
      </c>
      <c r="AU3650">
        <v>1.51699995994568</v>
      </c>
      <c r="AV3650">
        <v>1.8287999629974401</v>
      </c>
      <c r="AW3650">
        <v>2.0299999713897701</v>
      </c>
      <c r="AX3650">
        <v>2.16100001335144</v>
      </c>
      <c r="AY3650">
        <v>2.2483999729156499</v>
      </c>
      <c r="AZ3650">
        <v>2.3094000816345202</v>
      </c>
      <c r="BA3650">
        <v>2.3548998832702601</v>
      </c>
      <c r="BB3650">
        <v>2.3914999961853001</v>
      </c>
      <c r="BC3650">
        <v>2.4228000640869101</v>
      </c>
      <c r="BD3650">
        <v>2.45110011100769</v>
      </c>
      <c r="BE3650">
        <v>2.47709989547729</v>
      </c>
      <c r="BF3650">
        <v>2.5011000633239702</v>
      </c>
      <c r="BG3650">
        <v>2.5232999324798602</v>
      </c>
      <c r="BH3650">
        <v>2.5432000160217298</v>
      </c>
      <c r="BI3650">
        <v>2.5608000755310099</v>
      </c>
      <c r="BJ3650">
        <v>2.5759000778198198</v>
      </c>
      <c r="BK3650">
        <v>2.58829998970032</v>
      </c>
      <c r="BL3650">
        <v>2.59800004959106</v>
      </c>
      <c r="BM3650">
        <v>2.6050000190734899</v>
      </c>
      <c r="BN3650">
        <v>4.0839994377598599</v>
      </c>
      <c r="BO3650">
        <v>4.1202913083090698</v>
      </c>
      <c r="BP3650">
        <v>-1.3056000471115099</v>
      </c>
      <c r="BQ3650">
        <v>0.59789997339248702</v>
      </c>
      <c r="BR3650">
        <v>-6.5499998629093198E-2</v>
      </c>
      <c r="BS3650">
        <v>-1.9091000556945801</v>
      </c>
      <c r="BT3650">
        <v>-1.8555999994278001</v>
      </c>
      <c r="BU3650">
        <v>-1.52699995040894</v>
      </c>
      <c r="BV3650">
        <v>-1.083899974823</v>
      </c>
      <c r="BW3650">
        <v>-0.62169998884201005</v>
      </c>
      <c r="BX3650">
        <v>-0.19339999556541401</v>
      </c>
      <c r="BY3650">
        <v>0.175300002098083</v>
      </c>
      <c r="BZ3650">
        <v>0.475499987602234</v>
      </c>
      <c r="CA3650">
        <v>0.70789998769760099</v>
      </c>
      <c r="CB3650">
        <v>0.87889999151229903</v>
      </c>
      <c r="CC3650">
        <v>0.99709999561309803</v>
      </c>
      <c r="CD3650">
        <v>1.07169997692108</v>
      </c>
      <c r="CE3650">
        <v>1.11179995536804</v>
      </c>
      <c r="CF3650">
        <v>1.12539994716644</v>
      </c>
      <c r="CG3650">
        <v>1.1194000244140601</v>
      </c>
      <c r="CH3650">
        <v>1.0994999408721899</v>
      </c>
      <c r="CI3650">
        <v>1.07050001621246</v>
      </c>
      <c r="CJ3650">
        <v>1.03579998016357</v>
      </c>
      <c r="CK3650">
        <v>0.99839997291564897</v>
      </c>
      <c r="CL3650">
        <v>-1.2746000289917001</v>
      </c>
      <c r="CM3650">
        <v>-1.4884999990463299</v>
      </c>
      <c r="CN3650">
        <v>-1.5425000190734901</v>
      </c>
      <c r="CO3650">
        <v>-1.4934999942779501</v>
      </c>
      <c r="CP3650">
        <v>-1.3824000358581501</v>
      </c>
      <c r="CQ3650">
        <v>-1.2375999689102199</v>
      </c>
      <c r="CR3650">
        <v>-1.0785000324249301</v>
      </c>
      <c r="CS3650">
        <v>-0.91790002584457397</v>
      </c>
      <c r="CT3650">
        <v>-0.76359999179840099</v>
      </c>
      <c r="CU3650">
        <v>-0.62010002136230502</v>
      </c>
      <c r="CV3650">
        <v>-0.48969998955726601</v>
      </c>
      <c r="CW3650">
        <v>-0.37310001254081698</v>
      </c>
      <c r="CX3650">
        <v>-0.270000010728836</v>
      </c>
      <c r="CY3650">
        <v>-0.179700002074242</v>
      </c>
      <c r="CZ3650">
        <v>-0.101000003516674</v>
      </c>
      <c r="DA3650">
        <v>-3.2699998468160602E-2</v>
      </c>
      <c r="DB3650">
        <v>2.6399999856948901E-2</v>
      </c>
      <c r="DC3650">
        <v>7.7399998903274494E-2</v>
      </c>
      <c r="DD3650">
        <v>0.12150000035762799</v>
      </c>
      <c r="DE3650">
        <v>-1.2749999761581401</v>
      </c>
      <c r="DF3650">
        <v>-1.4881000518798799</v>
      </c>
      <c r="DG3650">
        <v>-1.5427000522613501</v>
      </c>
      <c r="DH3650">
        <v>-1.49619996547699</v>
      </c>
      <c r="DI3650">
        <v>-1.38870000839233</v>
      </c>
      <c r="DJ3650">
        <v>-1.2480000257492101</v>
      </c>
      <c r="DK3650">
        <v>-1.0923999547958401</v>
      </c>
      <c r="DL3650">
        <v>-0.93419998884201005</v>
      </c>
      <c r="DM3650" s="3">
        <v>-0.78109997510910001</v>
      </c>
      <c r="DN3650">
        <v>-0.63749998807907104</v>
      </c>
      <c r="DO3650">
        <v>-0.50590002536773704</v>
      </c>
      <c r="DP3650">
        <v>-0.387199997901917</v>
      </c>
      <c r="DQ3650">
        <v>-0.281300008296967</v>
      </c>
      <c r="DR3650">
        <v>-0.18790000677108801</v>
      </c>
      <c r="DS3650">
        <v>-0.10589999705553101</v>
      </c>
      <c r="DT3650">
        <v>-3.4400001168251003E-2</v>
      </c>
      <c r="DU3650">
        <v>2.7899999171495399E-2</v>
      </c>
      <c r="DV3650">
        <v>8.1799998879432706E-2</v>
      </c>
      <c r="DW3650">
        <v>0.12860000133514399</v>
      </c>
    </row>
    <row r="3651" spans="1:127" x14ac:dyDescent="0.25">
      <c r="A3651" s="1">
        <v>41247</v>
      </c>
      <c r="B3651">
        <v>0.54853337849139705</v>
      </c>
      <c r="C3651">
        <v>-0.59984796065213097</v>
      </c>
      <c r="D3651">
        <v>-438.18798228378603</v>
      </c>
      <c r="E3651">
        <v>433.34704724101999</v>
      </c>
      <c r="F3651">
        <v>1.50829994678497</v>
      </c>
      <c r="G3651">
        <v>1.81780004501343</v>
      </c>
      <c r="H3651">
        <v>2.02290010452271</v>
      </c>
      <c r="I3651">
        <v>2.1598999500274698</v>
      </c>
      <c r="J3651">
        <v>2.25340008735657</v>
      </c>
      <c r="K3651">
        <v>2.3194999694824201</v>
      </c>
      <c r="L3651">
        <v>2.3689999580383301</v>
      </c>
      <c r="M3651">
        <v>2.4084000587463401</v>
      </c>
      <c r="N3651" s="3">
        <v>2.4418001174926798</v>
      </c>
      <c r="O3651">
        <v>2.4714000225067099</v>
      </c>
      <c r="P3651">
        <v>2.4983999729156499</v>
      </c>
      <c r="Q3651">
        <v>2.52320003509521</v>
      </c>
      <c r="R3651">
        <v>2.5457999706268302</v>
      </c>
      <c r="S3651">
        <v>2.5662000179290798</v>
      </c>
      <c r="T3651">
        <v>2.5841000080108598</v>
      </c>
      <c r="U3651">
        <v>2.5994000434875502</v>
      </c>
      <c r="V3651">
        <v>2.6119000911712602</v>
      </c>
      <c r="W3651">
        <v>2.6214001178741499</v>
      </c>
      <c r="X3651">
        <v>2.7263998985290501</v>
      </c>
      <c r="Y3651">
        <v>2.7611999511718799</v>
      </c>
      <c r="Z3651">
        <v>2.6280000209808301</v>
      </c>
      <c r="AA3651">
        <v>2.7421000003814702</v>
      </c>
      <c r="AB3651">
        <v>2.2633999884128602</v>
      </c>
      <c r="AC3651">
        <v>2.567999958992</v>
      </c>
      <c r="AD3651">
        <v>2.6875</v>
      </c>
      <c r="AE3651">
        <v>2.71949994564056</v>
      </c>
      <c r="AF3651">
        <v>2.7190999984741202</v>
      </c>
      <c r="AG3651">
        <v>2.7145999521017101</v>
      </c>
      <c r="AH3651">
        <v>2.7178001105785401</v>
      </c>
      <c r="AI3651">
        <v>2.73169994354248</v>
      </c>
      <c r="AJ3651">
        <v>2.75420010089874</v>
      </c>
      <c r="AK3651">
        <v>2.7812001109123199</v>
      </c>
      <c r="AL3651">
        <v>2.80840003490448</v>
      </c>
      <c r="AM3651">
        <v>2.83139991760254</v>
      </c>
      <c r="AN3651">
        <v>2.8474998474121098</v>
      </c>
      <c r="AO3651">
        <v>2.8542000055313101</v>
      </c>
      <c r="AP3651">
        <v>2.8503999710082999</v>
      </c>
      <c r="AQ3651">
        <v>2.83560001850128</v>
      </c>
      <c r="AR3651">
        <v>2.8100999593734701</v>
      </c>
      <c r="AS3651">
        <v>2.7745000123977701</v>
      </c>
      <c r="AT3651">
        <v>2.73019999265671</v>
      </c>
      <c r="AU3651">
        <v>1.50950002670288</v>
      </c>
      <c r="AV3651">
        <v>1.81669998168945</v>
      </c>
      <c r="AW3651">
        <v>2.0190000534057599</v>
      </c>
      <c r="AX3651">
        <v>2.1535000801086399</v>
      </c>
      <c r="AY3651">
        <v>2.2448999881744398</v>
      </c>
      <c r="AZ3651">
        <v>2.3096001148223899</v>
      </c>
      <c r="BA3651">
        <v>2.35780000686646</v>
      </c>
      <c r="BB3651">
        <v>2.3961999416351301</v>
      </c>
      <c r="BC3651">
        <v>2.4284999370575</v>
      </c>
      <c r="BD3651">
        <v>2.4567999839782702</v>
      </c>
      <c r="BE3651">
        <v>2.48239994049072</v>
      </c>
      <c r="BF3651">
        <v>2.5057001113891602</v>
      </c>
      <c r="BG3651">
        <v>2.5267999172210698</v>
      </c>
      <c r="BH3651">
        <v>2.54559993743896</v>
      </c>
      <c r="BI3651">
        <v>2.5620999336242698</v>
      </c>
      <c r="BJ3651">
        <v>2.5762999057769802</v>
      </c>
      <c r="BK3651">
        <v>2.5878999233245801</v>
      </c>
      <c r="BL3651">
        <v>2.5969998836517298</v>
      </c>
      <c r="BM3651">
        <v>2.6036000251770002</v>
      </c>
      <c r="BN3651">
        <v>4.19553907933195</v>
      </c>
      <c r="BO3651">
        <v>4.2353486566651899</v>
      </c>
      <c r="BP3651">
        <v>-1.3243999481201201</v>
      </c>
      <c r="BQ3651">
        <v>0.55949997901916504</v>
      </c>
      <c r="BR3651">
        <v>-0.103500001132488</v>
      </c>
      <c r="BS3651">
        <v>-1.8914999961853001</v>
      </c>
      <c r="BT3651">
        <v>-1.8502999544143699</v>
      </c>
      <c r="BU3651">
        <v>-1.5384000539779701</v>
      </c>
      <c r="BV3651">
        <v>-1.1096999645233201</v>
      </c>
      <c r="BW3651">
        <v>-0.65750002861022905</v>
      </c>
      <c r="BX3651">
        <v>-0.234300002455711</v>
      </c>
      <c r="BY3651">
        <v>0.133399993181229</v>
      </c>
      <c r="BZ3651">
        <v>0.43540000915527299</v>
      </c>
      <c r="CA3651">
        <v>0.67159998416900601</v>
      </c>
      <c r="CB3651">
        <v>0.84719997644424405</v>
      </c>
      <c r="CC3651">
        <v>0.96990001201629605</v>
      </c>
      <c r="CD3651">
        <v>1.04879999160767</v>
      </c>
      <c r="CE3651">
        <v>1.0922000408172601</v>
      </c>
      <c r="CF3651">
        <v>1.1081999540328999</v>
      </c>
      <c r="CG3651">
        <v>1.103600025177</v>
      </c>
      <c r="CH3651">
        <v>1.0842000246048</v>
      </c>
      <c r="CI3651">
        <v>1.0547000169753999</v>
      </c>
      <c r="CJ3651">
        <v>1.0189000368118299</v>
      </c>
      <c r="CK3651">
        <v>0.97960001230239901</v>
      </c>
      <c r="CL3651">
        <v>-1.2691999673843399</v>
      </c>
      <c r="CM3651">
        <v>-1.4808000326156601</v>
      </c>
      <c r="CN3651">
        <v>-1.5375000238418599</v>
      </c>
      <c r="CO3651">
        <v>-1.4934999942779501</v>
      </c>
      <c r="CP3651">
        <v>-1.38769996166229</v>
      </c>
      <c r="CQ3651">
        <v>-1.2476999759674099</v>
      </c>
      <c r="CR3651">
        <v>-1.0925999879837001</v>
      </c>
      <c r="CS3651">
        <v>-0.93489998579025302</v>
      </c>
      <c r="CT3651">
        <v>-0.78259998559951804</v>
      </c>
      <c r="CU3651">
        <v>-0.64029997587204002</v>
      </c>
      <c r="CV3651">
        <v>-0.51050001382827803</v>
      </c>
      <c r="CW3651">
        <v>-0.393999993801117</v>
      </c>
      <c r="CX3651">
        <v>-0.29069998860359197</v>
      </c>
      <c r="CY3651">
        <v>-0.20010000467300401</v>
      </c>
      <c r="CZ3651">
        <v>-0.120899997651577</v>
      </c>
      <c r="DA3651">
        <v>-5.2299998700618702E-2</v>
      </c>
      <c r="DB3651">
        <v>7.1000000461935997E-3</v>
      </c>
      <c r="DC3651">
        <v>5.8400001376867301E-2</v>
      </c>
      <c r="DD3651">
        <v>0.102600000798702</v>
      </c>
      <c r="DE3651">
        <v>-1.2697999477386499</v>
      </c>
      <c r="DF3651">
        <v>-1.4804999828338601</v>
      </c>
      <c r="DG3651">
        <v>-1.5377000570297199</v>
      </c>
      <c r="DH3651">
        <v>-1.49600005149841</v>
      </c>
      <c r="DI3651">
        <v>-1.3938000202178999</v>
      </c>
      <c r="DJ3651">
        <v>-1.2578999996185301</v>
      </c>
      <c r="DK3651">
        <v>-1.10629999637604</v>
      </c>
      <c r="DL3651">
        <v>-0.95109999179840099</v>
      </c>
      <c r="DM3651" s="3">
        <v>-0.80010002851486195</v>
      </c>
      <c r="DN3651">
        <v>-0.65789997577667203</v>
      </c>
      <c r="DO3651">
        <v>-0.52710002660751298</v>
      </c>
      <c r="DP3651">
        <v>-0.40860000252723699</v>
      </c>
      <c r="DQ3651">
        <v>-0.30279999971389798</v>
      </c>
      <c r="DR3651">
        <v>-0.20909999310970301</v>
      </c>
      <c r="DS3651">
        <v>-0.12680000066757199</v>
      </c>
      <c r="DT3651">
        <v>-5.4999999701976797E-2</v>
      </c>
      <c r="DU3651">
        <v>7.49999983236194E-3</v>
      </c>
      <c r="DV3651">
        <v>6.1700001358985901E-2</v>
      </c>
      <c r="DW3651">
        <v>0.108599998056889</v>
      </c>
    </row>
    <row r="3652" spans="1:127" x14ac:dyDescent="0.25">
      <c r="A3652" s="1">
        <v>41248</v>
      </c>
      <c r="B3652">
        <v>0.57349050200516005</v>
      </c>
      <c r="C3652">
        <v>-0.63812863547287801</v>
      </c>
      <c r="D3652">
        <v>-365.22788198633998</v>
      </c>
      <c r="E3652">
        <v>360.25182348206903</v>
      </c>
      <c r="F3652">
        <v>1.53100001811981</v>
      </c>
      <c r="G3652">
        <v>1.83500003814697</v>
      </c>
      <c r="H3652">
        <v>2.0348999500274698</v>
      </c>
      <c r="I3652">
        <v>2.1677000522613499</v>
      </c>
      <c r="J3652">
        <v>2.2581000328064</v>
      </c>
      <c r="K3652">
        <v>2.3224000930786102</v>
      </c>
      <c r="L3652">
        <v>2.3712999820709202</v>
      </c>
      <c r="M3652">
        <v>2.41100001335144</v>
      </c>
      <c r="N3652" s="3">
        <v>2.4454998970031698</v>
      </c>
      <c r="O3652">
        <v>2.4767000675201398</v>
      </c>
      <c r="P3652">
        <v>2.5055999755859402</v>
      </c>
      <c r="Q3652">
        <v>2.5325000286102299</v>
      </c>
      <c r="R3652">
        <v>2.55719995498657</v>
      </c>
      <c r="S3652">
        <v>2.5796000957489</v>
      </c>
      <c r="T3652">
        <v>2.59920001029968</v>
      </c>
      <c r="U3652">
        <v>2.6159000396728498</v>
      </c>
      <c r="V3652">
        <v>2.6294999122619598</v>
      </c>
      <c r="W3652">
        <v>2.6396999359130899</v>
      </c>
      <c r="X3652">
        <v>2.7169001102447501</v>
      </c>
      <c r="Y3652">
        <v>2.7748000621795699</v>
      </c>
      <c r="Z3652">
        <v>2.6465001106262198</v>
      </c>
      <c r="AA3652">
        <v>2.74130010604858</v>
      </c>
      <c r="AB3652">
        <v>2.2756000161170999</v>
      </c>
      <c r="AC3652">
        <v>2.5687999725341801</v>
      </c>
      <c r="AD3652">
        <v>2.6802999973297101</v>
      </c>
      <c r="AE3652">
        <v>2.7088000774383501</v>
      </c>
      <c r="AF3652">
        <v>2.7093999981880201</v>
      </c>
      <c r="AG3652">
        <v>2.7092000246048</v>
      </c>
      <c r="AH3652">
        <v>2.7192000746726999</v>
      </c>
      <c r="AI3652">
        <v>2.7409999966621399</v>
      </c>
      <c r="AJ3652">
        <v>2.7716999650001499</v>
      </c>
      <c r="AK3652">
        <v>2.8064998984336902</v>
      </c>
      <c r="AL3652">
        <v>2.8401001095771798</v>
      </c>
      <c r="AM3652">
        <v>2.8682999610900901</v>
      </c>
      <c r="AN3652">
        <v>2.8874999284744298</v>
      </c>
      <c r="AO3652">
        <v>2.8953999280929601</v>
      </c>
      <c r="AP3652">
        <v>2.8907998800277701</v>
      </c>
      <c r="AQ3652">
        <v>2.8733998537063599</v>
      </c>
      <c r="AR3652">
        <v>2.8432998657226598</v>
      </c>
      <c r="AS3652">
        <v>2.8016999959945701</v>
      </c>
      <c r="AT3652">
        <v>2.7496999502181998</v>
      </c>
      <c r="AU3652">
        <v>1.5324000120162999</v>
      </c>
      <c r="AV3652">
        <v>1.83410000801086</v>
      </c>
      <c r="AW3652">
        <v>2.03130006790161</v>
      </c>
      <c r="AX3652">
        <v>2.16170001029968</v>
      </c>
      <c r="AY3652">
        <v>2.2502000331878702</v>
      </c>
      <c r="AZ3652">
        <v>2.3131000995636</v>
      </c>
      <c r="BA3652">
        <v>2.36069989204407</v>
      </c>
      <c r="BB3652">
        <v>2.3993000984191899</v>
      </c>
      <c r="BC3652">
        <v>2.4324998855590798</v>
      </c>
      <c r="BD3652">
        <v>2.4623000621795699</v>
      </c>
      <c r="BE3652">
        <v>2.4895000457763699</v>
      </c>
      <c r="BF3652">
        <v>2.5146000385284402</v>
      </c>
      <c r="BG3652">
        <v>2.5374000072479199</v>
      </c>
      <c r="BH3652">
        <v>2.55789995193481</v>
      </c>
      <c r="BI3652">
        <v>2.5759000778198198</v>
      </c>
      <c r="BJ3652">
        <v>2.5912001132965101</v>
      </c>
      <c r="BK3652">
        <v>2.6036999225616499</v>
      </c>
      <c r="BL3652">
        <v>2.6133999824523899</v>
      </c>
      <c r="BM3652">
        <v>2.62030005455017</v>
      </c>
      <c r="BN3652">
        <v>4.1544133893802098</v>
      </c>
      <c r="BO3652">
        <v>4.2007558855538001</v>
      </c>
      <c r="BP3652">
        <v>-1.3465000391006501</v>
      </c>
      <c r="BQ3652">
        <v>0.54189997911453203</v>
      </c>
      <c r="BR3652">
        <v>-0.121899999678135</v>
      </c>
      <c r="BS3652">
        <v>-1.91890001296997</v>
      </c>
      <c r="BT3652">
        <v>-1.8762999773025499</v>
      </c>
      <c r="BU3652">
        <v>-1.56190001964569</v>
      </c>
      <c r="BV3652">
        <v>-1.1309000253677399</v>
      </c>
      <c r="BW3652">
        <v>-0.67710000276565596</v>
      </c>
      <c r="BX3652">
        <v>-0.25290000438690202</v>
      </c>
      <c r="BY3652">
        <v>0.115299999713898</v>
      </c>
      <c r="BZ3652">
        <v>0.41769999265670799</v>
      </c>
      <c r="CA3652">
        <v>0.65420001745223999</v>
      </c>
      <c r="CB3652">
        <v>0.83020001649856601</v>
      </c>
      <c r="CC3652">
        <v>0.95370000600814797</v>
      </c>
      <c r="CD3652">
        <v>1.0334999561309799</v>
      </c>
      <c r="CE3652">
        <v>1.0781999826431301</v>
      </c>
      <c r="CF3652">
        <v>1.0958000421523999</v>
      </c>
      <c r="CG3652">
        <v>1.09300005435944</v>
      </c>
      <c r="CH3652">
        <v>1.07560002803802</v>
      </c>
      <c r="CI3652">
        <v>1.04830002784729</v>
      </c>
      <c r="CJ3652">
        <v>1.0147000551223799</v>
      </c>
      <c r="CK3652">
        <v>0.97780001163482699</v>
      </c>
      <c r="CL3652">
        <v>-1.2927000522613501</v>
      </c>
      <c r="CM3652">
        <v>-1.50539994239807</v>
      </c>
      <c r="CN3652">
        <v>-1.56210005283356</v>
      </c>
      <c r="CO3652">
        <v>-1.51760005950928</v>
      </c>
      <c r="CP3652">
        <v>-1.41100001335144</v>
      </c>
      <c r="CQ3652">
        <v>-1.2703000307083101</v>
      </c>
      <c r="CR3652">
        <v>-1.1145000457763701</v>
      </c>
      <c r="CS3652">
        <v>-0.95620000362396196</v>
      </c>
      <c r="CT3652">
        <v>-0.80339998006820701</v>
      </c>
      <c r="CU3652">
        <v>-0.660700023174286</v>
      </c>
      <c r="CV3652">
        <v>-0.53039997816085804</v>
      </c>
      <c r="CW3652">
        <v>-0.41350001096725503</v>
      </c>
      <c r="CX3652">
        <v>-0.30979999899864202</v>
      </c>
      <c r="CY3652">
        <v>-0.21860000491142301</v>
      </c>
      <c r="CZ3652">
        <v>-0.138999998569489</v>
      </c>
      <c r="DA3652">
        <v>-6.97000026702881E-2</v>
      </c>
      <c r="DB3652">
        <v>-9.7000002861022897E-3</v>
      </c>
      <c r="DC3652">
        <v>4.2199999094009399E-2</v>
      </c>
      <c r="DD3652">
        <v>8.7099999189376803E-2</v>
      </c>
      <c r="DE3652">
        <v>-1.2933000326156601</v>
      </c>
      <c r="DF3652">
        <v>-1.50510001182556</v>
      </c>
      <c r="DG3652">
        <v>-1.56239998340607</v>
      </c>
      <c r="DH3652">
        <v>-1.5202000141143801</v>
      </c>
      <c r="DI3652">
        <v>-1.4174000024795499</v>
      </c>
      <c r="DJ3652">
        <v>-1.28079998493195</v>
      </c>
      <c r="DK3652">
        <v>-1.12860000133514</v>
      </c>
      <c r="DL3652">
        <v>-0.97299998998642001</v>
      </c>
      <c r="DM3652" s="3">
        <v>-0.82150000333786</v>
      </c>
      <c r="DN3652">
        <v>-0.67900002002716098</v>
      </c>
      <c r="DO3652">
        <v>-0.54769998788833596</v>
      </c>
      <c r="DP3652">
        <v>-0.42890000343322798</v>
      </c>
      <c r="DQ3652">
        <v>-0.32269999384880099</v>
      </c>
      <c r="DR3652">
        <v>-0.22859999537468001</v>
      </c>
      <c r="DS3652">
        <v>-0.14579999446868899</v>
      </c>
      <c r="DT3652">
        <v>-7.3399998247623402E-2</v>
      </c>
      <c r="DU3652">
        <v>-1.0300000198185401E-2</v>
      </c>
      <c r="DV3652">
        <v>4.4599998742342002E-2</v>
      </c>
      <c r="DW3652">
        <v>9.2200003564357799E-2</v>
      </c>
    </row>
    <row r="3653" spans="1:127" x14ac:dyDescent="0.25">
      <c r="A3653" s="1">
        <v>41249</v>
      </c>
      <c r="B3653">
        <v>0.55482305620334305</v>
      </c>
      <c r="C3653">
        <v>-0.601293794834875</v>
      </c>
      <c r="D3653">
        <v>-368.841456232447</v>
      </c>
      <c r="E3653">
        <v>363.760787650792</v>
      </c>
      <c r="F3653">
        <v>1.5388000011444101</v>
      </c>
      <c r="G3653">
        <v>1.84819996356964</v>
      </c>
      <c r="H3653">
        <v>2.0499000549316402</v>
      </c>
      <c r="I3653">
        <v>2.1823999881744398</v>
      </c>
      <c r="J3653">
        <v>2.2716000080108598</v>
      </c>
      <c r="K3653">
        <v>2.3345000743865998</v>
      </c>
      <c r="L3653">
        <v>2.3819999694824201</v>
      </c>
      <c r="M3653">
        <v>2.4207000732421902</v>
      </c>
      <c r="N3653" s="3">
        <v>2.45440006256104</v>
      </c>
      <c r="O3653">
        <v>2.4853000640869101</v>
      </c>
      <c r="P3653">
        <v>2.51419997215271</v>
      </c>
      <c r="Q3653">
        <v>2.5413000583648699</v>
      </c>
      <c r="R3653">
        <v>2.56649994850159</v>
      </c>
      <c r="S3653">
        <v>2.58949995040894</v>
      </c>
      <c r="T3653">
        <v>2.6098001003265399</v>
      </c>
      <c r="U3653">
        <v>2.6270999908447301</v>
      </c>
      <c r="V3653">
        <v>2.6412000656127899</v>
      </c>
      <c r="W3653">
        <v>2.6519000530242902</v>
      </c>
      <c r="X3653">
        <v>2.7309000492095898</v>
      </c>
      <c r="Y3653">
        <v>2.7774000167846702</v>
      </c>
      <c r="Z3653">
        <v>2.6591999530792201</v>
      </c>
      <c r="AA3653">
        <v>2.74460005760193</v>
      </c>
      <c r="AB3653">
        <v>2.2995000481605499</v>
      </c>
      <c r="AC3653">
        <v>2.5917999744415301</v>
      </c>
      <c r="AD3653">
        <v>2.6974000930786102</v>
      </c>
      <c r="AE3653">
        <v>2.7192999124527</v>
      </c>
      <c r="AF3653">
        <v>2.7144000530242902</v>
      </c>
      <c r="AG3653">
        <v>2.7109999358654</v>
      </c>
      <c r="AH3653">
        <v>2.7197999507188801</v>
      </c>
      <c r="AI3653">
        <v>2.7425000667571999</v>
      </c>
      <c r="AJ3653">
        <v>2.7755001187324502</v>
      </c>
      <c r="AK3653">
        <v>2.8133000135421802</v>
      </c>
      <c r="AL3653">
        <v>2.85039991140366</v>
      </c>
      <c r="AM3653">
        <v>2.8819999694824201</v>
      </c>
      <c r="AN3653">
        <v>2.9041999578476001</v>
      </c>
      <c r="AO3653">
        <v>2.91459989547729</v>
      </c>
      <c r="AP3653">
        <v>2.9117001295089699</v>
      </c>
      <c r="AQ3653">
        <v>2.8952001333236699</v>
      </c>
      <c r="AR3653">
        <v>2.8652000427246098</v>
      </c>
      <c r="AS3653">
        <v>2.8226999044418299</v>
      </c>
      <c r="AT3653">
        <v>2.7690999507904102</v>
      </c>
      <c r="AU3653">
        <v>1.54009997844696</v>
      </c>
      <c r="AV3653">
        <v>1.84720003604889</v>
      </c>
      <c r="AW3653">
        <v>2.0462000370025599</v>
      </c>
      <c r="AX3653">
        <v>2.1763000488281201</v>
      </c>
      <c r="AY3653">
        <v>2.26370000839233</v>
      </c>
      <c r="AZ3653">
        <v>2.3252000808715798</v>
      </c>
      <c r="BA3653">
        <v>2.37159991264343</v>
      </c>
      <c r="BB3653">
        <v>2.4091999530792201</v>
      </c>
      <c r="BC3653">
        <v>2.44169998168945</v>
      </c>
      <c r="BD3653">
        <v>2.4711999893188499</v>
      </c>
      <c r="BE3653">
        <v>2.4983999729156499</v>
      </c>
      <c r="BF3653">
        <v>2.5236001014709499</v>
      </c>
      <c r="BG3653">
        <v>2.5469000339508101</v>
      </c>
      <c r="BH3653">
        <v>2.56780004501343</v>
      </c>
      <c r="BI3653">
        <v>2.5862998962402299</v>
      </c>
      <c r="BJ3653">
        <v>2.60209989547729</v>
      </c>
      <c r="BK3653">
        <v>2.6150999069213898</v>
      </c>
      <c r="BL3653">
        <v>2.6252000331878702</v>
      </c>
      <c r="BM3653">
        <v>2.6324000358581499</v>
      </c>
      <c r="BN3653">
        <v>4.1236818919752301</v>
      </c>
      <c r="BO3653">
        <v>4.1690268684400502</v>
      </c>
      <c r="BP3653">
        <v>-1.3767999410629299</v>
      </c>
      <c r="BQ3653">
        <v>0.51389998197555498</v>
      </c>
      <c r="BR3653">
        <v>-0.149599999189377</v>
      </c>
      <c r="BS3653">
        <v>-1.94570004940033</v>
      </c>
      <c r="BT3653">
        <v>-1.90729999542236</v>
      </c>
      <c r="BU3653">
        <v>-1.5929000377655</v>
      </c>
      <c r="BV3653">
        <v>-1.16069996356964</v>
      </c>
      <c r="BW3653">
        <v>-0.705399990081787</v>
      </c>
      <c r="BX3653">
        <v>-0.28040000796318099</v>
      </c>
      <c r="BY3653">
        <v>8.8100001215934795E-2</v>
      </c>
      <c r="BZ3653">
        <v>0.39010000228881803</v>
      </c>
      <c r="CA3653">
        <v>0.62589997053146396</v>
      </c>
      <c r="CB3653">
        <v>0.80099999904632602</v>
      </c>
      <c r="CC3653">
        <v>0.92360001802444502</v>
      </c>
      <c r="CD3653">
        <v>1.0025999546051001</v>
      </c>
      <c r="CE3653">
        <v>1.0468000173568699</v>
      </c>
      <c r="CF3653">
        <v>1.0638999938964799</v>
      </c>
      <c r="CG3653">
        <v>1.0609999895095801</v>
      </c>
      <c r="CH3653">
        <v>1.0435999631881701</v>
      </c>
      <c r="CI3653">
        <v>1.0164999961853001</v>
      </c>
      <c r="CJ3653">
        <v>0.98339998722076405</v>
      </c>
      <c r="CK3653">
        <v>0.94700002670288097</v>
      </c>
      <c r="CL3653">
        <v>-1.30309998989105</v>
      </c>
      <c r="CM3653">
        <v>-1.52230000495911</v>
      </c>
      <c r="CN3653">
        <v>-1.5825999975204501</v>
      </c>
      <c r="CO3653">
        <v>-1.53999996185303</v>
      </c>
      <c r="CP3653">
        <v>-1.4345999956130999</v>
      </c>
      <c r="CQ3653">
        <v>-1.29439997673035</v>
      </c>
      <c r="CR3653">
        <v>-1.13880002498627</v>
      </c>
      <c r="CS3653">
        <v>-0.98070001602172896</v>
      </c>
      <c r="CT3653">
        <v>-0.82800000905990601</v>
      </c>
      <c r="CU3653">
        <v>-0.68550002574920699</v>
      </c>
      <c r="CV3653">
        <v>-0.55540001392364502</v>
      </c>
      <c r="CW3653">
        <v>-0.438699990510941</v>
      </c>
      <c r="CX3653">
        <v>-0.33529999852180498</v>
      </c>
      <c r="CY3653">
        <v>-0.24429999291896801</v>
      </c>
      <c r="CZ3653">
        <v>-0.16490000486373901</v>
      </c>
      <c r="DA3653">
        <v>-9.5899999141693101E-2</v>
      </c>
      <c r="DB3653">
        <v>-3.5999998450279201E-2</v>
      </c>
      <c r="DC3653">
        <v>1.5799999237060498E-2</v>
      </c>
      <c r="DD3653">
        <v>6.06000013649464E-2</v>
      </c>
      <c r="DE3653">
        <v>-1.30369997024536</v>
      </c>
      <c r="DF3653">
        <v>-1.52190005779266</v>
      </c>
      <c r="DG3653">
        <v>-1.5827000141143801</v>
      </c>
      <c r="DH3653">
        <v>-1.5426000356674201</v>
      </c>
      <c r="DI3653">
        <v>-1.4408999681472801</v>
      </c>
      <c r="DJ3653">
        <v>-1.3049000501632699</v>
      </c>
      <c r="DK3653">
        <v>-1.1531000137329099</v>
      </c>
      <c r="DL3653">
        <v>-0.99779999256134</v>
      </c>
      <c r="DM3653" s="3">
        <v>-0.84670001268386796</v>
      </c>
      <c r="DN3653">
        <v>-0.70440000295639005</v>
      </c>
      <c r="DO3653">
        <v>-0.57349997758865401</v>
      </c>
      <c r="DP3653">
        <v>-0.45509999990463301</v>
      </c>
      <c r="DQ3653">
        <v>-0.34920001029968301</v>
      </c>
      <c r="DR3653">
        <v>-0.25540000200271601</v>
      </c>
      <c r="DS3653">
        <v>-0.172999992966652</v>
      </c>
      <c r="DT3653">
        <v>-0.10080000013113</v>
      </c>
      <c r="DU3653">
        <v>-3.7999998778104803E-2</v>
      </c>
      <c r="DV3653">
        <v>1.6699999570846599E-2</v>
      </c>
      <c r="DW3653">
        <v>6.4099997282028198E-2</v>
      </c>
    </row>
    <row r="3654" spans="1:127" x14ac:dyDescent="0.25">
      <c r="A3654" s="1">
        <v>41250</v>
      </c>
      <c r="B3654">
        <v>0.57108982155714105</v>
      </c>
      <c r="C3654">
        <v>-0.64568125986730995</v>
      </c>
      <c r="D3654">
        <v>-334.06594951937302</v>
      </c>
      <c r="E3654">
        <v>329.01776079859098</v>
      </c>
      <c r="F3654">
        <v>1.55820000171661</v>
      </c>
      <c r="G3654">
        <v>1.86660003662109</v>
      </c>
      <c r="H3654">
        <v>2.0687000751495401</v>
      </c>
      <c r="I3654">
        <v>2.2026998996734601</v>
      </c>
      <c r="J3654">
        <v>2.2939999103546098</v>
      </c>
      <c r="K3654">
        <v>2.3594000339508101</v>
      </c>
      <c r="L3654">
        <v>2.4094998836517298</v>
      </c>
      <c r="M3654">
        <v>2.4507999420165998</v>
      </c>
      <c r="N3654" s="3">
        <v>2.4869000911712602</v>
      </c>
      <c r="O3654">
        <v>2.5199000835418701</v>
      </c>
      <c r="P3654">
        <v>2.5504999160766602</v>
      </c>
      <c r="Q3654">
        <v>2.5789000988006601</v>
      </c>
      <c r="R3654">
        <v>2.6050999164581299</v>
      </c>
      <c r="S3654">
        <v>2.6285998821258501</v>
      </c>
      <c r="T3654">
        <v>2.6491999626159699</v>
      </c>
      <c r="U3654">
        <v>2.6665999889373802</v>
      </c>
      <c r="V3654">
        <v>2.6805000305175799</v>
      </c>
      <c r="W3654">
        <v>2.6907000541686998</v>
      </c>
      <c r="X3654">
        <v>2.7571001052856401</v>
      </c>
      <c r="Y3654">
        <v>2.8320000171661399</v>
      </c>
      <c r="Z3654">
        <v>2.6974000930786102</v>
      </c>
      <c r="AA3654">
        <v>2.78949999809265</v>
      </c>
      <c r="AB3654">
        <v>2.3154000043869001</v>
      </c>
      <c r="AC3654">
        <v>2.6095000505447401</v>
      </c>
      <c r="AD3654">
        <v>2.7201000452041599</v>
      </c>
      <c r="AE3654">
        <v>2.7487000226974501</v>
      </c>
      <c r="AF3654">
        <v>2.7508999705314601</v>
      </c>
      <c r="AG3654">
        <v>2.7540998905897101</v>
      </c>
      <c r="AH3654">
        <v>2.7684000357985501</v>
      </c>
      <c r="AI3654">
        <v>2.7950000464916198</v>
      </c>
      <c r="AJ3654">
        <v>2.8303000330925001</v>
      </c>
      <c r="AK3654">
        <v>2.8685999512672402</v>
      </c>
      <c r="AL3654">
        <v>2.9050000309944202</v>
      </c>
      <c r="AM3654">
        <v>2.9344998598098799</v>
      </c>
      <c r="AN3654">
        <v>2.9538000822067301</v>
      </c>
      <c r="AO3654">
        <v>2.96049988269806</v>
      </c>
      <c r="AP3654">
        <v>2.9534000158309901</v>
      </c>
      <c r="AQ3654">
        <v>2.9324998855590798</v>
      </c>
      <c r="AR3654">
        <v>2.8984000682830802</v>
      </c>
      <c r="AS3654">
        <v>2.85189998149872</v>
      </c>
      <c r="AT3654">
        <v>2.7944999933242798</v>
      </c>
      <c r="AU3654">
        <v>1.5595999956130999</v>
      </c>
      <c r="AV3654">
        <v>1.86570000648499</v>
      </c>
      <c r="AW3654">
        <v>2.0650999546050999</v>
      </c>
      <c r="AX3654">
        <v>2.1965000629425</v>
      </c>
      <c r="AY3654">
        <v>2.2859001159668</v>
      </c>
      <c r="AZ3654">
        <v>2.3498001098632799</v>
      </c>
      <c r="BA3654">
        <v>2.3986001014709499</v>
      </c>
      <c r="BB3654">
        <v>2.4386000633239702</v>
      </c>
      <c r="BC3654">
        <v>2.4732999801635698</v>
      </c>
      <c r="BD3654">
        <v>2.50460004806519</v>
      </c>
      <c r="BE3654">
        <v>2.5332999229431201</v>
      </c>
      <c r="BF3654">
        <v>2.5597999095916699</v>
      </c>
      <c r="BG3654">
        <v>2.5838999748229998</v>
      </c>
      <c r="BH3654">
        <v>2.6054000854492201</v>
      </c>
      <c r="BI3654">
        <v>2.6242001056671098</v>
      </c>
      <c r="BJ3654">
        <v>2.6400001049041699</v>
      </c>
      <c r="BK3654">
        <v>2.6528999805450399</v>
      </c>
      <c r="BL3654">
        <v>2.6626999378204301</v>
      </c>
      <c r="BM3654">
        <v>2.6695001125335698</v>
      </c>
      <c r="BN3654">
        <v>4.0903188098403902</v>
      </c>
      <c r="BO3654">
        <v>4.1397722264567198</v>
      </c>
      <c r="BP3654">
        <v>-1.3493000268936199</v>
      </c>
      <c r="BQ3654">
        <v>0.54379999637603804</v>
      </c>
      <c r="BR3654">
        <v>-0.116999998688698</v>
      </c>
      <c r="BS3654">
        <v>-1.94620001316071</v>
      </c>
      <c r="BT3654">
        <v>-1.8939000368118299</v>
      </c>
      <c r="BU3654">
        <v>-1.5690000057220499</v>
      </c>
      <c r="BV3654">
        <v>-1.12999999523163</v>
      </c>
      <c r="BW3654">
        <v>-0.67119997739791903</v>
      </c>
      <c r="BX3654">
        <v>-0.24539999663829801</v>
      </c>
      <c r="BY3654">
        <v>0.121899999678135</v>
      </c>
      <c r="BZ3654">
        <v>0.42149999737739602</v>
      </c>
      <c r="CA3654">
        <v>0.654100000858307</v>
      </c>
      <c r="CB3654">
        <v>0.825900018215179</v>
      </c>
      <c r="CC3654">
        <v>0.94510000944137595</v>
      </c>
      <c r="CD3654">
        <v>1.0210000276565601</v>
      </c>
      <c r="CE3654">
        <v>1.06239998340607</v>
      </c>
      <c r="CF3654">
        <v>1.0772999525070199</v>
      </c>
      <c r="CG3654">
        <v>1.0726000070571899</v>
      </c>
      <c r="CH3654">
        <v>1.05390000343323</v>
      </c>
      <c r="CI3654">
        <v>1.02579998970032</v>
      </c>
      <c r="CJ3654">
        <v>0.99199998378753695</v>
      </c>
      <c r="CK3654">
        <v>0.955299973487854</v>
      </c>
      <c r="CL3654">
        <v>-1.3183000087737999</v>
      </c>
      <c r="CM3654">
        <v>-1.5299999713897701</v>
      </c>
      <c r="CN3654">
        <v>-1.5835000276565601</v>
      </c>
      <c r="CO3654">
        <v>-1.53509998321533</v>
      </c>
      <c r="CP3654">
        <v>-1.42490005493164</v>
      </c>
      <c r="CQ3654">
        <v>-1.28110003471375</v>
      </c>
      <c r="CR3654">
        <v>-1.1230000257492101</v>
      </c>
      <c r="CS3654">
        <v>-0.96310001611709595</v>
      </c>
      <c r="CT3654">
        <v>-0.80940002202987704</v>
      </c>
      <c r="CU3654">
        <v>-0.66629999876022294</v>
      </c>
      <c r="CV3654">
        <v>-0.53609997034072898</v>
      </c>
      <c r="CW3654">
        <v>-0.419600009918213</v>
      </c>
      <c r="CX3654">
        <v>-0.31639999151229897</v>
      </c>
      <c r="CY3654">
        <v>-0.22589999437332201</v>
      </c>
      <c r="CZ3654">
        <v>-0.14699999988079099</v>
      </c>
      <c r="DA3654">
        <v>-7.84000009298325E-2</v>
      </c>
      <c r="DB3654">
        <v>-1.9099999219179199E-2</v>
      </c>
      <c r="DC3654">
        <v>3.2200001180172001E-2</v>
      </c>
      <c r="DD3654">
        <v>7.6600000262260395E-2</v>
      </c>
      <c r="DE3654">
        <v>-1.3188999891281099</v>
      </c>
      <c r="DF3654">
        <v>-1.5298000574111901</v>
      </c>
      <c r="DG3654">
        <v>-1.58399999141693</v>
      </c>
      <c r="DH3654">
        <v>-1.5379999876022299</v>
      </c>
      <c r="DI3654">
        <v>-1.4315999746322601</v>
      </c>
      <c r="DJ3654">
        <v>-1.2920000553131099</v>
      </c>
      <c r="DK3654">
        <v>-1.13750004768372</v>
      </c>
      <c r="DL3654">
        <v>-0.98030000925064098</v>
      </c>
      <c r="DM3654" s="3">
        <v>-0.82800000905990601</v>
      </c>
      <c r="DN3654">
        <v>-0.68500000238418601</v>
      </c>
      <c r="DO3654">
        <v>-0.55379998683929399</v>
      </c>
      <c r="DP3654">
        <v>-0.43529999256134</v>
      </c>
      <c r="DQ3654">
        <v>-0.32960000634193398</v>
      </c>
      <c r="DR3654">
        <v>-0.23620000481605499</v>
      </c>
      <c r="DS3654">
        <v>-0.15420000255107899</v>
      </c>
      <c r="DT3654">
        <v>-8.2500003278255504E-2</v>
      </c>
      <c r="DU3654">
        <v>-2.0099999383091899E-2</v>
      </c>
      <c r="DV3654">
        <v>3.4099999815225601E-2</v>
      </c>
      <c r="DW3654">
        <v>8.1000000238418607E-2</v>
      </c>
    </row>
    <row r="3655" spans="1:127" x14ac:dyDescent="0.25">
      <c r="A3655" s="1">
        <v>41253</v>
      </c>
      <c r="B3655">
        <v>0.63087553488883596</v>
      </c>
      <c r="C3655">
        <v>-0.75289723539992803</v>
      </c>
      <c r="D3655">
        <v>-309.59194830423002</v>
      </c>
      <c r="E3655">
        <v>304.41458336850297</v>
      </c>
      <c r="F3655">
        <v>1.56659996509552</v>
      </c>
      <c r="G3655">
        <v>1.8686000108718901</v>
      </c>
      <c r="H3655">
        <v>2.0683000087738002</v>
      </c>
      <c r="I3655">
        <v>2.2026000022888201</v>
      </c>
      <c r="J3655">
        <v>2.2960999011993399</v>
      </c>
      <c r="K3655">
        <v>2.3645999431610099</v>
      </c>
      <c r="L3655">
        <v>2.4182000160217298</v>
      </c>
      <c r="M3655">
        <v>2.4630000591278098</v>
      </c>
      <c r="N3655" s="3">
        <v>2.5023000240325901</v>
      </c>
      <c r="O3655">
        <v>2.5380001068115199</v>
      </c>
      <c r="P3655">
        <v>2.5708999633789098</v>
      </c>
      <c r="Q3655">
        <v>2.6010000705718999</v>
      </c>
      <c r="R3655">
        <v>2.6282999515533398</v>
      </c>
      <c r="S3655">
        <v>2.6524000167846702</v>
      </c>
      <c r="T3655">
        <v>2.6730999946594198</v>
      </c>
      <c r="U3655">
        <v>2.6902000904083301</v>
      </c>
      <c r="V3655">
        <v>2.7033998966217001</v>
      </c>
      <c r="W3655">
        <v>2.7128000259399401</v>
      </c>
      <c r="X3655">
        <v>2.75869989395142</v>
      </c>
      <c r="Y3655">
        <v>2.8768999576568599</v>
      </c>
      <c r="Z3655">
        <v>2.7183001041412398</v>
      </c>
      <c r="AA3655">
        <v>2.8203999996185298</v>
      </c>
      <c r="AB3655">
        <v>2.3056000173091902</v>
      </c>
      <c r="AC3655">
        <v>2.5988000631332402</v>
      </c>
      <c r="AD3655">
        <v>2.7164000272750899</v>
      </c>
      <c r="AE3655">
        <v>2.7558000087738002</v>
      </c>
      <c r="AF3655">
        <v>2.7695999145507799</v>
      </c>
      <c r="AG3655">
        <v>2.7830999791622202</v>
      </c>
      <c r="AH3655">
        <v>2.80570007115602</v>
      </c>
      <c r="AI3655">
        <v>2.8376998901367201</v>
      </c>
      <c r="AJ3655">
        <v>2.8757000565528901</v>
      </c>
      <c r="AK3655">
        <v>2.91439998149872</v>
      </c>
      <c r="AL3655">
        <v>2.9487000703811601</v>
      </c>
      <c r="AM3655">
        <v>2.9744998812675498</v>
      </c>
      <c r="AN3655">
        <v>2.9886000156402601</v>
      </c>
      <c r="AO3655">
        <v>2.9892998933792101</v>
      </c>
      <c r="AP3655">
        <v>2.9758002758026101</v>
      </c>
      <c r="AQ3655">
        <v>2.9481998682022099</v>
      </c>
      <c r="AR3655">
        <v>2.9071000814437902</v>
      </c>
      <c r="AS3655">
        <v>2.8539999723434399</v>
      </c>
      <c r="AT3655">
        <v>2.7904000878334001</v>
      </c>
      <c r="AU3655">
        <v>1.5681999921798699</v>
      </c>
      <c r="AV3655">
        <v>1.8679000139236499</v>
      </c>
      <c r="AW3655">
        <v>2.0648999214172399</v>
      </c>
      <c r="AX3655">
        <v>2.1967000961303702</v>
      </c>
      <c r="AY3655">
        <v>2.2881000041961701</v>
      </c>
      <c r="AZ3655">
        <v>2.3548998832702601</v>
      </c>
      <c r="BA3655">
        <v>2.40689992904663</v>
      </c>
      <c r="BB3655">
        <v>2.4500999450683598</v>
      </c>
      <c r="BC3655">
        <v>2.4876999855041499</v>
      </c>
      <c r="BD3655">
        <v>2.5215001106262198</v>
      </c>
      <c r="BE3655">
        <v>2.5522000789642298</v>
      </c>
      <c r="BF3655">
        <v>2.58010005950928</v>
      </c>
      <c r="BG3655">
        <v>2.6052000522613499</v>
      </c>
      <c r="BH3655">
        <v>2.6273000240325901</v>
      </c>
      <c r="BI3655">
        <v>2.6461999416351301</v>
      </c>
      <c r="BJ3655">
        <v>2.6619000434875502</v>
      </c>
      <c r="BK3655">
        <v>2.6742999553680402</v>
      </c>
      <c r="BL3655">
        <v>2.68339991569519</v>
      </c>
      <c r="BM3655">
        <v>2.6893999576568599</v>
      </c>
      <c r="BN3655">
        <v>4.0237083439608696</v>
      </c>
      <c r="BO3655">
        <v>4.0713426581458698</v>
      </c>
      <c r="BP3655">
        <v>-1.3537000417709399</v>
      </c>
      <c r="BQ3655">
        <v>0.48820000886917098</v>
      </c>
      <c r="BR3655">
        <v>-0.155200004577637</v>
      </c>
      <c r="BS3655">
        <v>-1.9390000104904199</v>
      </c>
      <c r="BT3655">
        <v>-1.8853000402450599</v>
      </c>
      <c r="BU3655">
        <v>-1.56780004501343</v>
      </c>
      <c r="BV3655">
        <v>-1.1404999494552599</v>
      </c>
      <c r="BW3655">
        <v>-0.69470000267028797</v>
      </c>
      <c r="BX3655">
        <v>-0.28099998831749001</v>
      </c>
      <c r="BY3655">
        <v>7.6200000941753401E-2</v>
      </c>
      <c r="BZ3655">
        <v>0.36849999427795399</v>
      </c>
      <c r="CA3655">
        <v>0.59659999608993497</v>
      </c>
      <c r="CB3655">
        <v>0.76660001277923595</v>
      </c>
      <c r="CC3655">
        <v>0.88650000095367398</v>
      </c>
      <c r="CD3655">
        <v>0.96520000696182295</v>
      </c>
      <c r="CE3655">
        <v>1.0111000537872299</v>
      </c>
      <c r="CF3655">
        <v>1.03170001506805</v>
      </c>
      <c r="CG3655">
        <v>1.0334999561309799</v>
      </c>
      <c r="CH3655">
        <v>1.02190005779266</v>
      </c>
      <c r="CI3655">
        <v>1.0012999773025499</v>
      </c>
      <c r="CJ3655">
        <v>0.97500002384185802</v>
      </c>
      <c r="CK3655">
        <v>0.94559997320175204</v>
      </c>
      <c r="CL3655">
        <v>-1.33080005645752</v>
      </c>
      <c r="CM3655">
        <v>-1.5353000164032</v>
      </c>
      <c r="CN3655">
        <v>-1.5860999822616599</v>
      </c>
      <c r="CO3655">
        <v>-1.5379999876022299</v>
      </c>
      <c r="CP3655">
        <v>-1.4302999973297099</v>
      </c>
      <c r="CQ3655">
        <v>-1.28999996185303</v>
      </c>
      <c r="CR3655">
        <v>-1.1359000205993699</v>
      </c>
      <c r="CS3655">
        <v>-0.98009997606277499</v>
      </c>
      <c r="CT3655">
        <v>-0.83009999990463301</v>
      </c>
      <c r="CU3655">
        <v>-0.69029998779296897</v>
      </c>
      <c r="CV3655">
        <v>-0.56279999017715499</v>
      </c>
      <c r="CW3655">
        <v>-0.44830000400543202</v>
      </c>
      <c r="CX3655">
        <v>-0.34659999608993503</v>
      </c>
      <c r="CY3655">
        <v>-0.25709998607635498</v>
      </c>
      <c r="CZ3655">
        <v>-0.178599998354912</v>
      </c>
      <c r="DA3655">
        <v>-0.109999999403954</v>
      </c>
      <c r="DB3655">
        <v>-5.0299998372793198E-2</v>
      </c>
      <c r="DC3655">
        <v>1.70000002253801E-3</v>
      </c>
      <c r="DD3655">
        <v>4.6999998390674598E-2</v>
      </c>
      <c r="DE3655">
        <v>-1.3315999507904099</v>
      </c>
      <c r="DF3655">
        <v>-1.5353000164032</v>
      </c>
      <c r="DG3655">
        <v>-1.5866999626159699</v>
      </c>
      <c r="DH3655">
        <v>-1.541100025177</v>
      </c>
      <c r="DI3655">
        <v>-1.43700003623962</v>
      </c>
      <c r="DJ3655">
        <v>-1.3008999824523899</v>
      </c>
      <c r="DK3655">
        <v>-1.1504000425338701</v>
      </c>
      <c r="DL3655">
        <v>-0.99730002880096402</v>
      </c>
      <c r="DM3655" s="3">
        <v>-0.84880000352859497</v>
      </c>
      <c r="DN3655">
        <v>-0.70920002460479703</v>
      </c>
      <c r="DO3655">
        <v>-0.58090001344680797</v>
      </c>
      <c r="DP3655">
        <v>-0.46480000019073497</v>
      </c>
      <c r="DQ3655">
        <v>-0.36079999804496798</v>
      </c>
      <c r="DR3655">
        <v>-0.26859998703002902</v>
      </c>
      <c r="DS3655">
        <v>-0.18719999492168399</v>
      </c>
      <c r="DT3655">
        <v>-0.115599997341633</v>
      </c>
      <c r="DU3655">
        <v>-5.2999999374151202E-2</v>
      </c>
      <c r="DV3655">
        <v>1.7999999690800901E-3</v>
      </c>
      <c r="DW3655">
        <v>4.98000010848045E-2</v>
      </c>
    </row>
    <row r="3656" spans="1:127" x14ac:dyDescent="0.25">
      <c r="A3656" s="1">
        <v>41254</v>
      </c>
      <c r="B3656">
        <v>0.70197710845925299</v>
      </c>
      <c r="C3656">
        <v>-0.82740674459189401</v>
      </c>
      <c r="D3656">
        <v>-278.23707938439901</v>
      </c>
      <c r="E3656">
        <v>272.91186259275202</v>
      </c>
      <c r="F3656">
        <v>1.5690000057220499</v>
      </c>
      <c r="G3656">
        <v>1.8701000213623</v>
      </c>
      <c r="H3656">
        <v>2.0683999061584499</v>
      </c>
      <c r="I3656">
        <v>2.20169997215271</v>
      </c>
      <c r="J3656">
        <v>2.2950000762939502</v>
      </c>
      <c r="K3656">
        <v>2.3642001152038601</v>
      </c>
      <c r="L3656">
        <v>2.4193000793457</v>
      </c>
      <c r="M3656">
        <v>2.4660999774932901</v>
      </c>
      <c r="N3656" s="3">
        <v>2.5076999664306601</v>
      </c>
      <c r="O3656">
        <v>2.5457999706268302</v>
      </c>
      <c r="P3656">
        <v>2.58080005645752</v>
      </c>
      <c r="Q3656">
        <v>2.6129000186920202</v>
      </c>
      <c r="R3656">
        <v>2.6417999267578098</v>
      </c>
      <c r="S3656">
        <v>2.6670999526977499</v>
      </c>
      <c r="T3656">
        <v>2.6886999607086199</v>
      </c>
      <c r="U3656">
        <v>2.7060999870300302</v>
      </c>
      <c r="V3656">
        <v>2.71939992904663</v>
      </c>
      <c r="W3656">
        <v>2.72830009460449</v>
      </c>
      <c r="X3656">
        <v>2.7535998821258501</v>
      </c>
      <c r="Y3656">
        <v>2.9031000137329102</v>
      </c>
      <c r="Z3656">
        <v>2.73309993743896</v>
      </c>
      <c r="AA3656">
        <v>2.8317999839782702</v>
      </c>
      <c r="AB3656">
        <v>2.3082000613212599</v>
      </c>
      <c r="AC3656">
        <v>2.5961999893188499</v>
      </c>
      <c r="AD3656">
        <v>2.7110999822616599</v>
      </c>
      <c r="AE3656">
        <v>2.7518000602722199</v>
      </c>
      <c r="AF3656">
        <v>2.77019995450974</v>
      </c>
      <c r="AG3656">
        <v>2.7906998991966199</v>
      </c>
      <c r="AH3656">
        <v>2.8209999650716799</v>
      </c>
      <c r="AI3656">
        <v>2.86050000786781</v>
      </c>
      <c r="AJ3656">
        <v>2.9045000076293901</v>
      </c>
      <c r="AK3656">
        <v>2.9473999142646798</v>
      </c>
      <c r="AL3656">
        <v>2.9840000867843601</v>
      </c>
      <c r="AM3656">
        <v>3.0099000334739698</v>
      </c>
      <c r="AN3656">
        <v>3.02229976654053</v>
      </c>
      <c r="AO3656">
        <v>3.0194997787475599</v>
      </c>
      <c r="AP3656">
        <v>3.0010000467300402</v>
      </c>
      <c r="AQ3656">
        <v>2.9673000574111899</v>
      </c>
      <c r="AR3656">
        <v>2.9193000793457</v>
      </c>
      <c r="AS3656">
        <v>2.8587999343872101</v>
      </c>
      <c r="AT3656">
        <v>2.78739994764328</v>
      </c>
      <c r="AU3656">
        <v>1.5706000328064</v>
      </c>
      <c r="AV3656">
        <v>1.869500041008</v>
      </c>
      <c r="AW3656">
        <v>2.0650000572204599</v>
      </c>
      <c r="AX3656">
        <v>2.19580006599426</v>
      </c>
      <c r="AY3656">
        <v>2.2871000766754199</v>
      </c>
      <c r="AZ3656">
        <v>2.3545000553131099</v>
      </c>
      <c r="BA3656">
        <v>2.4079000949859601</v>
      </c>
      <c r="BB3656">
        <v>2.4528999328613299</v>
      </c>
      <c r="BC3656">
        <v>2.4925000667571999</v>
      </c>
      <c r="BD3656">
        <v>2.5283999443054199</v>
      </c>
      <c r="BE3656">
        <v>2.5611000061035201</v>
      </c>
      <c r="BF3656">
        <v>2.5908000469207799</v>
      </c>
      <c r="BG3656">
        <v>2.6171998977661102</v>
      </c>
      <c r="BH3656">
        <v>2.6403999328613299</v>
      </c>
      <c r="BI3656">
        <v>2.6600000858306898</v>
      </c>
      <c r="BJ3656">
        <v>2.6761000156402601</v>
      </c>
      <c r="BK3656">
        <v>2.6884999275207502</v>
      </c>
      <c r="BL3656">
        <v>2.6974000930786102</v>
      </c>
      <c r="BM3656">
        <v>2.7028999328613299</v>
      </c>
      <c r="BN3656">
        <v>3.9073493374192201</v>
      </c>
      <c r="BO3656">
        <v>3.9555597368719599</v>
      </c>
      <c r="BP3656">
        <v>-1.3150999546051001</v>
      </c>
      <c r="BQ3656">
        <v>0.511099994182587</v>
      </c>
      <c r="BR3656">
        <v>-0.121399998664856</v>
      </c>
      <c r="BS3656">
        <v>-1.9306000471115099</v>
      </c>
      <c r="BT3656">
        <v>-1.86129999160767</v>
      </c>
      <c r="BU3656">
        <v>-1.53229999542236</v>
      </c>
      <c r="BV3656">
        <v>-1.09920001029968</v>
      </c>
      <c r="BW3656">
        <v>-0.65280002355575595</v>
      </c>
      <c r="BX3656">
        <v>-0.24250000715255701</v>
      </c>
      <c r="BY3656">
        <v>0.109099999070168</v>
      </c>
      <c r="BZ3656">
        <v>0.39460000395774802</v>
      </c>
      <c r="CA3656">
        <v>0.616199970245361</v>
      </c>
      <c r="CB3656">
        <v>0.78039997816085804</v>
      </c>
      <c r="CC3656">
        <v>0.89579999446868896</v>
      </c>
      <c r="CD3656">
        <v>0.97149997949600198</v>
      </c>
      <c r="CE3656">
        <v>1.0157999992370601</v>
      </c>
      <c r="CF3656">
        <v>1.03620004653931</v>
      </c>
      <c r="CG3656">
        <v>1.0391000509262101</v>
      </c>
      <c r="CH3656">
        <v>1.0296000242233301</v>
      </c>
      <c r="CI3656">
        <v>1.0118999481201201</v>
      </c>
      <c r="CJ3656">
        <v>0.98909997940063499</v>
      </c>
      <c r="CK3656">
        <v>0.96359997987747203</v>
      </c>
      <c r="CL3656">
        <v>-1.3336000442504901</v>
      </c>
      <c r="CM3656">
        <v>-1.53159999847412</v>
      </c>
      <c r="CN3656">
        <v>-1.57570004463196</v>
      </c>
      <c r="CO3656">
        <v>-1.52180004119873</v>
      </c>
      <c r="CP3656">
        <v>-1.40970003604889</v>
      </c>
      <c r="CQ3656">
        <v>-1.2667000293731701</v>
      </c>
      <c r="CR3656">
        <v>-1.1110999584198</v>
      </c>
      <c r="CS3656">
        <v>-0.95499998331069902</v>
      </c>
      <c r="CT3656">
        <v>-0.80540001392364502</v>
      </c>
      <c r="CU3656">
        <v>-0.66649997234344505</v>
      </c>
      <c r="CV3656">
        <v>-0.54030001163482699</v>
      </c>
      <c r="CW3656">
        <v>-0.42710000276565602</v>
      </c>
      <c r="CX3656">
        <v>-0.32670000195503202</v>
      </c>
      <c r="CY3656">
        <v>-0.23819999396801</v>
      </c>
      <c r="CZ3656">
        <v>-0.16060000658035301</v>
      </c>
      <c r="DA3656">
        <v>-9.2799998819828006E-2</v>
      </c>
      <c r="DB3656">
        <v>-3.3599998801946598E-2</v>
      </c>
      <c r="DC3656">
        <v>1.8100000917911498E-2</v>
      </c>
      <c r="DD3656">
        <v>6.3400000333785997E-2</v>
      </c>
      <c r="DE3656">
        <v>-1.33449995517731</v>
      </c>
      <c r="DF3656">
        <v>-1.53180003166199</v>
      </c>
      <c r="DG3656">
        <v>-1.57650005817413</v>
      </c>
      <c r="DH3656">
        <v>-1.5252000093460101</v>
      </c>
      <c r="DI3656">
        <v>-1.4167000055313099</v>
      </c>
      <c r="DJ3656">
        <v>-1.27769994735718</v>
      </c>
      <c r="DK3656">
        <v>-1.12559998035431</v>
      </c>
      <c r="DL3656">
        <v>-0.97200000286102295</v>
      </c>
      <c r="DM3656" s="3">
        <v>-0.82370001077652</v>
      </c>
      <c r="DN3656">
        <v>-0.68500000238418601</v>
      </c>
      <c r="DO3656">
        <v>-0.55769997835159302</v>
      </c>
      <c r="DP3656">
        <v>-0.44279998540878301</v>
      </c>
      <c r="DQ3656">
        <v>-0.34000000357627902</v>
      </c>
      <c r="DR3656">
        <v>-0.248799994587898</v>
      </c>
      <c r="DS3656">
        <v>-0.16840000450611101</v>
      </c>
      <c r="DT3656">
        <v>-9.7599998116493197E-2</v>
      </c>
      <c r="DU3656">
        <v>-3.5399999469518703E-2</v>
      </c>
      <c r="DV3656">
        <v>1.9099999219179199E-2</v>
      </c>
      <c r="DW3656">
        <v>6.7000001668930095E-2</v>
      </c>
    </row>
    <row r="3657" spans="1:127" x14ac:dyDescent="0.25">
      <c r="A3657" s="1">
        <v>41255</v>
      </c>
      <c r="B3657">
        <v>0.83744936003970205</v>
      </c>
      <c r="C3657">
        <v>-0.891423866521597</v>
      </c>
      <c r="D3657">
        <v>-337.92453711503902</v>
      </c>
      <c r="E3657">
        <v>332.06538026025402</v>
      </c>
      <c r="F3657">
        <v>1.5922000408172601</v>
      </c>
      <c r="G3657">
        <v>1.8995000123977701</v>
      </c>
      <c r="H3657">
        <v>2.09439992904663</v>
      </c>
      <c r="I3657">
        <v>2.2214000225067099</v>
      </c>
      <c r="J3657">
        <v>2.3087000846862802</v>
      </c>
      <c r="K3657">
        <v>2.3736999034881601</v>
      </c>
      <c r="L3657">
        <v>2.4265999794006299</v>
      </c>
      <c r="M3657">
        <v>2.4730999469757098</v>
      </c>
      <c r="N3657" s="3">
        <v>2.5158998966217001</v>
      </c>
      <c r="O3657">
        <v>2.5560998916625999</v>
      </c>
      <c r="P3657">
        <v>2.59389996528625</v>
      </c>
      <c r="Q3657">
        <v>2.6287999153137198</v>
      </c>
      <c r="R3657">
        <v>2.66050004959106</v>
      </c>
      <c r="S3657">
        <v>2.68819999694824</v>
      </c>
      <c r="T3657">
        <v>2.7116000652313201</v>
      </c>
      <c r="U3657">
        <v>2.7304999828338601</v>
      </c>
      <c r="V3657">
        <v>2.74460005760193</v>
      </c>
      <c r="W3657">
        <v>2.7539000511169398</v>
      </c>
      <c r="X3657">
        <v>2.7479999065399201</v>
      </c>
      <c r="Y3657">
        <v>2.9223001003265399</v>
      </c>
      <c r="Z3657">
        <v>2.7585000991821298</v>
      </c>
      <c r="AA3657">
        <v>2.8278999328613299</v>
      </c>
      <c r="AB3657">
        <v>2.3599000275135</v>
      </c>
      <c r="AC3657">
        <v>2.6255000233650199</v>
      </c>
      <c r="AD3657">
        <v>2.7149000167846702</v>
      </c>
      <c r="AE3657">
        <v>2.7389000654220599</v>
      </c>
      <c r="AF3657">
        <v>2.7523998618125902</v>
      </c>
      <c r="AG3657">
        <v>2.7776000797748601</v>
      </c>
      <c r="AH3657">
        <v>2.8190001100301698</v>
      </c>
      <c r="AI3657">
        <v>2.8722999393939999</v>
      </c>
      <c r="AJ3657">
        <v>2.9302999377250698</v>
      </c>
      <c r="AK3657">
        <v>2.9854000806808498</v>
      </c>
      <c r="AL3657">
        <v>3.0311999917030299</v>
      </c>
      <c r="AM3657">
        <v>3.06259989738464</v>
      </c>
      <c r="AN3657">
        <v>3.0770000219345102</v>
      </c>
      <c r="AO3657">
        <v>3.0729999542236301</v>
      </c>
      <c r="AP3657">
        <v>3.0505000352859502</v>
      </c>
      <c r="AQ3657">
        <v>3.0105998516082799</v>
      </c>
      <c r="AR3657">
        <v>2.9549999237060498</v>
      </c>
      <c r="AS3657">
        <v>2.8858999013900801</v>
      </c>
      <c r="AT3657">
        <v>2.8054001331329301</v>
      </c>
      <c r="AU3657">
        <v>1.59360003471375</v>
      </c>
      <c r="AV3657">
        <v>1.8985999822616599</v>
      </c>
      <c r="AW3657">
        <v>2.0910000801086399</v>
      </c>
      <c r="AX3657">
        <v>2.2156999111175502</v>
      </c>
      <c r="AY3657">
        <v>2.3013000488281201</v>
      </c>
      <c r="AZ3657">
        <v>2.3647000789642298</v>
      </c>
      <c r="BA3657">
        <v>2.4159998893737802</v>
      </c>
      <c r="BB3657">
        <v>2.46070003509521</v>
      </c>
      <c r="BC3657">
        <v>2.5013000965118399</v>
      </c>
      <c r="BD3657">
        <v>2.5390999317169198</v>
      </c>
      <c r="BE3657">
        <v>2.5741000175476101</v>
      </c>
      <c r="BF3657">
        <v>2.60610008239746</v>
      </c>
      <c r="BG3657">
        <v>2.6349000930786102</v>
      </c>
      <c r="BH3657">
        <v>2.6600000858306898</v>
      </c>
      <c r="BI3657">
        <v>2.6812999248504599</v>
      </c>
      <c r="BJ3657">
        <v>2.6984999179840101</v>
      </c>
      <c r="BK3657">
        <v>2.7116000652313201</v>
      </c>
      <c r="BL3657">
        <v>2.7209000587463401</v>
      </c>
      <c r="BM3657">
        <v>2.7263000011444101</v>
      </c>
      <c r="BN3657">
        <v>3.6156950309182698</v>
      </c>
      <c r="BO3657">
        <v>3.64888829242707</v>
      </c>
      <c r="BP3657">
        <v>-1.25399994850159</v>
      </c>
      <c r="BQ3657">
        <v>0.59640002250671398</v>
      </c>
      <c r="BR3657">
        <v>-2.7200000360608101E-2</v>
      </c>
      <c r="BS3657">
        <v>-1.97220003604889</v>
      </c>
      <c r="BT3657">
        <v>-1.8628000020980799</v>
      </c>
      <c r="BU3657">
        <v>-1.4890999794006301</v>
      </c>
      <c r="BV3657">
        <v>-1.0217000246048</v>
      </c>
      <c r="BW3657">
        <v>-0.55549997091293302</v>
      </c>
      <c r="BX3657">
        <v>-0.13850000500678999</v>
      </c>
      <c r="BY3657">
        <v>0.20970000326633501</v>
      </c>
      <c r="BZ3657">
        <v>0.48579999804496798</v>
      </c>
      <c r="CA3657">
        <v>0.69499999284744296</v>
      </c>
      <c r="CB3657">
        <v>0.84630000591278098</v>
      </c>
      <c r="CC3657">
        <v>0.94999998807907104</v>
      </c>
      <c r="CD3657">
        <v>1.0162999629974401</v>
      </c>
      <c r="CE3657">
        <v>1.05400002002716</v>
      </c>
      <c r="CF3657">
        <v>1.0706000328064</v>
      </c>
      <c r="CG3657">
        <v>1.07239997386932</v>
      </c>
      <c r="CH3657">
        <v>1.0641000270843499</v>
      </c>
      <c r="CI3657">
        <v>1.04949998855591</v>
      </c>
      <c r="CJ3657">
        <v>1.03120005130768</v>
      </c>
      <c r="CK3657">
        <v>1.0113999843597401</v>
      </c>
      <c r="CL3657">
        <v>-1.35669994354248</v>
      </c>
      <c r="CM3657">
        <v>-1.5546000003814699</v>
      </c>
      <c r="CN3657">
        <v>-1.5872999429702801</v>
      </c>
      <c r="CO3657">
        <v>-1.5184999704361</v>
      </c>
      <c r="CP3657">
        <v>-1.3918000459671001</v>
      </c>
      <c r="CQ3657">
        <v>-1.2367000579834</v>
      </c>
      <c r="CR3657">
        <v>-1.07210004329681</v>
      </c>
      <c r="CS3657">
        <v>-0.90990000963211104</v>
      </c>
      <c r="CT3657">
        <v>-0.756699979305267</v>
      </c>
      <c r="CU3657">
        <v>-0.616199970245361</v>
      </c>
      <c r="CV3657">
        <v>-0.48960000276565602</v>
      </c>
      <c r="CW3657">
        <v>-0.37700000405311601</v>
      </c>
      <c r="CX3657">
        <v>-0.27759999036788902</v>
      </c>
      <c r="CY3657">
        <v>-0.19040000438690199</v>
      </c>
      <c r="CZ3657">
        <v>-0.11400000005960501</v>
      </c>
      <c r="DA3657">
        <v>-4.72000017762184E-2</v>
      </c>
      <c r="DB3657">
        <v>1.13000003620982E-2</v>
      </c>
      <c r="DC3657">
        <v>6.25E-2</v>
      </c>
      <c r="DD3657">
        <v>0.107500001788139</v>
      </c>
      <c r="DE3657">
        <v>-1.35739994049072</v>
      </c>
      <c r="DF3657">
        <v>-1.5547000169753999</v>
      </c>
      <c r="DG3657">
        <v>-1.58840000629425</v>
      </c>
      <c r="DH3657">
        <v>-1.52240002155304</v>
      </c>
      <c r="DI3657">
        <v>-1.3996000289917001</v>
      </c>
      <c r="DJ3657">
        <v>-1.2484999895095801</v>
      </c>
      <c r="DK3657">
        <v>-1.0872000455856301</v>
      </c>
      <c r="DL3657">
        <v>-0.92710000276565596</v>
      </c>
      <c r="DM3657" s="3">
        <v>-0.77490001916885398</v>
      </c>
      <c r="DN3657">
        <v>-0.63400000333786</v>
      </c>
      <c r="DO3657">
        <v>-0.50599998235702504</v>
      </c>
      <c r="DP3657">
        <v>-0.39120000600814803</v>
      </c>
      <c r="DQ3657">
        <v>-0.28920000791549699</v>
      </c>
      <c r="DR3657">
        <v>-0.19900000095367401</v>
      </c>
      <c r="DS3657">
        <v>-0.119499996304512</v>
      </c>
      <c r="DT3657">
        <v>-4.9600001424551003E-2</v>
      </c>
      <c r="DU3657">
        <v>1.1900000274181401E-2</v>
      </c>
      <c r="DV3657">
        <v>6.5999999642372104E-2</v>
      </c>
      <c r="DW3657">
        <v>0.113799996674061</v>
      </c>
    </row>
    <row r="3658" spans="1:127" x14ac:dyDescent="0.25">
      <c r="A3658" s="1">
        <v>41256</v>
      </c>
      <c r="B3658">
        <v>0.87790326527930496</v>
      </c>
      <c r="C3658">
        <v>-0.95410190628403302</v>
      </c>
      <c r="D3658">
        <v>-277.97650507540902</v>
      </c>
      <c r="E3658">
        <v>272.14360982866702</v>
      </c>
      <c r="F3658">
        <v>1.6057000160217301</v>
      </c>
      <c r="G3658">
        <v>1.90629994869232</v>
      </c>
      <c r="H3658">
        <v>2.09430003166199</v>
      </c>
      <c r="I3658">
        <v>2.2151000499725302</v>
      </c>
      <c r="J3658">
        <v>2.2973001003265399</v>
      </c>
      <c r="K3658">
        <v>2.3582000732421902</v>
      </c>
      <c r="L3658">
        <v>2.4077000617981001</v>
      </c>
      <c r="M3658">
        <v>2.4514000415802002</v>
      </c>
      <c r="N3658" s="3">
        <v>2.49180006980896</v>
      </c>
      <c r="O3658">
        <v>2.5297999382018999</v>
      </c>
      <c r="P3658">
        <v>2.5655000209808301</v>
      </c>
      <c r="Q3658">
        <v>2.5984001159668</v>
      </c>
      <c r="R3658">
        <v>2.6282000541686998</v>
      </c>
      <c r="S3658">
        <v>2.6542999744415301</v>
      </c>
      <c r="T3658">
        <v>2.6761999130249001</v>
      </c>
      <c r="U3658">
        <v>2.6937999725341801</v>
      </c>
      <c r="V3658">
        <v>2.7068998813629199</v>
      </c>
      <c r="W3658">
        <v>2.7156000137329102</v>
      </c>
      <c r="X3658">
        <v>2.7167000770568799</v>
      </c>
      <c r="Y3658">
        <v>2.8754000663757302</v>
      </c>
      <c r="Z3658">
        <v>2.7200000286102299</v>
      </c>
      <c r="AA3658">
        <v>2.78550004959106</v>
      </c>
      <c r="AB3658">
        <v>2.3614999949932098</v>
      </c>
      <c r="AC3658">
        <v>2.6110999584197998</v>
      </c>
      <c r="AD3658">
        <v>2.68819999694824</v>
      </c>
      <c r="AE3658">
        <v>2.7044000029563899</v>
      </c>
      <c r="AF3658">
        <v>2.7135000824928301</v>
      </c>
      <c r="AG3658">
        <v>2.7360999807715398</v>
      </c>
      <c r="AH3658">
        <v>2.7755999565124498</v>
      </c>
      <c r="AI3658">
        <v>2.8271000385284402</v>
      </c>
      <c r="AJ3658">
        <v>2.8829999566078199</v>
      </c>
      <c r="AK3658">
        <v>2.9355998635292102</v>
      </c>
      <c r="AL3658">
        <v>2.9784998893737802</v>
      </c>
      <c r="AM3658">
        <v>3.0075001716613801</v>
      </c>
      <c r="AN3658">
        <v>3.0200002193450901</v>
      </c>
      <c r="AO3658">
        <v>3.0151000022888201</v>
      </c>
      <c r="AP3658">
        <v>2.9929999113082899</v>
      </c>
      <c r="AQ3658">
        <v>2.9549999237060498</v>
      </c>
      <c r="AR3658">
        <v>2.9028999805450399</v>
      </c>
      <c r="AS3658">
        <v>2.8387999534606898</v>
      </c>
      <c r="AT3658">
        <v>2.7651001214981101</v>
      </c>
      <c r="AU3658">
        <v>1.60720002651215</v>
      </c>
      <c r="AV3658">
        <v>1.90559995174408</v>
      </c>
      <c r="AW3658">
        <v>2.0912001132965101</v>
      </c>
      <c r="AX3658">
        <v>2.21000003814697</v>
      </c>
      <c r="AY3658">
        <v>2.29069995880127</v>
      </c>
      <c r="AZ3658">
        <v>2.3501999378204301</v>
      </c>
      <c r="BA3658">
        <v>2.3982999324798602</v>
      </c>
      <c r="BB3658">
        <v>2.4402999877929701</v>
      </c>
      <c r="BC3658">
        <v>2.4786999225616499</v>
      </c>
      <c r="BD3658">
        <v>2.5144000053405802</v>
      </c>
      <c r="BE3658">
        <v>2.5476000308990501</v>
      </c>
      <c r="BF3658">
        <v>2.5778999328613299</v>
      </c>
      <c r="BG3658">
        <v>2.6050000190734899</v>
      </c>
      <c r="BH3658">
        <v>2.6287000179290798</v>
      </c>
      <c r="BI3658">
        <v>2.6486001014709499</v>
      </c>
      <c r="BJ3658">
        <v>2.6647999286651598</v>
      </c>
      <c r="BK3658">
        <v>2.6770999431610099</v>
      </c>
      <c r="BL3658">
        <v>2.6856999397277801</v>
      </c>
      <c r="BM3658">
        <v>2.69090008735657</v>
      </c>
      <c r="BN3658">
        <v>3.50067041432697</v>
      </c>
      <c r="BO3658">
        <v>3.5377004031468999</v>
      </c>
      <c r="BP3658">
        <v>-1.17030000686646</v>
      </c>
      <c r="BQ3658">
        <v>0.64709997177124001</v>
      </c>
      <c r="BR3658">
        <v>4.3800000101327903E-2</v>
      </c>
      <c r="BS3658">
        <v>-1.94099998474121</v>
      </c>
      <c r="BT3658">
        <v>-1.8021999597549401</v>
      </c>
      <c r="BU3658">
        <v>-1.40970003604889</v>
      </c>
      <c r="BV3658">
        <v>-0.93440002202987704</v>
      </c>
      <c r="BW3658">
        <v>-0.46939998865127602</v>
      </c>
      <c r="BX3658">
        <v>-5.9500001370906802E-2</v>
      </c>
      <c r="BY3658">
        <v>0.27810001373290999</v>
      </c>
      <c r="BZ3658">
        <v>0.54229998588562001</v>
      </c>
      <c r="CA3658">
        <v>0.73970001935958896</v>
      </c>
      <c r="CB3658">
        <v>0.88050001859664895</v>
      </c>
      <c r="CC3658">
        <v>0.97560000419616699</v>
      </c>
      <c r="CD3658">
        <v>1.03509998321533</v>
      </c>
      <c r="CE3658">
        <v>1.06789994239807</v>
      </c>
      <c r="CF3658">
        <v>1.0815000534057599</v>
      </c>
      <c r="CG3658">
        <v>1.0816999673843399</v>
      </c>
      <c r="CH3658">
        <v>1.0729999542236299</v>
      </c>
      <c r="CI3658">
        <v>1.05900001525879</v>
      </c>
      <c r="CJ3658">
        <v>1.0420999526977499</v>
      </c>
      <c r="CK3658">
        <v>1.0240999460220299</v>
      </c>
      <c r="CL3658">
        <v>-1.35679996013641</v>
      </c>
      <c r="CM3658">
        <v>-1.5390000343322801</v>
      </c>
      <c r="CN3658">
        <v>-1.5576000213623</v>
      </c>
      <c r="CO3658">
        <v>-1.47769999504089</v>
      </c>
      <c r="CP3658">
        <v>-1.34329998493195</v>
      </c>
      <c r="CQ3658">
        <v>-1.18350005149841</v>
      </c>
      <c r="CR3658">
        <v>-1.0167000293731701</v>
      </c>
      <c r="CS3658">
        <v>-0.85409998893737804</v>
      </c>
      <c r="CT3658">
        <v>-0.70190000534057595</v>
      </c>
      <c r="CU3658">
        <v>-0.56319999694824197</v>
      </c>
      <c r="CV3658">
        <v>-0.43889999389648399</v>
      </c>
      <c r="CW3658">
        <v>-0.32879999279975902</v>
      </c>
      <c r="CX3658">
        <v>-0.23199999332428001</v>
      </c>
      <c r="CY3658">
        <v>-0.14720000326633501</v>
      </c>
      <c r="CZ3658">
        <v>-7.2999998927116394E-2</v>
      </c>
      <c r="DA3658">
        <v>-8.2000000402331404E-3</v>
      </c>
      <c r="DB3658">
        <v>4.8500001430511502E-2</v>
      </c>
      <c r="DC3658">
        <v>9.8300002515315996E-2</v>
      </c>
      <c r="DD3658">
        <v>0.14210000634193401</v>
      </c>
      <c r="DE3658">
        <v>-1.35769999027252</v>
      </c>
      <c r="DF3658">
        <v>-1.53939998149872</v>
      </c>
      <c r="DG3658">
        <v>-1.5591000318527199</v>
      </c>
      <c r="DH3658">
        <v>-1.48210000991821</v>
      </c>
      <c r="DI3658">
        <v>-1.3516000509262101</v>
      </c>
      <c r="DJ3658">
        <v>-1.1953999996185301</v>
      </c>
      <c r="DK3658">
        <v>-1.03159999847412</v>
      </c>
      <c r="DL3658">
        <v>-0.87070000171661399</v>
      </c>
      <c r="DM3658" s="3">
        <v>-0.71899998188018799</v>
      </c>
      <c r="DN3658">
        <v>-0.57959997653961204</v>
      </c>
      <c r="DO3658">
        <v>-0.45370000600814803</v>
      </c>
      <c r="DP3658">
        <v>-0.34130001068115201</v>
      </c>
      <c r="DQ3658">
        <v>-0.241699993610382</v>
      </c>
      <c r="DR3658">
        <v>-0.15379999577999101</v>
      </c>
      <c r="DS3658">
        <v>-7.6499998569488498E-2</v>
      </c>
      <c r="DT3658">
        <v>-8.6000002920627594E-3</v>
      </c>
      <c r="DU3658">
        <v>5.1100000739097602E-2</v>
      </c>
      <c r="DV3658">
        <v>0.10369999706745101</v>
      </c>
      <c r="DW3658">
        <v>0.150199994444847</v>
      </c>
    </row>
    <row r="3659" spans="1:127" x14ac:dyDescent="0.25">
      <c r="A3659" s="1">
        <v>41257</v>
      </c>
      <c r="B3659">
        <v>0.82917412911299304</v>
      </c>
      <c r="C3659">
        <v>-0.91910007284766104</v>
      </c>
      <c r="D3659">
        <v>-268.77193168289602</v>
      </c>
      <c r="E3659">
        <v>263.16007782675501</v>
      </c>
      <c r="F3659">
        <v>1.5647000074386599</v>
      </c>
      <c r="G3659">
        <v>1.87039995193481</v>
      </c>
      <c r="H3659">
        <v>2.06669998168945</v>
      </c>
      <c r="I3659">
        <v>2.1960999965667698</v>
      </c>
      <c r="J3659">
        <v>2.28539991378784</v>
      </c>
      <c r="K3659">
        <v>2.3513000011444101</v>
      </c>
      <c r="L3659">
        <v>2.4038999080657999</v>
      </c>
      <c r="M3659">
        <v>2.4488000869750999</v>
      </c>
      <c r="N3659" s="3">
        <v>2.4890999794006299</v>
      </c>
      <c r="O3659">
        <v>2.52589988708496</v>
      </c>
      <c r="P3659">
        <v>2.5597999095916699</v>
      </c>
      <c r="Q3659">
        <v>2.5906999111175502</v>
      </c>
      <c r="R3659">
        <v>2.6182000637054399</v>
      </c>
      <c r="S3659">
        <v>2.6421000957489</v>
      </c>
      <c r="T3659">
        <v>2.6621999740600599</v>
      </c>
      <c r="U3659">
        <v>2.6782999038696298</v>
      </c>
      <c r="V3659">
        <v>2.6902999877929701</v>
      </c>
      <c r="W3659">
        <v>2.6982998847961399</v>
      </c>
      <c r="X3659">
        <v>2.7318999767303498</v>
      </c>
      <c r="Y3659">
        <v>2.87150001525879</v>
      </c>
      <c r="Z3659">
        <v>2.7023999691009499</v>
      </c>
      <c r="AA3659">
        <v>2.7997999191284202</v>
      </c>
      <c r="AB3659">
        <v>2.3238000273704502</v>
      </c>
      <c r="AC3659">
        <v>2.5975000262260401</v>
      </c>
      <c r="AD3659">
        <v>2.69579994678497</v>
      </c>
      <c r="AE3659">
        <v>2.7250999808311498</v>
      </c>
      <c r="AF3659">
        <v>2.7382000684738199</v>
      </c>
      <c r="AG3659">
        <v>2.7575000524520901</v>
      </c>
      <c r="AH3659">
        <v>2.7886998802423499</v>
      </c>
      <c r="AI3659">
        <v>2.8290999829769099</v>
      </c>
      <c r="AJ3659">
        <v>2.8733000755310099</v>
      </c>
      <c r="AK3659">
        <v>2.9148001074790999</v>
      </c>
      <c r="AL3659">
        <v>2.9487001299858102</v>
      </c>
      <c r="AM3659">
        <v>2.9708000421523999</v>
      </c>
      <c r="AN3659">
        <v>2.9792000055313101</v>
      </c>
      <c r="AO3659">
        <v>2.97269988059998</v>
      </c>
      <c r="AP3659">
        <v>2.95160007476807</v>
      </c>
      <c r="AQ3659">
        <v>2.9167999029159501</v>
      </c>
      <c r="AR3659">
        <v>2.8698998689651498</v>
      </c>
      <c r="AS3659">
        <v>2.81260001659393</v>
      </c>
      <c r="AT3659">
        <v>2.7468999028205898</v>
      </c>
      <c r="AU3659">
        <v>1.56610000133514</v>
      </c>
      <c r="AV3659">
        <v>1.869500041008</v>
      </c>
      <c r="AW3659">
        <v>2.06319999694824</v>
      </c>
      <c r="AX3659">
        <v>2.1902999877929701</v>
      </c>
      <c r="AY3659">
        <v>2.27769994735718</v>
      </c>
      <c r="AZ3659">
        <v>2.3420000076293901</v>
      </c>
      <c r="BA3659">
        <v>2.3931000232696502</v>
      </c>
      <c r="BB3659">
        <v>2.4363999366760298</v>
      </c>
      <c r="BC3659">
        <v>2.4748001098632799</v>
      </c>
      <c r="BD3659">
        <v>2.50950002670288</v>
      </c>
      <c r="BE3659">
        <v>2.5411999225616499</v>
      </c>
      <c r="BF3659">
        <v>2.5697000026702899</v>
      </c>
      <c r="BG3659">
        <v>2.5950999259948699</v>
      </c>
      <c r="BH3659">
        <v>2.6170001029968302</v>
      </c>
      <c r="BI3659">
        <v>2.6354000568389901</v>
      </c>
      <c r="BJ3659">
        <v>2.6503000259399401</v>
      </c>
      <c r="BK3659">
        <v>2.66170001029968</v>
      </c>
      <c r="BL3659">
        <v>2.66980004310608</v>
      </c>
      <c r="BM3659">
        <v>2.67470002174377</v>
      </c>
      <c r="BN3659">
        <v>3.60302480267864</v>
      </c>
      <c r="BO3659">
        <v>3.6431007464577698</v>
      </c>
      <c r="BP3659">
        <v>-1.18669998645782</v>
      </c>
      <c r="BQ3659">
        <v>0.60170000791549705</v>
      </c>
      <c r="BR3659">
        <v>7.9999997979030002E-4</v>
      </c>
      <c r="BS3659">
        <v>-1.90100002288818</v>
      </c>
      <c r="BT3659">
        <v>-1.7838000059127801</v>
      </c>
      <c r="BU3659">
        <v>-1.41559994220734</v>
      </c>
      <c r="BV3659">
        <v>-0.96030002832412698</v>
      </c>
      <c r="BW3659">
        <v>-0.50849997997283902</v>
      </c>
      <c r="BX3659">
        <v>-0.10559999942779499</v>
      </c>
      <c r="BY3659">
        <v>0.230000004172325</v>
      </c>
      <c r="BZ3659">
        <v>0.49549999833107</v>
      </c>
      <c r="CA3659">
        <v>0.69609999656677202</v>
      </c>
      <c r="CB3659">
        <v>0.84090000391006503</v>
      </c>
      <c r="CC3659">
        <v>0.93989998102188099</v>
      </c>
      <c r="CD3659">
        <v>1.0029000043869001</v>
      </c>
      <c r="CE3659">
        <v>1.0384000539779701</v>
      </c>
      <c r="CF3659">
        <v>1.05390000343323</v>
      </c>
      <c r="CG3659">
        <v>1.0550999641418499</v>
      </c>
      <c r="CH3659">
        <v>1.0468000173568699</v>
      </c>
      <c r="CI3659">
        <v>1.0324000120162999</v>
      </c>
      <c r="CJ3659">
        <v>1.0147000551223799</v>
      </c>
      <c r="CK3659">
        <v>0.995500028133392</v>
      </c>
      <c r="CL3659">
        <v>-1.3249000310897801</v>
      </c>
      <c r="CM3659">
        <v>-1.5077999830246001</v>
      </c>
      <c r="CN3659">
        <v>-1.5328999757766699</v>
      </c>
      <c r="CO3659">
        <v>-1.4614000320434599</v>
      </c>
      <c r="CP3659">
        <v>-1.33550000190735</v>
      </c>
      <c r="CQ3659">
        <v>-1.18309998512268</v>
      </c>
      <c r="CR3659">
        <v>-1.02230000495911</v>
      </c>
      <c r="CS3659">
        <v>-0.86430001258850098</v>
      </c>
      <c r="CT3659">
        <v>-0.71549999713897705</v>
      </c>
      <c r="CU3659">
        <v>-0.57920002937316895</v>
      </c>
      <c r="CV3659">
        <v>-0.456499993801117</v>
      </c>
      <c r="CW3659">
        <v>-0.34740000963211098</v>
      </c>
      <c r="CX3659">
        <v>-0.251199990510941</v>
      </c>
      <c r="CY3659">
        <v>-0.166800007224083</v>
      </c>
      <c r="CZ3659">
        <v>-9.2900000512599903E-2</v>
      </c>
      <c r="DA3659">
        <v>-2.8300000354647602E-2</v>
      </c>
      <c r="DB3659">
        <v>2.8200000524520898E-2</v>
      </c>
      <c r="DC3659">
        <v>7.77999982237816E-2</v>
      </c>
      <c r="DD3659">
        <v>0.121299996972084</v>
      </c>
      <c r="DE3659">
        <v>-1.32570004463196</v>
      </c>
      <c r="DF3659">
        <v>-1.5081000328064</v>
      </c>
      <c r="DG3659">
        <v>-1.5341000556945801</v>
      </c>
      <c r="DH3659">
        <v>-1.4653999805450399</v>
      </c>
      <c r="DI3659">
        <v>-1.34309995174408</v>
      </c>
      <c r="DJ3659">
        <v>-1.1943999528884901</v>
      </c>
      <c r="DK3659">
        <v>-1.03659999370575</v>
      </c>
      <c r="DL3659">
        <v>-0.88050001859664895</v>
      </c>
      <c r="DM3659" s="3">
        <v>-0.73229998350143399</v>
      </c>
      <c r="DN3659">
        <v>-0.59549999237060502</v>
      </c>
      <c r="DO3659">
        <v>-0.47139999270439098</v>
      </c>
      <c r="DP3659">
        <v>-0.36019998788833602</v>
      </c>
      <c r="DQ3659">
        <v>-0.26140001416206399</v>
      </c>
      <c r="DR3659">
        <v>-0.174199998378754</v>
      </c>
      <c r="DS3659">
        <v>-9.7300000488758101E-2</v>
      </c>
      <c r="DT3659">
        <v>-2.9699999839067501E-2</v>
      </c>
      <c r="DU3659">
        <v>2.9699999839067501E-2</v>
      </c>
      <c r="DV3659">
        <v>8.2000002264976501E-2</v>
      </c>
      <c r="DW3659">
        <v>0.12819999456405601</v>
      </c>
    </row>
    <row r="3660" spans="1:127" x14ac:dyDescent="0.25">
      <c r="A3660" s="1">
        <v>41260</v>
      </c>
      <c r="B3660">
        <v>0.87406765339060999</v>
      </c>
      <c r="C3660">
        <v>-0.92226752651385102</v>
      </c>
      <c r="D3660">
        <v>-238.17972350715499</v>
      </c>
      <c r="E3660">
        <v>232.530765744522</v>
      </c>
      <c r="F3660">
        <v>1.5609999895095801</v>
      </c>
      <c r="G3660">
        <v>1.87549996376038</v>
      </c>
      <c r="H3660">
        <v>2.0773000717163099</v>
      </c>
      <c r="I3660">
        <v>2.20980000495911</v>
      </c>
      <c r="J3660">
        <v>2.3008999824523899</v>
      </c>
      <c r="K3660">
        <v>2.3677000999450701</v>
      </c>
      <c r="L3660">
        <v>2.42050004005432</v>
      </c>
      <c r="M3660">
        <v>2.46519994735718</v>
      </c>
      <c r="N3660" s="3">
        <v>2.5050001144409202</v>
      </c>
      <c r="O3660">
        <v>2.5411999225616499</v>
      </c>
      <c r="P3660">
        <v>2.5743000507354701</v>
      </c>
      <c r="Q3660">
        <v>2.6043999195098899</v>
      </c>
      <c r="R3660">
        <v>2.6310999393463099</v>
      </c>
      <c r="S3660">
        <v>2.6542999744415301</v>
      </c>
      <c r="T3660">
        <v>2.6737000942230198</v>
      </c>
      <c r="U3660">
        <v>2.6891999244689901</v>
      </c>
      <c r="V3660">
        <v>2.7007999420165998</v>
      </c>
      <c r="W3660">
        <v>2.7084999084472701</v>
      </c>
      <c r="X3660">
        <v>2.75889992713928</v>
      </c>
      <c r="Y3660">
        <v>2.88319993019104</v>
      </c>
      <c r="Z3660">
        <v>2.7125000953674299</v>
      </c>
      <c r="AA3660">
        <v>2.8182001113891602</v>
      </c>
      <c r="AB3660">
        <v>2.3425000607967399</v>
      </c>
      <c r="AC3660">
        <v>2.6233000159263602</v>
      </c>
      <c r="AD3660">
        <v>2.7230999469757098</v>
      </c>
      <c r="AE3660">
        <v>2.7508999705314601</v>
      </c>
      <c r="AF3660">
        <v>2.7612000405788399</v>
      </c>
      <c r="AG3660">
        <v>2.7773000672459598</v>
      </c>
      <c r="AH3660">
        <v>2.8050999641418501</v>
      </c>
      <c r="AI3660">
        <v>2.84229999780655</v>
      </c>
      <c r="AJ3660">
        <v>2.8833999037742601</v>
      </c>
      <c r="AK3660">
        <v>2.9221999645233199</v>
      </c>
      <c r="AL3660">
        <v>2.9537998437881501</v>
      </c>
      <c r="AM3660">
        <v>2.9743001461029102</v>
      </c>
      <c r="AN3660">
        <v>2.9813997745513898</v>
      </c>
      <c r="AO3660">
        <v>2.9743999242782602</v>
      </c>
      <c r="AP3660">
        <v>2.9533997774124101</v>
      </c>
      <c r="AQ3660">
        <v>2.9195002317428602</v>
      </c>
      <c r="AR3660">
        <v>2.8739998340606698</v>
      </c>
      <c r="AS3660">
        <v>2.8188999891281101</v>
      </c>
      <c r="AT3660">
        <v>2.7562000751495401</v>
      </c>
      <c r="AU3660">
        <v>1.5621999502182</v>
      </c>
      <c r="AV3660">
        <v>1.87430000305176</v>
      </c>
      <c r="AW3660">
        <v>2.0734000205993701</v>
      </c>
      <c r="AX3660">
        <v>2.2035999298095699</v>
      </c>
      <c r="AY3660">
        <v>2.2927000522613499</v>
      </c>
      <c r="AZ3660">
        <v>2.3578999042511</v>
      </c>
      <c r="BA3660">
        <v>2.4091999530792201</v>
      </c>
      <c r="BB3660">
        <v>2.4523000717163099</v>
      </c>
      <c r="BC3660">
        <v>2.4902999401092498</v>
      </c>
      <c r="BD3660">
        <v>2.5244998931884801</v>
      </c>
      <c r="BE3660">
        <v>2.5555000305175799</v>
      </c>
      <c r="BF3660">
        <v>2.5834000110626198</v>
      </c>
      <c r="BG3660">
        <v>2.60809993743896</v>
      </c>
      <c r="BH3660">
        <v>2.6294000148773198</v>
      </c>
      <c r="BI3660">
        <v>2.6472001075744598</v>
      </c>
      <c r="BJ3660">
        <v>2.66170001029968</v>
      </c>
      <c r="BK3660">
        <v>2.6726999282836901</v>
      </c>
      <c r="BL3660">
        <v>2.6805000305175799</v>
      </c>
      <c r="BM3660">
        <v>2.6853001117706299</v>
      </c>
      <c r="BN3660">
        <v>3.5920644812899898</v>
      </c>
      <c r="BO3660">
        <v>3.6395642127218801</v>
      </c>
      <c r="BP3660">
        <v>-1.13880002498627</v>
      </c>
      <c r="BQ3660">
        <v>0.689800024032593</v>
      </c>
      <c r="BR3660">
        <v>7.8900001943111406E-2</v>
      </c>
      <c r="BS3660">
        <v>-1.8911000490188601</v>
      </c>
      <c r="BT3660">
        <v>-1.7609000205993699</v>
      </c>
      <c r="BU3660">
        <v>-1.37569999694824</v>
      </c>
      <c r="BV3660">
        <v>-0.90420001745223999</v>
      </c>
      <c r="BW3660">
        <v>-0.43920001387596103</v>
      </c>
      <c r="BX3660">
        <v>-2.69000008702278E-2</v>
      </c>
      <c r="BY3660">
        <v>0.31459999084472701</v>
      </c>
      <c r="BZ3660">
        <v>0.58289998769760099</v>
      </c>
      <c r="CA3660">
        <v>0.78399997949600198</v>
      </c>
      <c r="CB3660">
        <v>0.92750000953674305</v>
      </c>
      <c r="CC3660">
        <v>1.0240000486373899</v>
      </c>
      <c r="CD3660">
        <v>1.0836999416351301</v>
      </c>
      <c r="CE3660">
        <v>1.11570000648499</v>
      </c>
      <c r="CF3660">
        <v>1.1274000406265301</v>
      </c>
      <c r="CG3660">
        <v>1.12510001659393</v>
      </c>
      <c r="CH3660">
        <v>1.1132999658584599</v>
      </c>
      <c r="CI3660">
        <v>1.0959000587463399</v>
      </c>
      <c r="CJ3660">
        <v>1.07539999485016</v>
      </c>
      <c r="CK3660">
        <v>1.05369997024536</v>
      </c>
      <c r="CL3660">
        <v>-1.3093999624252299</v>
      </c>
      <c r="CM3660">
        <v>-1.4922000169753999</v>
      </c>
      <c r="CN3660">
        <v>-1.5132999420166</v>
      </c>
      <c r="CO3660">
        <v>-1.4361000061035201</v>
      </c>
      <c r="CP3660">
        <v>-1.30379998683929</v>
      </c>
      <c r="CQ3660">
        <v>-1.1454000473022501</v>
      </c>
      <c r="CR3660">
        <v>-0.97920000553131104</v>
      </c>
      <c r="CS3660">
        <v>-0.81669998168945301</v>
      </c>
      <c r="CT3660">
        <v>-0.66430002450943004</v>
      </c>
      <c r="CU3660">
        <v>-0.52509999275207497</v>
      </c>
      <c r="CV3660">
        <v>-0.40020000934600802</v>
      </c>
      <c r="CW3660">
        <v>-0.28960001468658397</v>
      </c>
      <c r="CX3660">
        <v>-0.19239999353885701</v>
      </c>
      <c r="CY3660">
        <v>-0.10729999840259601</v>
      </c>
      <c r="CZ3660">
        <v>-3.3100001513957998E-2</v>
      </c>
      <c r="DA3660">
        <v>3.1599998474121101E-2</v>
      </c>
      <c r="DB3660">
        <v>8.79999995231628E-2</v>
      </c>
      <c r="DC3660">
        <v>0.13740000128745999</v>
      </c>
      <c r="DD3660">
        <v>0.1807000041008</v>
      </c>
      <c r="DE3660">
        <v>-1.3100999593734699</v>
      </c>
      <c r="DF3660">
        <v>-1.4924000501632699</v>
      </c>
      <c r="DG3660">
        <v>-1.5146000385284399</v>
      </c>
      <c r="DH3660">
        <v>-1.4400999546051001</v>
      </c>
      <c r="DI3660">
        <v>-1.31159996986389</v>
      </c>
      <c r="DJ3660">
        <v>-1.15670001506805</v>
      </c>
      <c r="DK3660">
        <v>-0.993399977684021</v>
      </c>
      <c r="DL3660">
        <v>-0.832499980926514</v>
      </c>
      <c r="DM3660" s="3">
        <v>-0.68029999732971203</v>
      </c>
      <c r="DN3660">
        <v>-0.54030001163482699</v>
      </c>
      <c r="DO3660">
        <v>-0.41370001435279802</v>
      </c>
      <c r="DP3660">
        <v>-0.30059999227523798</v>
      </c>
      <c r="DQ3660">
        <v>-0.200399994850159</v>
      </c>
      <c r="DR3660">
        <v>-0.112199999392033</v>
      </c>
      <c r="DS3660">
        <v>-3.4699998795986203E-2</v>
      </c>
      <c r="DT3660">
        <v>3.3199999481439597E-2</v>
      </c>
      <c r="DU3660">
        <v>9.2699997127056094E-2</v>
      </c>
      <c r="DV3660">
        <v>0.144999995827675</v>
      </c>
      <c r="DW3660">
        <v>0.19099999964237199</v>
      </c>
    </row>
    <row r="3661" spans="1:127" x14ac:dyDescent="0.25">
      <c r="A3661" s="1">
        <v>41261</v>
      </c>
      <c r="B3661">
        <v>0.83182460774300804</v>
      </c>
      <c r="C3661">
        <v>-0.95419486127336295</v>
      </c>
      <c r="D3661">
        <v>-292.98754186083602</v>
      </c>
      <c r="E3661">
        <v>287.76885892423599</v>
      </c>
      <c r="F3661">
        <v>1.59029996395111</v>
      </c>
      <c r="G3661">
        <v>1.9042999744415301</v>
      </c>
      <c r="H3661">
        <v>2.1063001155853298</v>
      </c>
      <c r="I3661">
        <v>2.2386999130249001</v>
      </c>
      <c r="J3661">
        <v>2.3287999629974401</v>
      </c>
      <c r="K3661">
        <v>2.3940000534057599</v>
      </c>
      <c r="L3661">
        <v>2.4449999332428001</v>
      </c>
      <c r="M3661">
        <v>2.4879999160766602</v>
      </c>
      <c r="N3661" s="3">
        <v>2.5262000560760498</v>
      </c>
      <c r="O3661">
        <v>2.5613000392913801</v>
      </c>
      <c r="P3661">
        <v>2.59380006790161</v>
      </c>
      <c r="Q3661">
        <v>2.6236000061035201</v>
      </c>
      <c r="R3661">
        <v>2.6507000923156698</v>
      </c>
      <c r="S3661">
        <v>2.67449998855591</v>
      </c>
      <c r="T3661">
        <v>2.6947999000549299</v>
      </c>
      <c r="U3661">
        <v>2.7112998962402299</v>
      </c>
      <c r="V3661">
        <v>2.7239000797271702</v>
      </c>
      <c r="W3661">
        <v>2.7325999736785902</v>
      </c>
      <c r="X3661">
        <v>2.7871000766754199</v>
      </c>
      <c r="Y3661">
        <v>2.8907999992370601</v>
      </c>
      <c r="Z3661">
        <v>2.7374000549316402</v>
      </c>
      <c r="AA3661">
        <v>2.8322999477386501</v>
      </c>
      <c r="AB3661">
        <v>2.3684999346733102</v>
      </c>
      <c r="AC3661">
        <v>2.6525000333786002</v>
      </c>
      <c r="AD3661">
        <v>2.7524000406265299</v>
      </c>
      <c r="AE3661">
        <v>2.7767000198364298</v>
      </c>
      <c r="AF3661">
        <v>2.78139996528625</v>
      </c>
      <c r="AG3661">
        <v>2.7916000355035102</v>
      </c>
      <c r="AH3661">
        <v>2.81490007042885</v>
      </c>
      <c r="AI3661">
        <v>2.84979993104935</v>
      </c>
      <c r="AJ3661">
        <v>2.89109998941422</v>
      </c>
      <c r="AK3661">
        <v>2.9325000047683698</v>
      </c>
      <c r="AL3661">
        <v>2.9684000015258798</v>
      </c>
      <c r="AM3661">
        <v>2.9943000078201298</v>
      </c>
      <c r="AN3661">
        <v>3.0073000192642199</v>
      </c>
      <c r="AO3661">
        <v>3.0059000253677399</v>
      </c>
      <c r="AP3661">
        <v>2.9897000789642298</v>
      </c>
      <c r="AQ3661">
        <v>2.9592000246048</v>
      </c>
      <c r="AR3661">
        <v>2.91570019721985</v>
      </c>
      <c r="AS3661">
        <v>2.86069989204407</v>
      </c>
      <c r="AT3661">
        <v>2.7962000370025599</v>
      </c>
      <c r="AU3661">
        <v>1.5916999578476001</v>
      </c>
      <c r="AV3661">
        <v>1.9033000469207799</v>
      </c>
      <c r="AW3661">
        <v>2.10260009765625</v>
      </c>
      <c r="AX3661">
        <v>2.2325000762939502</v>
      </c>
      <c r="AY3661">
        <v>2.32069993019104</v>
      </c>
      <c r="AZ3661">
        <v>2.38450002670288</v>
      </c>
      <c r="BA3661">
        <v>2.43409991264343</v>
      </c>
      <c r="BB3661">
        <v>2.4756000041961701</v>
      </c>
      <c r="BC3661">
        <v>2.5120999813079798</v>
      </c>
      <c r="BD3661">
        <v>2.54530000686646</v>
      </c>
      <c r="BE3661">
        <v>2.5757000446319598</v>
      </c>
      <c r="BF3661">
        <v>2.6033999919891402</v>
      </c>
      <c r="BG3661">
        <v>2.6282000541686998</v>
      </c>
      <c r="BH3661">
        <v>2.6500000953674299</v>
      </c>
      <c r="BI3661">
        <v>2.6684999465942401</v>
      </c>
      <c r="BJ3661">
        <v>2.6837000846862802</v>
      </c>
      <c r="BK3661">
        <v>2.6956000328064</v>
      </c>
      <c r="BL3661">
        <v>2.7042000293731698</v>
      </c>
      <c r="BM3661">
        <v>2.7095999717712398</v>
      </c>
      <c r="BN3661">
        <v>3.7735102788071901</v>
      </c>
      <c r="BO3661">
        <v>3.8191925690223898</v>
      </c>
      <c r="BP3661">
        <v>-1.1088999509811399</v>
      </c>
      <c r="BQ3661">
        <v>0.75989997386932395</v>
      </c>
      <c r="BR3661">
        <v>0.13079999387264299</v>
      </c>
      <c r="BS3661">
        <v>-1.8674999475479099</v>
      </c>
      <c r="BT3661">
        <v>-1.73300004005432</v>
      </c>
      <c r="BU3661">
        <v>-1.3470000028610201</v>
      </c>
      <c r="BV3661">
        <v>-0.87230002880096402</v>
      </c>
      <c r="BW3661">
        <v>-0.40079998970031699</v>
      </c>
      <c r="BX3661">
        <v>2.0400000736117401E-2</v>
      </c>
      <c r="BY3661">
        <v>0.3716000020504</v>
      </c>
      <c r="BZ3661">
        <v>0.64889997243881203</v>
      </c>
      <c r="CA3661">
        <v>0.85729998350143399</v>
      </c>
      <c r="CB3661">
        <v>1.0056999921798699</v>
      </c>
      <c r="CC3661">
        <v>1.1045999526977499</v>
      </c>
      <c r="CD3661">
        <v>1.1641000509262101</v>
      </c>
      <c r="CE3661">
        <v>1.1936000585555999</v>
      </c>
      <c r="CF3661">
        <v>1.20089995861053</v>
      </c>
      <c r="CG3661">
        <v>1.19260001182556</v>
      </c>
      <c r="CH3661">
        <v>1.1739000082016</v>
      </c>
      <c r="CI3661">
        <v>1.1486999988555899</v>
      </c>
      <c r="CJ3661">
        <v>1.1201000213623</v>
      </c>
      <c r="CK3661">
        <v>1.09019994735718</v>
      </c>
      <c r="CL3661">
        <v>-1.31710004806519</v>
      </c>
      <c r="CM3661">
        <v>-1.4883999824523899</v>
      </c>
      <c r="CN3661">
        <v>-1.5032999515533401</v>
      </c>
      <c r="CO3661">
        <v>-1.4220000505447401</v>
      </c>
      <c r="CP3661">
        <v>-1.28629994392395</v>
      </c>
      <c r="CQ3661">
        <v>-1.12430000305176</v>
      </c>
      <c r="CR3661">
        <v>-0.95440000295639005</v>
      </c>
      <c r="CS3661">
        <v>-0.787999987602234</v>
      </c>
      <c r="CT3661">
        <v>-0.631699979305267</v>
      </c>
      <c r="CU3661">
        <v>-0.488900005817413</v>
      </c>
      <c r="CV3661">
        <v>-0.36079999804496798</v>
      </c>
      <c r="CW3661">
        <v>-0.24740000069141399</v>
      </c>
      <c r="CX3661">
        <v>-0.14800000190734899</v>
      </c>
      <c r="CY3661">
        <v>-6.1299998313188601E-2</v>
      </c>
      <c r="CZ3661">
        <v>1.4100000262260401E-2</v>
      </c>
      <c r="DA3661">
        <v>7.9400002956390395E-2</v>
      </c>
      <c r="DB3661">
        <v>0.13600000739097601</v>
      </c>
      <c r="DC3661">
        <v>0.18520000576973</v>
      </c>
      <c r="DD3661">
        <v>0.22789999842643699</v>
      </c>
      <c r="DE3661">
        <v>-1.3180999755859399</v>
      </c>
      <c r="DF3661">
        <v>-1.4888999462127701</v>
      </c>
      <c r="DG3661">
        <v>-1.5048999786377</v>
      </c>
      <c r="DH3661">
        <v>-1.4263999462127701</v>
      </c>
      <c r="DI3661">
        <v>-1.29429996013641</v>
      </c>
      <c r="DJ3661">
        <v>-1.1358000040054299</v>
      </c>
      <c r="DK3661">
        <v>-0.96850001811981201</v>
      </c>
      <c r="DL3661">
        <v>-0.803600013256073</v>
      </c>
      <c r="DM3661" s="3">
        <v>-0.64740002155303999</v>
      </c>
      <c r="DN3661">
        <v>-0.50340002775192305</v>
      </c>
      <c r="DO3661">
        <v>-0.37319999933242798</v>
      </c>
      <c r="DP3661">
        <v>-0.25699999928474399</v>
      </c>
      <c r="DQ3661">
        <v>-0.15430000424385101</v>
      </c>
      <c r="DR3661">
        <v>-6.4099997282028198E-2</v>
      </c>
      <c r="DS3661">
        <v>1.48000000044703E-2</v>
      </c>
      <c r="DT3661">
        <v>8.3499997854232802E-2</v>
      </c>
      <c r="DU3661">
        <v>0.143399998545647</v>
      </c>
      <c r="DV3661">
        <v>0.19560000300407401</v>
      </c>
      <c r="DW3661">
        <v>0.241099998354912</v>
      </c>
    </row>
    <row r="3662" spans="1:127" x14ac:dyDescent="0.25">
      <c r="A3662" s="1">
        <v>41262</v>
      </c>
      <c r="B3662">
        <v>0.86252336900792004</v>
      </c>
      <c r="C3662">
        <v>-0.98827694245192499</v>
      </c>
      <c r="D3662">
        <v>-246.879208459442</v>
      </c>
      <c r="E3662">
        <v>241.496736218796</v>
      </c>
      <c r="F3662">
        <v>1.60739994049072</v>
      </c>
      <c r="G3662">
        <v>1.9169000387191799</v>
      </c>
      <c r="H3662">
        <v>2.1129000186920202</v>
      </c>
      <c r="I3662">
        <v>2.2393999099731401</v>
      </c>
      <c r="J3662">
        <v>2.3247001171112101</v>
      </c>
      <c r="K3662">
        <v>2.3863000869750999</v>
      </c>
      <c r="L3662">
        <v>2.4347999095916699</v>
      </c>
      <c r="M3662">
        <v>2.4762001037597701</v>
      </c>
      <c r="N3662" s="3">
        <v>2.51370000839233</v>
      </c>
      <c r="O3662">
        <v>2.5485999584197998</v>
      </c>
      <c r="P3662">
        <v>2.5813000202178999</v>
      </c>
      <c r="Q3662">
        <v>2.6117000579834002</v>
      </c>
      <c r="R3662">
        <v>2.63930010795593</v>
      </c>
      <c r="S3662">
        <v>2.6638000011444101</v>
      </c>
      <c r="T3662">
        <v>2.6847000122070299</v>
      </c>
      <c r="U3662">
        <v>2.7019000053405802</v>
      </c>
      <c r="V3662">
        <v>2.7151000499725302</v>
      </c>
      <c r="W3662">
        <v>2.7242999076843302</v>
      </c>
      <c r="X3662">
        <v>2.7644999027252202</v>
      </c>
      <c r="Y3662">
        <v>2.8712999820709202</v>
      </c>
      <c r="Z3662">
        <v>2.7295999526977499</v>
      </c>
      <c r="AA3662">
        <v>2.8059999942779501</v>
      </c>
      <c r="AB3662">
        <v>2.3797000348567998</v>
      </c>
      <c r="AC3662">
        <v>2.6481000781059301</v>
      </c>
      <c r="AD3662">
        <v>2.7348001003265399</v>
      </c>
      <c r="AE3662">
        <v>2.7505000233650199</v>
      </c>
      <c r="AF3662">
        <v>2.7517999112606</v>
      </c>
      <c r="AG3662">
        <v>2.7625000681728098</v>
      </c>
      <c r="AH3662">
        <v>2.7888000309467298</v>
      </c>
      <c r="AI3662">
        <v>2.82809990644455</v>
      </c>
      <c r="AJ3662">
        <v>2.8743000626563999</v>
      </c>
      <c r="AK3662">
        <v>2.9203999042511</v>
      </c>
      <c r="AL3662">
        <v>2.96039974689484</v>
      </c>
      <c r="AM3662">
        <v>2.9895000457763699</v>
      </c>
      <c r="AN3662">
        <v>3.0049999952316302</v>
      </c>
      <c r="AO3662">
        <v>3.00539982318878</v>
      </c>
      <c r="AP3662">
        <v>2.9901000261306798</v>
      </c>
      <c r="AQ3662">
        <v>2.9603002071380602</v>
      </c>
      <c r="AR3662">
        <v>2.9170001745223999</v>
      </c>
      <c r="AS3662">
        <v>2.86189997196198</v>
      </c>
      <c r="AT3662">
        <v>2.7972000837326001</v>
      </c>
      <c r="AU3662">
        <v>1.6088999509811399</v>
      </c>
      <c r="AV3662">
        <v>1.91600000858307</v>
      </c>
      <c r="AW3662">
        <v>2.1094000339508101</v>
      </c>
      <c r="AX3662">
        <v>2.2337999343872101</v>
      </c>
      <c r="AY3662">
        <v>2.3173999786377002</v>
      </c>
      <c r="AZ3662">
        <v>2.3775999546050999</v>
      </c>
      <c r="BA3662">
        <v>2.4249000549316402</v>
      </c>
      <c r="BB3662">
        <v>2.4649000167846702</v>
      </c>
      <c r="BC3662">
        <v>2.50069999694824</v>
      </c>
      <c r="BD3662">
        <v>2.5336999893188499</v>
      </c>
      <c r="BE3662">
        <v>2.5641999244689901</v>
      </c>
      <c r="BF3662">
        <v>2.5922000408172599</v>
      </c>
      <c r="BG3662">
        <v>2.6175000667571999</v>
      </c>
      <c r="BH3662">
        <v>2.6398000717163099</v>
      </c>
      <c r="BI3662">
        <v>2.6589000225067099</v>
      </c>
      <c r="BJ3662">
        <v>2.67459988594055</v>
      </c>
      <c r="BK3662">
        <v>2.6868999004364</v>
      </c>
      <c r="BL3662">
        <v>2.6958999633789098</v>
      </c>
      <c r="BM3662">
        <v>2.70169997215271</v>
      </c>
      <c r="BN3662">
        <v>3.6762695632846598</v>
      </c>
      <c r="BO3662">
        <v>3.7267800201718302</v>
      </c>
      <c r="BP3662">
        <v>-1.1045000553131099</v>
      </c>
      <c r="BQ3662">
        <v>0.75459998846054099</v>
      </c>
      <c r="BR3662">
        <v>0.13359999656677199</v>
      </c>
      <c r="BS3662">
        <v>-1.88750004768372</v>
      </c>
      <c r="BT3662">
        <v>-1.74170005321503</v>
      </c>
      <c r="BU3662">
        <v>-1.3458000421523999</v>
      </c>
      <c r="BV3662">
        <v>-0.86529999971389804</v>
      </c>
      <c r="BW3662">
        <v>-0.39250001311302202</v>
      </c>
      <c r="BX3662">
        <v>2.6699999347329102E-2</v>
      </c>
      <c r="BY3662">
        <v>0.373800009489059</v>
      </c>
      <c r="BZ3662">
        <v>0.64620000123977706</v>
      </c>
      <c r="CA3662">
        <v>0.84960001707077004</v>
      </c>
      <c r="CB3662">
        <v>0.99370002746581998</v>
      </c>
      <c r="CC3662">
        <v>1.08930003643036</v>
      </c>
      <c r="CD3662">
        <v>1.14680004119873</v>
      </c>
      <c r="CE3662">
        <v>1.1755000352859499</v>
      </c>
      <c r="CF3662">
        <v>1.18299996852875</v>
      </c>
      <c r="CG3662">
        <v>1.1759999990463299</v>
      </c>
      <c r="CH3662">
        <v>1.1591999530792201</v>
      </c>
      <c r="CI3662">
        <v>1.1365000009536701</v>
      </c>
      <c r="CJ3662">
        <v>1.11090004444122</v>
      </c>
      <c r="CK3662">
        <v>1.0842000246048</v>
      </c>
      <c r="CL3662">
        <v>-1.3372000455856301</v>
      </c>
      <c r="CM3662">
        <v>-1.5065000057220499</v>
      </c>
      <c r="CN3662">
        <v>-1.51760005950928</v>
      </c>
      <c r="CO3662">
        <v>-1.43250000476837</v>
      </c>
      <c r="CP3662">
        <v>-1.2935999631881701</v>
      </c>
      <c r="CQ3662">
        <v>-1.12940001487732</v>
      </c>
      <c r="CR3662">
        <v>-0.95829999446868896</v>
      </c>
      <c r="CS3662">
        <v>-0.79149997234344505</v>
      </c>
      <c r="CT3662">
        <v>-0.63539999723434404</v>
      </c>
      <c r="CU3662">
        <v>-0.49309998750686601</v>
      </c>
      <c r="CV3662">
        <v>-0.36579999327659601</v>
      </c>
      <c r="CW3662">
        <v>-0.25330001115799</v>
      </c>
      <c r="CX3662">
        <v>-0.154599994421005</v>
      </c>
      <c r="CY3662">
        <v>-6.8599998950958294E-2</v>
      </c>
      <c r="CZ3662">
        <v>6.2000001780688797E-3</v>
      </c>
      <c r="DA3662">
        <v>7.1099996566772503E-2</v>
      </c>
      <c r="DB3662">
        <v>0.12749999761581399</v>
      </c>
      <c r="DC3662">
        <v>0.17659999430179599</v>
      </c>
      <c r="DD3662">
        <v>0.219400003552437</v>
      </c>
      <c r="DE3662">
        <v>-1.3381999731063801</v>
      </c>
      <c r="DF3662">
        <v>-1.5070999860763501</v>
      </c>
      <c r="DG3662">
        <v>-1.5194000005721999</v>
      </c>
      <c r="DH3662">
        <v>-1.43710005283356</v>
      </c>
      <c r="DI3662">
        <v>-1.3019000291824301</v>
      </c>
      <c r="DJ3662">
        <v>-1.1411999464035001</v>
      </c>
      <c r="DK3662">
        <v>-0.97280001640319802</v>
      </c>
      <c r="DL3662">
        <v>-0.80729997158050504</v>
      </c>
      <c r="DM3662" s="3">
        <v>-0.65130001306533802</v>
      </c>
      <c r="DN3662">
        <v>-0.50789999961853005</v>
      </c>
      <c r="DO3662">
        <v>-0.37850001454353299</v>
      </c>
      <c r="DP3662">
        <v>-0.26309999823570301</v>
      </c>
      <c r="DQ3662">
        <v>-0.161300003528595</v>
      </c>
      <c r="DR3662">
        <v>-7.1800000965595204E-2</v>
      </c>
      <c r="DS3662">
        <v>6.5000001341104499E-3</v>
      </c>
      <c r="DT3662">
        <v>7.4799999594688402E-2</v>
      </c>
      <c r="DU3662">
        <v>0.134499996900558</v>
      </c>
      <c r="DV3662">
        <v>0.18649999797344199</v>
      </c>
      <c r="DW3662">
        <v>0.232099995017052</v>
      </c>
    </row>
    <row r="3663" spans="1:127" x14ac:dyDescent="0.25">
      <c r="A3663" s="1">
        <v>41263</v>
      </c>
      <c r="B3663">
        <v>0.773039443821118</v>
      </c>
      <c r="C3663">
        <v>-1.02377090061641</v>
      </c>
      <c r="D3663">
        <v>-257.409747021665</v>
      </c>
      <c r="E3663">
        <v>252.482455886428</v>
      </c>
      <c r="F3663">
        <v>1.63450002670288</v>
      </c>
      <c r="G3663">
        <v>1.92760002613068</v>
      </c>
      <c r="H3663">
        <v>2.1170001029968302</v>
      </c>
      <c r="I3663">
        <v>2.2420001029968302</v>
      </c>
      <c r="J3663">
        <v>2.3278999328613299</v>
      </c>
      <c r="K3663">
        <v>2.3907999992370601</v>
      </c>
      <c r="L3663">
        <v>2.4405000209808301</v>
      </c>
      <c r="M3663">
        <v>2.48280000686646</v>
      </c>
      <c r="N3663" s="3">
        <v>2.5206000804901101</v>
      </c>
      <c r="O3663">
        <v>2.5553998947143599</v>
      </c>
      <c r="P3663">
        <v>2.5878000259399401</v>
      </c>
      <c r="Q3663">
        <v>2.6177000999450701</v>
      </c>
      <c r="R3663">
        <v>2.6447999477386501</v>
      </c>
      <c r="S3663">
        <v>2.6689000129699698</v>
      </c>
      <c r="T3663">
        <v>2.6896998882293701</v>
      </c>
      <c r="U3663">
        <v>2.7068998813629199</v>
      </c>
      <c r="V3663">
        <v>2.7202999591827401</v>
      </c>
      <c r="W3663">
        <v>2.7300999164581299</v>
      </c>
      <c r="X3663">
        <v>2.7607998847961399</v>
      </c>
      <c r="Y3663">
        <v>2.8812000751495401</v>
      </c>
      <c r="Z3663">
        <v>2.7362000942230198</v>
      </c>
      <c r="AA3663">
        <v>2.81730008125305</v>
      </c>
      <c r="AB3663">
        <v>2.35949999094009</v>
      </c>
      <c r="AC3663">
        <v>2.6274999380111699</v>
      </c>
      <c r="AD3663">
        <v>2.7250999212265001</v>
      </c>
      <c r="AE3663">
        <v>2.75260001420975</v>
      </c>
      <c r="AF3663">
        <v>2.7620000541210201</v>
      </c>
      <c r="AG3663">
        <v>2.7762999713886498</v>
      </c>
      <c r="AH3663">
        <v>2.8026999831199602</v>
      </c>
      <c r="AI3663">
        <v>2.8396999835968</v>
      </c>
      <c r="AJ3663">
        <v>2.8823000192642199</v>
      </c>
      <c r="AK3663">
        <v>2.9247000813484201</v>
      </c>
      <c r="AL3663">
        <v>2.9617000818252599</v>
      </c>
      <c r="AM3663">
        <v>2.9891997575759901</v>
      </c>
      <c r="AN3663">
        <v>3.0045000314712502</v>
      </c>
      <c r="AO3663">
        <v>3.0058999061584499</v>
      </c>
      <c r="AP3663">
        <v>2.9935998916625999</v>
      </c>
      <c r="AQ3663">
        <v>2.9677997827529898</v>
      </c>
      <c r="AR3663">
        <v>2.9295998811721802</v>
      </c>
      <c r="AS3663">
        <v>2.8808000087738002</v>
      </c>
      <c r="AT3663">
        <v>2.8228999376297002</v>
      </c>
      <c r="AU3663">
        <v>1.6365000009536701</v>
      </c>
      <c r="AV3663">
        <v>1.9273999929428101</v>
      </c>
      <c r="AW3663">
        <v>2.1143000125885001</v>
      </c>
      <c r="AX3663">
        <v>2.23699998855591</v>
      </c>
      <c r="AY3663">
        <v>2.32119989395142</v>
      </c>
      <c r="AZ3663">
        <v>2.3826000690460201</v>
      </c>
      <c r="BA3663">
        <v>2.4309000968933101</v>
      </c>
      <c r="BB3663">
        <v>2.4716000556945801</v>
      </c>
      <c r="BC3663">
        <v>2.5076999664306601</v>
      </c>
      <c r="BD3663">
        <v>2.54060006141663</v>
      </c>
      <c r="BE3663">
        <v>2.57080006599426</v>
      </c>
      <c r="BF3663">
        <v>2.5984001159668</v>
      </c>
      <c r="BG3663">
        <v>2.6233000755310099</v>
      </c>
      <c r="BH3663">
        <v>2.6452999114990199</v>
      </c>
      <c r="BI3663">
        <v>2.6642000675201398</v>
      </c>
      <c r="BJ3663">
        <v>2.6798999309539799</v>
      </c>
      <c r="BK3663">
        <v>2.6923999786377002</v>
      </c>
      <c r="BL3663">
        <v>2.70180010795593</v>
      </c>
      <c r="BM3663">
        <v>2.7081999778747599</v>
      </c>
      <c r="BN3663">
        <v>3.8119640517961799</v>
      </c>
      <c r="BO3663">
        <v>3.8643736597929799</v>
      </c>
      <c r="BP3663">
        <v>-1.10739994049072</v>
      </c>
      <c r="BQ3663">
        <v>0.73030000925064098</v>
      </c>
      <c r="BR3663">
        <v>0.112199999392033</v>
      </c>
      <c r="BS3663">
        <v>-1.8734999895095801</v>
      </c>
      <c r="BT3663">
        <v>-1.72749996185303</v>
      </c>
      <c r="BU3663">
        <v>-1.3424999713897701</v>
      </c>
      <c r="BV3663">
        <v>-0.87410002946853604</v>
      </c>
      <c r="BW3663">
        <v>-0.41029998660087602</v>
      </c>
      <c r="BX3663">
        <v>3.7000000011175901E-3</v>
      </c>
      <c r="BY3663">
        <v>0.34880000352859503</v>
      </c>
      <c r="BZ3663">
        <v>0.62129998207092296</v>
      </c>
      <c r="CA3663">
        <v>0.82609999179840099</v>
      </c>
      <c r="CB3663">
        <v>0.97180002927780196</v>
      </c>
      <c r="CC3663">
        <v>1.0686000585555999</v>
      </c>
      <c r="CD3663">
        <v>1.1265000104904199</v>
      </c>
      <c r="CE3663">
        <v>1.1546000242233301</v>
      </c>
      <c r="CF3663">
        <v>1.16079998016357</v>
      </c>
      <c r="CG3663">
        <v>1.15129995346069</v>
      </c>
      <c r="CH3663">
        <v>1.1313999891281099</v>
      </c>
      <c r="CI3663">
        <v>1.1051000356674201</v>
      </c>
      <c r="CJ3663">
        <v>1.07529997825623</v>
      </c>
      <c r="CK3663">
        <v>1.04429996013641</v>
      </c>
      <c r="CL3663">
        <v>-1.3677999973297099</v>
      </c>
      <c r="CM3663">
        <v>-1.521399974823</v>
      </c>
      <c r="CN3663">
        <v>-1.52639997005463</v>
      </c>
      <c r="CO3663">
        <v>-1.4400999546051001</v>
      </c>
      <c r="CP3663">
        <v>-1.3021999597549401</v>
      </c>
      <c r="CQ3663">
        <v>-1.1397999525070199</v>
      </c>
      <c r="CR3663">
        <v>-0.97039997577667203</v>
      </c>
      <c r="CS3663">
        <v>-0.80489999055862405</v>
      </c>
      <c r="CT3663">
        <v>-0.64980000257492099</v>
      </c>
      <c r="CU3663">
        <v>-0.50819998979568504</v>
      </c>
      <c r="CV3663">
        <v>-0.38130000233650202</v>
      </c>
      <c r="CW3663">
        <v>-0.268999993801117</v>
      </c>
      <c r="CX3663">
        <v>-0.17059999704361001</v>
      </c>
      <c r="CY3663">
        <v>-8.4799997508525807E-2</v>
      </c>
      <c r="CZ3663">
        <v>-1.0400000028312199E-2</v>
      </c>
      <c r="DA3663">
        <v>5.40999993681908E-2</v>
      </c>
      <c r="DB3663">
        <v>0.109999999403954</v>
      </c>
      <c r="DC3663">
        <v>0.158399999141693</v>
      </c>
      <c r="DD3663">
        <v>0.200299993157387</v>
      </c>
      <c r="DE3663">
        <v>-1.3690999746322601</v>
      </c>
      <c r="DF3663">
        <v>-1.52250003814697</v>
      </c>
      <c r="DG3663">
        <v>-1.5286999940872199</v>
      </c>
      <c r="DH3663">
        <v>-1.4450999498367301</v>
      </c>
      <c r="DI3663">
        <v>-1.3107999563217201</v>
      </c>
      <c r="DJ3663">
        <v>-1.15190005302429</v>
      </c>
      <c r="DK3663">
        <v>-0.98509997129440297</v>
      </c>
      <c r="DL3663">
        <v>-0.82109999656677202</v>
      </c>
      <c r="DM3663" s="3">
        <v>-0.66610002517700195</v>
      </c>
      <c r="DN3663">
        <v>-0.52340000867843595</v>
      </c>
      <c r="DO3663">
        <v>-0.39440000057220498</v>
      </c>
      <c r="DP3663">
        <v>-0.27950000762939498</v>
      </c>
      <c r="DQ3663">
        <v>-0.17790000140667001</v>
      </c>
      <c r="DR3663">
        <v>-8.8699996471405002E-2</v>
      </c>
      <c r="DS3663">
        <v>-1.09000001102686E-2</v>
      </c>
      <c r="DT3663">
        <v>5.6899998337030397E-2</v>
      </c>
      <c r="DU3663">
        <v>0.11590000241994899</v>
      </c>
      <c r="DV3663">
        <v>0.16719999909400901</v>
      </c>
      <c r="DW3663">
        <v>0.21189999580383301</v>
      </c>
    </row>
    <row r="3664" spans="1:127" x14ac:dyDescent="0.25">
      <c r="A3664" s="1">
        <v>41264</v>
      </c>
      <c r="B3664">
        <v>0.75462878887718898</v>
      </c>
      <c r="C3664">
        <v>-1.0504077054066101</v>
      </c>
      <c r="D3664">
        <v>-196.54154803062301</v>
      </c>
      <c r="E3664">
        <v>191.69964123308199</v>
      </c>
      <c r="F3664">
        <v>1.6322000026702901</v>
      </c>
      <c r="G3664">
        <v>1.9163999557495099</v>
      </c>
      <c r="H3664">
        <v>2.1017000675201398</v>
      </c>
      <c r="I3664">
        <v>2.2251999378204301</v>
      </c>
      <c r="J3664">
        <v>2.3111999034881601</v>
      </c>
      <c r="K3664">
        <v>2.3747999668121298</v>
      </c>
      <c r="L3664">
        <v>2.4254999160766602</v>
      </c>
      <c r="M3664">
        <v>2.46880006790161</v>
      </c>
      <c r="N3664" s="3">
        <v>2.5074999332428001</v>
      </c>
      <c r="O3664">
        <v>2.5431001186370801</v>
      </c>
      <c r="P3664">
        <v>2.57610011100769</v>
      </c>
      <c r="Q3664">
        <v>2.6064000129699698</v>
      </c>
      <c r="R3664">
        <v>2.63380002975464</v>
      </c>
      <c r="S3664">
        <v>2.6579999923706099</v>
      </c>
      <c r="T3664">
        <v>2.67880010604858</v>
      </c>
      <c r="U3664">
        <v>2.69580006599426</v>
      </c>
      <c r="V3664">
        <v>2.7090001106262198</v>
      </c>
      <c r="W3664">
        <v>2.7184000015258798</v>
      </c>
      <c r="X3664">
        <v>2.7379000186920202</v>
      </c>
      <c r="Y3664">
        <v>2.8764998912811302</v>
      </c>
      <c r="Z3664">
        <v>2.72399997711182</v>
      </c>
      <c r="AA3664">
        <v>2.8076000213622998</v>
      </c>
      <c r="AB3664">
        <v>2.3329000473022501</v>
      </c>
      <c r="AC3664">
        <v>2.59800004959106</v>
      </c>
      <c r="AD3664">
        <v>2.6995999813079798</v>
      </c>
      <c r="AE3664">
        <v>2.7329999804496801</v>
      </c>
      <c r="AF3664">
        <v>2.7479999065399201</v>
      </c>
      <c r="AG3664">
        <v>2.7667000181972998</v>
      </c>
      <c r="AH3664">
        <v>2.79610008001328</v>
      </c>
      <c r="AI3664">
        <v>2.8346000313758899</v>
      </c>
      <c r="AJ3664">
        <v>2.8777998685836801</v>
      </c>
      <c r="AK3664">
        <v>2.9200000762939502</v>
      </c>
      <c r="AL3664">
        <v>2.9562000036239602</v>
      </c>
      <c r="AM3664">
        <v>2.9824001789093</v>
      </c>
      <c r="AN3664">
        <v>2.9961001873016402</v>
      </c>
      <c r="AO3664">
        <v>2.99580025672913</v>
      </c>
      <c r="AP3664">
        <v>2.9812998771667498</v>
      </c>
      <c r="AQ3664">
        <v>2.9531002044677699</v>
      </c>
      <c r="AR3664">
        <v>2.9124000072479199</v>
      </c>
      <c r="AS3664">
        <v>2.86070001125336</v>
      </c>
      <c r="AT3664">
        <v>2.79970002174377</v>
      </c>
      <c r="AU3664">
        <v>1.63429999351501</v>
      </c>
      <c r="AV3664">
        <v>1.9163999557495099</v>
      </c>
      <c r="AW3664">
        <v>2.0992999076843302</v>
      </c>
      <c r="AX3664">
        <v>2.2205998897552499</v>
      </c>
      <c r="AY3664">
        <v>2.3046998977661102</v>
      </c>
      <c r="AZ3664">
        <v>2.36680006980896</v>
      </c>
      <c r="BA3664">
        <v>2.4159998893737802</v>
      </c>
      <c r="BB3664">
        <v>2.4576001167297399</v>
      </c>
      <c r="BC3664">
        <v>2.4944999217987101</v>
      </c>
      <c r="BD3664">
        <v>2.5281000137329102</v>
      </c>
      <c r="BE3664">
        <v>2.5589001178741499</v>
      </c>
      <c r="BF3664">
        <v>2.5868999958038299</v>
      </c>
      <c r="BG3664">
        <v>2.61199998855591</v>
      </c>
      <c r="BH3664">
        <v>2.6340999603271502</v>
      </c>
      <c r="BI3664">
        <v>2.6530001163482702</v>
      </c>
      <c r="BJ3664">
        <v>2.66860008239746</v>
      </c>
      <c r="BK3664">
        <v>2.6809999942779501</v>
      </c>
      <c r="BL3664">
        <v>2.6900999546050999</v>
      </c>
      <c r="BM3664">
        <v>2.6960999965667698</v>
      </c>
      <c r="BN3664">
        <v>3.8297473374125399</v>
      </c>
      <c r="BO3664">
        <v>3.8955699755031401</v>
      </c>
      <c r="BP3664">
        <v>-1.1260000467300399</v>
      </c>
      <c r="BQ3664">
        <v>0.66229999065399203</v>
      </c>
      <c r="BR3664">
        <v>5.6800000369548798E-2</v>
      </c>
      <c r="BS3664">
        <v>-1.8544000387191799</v>
      </c>
      <c r="BT3664">
        <v>-1.71870005130768</v>
      </c>
      <c r="BU3664">
        <v>-1.35179996490479</v>
      </c>
      <c r="BV3664">
        <v>-0.90200001001357999</v>
      </c>
      <c r="BW3664">
        <v>-0.45399999618530301</v>
      </c>
      <c r="BX3664">
        <v>-5.1800001412630102E-2</v>
      </c>
      <c r="BY3664">
        <v>0.28560000658035301</v>
      </c>
      <c r="BZ3664">
        <v>0.55430001020431496</v>
      </c>
      <c r="CA3664">
        <v>0.75800001621246305</v>
      </c>
      <c r="CB3664">
        <v>0.90499997138977095</v>
      </c>
      <c r="CC3664">
        <v>1.00450003147125</v>
      </c>
      <c r="CD3664">
        <v>1.06620001792908</v>
      </c>
      <c r="CE3664">
        <v>1.09850001335144</v>
      </c>
      <c r="CF3664">
        <v>1.1089999675750699</v>
      </c>
      <c r="CG3664">
        <v>1.1038999557495099</v>
      </c>
      <c r="CH3664">
        <v>1.0880999565124501</v>
      </c>
      <c r="CI3664">
        <v>1.0655000209808301</v>
      </c>
      <c r="CJ3664">
        <v>1.0391000509262101</v>
      </c>
      <c r="CK3664">
        <v>1.0111000537872299</v>
      </c>
      <c r="CL3664">
        <v>-1.36600005626678</v>
      </c>
      <c r="CM3664">
        <v>-1.5152000188827499</v>
      </c>
      <c r="CN3664">
        <v>-1.52180004119873</v>
      </c>
      <c r="CO3664">
        <v>-1.4401999711990401</v>
      </c>
      <c r="CP3664">
        <v>-1.30850005149841</v>
      </c>
      <c r="CQ3664">
        <v>-1.15240001678467</v>
      </c>
      <c r="CR3664">
        <v>-0.98879998922348</v>
      </c>
      <c r="CS3664">
        <v>-0.82849997282028198</v>
      </c>
      <c r="CT3664">
        <v>-0.67760002613067605</v>
      </c>
      <c r="CU3664">
        <v>-0.53930002450943004</v>
      </c>
      <c r="CV3664">
        <v>-0.41490000486373901</v>
      </c>
      <c r="CW3664">
        <v>-0.30450001358985901</v>
      </c>
      <c r="CX3664">
        <v>-0.20730000734329199</v>
      </c>
      <c r="CY3664">
        <v>-0.122400000691414</v>
      </c>
      <c r="CZ3664">
        <v>-4.8300001770257901E-2</v>
      </c>
      <c r="DA3664">
        <v>1.60000007599592E-2</v>
      </c>
      <c r="DB3664">
        <v>7.1900002658367199E-2</v>
      </c>
      <c r="DC3664">
        <v>0.12049999833107</v>
      </c>
      <c r="DD3664">
        <v>0.16279999911785101</v>
      </c>
      <c r="DE3664">
        <v>-1.3674999475479099</v>
      </c>
      <c r="DF3664">
        <v>-1.5164999961853001</v>
      </c>
      <c r="DG3664">
        <v>-1.5240999460220299</v>
      </c>
      <c r="DH3664">
        <v>-1.4451999664306601</v>
      </c>
      <c r="DI3664">
        <v>-1.31690001487732</v>
      </c>
      <c r="DJ3664">
        <v>-1.1641999483108501</v>
      </c>
      <c r="DK3664">
        <v>-1.0033999681472801</v>
      </c>
      <c r="DL3664">
        <v>-0.84460002183914196</v>
      </c>
      <c r="DM3664" s="3">
        <v>-0.69400000572204601</v>
      </c>
      <c r="DN3664">
        <v>-0.55489999055862405</v>
      </c>
      <c r="DO3664">
        <v>-0.42879998683929399</v>
      </c>
      <c r="DP3664">
        <v>-0.31600001454353299</v>
      </c>
      <c r="DQ3664">
        <v>-0.216000005602837</v>
      </c>
      <c r="DR3664">
        <v>-0.12790000438690199</v>
      </c>
      <c r="DS3664">
        <v>-5.0700001418590497E-2</v>
      </c>
      <c r="DT3664">
        <v>1.6799999400973299E-2</v>
      </c>
      <c r="DU3664">
        <v>7.5699999928474399E-2</v>
      </c>
      <c r="DV3664">
        <v>0.12710000574588801</v>
      </c>
      <c r="DW3664">
        <v>0.17200000584125499</v>
      </c>
    </row>
    <row r="3665" spans="1:127" x14ac:dyDescent="0.25">
      <c r="A3665" s="1">
        <v>41267</v>
      </c>
      <c r="B3665">
        <v>0.797188541390212</v>
      </c>
      <c r="C3665">
        <v>-1.08804043222463</v>
      </c>
      <c r="D3665">
        <v>-156.75656680094801</v>
      </c>
      <c r="E3665">
        <v>151.79185015581101</v>
      </c>
      <c r="F3665">
        <v>1.63320004940033</v>
      </c>
      <c r="G3665">
        <v>1.9186999797821001</v>
      </c>
      <c r="H3665">
        <v>2.1045999526977499</v>
      </c>
      <c r="I3665">
        <v>2.2286000251770002</v>
      </c>
      <c r="J3665">
        <v>2.3150999546050999</v>
      </c>
      <c r="K3665">
        <v>2.37919998168945</v>
      </c>
      <c r="L3665">
        <v>2.4303998947143599</v>
      </c>
      <c r="M3665">
        <v>2.47399997711182</v>
      </c>
      <c r="N3665" s="3">
        <v>2.51290011405945</v>
      </c>
      <c r="O3665">
        <v>2.5485000610351598</v>
      </c>
      <c r="P3665">
        <v>2.5811998844146702</v>
      </c>
      <c r="Q3665">
        <v>2.6110999584197998</v>
      </c>
      <c r="R3665">
        <v>2.63790011405945</v>
      </c>
      <c r="S3665">
        <v>2.6614000797271702</v>
      </c>
      <c r="T3665">
        <v>2.6812999248504599</v>
      </c>
      <c r="U3665">
        <v>2.6974999904632599</v>
      </c>
      <c r="V3665">
        <v>2.70980000495911</v>
      </c>
      <c r="W3665">
        <v>2.7184000015258798</v>
      </c>
      <c r="X3665">
        <v>2.7432999610900901</v>
      </c>
      <c r="Y3665">
        <v>2.88369989395142</v>
      </c>
      <c r="Z3665">
        <v>2.7232999801635698</v>
      </c>
      <c r="AA3665">
        <v>2.8152000904083301</v>
      </c>
      <c r="AB3665">
        <v>2.3377999961376199</v>
      </c>
      <c r="AC3665">
        <v>2.6029000282287602</v>
      </c>
      <c r="AD3665">
        <v>2.70449995994568</v>
      </c>
      <c r="AE3665">
        <v>2.7387999296188399</v>
      </c>
      <c r="AF3665">
        <v>2.7549999952316302</v>
      </c>
      <c r="AG3665">
        <v>2.77470008656383</v>
      </c>
      <c r="AH3665">
        <v>2.8043999671936</v>
      </c>
      <c r="AI3665">
        <v>2.8424000740051301</v>
      </c>
      <c r="AJ3665">
        <v>2.8841000795364402</v>
      </c>
      <c r="AK3665">
        <v>2.9238999485969499</v>
      </c>
      <c r="AL3665">
        <v>2.9571999311447099</v>
      </c>
      <c r="AM3665">
        <v>2.9802001714706399</v>
      </c>
      <c r="AN3665">
        <v>2.99059987068176</v>
      </c>
      <c r="AO3665">
        <v>2.98720026016235</v>
      </c>
      <c r="AP3665">
        <v>2.9702000617981001</v>
      </c>
      <c r="AQ3665">
        <v>2.9399999380111699</v>
      </c>
      <c r="AR3665">
        <v>2.89810013771057</v>
      </c>
      <c r="AS3665">
        <v>2.8459999561309801</v>
      </c>
      <c r="AT3665">
        <v>2.78550004959106</v>
      </c>
      <c r="AU3665">
        <v>1.6353000402450599</v>
      </c>
      <c r="AV3665">
        <v>1.9186999797821001</v>
      </c>
      <c r="AW3665">
        <v>2.1022000312805198</v>
      </c>
      <c r="AX3665">
        <v>2.22399997711182</v>
      </c>
      <c r="AY3665">
        <v>2.30850005149841</v>
      </c>
      <c r="AZ3665">
        <v>2.3710999488830602</v>
      </c>
      <c r="BA3665">
        <v>2.4207000732421902</v>
      </c>
      <c r="BB3665">
        <v>2.4626998901367201</v>
      </c>
      <c r="BC3665">
        <v>2.4997999668121298</v>
      </c>
      <c r="BD3665">
        <v>2.5334000587463401</v>
      </c>
      <c r="BE3665">
        <v>2.5638999938964799</v>
      </c>
      <c r="BF3665">
        <v>2.5915999412536599</v>
      </c>
      <c r="BG3665">
        <v>2.61619997024536</v>
      </c>
      <c r="BH3665">
        <v>2.6377000808715798</v>
      </c>
      <c r="BI3665">
        <v>2.6559000015258798</v>
      </c>
      <c r="BJ3665">
        <v>2.6707999706268302</v>
      </c>
      <c r="BK3665">
        <v>2.6823999881744398</v>
      </c>
      <c r="BL3665">
        <v>2.69090008735657</v>
      </c>
      <c r="BM3665">
        <v>2.69630002975464</v>
      </c>
      <c r="BN3665">
        <v>3.7410188080860198</v>
      </c>
      <c r="BO3665">
        <v>3.8177599357017402</v>
      </c>
      <c r="BP3665">
        <v>-1.1058000326156601</v>
      </c>
      <c r="BQ3665">
        <v>0.66449999809265103</v>
      </c>
      <c r="BR3665">
        <v>6.8400003015994998E-2</v>
      </c>
      <c r="BS3665">
        <v>-1.84769999980927</v>
      </c>
      <c r="BT3665">
        <v>-1.7043000459671001</v>
      </c>
      <c r="BU3665">
        <v>-1.3323999643325799</v>
      </c>
      <c r="BV3665">
        <v>-0.88139998912811302</v>
      </c>
      <c r="BW3665">
        <v>-0.43529999256134</v>
      </c>
      <c r="BX3665">
        <v>-3.7099998444318799E-2</v>
      </c>
      <c r="BY3665">
        <v>0.29530000686645502</v>
      </c>
      <c r="BZ3665">
        <v>0.55879998207092296</v>
      </c>
      <c r="CA3665">
        <v>0.75800001621246305</v>
      </c>
      <c r="CB3665">
        <v>0.90140002965927102</v>
      </c>
      <c r="CC3665">
        <v>0.99849998950958296</v>
      </c>
      <c r="CD3665">
        <v>1.05889999866486</v>
      </c>
      <c r="CE3665">
        <v>1.0910999774932899</v>
      </c>
      <c r="CF3665">
        <v>1.10249996185303</v>
      </c>
      <c r="CG3665">
        <v>1.09899997711182</v>
      </c>
      <c r="CH3665">
        <v>1.08560001850128</v>
      </c>
      <c r="CI3665">
        <v>1.0657999515533401</v>
      </c>
      <c r="CJ3665">
        <v>1.0425000190734901</v>
      </c>
      <c r="CK3665">
        <v>1.01769995689392</v>
      </c>
      <c r="CL3665">
        <v>-1.3640999794006301</v>
      </c>
      <c r="CM3665">
        <v>-1.5103000402450599</v>
      </c>
      <c r="CN3665">
        <v>-1.51380002498627</v>
      </c>
      <c r="CO3665">
        <v>-1.4297000169753999</v>
      </c>
      <c r="CP3665">
        <v>-1.2963999509811399</v>
      </c>
      <c r="CQ3665">
        <v>-1.1397000551223799</v>
      </c>
      <c r="CR3665">
        <v>-0.97630000114440896</v>
      </c>
      <c r="CS3665">
        <v>-0.81669998168945301</v>
      </c>
      <c r="CT3665">
        <v>-0.66680002212524403</v>
      </c>
      <c r="CU3665">
        <v>-0.52969998121261597</v>
      </c>
      <c r="CV3665">
        <v>-0.40659999847412098</v>
      </c>
      <c r="CW3665">
        <v>-0.29739999771118197</v>
      </c>
      <c r="CX3665">
        <v>-0.20119999349117301</v>
      </c>
      <c r="CY3665">
        <v>-0.11710000038147</v>
      </c>
      <c r="CZ3665">
        <v>-4.3800000101327903E-2</v>
      </c>
      <c r="DA3665">
        <v>2.0099999383091899E-2</v>
      </c>
      <c r="DB3665">
        <v>7.5699999928474399E-2</v>
      </c>
      <c r="DC3665">
        <v>0.124200001358986</v>
      </c>
      <c r="DD3665">
        <v>0.16660000383853901</v>
      </c>
      <c r="DE3665">
        <v>-1.36559998989105</v>
      </c>
      <c r="DF3665">
        <v>-1.5116000175476101</v>
      </c>
      <c r="DG3665">
        <v>-1.5161999464035001</v>
      </c>
      <c r="DH3665">
        <v>-1.4348000288009599</v>
      </c>
      <c r="DI3665">
        <v>-1.3049000501632699</v>
      </c>
      <c r="DJ3665">
        <v>-1.15149998664856</v>
      </c>
      <c r="DK3665">
        <v>-0.99070000648498502</v>
      </c>
      <c r="DL3665">
        <v>-0.832599997520447</v>
      </c>
      <c r="DM3665" s="3">
        <v>-0.683000028133392</v>
      </c>
      <c r="DN3665">
        <v>-0.54509997367858898</v>
      </c>
      <c r="DO3665">
        <v>-0.42019999027252197</v>
      </c>
      <c r="DP3665">
        <v>-0.30849999189376798</v>
      </c>
      <c r="DQ3665">
        <v>-0.20960000157356301</v>
      </c>
      <c r="DR3665">
        <v>-0.122400000691414</v>
      </c>
      <c r="DS3665">
        <v>-4.5899998396635097E-2</v>
      </c>
      <c r="DT3665">
        <v>2.10999995470047E-2</v>
      </c>
      <c r="DU3665">
        <v>7.9700000584125505E-2</v>
      </c>
      <c r="DV3665">
        <v>0.13099999725818601</v>
      </c>
      <c r="DW3665">
        <v>0.17599999904632599</v>
      </c>
    </row>
    <row r="3666" spans="1:127" x14ac:dyDescent="0.25">
      <c r="A3666" s="1">
        <v>41268</v>
      </c>
      <c r="B3666" t="s">
        <v>153</v>
      </c>
      <c r="C3666" t="s">
        <v>153</v>
      </c>
      <c r="D3666" t="s">
        <v>153</v>
      </c>
      <c r="E3666" t="s">
        <v>153</v>
      </c>
      <c r="F3666" t="s">
        <v>153</v>
      </c>
      <c r="G3666" t="s">
        <v>153</v>
      </c>
      <c r="H3666" t="s">
        <v>153</v>
      </c>
      <c r="I3666" t="s">
        <v>153</v>
      </c>
      <c r="J3666" t="s">
        <v>153</v>
      </c>
      <c r="K3666" t="s">
        <v>153</v>
      </c>
      <c r="L3666" t="s">
        <v>153</v>
      </c>
      <c r="M3666" t="s">
        <v>153</v>
      </c>
      <c r="N3666" s="3" t="s">
        <v>153</v>
      </c>
      <c r="O3666" t="s">
        <v>153</v>
      </c>
      <c r="P3666" t="s">
        <v>153</v>
      </c>
      <c r="Q3666" t="s">
        <v>153</v>
      </c>
      <c r="R3666" t="s">
        <v>153</v>
      </c>
      <c r="S3666" t="s">
        <v>153</v>
      </c>
      <c r="T3666" t="s">
        <v>153</v>
      </c>
      <c r="U3666" t="s">
        <v>153</v>
      </c>
      <c r="V3666" t="s">
        <v>153</v>
      </c>
      <c r="W3666" t="s">
        <v>153</v>
      </c>
      <c r="X3666" t="s">
        <v>153</v>
      </c>
      <c r="Y3666" t="s">
        <v>153</v>
      </c>
      <c r="Z3666" t="s">
        <v>153</v>
      </c>
      <c r="AA3666" t="s">
        <v>153</v>
      </c>
      <c r="AB3666" t="s">
        <v>153</v>
      </c>
      <c r="AC3666" t="s">
        <v>153</v>
      </c>
      <c r="AD3666" t="s">
        <v>153</v>
      </c>
      <c r="AE3666" t="s">
        <v>153</v>
      </c>
      <c r="AF3666" t="s">
        <v>153</v>
      </c>
      <c r="AG3666" t="s">
        <v>153</v>
      </c>
      <c r="AH3666" t="s">
        <v>153</v>
      </c>
      <c r="AI3666" t="s">
        <v>153</v>
      </c>
      <c r="AJ3666" t="s">
        <v>153</v>
      </c>
      <c r="AK3666" t="s">
        <v>153</v>
      </c>
      <c r="AL3666" t="s">
        <v>153</v>
      </c>
      <c r="AM3666" t="s">
        <v>153</v>
      </c>
      <c r="AN3666" t="s">
        <v>153</v>
      </c>
      <c r="AO3666" t="s">
        <v>153</v>
      </c>
      <c r="AP3666" t="s">
        <v>153</v>
      </c>
      <c r="AQ3666" t="s">
        <v>153</v>
      </c>
      <c r="AR3666" t="s">
        <v>153</v>
      </c>
      <c r="AS3666" t="s">
        <v>153</v>
      </c>
      <c r="AT3666" t="s">
        <v>153</v>
      </c>
      <c r="AU3666" t="s">
        <v>153</v>
      </c>
      <c r="AV3666" t="s">
        <v>153</v>
      </c>
      <c r="AW3666" t="s">
        <v>153</v>
      </c>
      <c r="AX3666" t="s">
        <v>153</v>
      </c>
      <c r="AY3666" t="s">
        <v>153</v>
      </c>
      <c r="AZ3666" t="s">
        <v>153</v>
      </c>
      <c r="BA3666" t="s">
        <v>153</v>
      </c>
      <c r="BB3666" t="s">
        <v>153</v>
      </c>
      <c r="BC3666" t="s">
        <v>153</v>
      </c>
      <c r="BD3666" t="s">
        <v>153</v>
      </c>
      <c r="BE3666" t="s">
        <v>153</v>
      </c>
      <c r="BF3666" t="s">
        <v>153</v>
      </c>
      <c r="BG3666" t="s">
        <v>153</v>
      </c>
      <c r="BH3666" t="s">
        <v>153</v>
      </c>
      <c r="BI3666" t="s">
        <v>153</v>
      </c>
      <c r="BJ3666" t="s">
        <v>153</v>
      </c>
      <c r="BK3666" t="s">
        <v>153</v>
      </c>
      <c r="BL3666" t="s">
        <v>153</v>
      </c>
      <c r="BM3666" t="s">
        <v>153</v>
      </c>
      <c r="BN3666" t="s">
        <v>153</v>
      </c>
      <c r="BO3666" t="s">
        <v>153</v>
      </c>
      <c r="BP3666" t="s">
        <v>153</v>
      </c>
      <c r="BQ3666" t="s">
        <v>153</v>
      </c>
      <c r="BR3666" t="s">
        <v>153</v>
      </c>
      <c r="BS3666" t="s">
        <v>153</v>
      </c>
      <c r="BT3666" t="s">
        <v>153</v>
      </c>
      <c r="BU3666" t="s">
        <v>153</v>
      </c>
      <c r="BV3666" t="s">
        <v>153</v>
      </c>
      <c r="BW3666" t="s">
        <v>153</v>
      </c>
      <c r="BX3666" t="s">
        <v>153</v>
      </c>
      <c r="BY3666" t="s">
        <v>153</v>
      </c>
      <c r="BZ3666" t="s">
        <v>153</v>
      </c>
      <c r="CA3666" t="s">
        <v>153</v>
      </c>
      <c r="CB3666" t="s">
        <v>153</v>
      </c>
      <c r="CC3666" t="s">
        <v>153</v>
      </c>
      <c r="CD3666" t="s">
        <v>153</v>
      </c>
      <c r="CE3666" t="s">
        <v>153</v>
      </c>
      <c r="CF3666" t="s">
        <v>153</v>
      </c>
      <c r="CG3666" t="s">
        <v>153</v>
      </c>
      <c r="CH3666" t="s">
        <v>153</v>
      </c>
      <c r="CI3666" t="s">
        <v>153</v>
      </c>
      <c r="CJ3666" t="s">
        <v>153</v>
      </c>
      <c r="CK3666" t="s">
        <v>153</v>
      </c>
      <c r="CL3666" t="s">
        <v>153</v>
      </c>
      <c r="CM3666" t="s">
        <v>153</v>
      </c>
      <c r="CN3666" t="s">
        <v>153</v>
      </c>
      <c r="CO3666" t="s">
        <v>153</v>
      </c>
      <c r="CP3666" t="s">
        <v>153</v>
      </c>
      <c r="CQ3666" t="s">
        <v>153</v>
      </c>
      <c r="CR3666" t="s">
        <v>153</v>
      </c>
      <c r="CS3666" t="s">
        <v>153</v>
      </c>
      <c r="CT3666" t="s">
        <v>153</v>
      </c>
      <c r="CU3666" t="s">
        <v>153</v>
      </c>
      <c r="CV3666" t="s">
        <v>153</v>
      </c>
      <c r="CW3666" t="s">
        <v>153</v>
      </c>
      <c r="CX3666" t="s">
        <v>153</v>
      </c>
      <c r="CY3666" t="s">
        <v>153</v>
      </c>
      <c r="CZ3666" t="s">
        <v>153</v>
      </c>
      <c r="DA3666" t="s">
        <v>153</v>
      </c>
      <c r="DB3666" t="s">
        <v>153</v>
      </c>
      <c r="DC3666" t="s">
        <v>153</v>
      </c>
      <c r="DD3666" t="s">
        <v>153</v>
      </c>
      <c r="DE3666" t="s">
        <v>153</v>
      </c>
      <c r="DF3666" t="s">
        <v>153</v>
      </c>
      <c r="DG3666" t="s">
        <v>153</v>
      </c>
      <c r="DH3666" t="s">
        <v>153</v>
      </c>
      <c r="DI3666" t="s">
        <v>153</v>
      </c>
      <c r="DJ3666" t="s">
        <v>153</v>
      </c>
      <c r="DK3666" t="s">
        <v>153</v>
      </c>
      <c r="DL3666" t="s">
        <v>153</v>
      </c>
      <c r="DM3666" s="3" t="s">
        <v>153</v>
      </c>
      <c r="DN3666" t="s">
        <v>153</v>
      </c>
      <c r="DO3666" t="s">
        <v>153</v>
      </c>
      <c r="DP3666" t="s">
        <v>153</v>
      </c>
      <c r="DQ3666" t="s">
        <v>153</v>
      </c>
      <c r="DR3666" t="s">
        <v>153</v>
      </c>
      <c r="DS3666" t="s">
        <v>153</v>
      </c>
      <c r="DT3666" t="s">
        <v>153</v>
      </c>
      <c r="DU3666" t="s">
        <v>153</v>
      </c>
      <c r="DV3666" t="s">
        <v>153</v>
      </c>
      <c r="DW3666" t="s">
        <v>153</v>
      </c>
    </row>
    <row r="3667" spans="1:127" x14ac:dyDescent="0.25">
      <c r="A3667" s="1">
        <v>41269</v>
      </c>
      <c r="B3667">
        <v>0.76156173338974298</v>
      </c>
      <c r="C3667">
        <v>-1.0808013402233401</v>
      </c>
      <c r="D3667">
        <v>-217.87251769987901</v>
      </c>
      <c r="E3667">
        <v>213.114319248778</v>
      </c>
      <c r="F3667">
        <v>1.63359999656677</v>
      </c>
      <c r="G3667">
        <v>1.91470003128052</v>
      </c>
      <c r="H3667">
        <v>2.1005001068115199</v>
      </c>
      <c r="I3667">
        <v>2.2260000705718999</v>
      </c>
      <c r="J3667">
        <v>2.3141999244689901</v>
      </c>
      <c r="K3667">
        <v>2.37960004806519</v>
      </c>
      <c r="L3667">
        <v>2.4314999580383301</v>
      </c>
      <c r="M3667">
        <v>2.4753000736236599</v>
      </c>
      <c r="N3667" s="3">
        <v>2.5139999389648402</v>
      </c>
      <c r="O3667">
        <v>2.5490999221801798</v>
      </c>
      <c r="P3667">
        <v>2.5811998844146702</v>
      </c>
      <c r="Q3667">
        <v>2.6105000972747798</v>
      </c>
      <c r="R3667">
        <v>2.6368000507354701</v>
      </c>
      <c r="S3667">
        <v>2.6600000858306898</v>
      </c>
      <c r="T3667">
        <v>2.6796998977661102</v>
      </c>
      <c r="U3667">
        <v>2.69580006599426</v>
      </c>
      <c r="V3667">
        <v>2.7083001136779798</v>
      </c>
      <c r="W3667">
        <v>2.7170999050140399</v>
      </c>
      <c r="X3667">
        <v>2.7467999458313002</v>
      </c>
      <c r="Y3667">
        <v>2.8826000690460201</v>
      </c>
      <c r="Z3667">
        <v>2.72230005264282</v>
      </c>
      <c r="AA3667">
        <v>2.8201999664306601</v>
      </c>
      <c r="AB3667">
        <v>2.32210004329681</v>
      </c>
      <c r="AC3667">
        <v>2.5936999917030299</v>
      </c>
      <c r="AD3667">
        <v>2.70450007915497</v>
      </c>
      <c r="AE3667">
        <v>2.7451000213622998</v>
      </c>
      <c r="AF3667">
        <v>2.7635999619960798</v>
      </c>
      <c r="AG3667">
        <v>2.7822999432683</v>
      </c>
      <c r="AH3667">
        <v>2.8088999390602098</v>
      </c>
      <c r="AI3667">
        <v>2.8431999087333701</v>
      </c>
      <c r="AJ3667">
        <v>2.88120001554489</v>
      </c>
      <c r="AK3667">
        <v>2.9183000326156598</v>
      </c>
      <c r="AL3667">
        <v>2.9499000310897801</v>
      </c>
      <c r="AM3667">
        <v>2.9725000858306898</v>
      </c>
      <c r="AN3667">
        <v>2.9834998846054099</v>
      </c>
      <c r="AO3667">
        <v>2.98170006275177</v>
      </c>
      <c r="AP3667">
        <v>2.9667999744415301</v>
      </c>
      <c r="AQ3667">
        <v>2.9391001462936401</v>
      </c>
      <c r="AR3667">
        <v>2.8996000289917001</v>
      </c>
      <c r="AS3667">
        <v>2.8499001264572099</v>
      </c>
      <c r="AT3667">
        <v>2.7913999557495099</v>
      </c>
      <c r="AU3667">
        <v>1.6359000205993699</v>
      </c>
      <c r="AV3667">
        <v>1.91480004787445</v>
      </c>
      <c r="AW3667">
        <v>2.0982000827789302</v>
      </c>
      <c r="AX3667">
        <v>2.2214000225067099</v>
      </c>
      <c r="AY3667">
        <v>2.3076000213622998</v>
      </c>
      <c r="AZ3667">
        <v>2.3714001178741499</v>
      </c>
      <c r="BA3667">
        <v>2.4217000007629399</v>
      </c>
      <c r="BB3667">
        <v>2.4637999534606898</v>
      </c>
      <c r="BC3667">
        <v>2.50069999694824</v>
      </c>
      <c r="BD3667">
        <v>2.5339000225067099</v>
      </c>
      <c r="BE3667">
        <v>2.5638999938964799</v>
      </c>
      <c r="BF3667">
        <v>2.5910999774932901</v>
      </c>
      <c r="BG3667">
        <v>2.6152999401092498</v>
      </c>
      <c r="BH3667">
        <v>2.6364998817443799</v>
      </c>
      <c r="BI3667">
        <v>2.6545000076293901</v>
      </c>
      <c r="BJ3667">
        <v>2.6693999767303498</v>
      </c>
      <c r="BK3667">
        <v>2.6810998916625999</v>
      </c>
      <c r="BL3667">
        <v>2.6896998882293701</v>
      </c>
      <c r="BM3667">
        <v>2.6953999996185298</v>
      </c>
      <c r="BN3667">
        <v>3.9150415513844399</v>
      </c>
      <c r="BO3667">
        <v>3.9761446780031098</v>
      </c>
      <c r="BP3667">
        <v>-1.1395000219345099</v>
      </c>
      <c r="BQ3667">
        <v>0.65149998664856001</v>
      </c>
      <c r="BR3667">
        <v>3.9000000804662698E-2</v>
      </c>
      <c r="BS3667">
        <v>-1.8422000408172601</v>
      </c>
      <c r="BT3667">
        <v>-1.7163000106811499</v>
      </c>
      <c r="BU3667">
        <v>-1.36080002784729</v>
      </c>
      <c r="BV3667">
        <v>-0.91949999332428001</v>
      </c>
      <c r="BW3667">
        <v>-0.47569999098777799</v>
      </c>
      <c r="BX3667">
        <v>-7.3600001633167295E-2</v>
      </c>
      <c r="BY3667">
        <v>0.26690000295638999</v>
      </c>
      <c r="BZ3667">
        <v>0.54049998521804798</v>
      </c>
      <c r="CA3667">
        <v>0.75050002336502097</v>
      </c>
      <c r="CB3667">
        <v>0.90390002727508501</v>
      </c>
      <c r="CC3667">
        <v>1.00960004329681</v>
      </c>
      <c r="CD3667">
        <v>1.07669997215271</v>
      </c>
      <c r="CE3667">
        <v>1.1137000322341899</v>
      </c>
      <c r="CF3667">
        <v>1.1279000043869001</v>
      </c>
      <c r="CG3667">
        <v>1.12549996376038</v>
      </c>
      <c r="CH3667">
        <v>1.11160004138947</v>
      </c>
      <c r="CI3667">
        <v>1.09019994735718</v>
      </c>
      <c r="CJ3667">
        <v>1.0642999410629299</v>
      </c>
      <c r="CK3667">
        <v>1.03620004653931</v>
      </c>
      <c r="CL3667">
        <v>-1.36090004444122</v>
      </c>
      <c r="CM3667">
        <v>-1.50929999351501</v>
      </c>
      <c r="CN3667">
        <v>-1.51820003986359</v>
      </c>
      <c r="CO3667">
        <v>-1.4401999711990401</v>
      </c>
      <c r="CP3667">
        <v>-1.31180000305176</v>
      </c>
      <c r="CQ3667">
        <v>-1.1584000587463399</v>
      </c>
      <c r="CR3667">
        <v>-0.99659997224807695</v>
      </c>
      <c r="CS3667">
        <v>-0.83719998598098799</v>
      </c>
      <c r="CT3667">
        <v>-0.68639999628067005</v>
      </c>
      <c r="CU3667">
        <v>-0.54759997129440297</v>
      </c>
      <c r="CV3667">
        <v>-0.42230001091957098</v>
      </c>
      <c r="CW3667">
        <v>-0.31069999933242798</v>
      </c>
      <c r="CX3667">
        <v>-0.212099999189377</v>
      </c>
      <c r="CY3667">
        <v>-0.12569999694824199</v>
      </c>
      <c r="CZ3667">
        <v>-5.0299998372793198E-2</v>
      </c>
      <c r="DA3667">
        <v>1.54999997466803E-2</v>
      </c>
      <c r="DB3667">
        <v>7.2599999606609303E-2</v>
      </c>
      <c r="DC3667">
        <v>0.122400000691414</v>
      </c>
      <c r="DD3667">
        <v>0.165800005197525</v>
      </c>
      <c r="DE3667">
        <v>-1.36249995231628</v>
      </c>
      <c r="DF3667">
        <v>-1.5104999542236299</v>
      </c>
      <c r="DG3667">
        <v>-1.5204999446868901</v>
      </c>
      <c r="DH3667">
        <v>-1.4450000524520901</v>
      </c>
      <c r="DI3667">
        <v>-1.3200999498367301</v>
      </c>
      <c r="DJ3667">
        <v>-1.17009997367859</v>
      </c>
      <c r="DK3667">
        <v>-1.0111000537872299</v>
      </c>
      <c r="DL3667">
        <v>-0.85329997539520297</v>
      </c>
      <c r="DM3667" s="3">
        <v>-0.70289999246597301</v>
      </c>
      <c r="DN3667">
        <v>-0.56339997053146396</v>
      </c>
      <c r="DO3667">
        <v>-0.43639999628067</v>
      </c>
      <c r="DP3667">
        <v>-0.32240000367164601</v>
      </c>
      <c r="DQ3667">
        <v>-0.221000000834465</v>
      </c>
      <c r="DR3667">
        <v>-0.13140000402927399</v>
      </c>
      <c r="DS3667">
        <v>-5.2700001746416099E-2</v>
      </c>
      <c r="DT3667">
        <v>1.6200000420212701E-2</v>
      </c>
      <c r="DU3667">
        <v>7.6499998569488498E-2</v>
      </c>
      <c r="DV3667">
        <v>0.12919999659061401</v>
      </c>
      <c r="DW3667">
        <v>0.175300002098083</v>
      </c>
    </row>
    <row r="3668" spans="1:127" x14ac:dyDescent="0.25">
      <c r="A3668" s="1">
        <v>41270</v>
      </c>
      <c r="B3668">
        <v>0.803658337604228</v>
      </c>
      <c r="C3668">
        <v>-1.19012817863695</v>
      </c>
      <c r="D3668">
        <v>-147.70072383437</v>
      </c>
      <c r="E3668">
        <v>142.771972133573</v>
      </c>
      <c r="F3668">
        <v>1.6770999431610101</v>
      </c>
      <c r="G3668">
        <v>1.93659996986389</v>
      </c>
      <c r="H3668">
        <v>2.1033999919891402</v>
      </c>
      <c r="I3668">
        <v>2.2137000560760498</v>
      </c>
      <c r="J3668">
        <v>2.29069995880127</v>
      </c>
      <c r="K3668">
        <v>2.34899997711182</v>
      </c>
      <c r="L3668">
        <v>2.39689993858337</v>
      </c>
      <c r="M3668">
        <v>2.4393000602722199</v>
      </c>
      <c r="N3668" s="3">
        <v>2.4786000251770002</v>
      </c>
      <c r="O3668">
        <v>2.5155000686645499</v>
      </c>
      <c r="P3668">
        <v>2.5502998828887899</v>
      </c>
      <c r="Q3668">
        <v>2.5827000141143799</v>
      </c>
      <c r="R3668">
        <v>2.61209988594055</v>
      </c>
      <c r="S3668">
        <v>2.6380999088287398</v>
      </c>
      <c r="T3668">
        <v>2.6603000164032</v>
      </c>
      <c r="U3668">
        <v>2.6784000396728498</v>
      </c>
      <c r="V3668">
        <v>2.69230008125305</v>
      </c>
      <c r="W3668">
        <v>2.7019999027252202</v>
      </c>
      <c r="X3668">
        <v>2.6724998950958301</v>
      </c>
      <c r="Y3668">
        <v>2.8517000675201398</v>
      </c>
      <c r="Z3668">
        <v>2.7074000835418701</v>
      </c>
      <c r="AA3668">
        <v>2.7600998878478999</v>
      </c>
      <c r="AB3668">
        <v>2.32190001010895</v>
      </c>
      <c r="AC3668">
        <v>2.55379998683929</v>
      </c>
      <c r="AD3668">
        <v>2.6383999586105298</v>
      </c>
      <c r="AE3668">
        <v>2.6670000553131099</v>
      </c>
      <c r="AF3668">
        <v>2.6856000721454598</v>
      </c>
      <c r="AG3668">
        <v>2.7132999300956699</v>
      </c>
      <c r="AH3668">
        <v>2.7538999021053301</v>
      </c>
      <c r="AI3668">
        <v>2.8044000267982501</v>
      </c>
      <c r="AJ3668">
        <v>2.8587999343872101</v>
      </c>
      <c r="AK3668">
        <v>2.91050004959106</v>
      </c>
      <c r="AL3668">
        <v>2.9539998769760101</v>
      </c>
      <c r="AM3668">
        <v>2.9850001335143999</v>
      </c>
      <c r="AN3668">
        <v>3.0009999275207502</v>
      </c>
      <c r="AO3668">
        <v>3.00049984455109</v>
      </c>
      <c r="AP3668">
        <v>2.9836000204086299</v>
      </c>
      <c r="AQ3668">
        <v>2.95099985599518</v>
      </c>
      <c r="AR3668">
        <v>2.9041999578476001</v>
      </c>
      <c r="AS3668">
        <v>2.8449000120162999</v>
      </c>
      <c r="AT3668">
        <v>2.7750998735427901</v>
      </c>
      <c r="AU3668">
        <v>1.6798000335693399</v>
      </c>
      <c r="AV3668">
        <v>1.9375</v>
      </c>
      <c r="AW3668">
        <v>2.1022000312805198</v>
      </c>
      <c r="AX3668">
        <v>2.21059989929199</v>
      </c>
      <c r="AY3668">
        <v>2.28609991073608</v>
      </c>
      <c r="AZ3668">
        <v>2.34299993515015</v>
      </c>
      <c r="BA3668">
        <v>2.3894000053405802</v>
      </c>
      <c r="BB3668">
        <v>2.4300999641418501</v>
      </c>
      <c r="BC3668">
        <v>2.4674000740051301</v>
      </c>
      <c r="BD3668">
        <v>2.5020999908447301</v>
      </c>
      <c r="BE3668">
        <v>2.5343000888824498</v>
      </c>
      <c r="BF3668">
        <v>2.5639998912811302</v>
      </c>
      <c r="BG3668">
        <v>2.5908000469207799</v>
      </c>
      <c r="BH3668">
        <v>2.6143000125885001</v>
      </c>
      <c r="BI3668">
        <v>2.63439989089966</v>
      </c>
      <c r="BJ3668">
        <v>2.65089988708496</v>
      </c>
      <c r="BK3668">
        <v>2.6638000011444101</v>
      </c>
      <c r="BL3668">
        <v>2.67319989204407</v>
      </c>
      <c r="BM3668">
        <v>2.6791000366210902</v>
      </c>
      <c r="BN3668">
        <v>3.74432889178434</v>
      </c>
      <c r="BO3668">
        <v>3.8233382905219</v>
      </c>
      <c r="BP3668">
        <v>-1.1260999441146899</v>
      </c>
      <c r="BQ3668">
        <v>0.63719999790191695</v>
      </c>
      <c r="BR3668">
        <v>4.2500000447034801E-2</v>
      </c>
      <c r="BS3668">
        <v>-1.875</v>
      </c>
      <c r="BT3668">
        <v>-1.72420001029968</v>
      </c>
      <c r="BU3668">
        <v>-1.35179996490479</v>
      </c>
      <c r="BV3668">
        <v>-0.90299999713897705</v>
      </c>
      <c r="BW3668">
        <v>-0.45960000157356301</v>
      </c>
      <c r="BX3668">
        <v>-6.3600003719329806E-2</v>
      </c>
      <c r="BY3668">
        <v>0.267800003290176</v>
      </c>
      <c r="BZ3668">
        <v>0.531300008296967</v>
      </c>
      <c r="CA3668">
        <v>0.73140001296997104</v>
      </c>
      <c r="CB3668">
        <v>0.87639999389648404</v>
      </c>
      <c r="CC3668">
        <v>0.97570002079009999</v>
      </c>
      <c r="CD3668">
        <v>1.0385999679565401</v>
      </c>
      <c r="CE3668">
        <v>1.0734000205993699</v>
      </c>
      <c r="CF3668">
        <v>1.0874999761581401</v>
      </c>
      <c r="CG3668">
        <v>1.0865999460220299</v>
      </c>
      <c r="CH3668">
        <v>1.07560002803802</v>
      </c>
      <c r="CI3668">
        <v>1.05799996852875</v>
      </c>
      <c r="CJ3668">
        <v>1.0368000268936199</v>
      </c>
      <c r="CK3668">
        <v>1.01380002498627</v>
      </c>
      <c r="CL3668">
        <v>-1.4164999723434399</v>
      </c>
      <c r="CM3668">
        <v>-1.55270004272461</v>
      </c>
      <c r="CN3668">
        <v>-1.5501999855041499</v>
      </c>
      <c r="CO3668">
        <v>-1.4628000259399401</v>
      </c>
      <c r="CP3668">
        <v>-1.3277000188827499</v>
      </c>
      <c r="CQ3668">
        <v>-1.16989994049072</v>
      </c>
      <c r="CR3668">
        <v>-1.0060000419616699</v>
      </c>
      <c r="CS3668">
        <v>-0.846000015735626</v>
      </c>
      <c r="CT3668">
        <v>-0.69569998979568504</v>
      </c>
      <c r="CU3668">
        <v>-0.55820000171661399</v>
      </c>
      <c r="CV3668">
        <v>-0.43459999561309798</v>
      </c>
      <c r="CW3668">
        <v>-0.324699997901917</v>
      </c>
      <c r="CX3668">
        <v>-0.22779999673366499</v>
      </c>
      <c r="CY3668">
        <v>-0.142900004982948</v>
      </c>
      <c r="CZ3668">
        <v>-6.8700000643730205E-2</v>
      </c>
      <c r="DA3668">
        <v>-4.0000001899898104E-3</v>
      </c>
      <c r="DB3668">
        <v>5.2499998360872303E-2</v>
      </c>
      <c r="DC3668">
        <v>0.101899996399879</v>
      </c>
      <c r="DD3668">
        <v>0.14519999921321899</v>
      </c>
      <c r="DE3668">
        <v>-1.4184000492095901</v>
      </c>
      <c r="DF3668">
        <v>-1.5543999671936</v>
      </c>
      <c r="DG3668">
        <v>-1.55309998989105</v>
      </c>
      <c r="DH3668">
        <v>-1.46840000152588</v>
      </c>
      <c r="DI3668">
        <v>-1.3367999792098999</v>
      </c>
      <c r="DJ3668">
        <v>-1.18250000476837</v>
      </c>
      <c r="DK3668">
        <v>-1.0211999416351301</v>
      </c>
      <c r="DL3668">
        <v>-0.86269998550414995</v>
      </c>
      <c r="DM3668" s="3">
        <v>-0.71280002593994096</v>
      </c>
      <c r="DN3668">
        <v>-0.57450002431869496</v>
      </c>
      <c r="DO3668">
        <v>-0.44920000433921797</v>
      </c>
      <c r="DP3668">
        <v>-0.337000012397766</v>
      </c>
      <c r="DQ3668">
        <v>-0.23729999363422399</v>
      </c>
      <c r="DR3668">
        <v>-0.14939999580383301</v>
      </c>
      <c r="DS3668">
        <v>-7.2099998593330397E-2</v>
      </c>
      <c r="DT3668">
        <v>-4.19999985024333E-3</v>
      </c>
      <c r="DU3668">
        <v>5.5300001055002199E-2</v>
      </c>
      <c r="DV3668">
        <v>0.10760000348091101</v>
      </c>
      <c r="DW3668">
        <v>0.153500005602837</v>
      </c>
    </row>
    <row r="3669" spans="1:127" x14ac:dyDescent="0.25">
      <c r="A3669" s="1">
        <v>41271</v>
      </c>
      <c r="B3669">
        <v>0.79956422266431604</v>
      </c>
      <c r="C3669">
        <v>-1.1583247951914499</v>
      </c>
      <c r="D3669">
        <v>-193.14143775710801</v>
      </c>
      <c r="E3669">
        <v>188.308553749906</v>
      </c>
      <c r="F3669">
        <v>1.6416000127792401</v>
      </c>
      <c r="G3669">
        <v>1.9096000194549601</v>
      </c>
      <c r="H3669">
        <v>2.0831999778747599</v>
      </c>
      <c r="I3669">
        <v>2.1981000900268599</v>
      </c>
      <c r="J3669">
        <v>2.27769994735718</v>
      </c>
      <c r="K3669">
        <v>2.3366000652313201</v>
      </c>
      <c r="L3669">
        <v>2.38380002975464</v>
      </c>
      <c r="M3669">
        <v>2.42449998855591</v>
      </c>
      <c r="N3669" s="3">
        <v>2.4614000320434601</v>
      </c>
      <c r="O3669">
        <v>2.4956998825073198</v>
      </c>
      <c r="P3669">
        <v>2.5278000831603999</v>
      </c>
      <c r="Q3669">
        <v>2.5574998855590798</v>
      </c>
      <c r="R3669">
        <v>2.58439993858337</v>
      </c>
      <c r="S3669">
        <v>2.6082999706268302</v>
      </c>
      <c r="T3669">
        <v>2.6285998821258501</v>
      </c>
      <c r="U3669">
        <v>2.6452000141143799</v>
      </c>
      <c r="V3669">
        <v>2.6579000949859601</v>
      </c>
      <c r="W3669">
        <v>2.6666998863220202</v>
      </c>
      <c r="X3669">
        <v>2.6756000518798801</v>
      </c>
      <c r="Y3669">
        <v>2.8129000663757302</v>
      </c>
      <c r="Z3669">
        <v>2.6714000701904301</v>
      </c>
      <c r="AA3669">
        <v>2.74169993400574</v>
      </c>
      <c r="AB3669">
        <v>2.3044000267982501</v>
      </c>
      <c r="AC3669">
        <v>2.5503000020980799</v>
      </c>
      <c r="AD3669">
        <v>2.6410999298095699</v>
      </c>
      <c r="AE3669">
        <v>2.66910004615784</v>
      </c>
      <c r="AF3669">
        <v>2.6817998886108398</v>
      </c>
      <c r="AG3669">
        <v>2.70030010864139</v>
      </c>
      <c r="AH3669">
        <v>2.7304999530315399</v>
      </c>
      <c r="AI3669">
        <v>2.77090007066727</v>
      </c>
      <c r="AJ3669">
        <v>2.8161999583244302</v>
      </c>
      <c r="AK3669">
        <v>2.86070013046265</v>
      </c>
      <c r="AL3669">
        <v>2.8988001346588099</v>
      </c>
      <c r="AM3669">
        <v>2.9265000820159899</v>
      </c>
      <c r="AN3669">
        <v>2.9408998489379901</v>
      </c>
      <c r="AO3669">
        <v>2.9405000209808301</v>
      </c>
      <c r="AP3669">
        <v>2.9248999357223502</v>
      </c>
      <c r="AQ3669">
        <v>2.8947001695632899</v>
      </c>
      <c r="AR3669">
        <v>2.8508000373840301</v>
      </c>
      <c r="AS3669">
        <v>2.79479992389679</v>
      </c>
      <c r="AT3669">
        <v>2.7286000251770002</v>
      </c>
      <c r="AU3669">
        <v>1.6440000534057599</v>
      </c>
      <c r="AV3669">
        <v>1.91009998321533</v>
      </c>
      <c r="AW3669">
        <v>2.0815000534057599</v>
      </c>
      <c r="AX3669">
        <v>2.1944999694824201</v>
      </c>
      <c r="AY3669">
        <v>2.27239990234375</v>
      </c>
      <c r="AZ3669">
        <v>2.3299999237060498</v>
      </c>
      <c r="BA3669">
        <v>2.3757998943328902</v>
      </c>
      <c r="BB3669">
        <v>2.41499996185303</v>
      </c>
      <c r="BC3669">
        <v>2.4502000808715798</v>
      </c>
      <c r="BD3669">
        <v>2.4825999736785902</v>
      </c>
      <c r="BE3669">
        <v>2.5125000476837198</v>
      </c>
      <c r="BF3669">
        <v>2.5399000644683798</v>
      </c>
      <c r="BG3669">
        <v>2.5645999908447301</v>
      </c>
      <c r="BH3669">
        <v>2.5862998962402299</v>
      </c>
      <c r="BI3669">
        <v>2.6047999858856201</v>
      </c>
      <c r="BJ3669">
        <v>2.6199998855590798</v>
      </c>
      <c r="BK3669">
        <v>2.6319000720977801</v>
      </c>
      <c r="BL3669">
        <v>2.6403999328613299</v>
      </c>
      <c r="BM3669">
        <v>2.6458001136779798</v>
      </c>
      <c r="BN3669">
        <v>3.86083426992223</v>
      </c>
      <c r="BO3669">
        <v>3.9268058593383999</v>
      </c>
      <c r="BP3669">
        <v>-1.1319999694824201</v>
      </c>
      <c r="BQ3669">
        <v>0.660799980163574</v>
      </c>
      <c r="BR3669">
        <v>5.0200000405311598E-2</v>
      </c>
      <c r="BS3669">
        <v>-1.8587000370025599</v>
      </c>
      <c r="BT3669">
        <v>-1.7207000255584699</v>
      </c>
      <c r="BU3669">
        <v>-1.3561999797821001</v>
      </c>
      <c r="BV3669">
        <v>-0.90950000286102295</v>
      </c>
      <c r="BW3669">
        <v>-0.46329998970031699</v>
      </c>
      <c r="BX3669">
        <v>-6.1000000685453401E-2</v>
      </c>
      <c r="BY3669">
        <v>0.27860000729560902</v>
      </c>
      <c r="BZ3669">
        <v>0.55059999227523804</v>
      </c>
      <c r="CA3669">
        <v>0.758899986743927</v>
      </c>
      <c r="CB3669">
        <v>0.910799980163574</v>
      </c>
      <c r="CC3669">
        <v>1.0155999660491899</v>
      </c>
      <c r="CD3669">
        <v>1.0822999477386499</v>
      </c>
      <c r="CE3669">
        <v>1.1194000244140601</v>
      </c>
      <c r="CF3669">
        <v>1.13429999351501</v>
      </c>
      <c r="CG3669">
        <v>1.13300001621246</v>
      </c>
      <c r="CH3669">
        <v>1.12049996852875</v>
      </c>
      <c r="CI3669">
        <v>1.1008000373840301</v>
      </c>
      <c r="CJ3669">
        <v>1.07679998874664</v>
      </c>
      <c r="CK3669">
        <v>1.0506999492645299</v>
      </c>
      <c r="CL3669">
        <v>-1.3901000022888199</v>
      </c>
      <c r="CM3669">
        <v>-1.53190004825592</v>
      </c>
      <c r="CN3669">
        <v>-1.5349999666214</v>
      </c>
      <c r="CO3669">
        <v>-1.4519000053405799</v>
      </c>
      <c r="CP3669">
        <v>-1.3195999860763501</v>
      </c>
      <c r="CQ3669">
        <v>-1.1632000207901001</v>
      </c>
      <c r="CR3669">
        <v>-0.99930000305175803</v>
      </c>
      <c r="CS3669">
        <v>-0.83829998970031705</v>
      </c>
      <c r="CT3669">
        <v>-0.68650001287460305</v>
      </c>
      <c r="CU3669">
        <v>-0.54710000753402699</v>
      </c>
      <c r="CV3669">
        <v>-0.42140001058578502</v>
      </c>
      <c r="CW3669">
        <v>-0.30939999222755399</v>
      </c>
      <c r="CX3669">
        <v>-0.21060000360012099</v>
      </c>
      <c r="CY3669">
        <v>-0.12389999628067</v>
      </c>
      <c r="CZ3669">
        <v>-4.8200000077485997E-2</v>
      </c>
      <c r="DA3669">
        <v>1.77999995648861E-2</v>
      </c>
      <c r="DB3669">
        <v>7.5300000607967404E-2</v>
      </c>
      <c r="DC3669">
        <v>0.125499993562698</v>
      </c>
      <c r="DD3669">
        <v>0.16930000483989699</v>
      </c>
      <c r="DE3669">
        <v>-1.3918000459671001</v>
      </c>
      <c r="DF3669">
        <v>-1.5334000587463399</v>
      </c>
      <c r="DG3669">
        <v>-1.5376000404357899</v>
      </c>
      <c r="DH3669">
        <v>-1.4572000503539999</v>
      </c>
      <c r="DI3669">
        <v>-1.3284000158309901</v>
      </c>
      <c r="DJ3669">
        <v>-1.1754000186920199</v>
      </c>
      <c r="DK3669">
        <v>-1.01409995555878</v>
      </c>
      <c r="DL3669">
        <v>-0.85479998588562001</v>
      </c>
      <c r="DM3669" s="3">
        <v>-0.70329999923706099</v>
      </c>
      <c r="DN3669">
        <v>-0.56309998035430897</v>
      </c>
      <c r="DO3669">
        <v>-0.43560001254081698</v>
      </c>
      <c r="DP3669">
        <v>-0.32120001316070601</v>
      </c>
      <c r="DQ3669">
        <v>-0.21950000524520899</v>
      </c>
      <c r="DR3669">
        <v>-0.12960000336170199</v>
      </c>
      <c r="DS3669">
        <v>-5.0599999725818599E-2</v>
      </c>
      <c r="DT3669">
        <v>1.86999998986721E-2</v>
      </c>
      <c r="DU3669">
        <v>7.9400002956390395E-2</v>
      </c>
      <c r="DV3669">
        <v>0.13249999284744299</v>
      </c>
      <c r="DW3669">
        <v>0.179100006818771</v>
      </c>
    </row>
    <row r="3670" spans="1:127" x14ac:dyDescent="0.25">
      <c r="A3670" s="1">
        <v>41274</v>
      </c>
      <c r="B3670">
        <v>0.79538854556310601</v>
      </c>
      <c r="C3670">
        <v>-1.27697453455785</v>
      </c>
      <c r="D3670">
        <v>-248.11762593639801</v>
      </c>
      <c r="E3670">
        <v>243.70289011314799</v>
      </c>
      <c r="F3670">
        <v>1.67410004138947</v>
      </c>
      <c r="G3670">
        <v>1.9211000204086299</v>
      </c>
      <c r="H3670">
        <v>2.0859999656677202</v>
      </c>
      <c r="I3670">
        <v>2.1991999149322501</v>
      </c>
      <c r="J3670">
        <v>2.28060007095337</v>
      </c>
      <c r="K3670">
        <v>2.34299993515015</v>
      </c>
      <c r="L3670">
        <v>2.3940999507904102</v>
      </c>
      <c r="M3670">
        <v>2.4384000301361102</v>
      </c>
      <c r="N3670" s="3">
        <v>2.47819995880127</v>
      </c>
      <c r="O3670">
        <v>2.5148000717163099</v>
      </c>
      <c r="P3670">
        <v>2.54839992523193</v>
      </c>
      <c r="Q3670">
        <v>2.5789999961853001</v>
      </c>
      <c r="R3670">
        <v>2.6064000129699698</v>
      </c>
      <c r="S3670">
        <v>2.63019990921021</v>
      </c>
      <c r="T3670">
        <v>2.6503999233245801</v>
      </c>
      <c r="U3670">
        <v>2.6665999889373802</v>
      </c>
      <c r="V3670">
        <v>2.67880010604858</v>
      </c>
      <c r="W3670">
        <v>2.68700003623962</v>
      </c>
      <c r="X3670">
        <v>2.6693999767303498</v>
      </c>
      <c r="Y3670">
        <v>2.8571000099182098</v>
      </c>
      <c r="Z3670">
        <v>2.6914000511169398</v>
      </c>
      <c r="AA3670">
        <v>2.7741999626159699</v>
      </c>
      <c r="AB3670">
        <v>2.2780000269412999</v>
      </c>
      <c r="AC3670">
        <v>2.52050000429153</v>
      </c>
      <c r="AD3670">
        <v>2.62559998035431</v>
      </c>
      <c r="AE3670">
        <v>2.67249995470047</v>
      </c>
      <c r="AF3670">
        <v>2.7024000883102399</v>
      </c>
      <c r="AG3670">
        <v>2.7334000973496599</v>
      </c>
      <c r="AH3670">
        <v>2.7711998820304902</v>
      </c>
      <c r="AI3670">
        <v>2.8144999742507899</v>
      </c>
      <c r="AJ3670">
        <v>2.8592000007629399</v>
      </c>
      <c r="AK3670">
        <v>2.9004999399185198</v>
      </c>
      <c r="AL3670">
        <v>2.9339998960495</v>
      </c>
      <c r="AM3670">
        <v>2.9565000534057599</v>
      </c>
      <c r="AN3670">
        <v>2.9657001495361301</v>
      </c>
      <c r="AO3670">
        <v>2.9607001543045</v>
      </c>
      <c r="AP3670">
        <v>2.9413000345230098</v>
      </c>
      <c r="AQ3670">
        <v>2.9081000089645399</v>
      </c>
      <c r="AR3670">
        <v>2.8625999689102199</v>
      </c>
      <c r="AS3670">
        <v>2.8060998916625999</v>
      </c>
      <c r="AT3670">
        <v>2.74059998989105</v>
      </c>
      <c r="AU3670">
        <v>1.6770999431610101</v>
      </c>
      <c r="AV3670">
        <v>1.9225000143051101</v>
      </c>
      <c r="AW3670">
        <v>2.0852000713348402</v>
      </c>
      <c r="AX3670">
        <v>2.19630002975464</v>
      </c>
      <c r="AY3670">
        <v>2.27589988708496</v>
      </c>
      <c r="AZ3670">
        <v>2.3366999626159699</v>
      </c>
      <c r="BA3670">
        <v>2.3861000537872301</v>
      </c>
      <c r="BB3670">
        <v>2.4284999370575</v>
      </c>
      <c r="BC3670">
        <v>2.4663999080657999</v>
      </c>
      <c r="BD3670">
        <v>2.50069999694824</v>
      </c>
      <c r="BE3670">
        <v>2.53200006484985</v>
      </c>
      <c r="BF3670">
        <v>2.5601999759674099</v>
      </c>
      <c r="BG3670">
        <v>2.5852999687194802</v>
      </c>
      <c r="BH3670">
        <v>2.6071000099182098</v>
      </c>
      <c r="BI3670">
        <v>2.62549996376038</v>
      </c>
      <c r="BJ3670">
        <v>2.6403999328613299</v>
      </c>
      <c r="BK3670">
        <v>2.6519000530242902</v>
      </c>
      <c r="BL3670">
        <v>2.6600999832153298</v>
      </c>
      <c r="BM3670">
        <v>2.66510009765625</v>
      </c>
      <c r="BN3670">
        <v>4.0008278234523198</v>
      </c>
      <c r="BO3670">
        <v>4.0573994604221504</v>
      </c>
      <c r="BP3670">
        <v>-1.0809999704361</v>
      </c>
      <c r="BQ3670">
        <v>0.73629999160766602</v>
      </c>
      <c r="BR3670">
        <v>0.11540000140667001</v>
      </c>
      <c r="BS3670">
        <v>-1.83860003948212</v>
      </c>
      <c r="BT3670">
        <v>-1.6808999776840201</v>
      </c>
      <c r="BU3670">
        <v>-1.3076000213623</v>
      </c>
      <c r="BV3670">
        <v>-0.85579997301101696</v>
      </c>
      <c r="BW3670">
        <v>-0.405099987983704</v>
      </c>
      <c r="BX3670">
        <v>2.0999999251216702E-3</v>
      </c>
      <c r="BY3670">
        <v>0.34670001268386802</v>
      </c>
      <c r="BZ3670">
        <v>0.62370002269744895</v>
      </c>
      <c r="CA3670">
        <v>0.83619999885559104</v>
      </c>
      <c r="CB3670">
        <v>0.99129998683929399</v>
      </c>
      <c r="CC3670">
        <v>1.09790003299713</v>
      </c>
      <c r="CD3670">
        <v>1.16499996185303</v>
      </c>
      <c r="CE3670">
        <v>1.20120000839233</v>
      </c>
      <c r="CF3670">
        <v>1.21389997005463</v>
      </c>
      <c r="CG3670">
        <v>1.20940005779266</v>
      </c>
      <c r="CH3670">
        <v>1.192999958992</v>
      </c>
      <c r="CI3670">
        <v>1.1685999631881701</v>
      </c>
      <c r="CJ3670">
        <v>1.1396000385284399</v>
      </c>
      <c r="CK3670">
        <v>1.1081999540328999</v>
      </c>
      <c r="CL3670">
        <v>-1.42340004444122</v>
      </c>
      <c r="CM3670">
        <v>-1.5434000492095901</v>
      </c>
      <c r="CN3670">
        <v>-1.5320999622345</v>
      </c>
      <c r="CO3670">
        <v>-1.4392000436782799</v>
      </c>
      <c r="CP3670">
        <v>-1.29970002174377</v>
      </c>
      <c r="CQ3670">
        <v>-1.13750004768372</v>
      </c>
      <c r="CR3670">
        <v>-0.968800008296967</v>
      </c>
      <c r="CS3670">
        <v>-0.803600013256073</v>
      </c>
      <c r="CT3670">
        <v>-0.64810001850128196</v>
      </c>
      <c r="CU3670">
        <v>-0.50540000200271595</v>
      </c>
      <c r="CV3670">
        <v>-0.37680000066757202</v>
      </c>
      <c r="CW3670">
        <v>-0.26240000128745999</v>
      </c>
      <c r="CX3670">
        <v>-0.16150000691413899</v>
      </c>
      <c r="CY3670">
        <v>-7.3200002312660203E-2</v>
      </c>
      <c r="CZ3670">
        <v>3.7000000011175901E-3</v>
      </c>
      <c r="DA3670">
        <v>7.0699997246265397E-2</v>
      </c>
      <c r="DB3670">
        <v>0.128800004720688</v>
      </c>
      <c r="DC3670">
        <v>0.179199993610382</v>
      </c>
      <c r="DD3670">
        <v>0.22300000488758101</v>
      </c>
      <c r="DE3670">
        <v>-1.4256000518798799</v>
      </c>
      <c r="DF3670">
        <v>-1.54550004005432</v>
      </c>
      <c r="DG3670">
        <v>-1.53550004959106</v>
      </c>
      <c r="DH3670">
        <v>-1.4452999830246001</v>
      </c>
      <c r="DI3670">
        <v>-1.3091000318527199</v>
      </c>
      <c r="DJ3670">
        <v>-1.1502000093460101</v>
      </c>
      <c r="DK3670">
        <v>-0.98390001058578502</v>
      </c>
      <c r="DL3670">
        <v>-0.82010000944137595</v>
      </c>
      <c r="DM3670" s="3">
        <v>-0.66449999809265103</v>
      </c>
      <c r="DN3670">
        <v>-0.52069997787475597</v>
      </c>
      <c r="DO3670">
        <v>-0.38989999890327498</v>
      </c>
      <c r="DP3670">
        <v>-0.27270001173019398</v>
      </c>
      <c r="DQ3670">
        <v>-0.168500006198883</v>
      </c>
      <c r="DR3670">
        <v>-7.6700001955032293E-2</v>
      </c>
      <c r="DS3670">
        <v>3.8999998942017599E-3</v>
      </c>
      <c r="DT3670">
        <v>7.4400000274181394E-2</v>
      </c>
      <c r="DU3670">
        <v>0.13590000569820401</v>
      </c>
      <c r="DV3670">
        <v>0.18950000405311601</v>
      </c>
      <c r="DW3670">
        <v>0.23620000481605499</v>
      </c>
    </row>
    <row r="3671" spans="1:127" x14ac:dyDescent="0.25">
      <c r="A3671" s="1">
        <v>41275</v>
      </c>
      <c r="B3671" t="s">
        <v>153</v>
      </c>
      <c r="C3671" t="s">
        <v>153</v>
      </c>
      <c r="D3671" t="s">
        <v>153</v>
      </c>
      <c r="E3671" t="s">
        <v>153</v>
      </c>
      <c r="F3671" t="s">
        <v>153</v>
      </c>
      <c r="G3671" t="s">
        <v>153</v>
      </c>
      <c r="H3671" t="s">
        <v>153</v>
      </c>
      <c r="I3671" t="s">
        <v>153</v>
      </c>
      <c r="J3671" t="s">
        <v>153</v>
      </c>
      <c r="K3671" t="s">
        <v>153</v>
      </c>
      <c r="L3671" t="s">
        <v>153</v>
      </c>
      <c r="M3671" t="s">
        <v>153</v>
      </c>
      <c r="N3671" s="3" t="s">
        <v>153</v>
      </c>
      <c r="O3671" t="s">
        <v>153</v>
      </c>
      <c r="P3671" t="s">
        <v>153</v>
      </c>
      <c r="Q3671" t="s">
        <v>153</v>
      </c>
      <c r="R3671" t="s">
        <v>153</v>
      </c>
      <c r="S3671" t="s">
        <v>153</v>
      </c>
      <c r="T3671" t="s">
        <v>153</v>
      </c>
      <c r="U3671" t="s">
        <v>153</v>
      </c>
      <c r="V3671" t="s">
        <v>153</v>
      </c>
      <c r="W3671" t="s">
        <v>153</v>
      </c>
      <c r="X3671" t="s">
        <v>153</v>
      </c>
      <c r="Y3671" t="s">
        <v>153</v>
      </c>
      <c r="Z3671" t="s">
        <v>153</v>
      </c>
      <c r="AA3671" t="s">
        <v>153</v>
      </c>
      <c r="AB3671" t="s">
        <v>153</v>
      </c>
      <c r="AC3671" t="s">
        <v>153</v>
      </c>
      <c r="AD3671" t="s">
        <v>153</v>
      </c>
      <c r="AE3671" t="s">
        <v>153</v>
      </c>
      <c r="AF3671" t="s">
        <v>153</v>
      </c>
      <c r="AG3671" t="s">
        <v>153</v>
      </c>
      <c r="AH3671" t="s">
        <v>153</v>
      </c>
      <c r="AI3671" t="s">
        <v>153</v>
      </c>
      <c r="AJ3671" t="s">
        <v>153</v>
      </c>
      <c r="AK3671" t="s">
        <v>153</v>
      </c>
      <c r="AL3671" t="s">
        <v>153</v>
      </c>
      <c r="AM3671" t="s">
        <v>153</v>
      </c>
      <c r="AN3671" t="s">
        <v>153</v>
      </c>
      <c r="AO3671" t="s">
        <v>153</v>
      </c>
      <c r="AP3671" t="s">
        <v>153</v>
      </c>
      <c r="AQ3671" t="s">
        <v>153</v>
      </c>
      <c r="AR3671" t="s">
        <v>153</v>
      </c>
      <c r="AS3671" t="s">
        <v>153</v>
      </c>
      <c r="AT3671" t="s">
        <v>153</v>
      </c>
      <c r="AU3671" t="s">
        <v>153</v>
      </c>
      <c r="AV3671" t="s">
        <v>153</v>
      </c>
      <c r="AW3671" t="s">
        <v>153</v>
      </c>
      <c r="AX3671" t="s">
        <v>153</v>
      </c>
      <c r="AY3671" t="s">
        <v>153</v>
      </c>
      <c r="AZ3671" t="s">
        <v>153</v>
      </c>
      <c r="BA3671" t="s">
        <v>153</v>
      </c>
      <c r="BB3671" t="s">
        <v>153</v>
      </c>
      <c r="BC3671" t="s">
        <v>153</v>
      </c>
      <c r="BD3671" t="s">
        <v>153</v>
      </c>
      <c r="BE3671" t="s">
        <v>153</v>
      </c>
      <c r="BF3671" t="s">
        <v>153</v>
      </c>
      <c r="BG3671" t="s">
        <v>153</v>
      </c>
      <c r="BH3671" t="s">
        <v>153</v>
      </c>
      <c r="BI3671" t="s">
        <v>153</v>
      </c>
      <c r="BJ3671" t="s">
        <v>153</v>
      </c>
      <c r="BK3671" t="s">
        <v>153</v>
      </c>
      <c r="BL3671" t="s">
        <v>153</v>
      </c>
      <c r="BM3671" t="s">
        <v>153</v>
      </c>
      <c r="BN3671" t="s">
        <v>153</v>
      </c>
      <c r="BO3671" t="s">
        <v>153</v>
      </c>
      <c r="BP3671" t="s">
        <v>153</v>
      </c>
      <c r="BQ3671" t="s">
        <v>153</v>
      </c>
      <c r="BR3671" t="s">
        <v>153</v>
      </c>
      <c r="BS3671" t="s">
        <v>153</v>
      </c>
      <c r="BT3671" t="s">
        <v>153</v>
      </c>
      <c r="BU3671" t="s">
        <v>153</v>
      </c>
      <c r="BV3671" t="s">
        <v>153</v>
      </c>
      <c r="BW3671" t="s">
        <v>153</v>
      </c>
      <c r="BX3671" t="s">
        <v>153</v>
      </c>
      <c r="BY3671" t="s">
        <v>153</v>
      </c>
      <c r="BZ3671" t="s">
        <v>153</v>
      </c>
      <c r="CA3671" t="s">
        <v>153</v>
      </c>
      <c r="CB3671" t="s">
        <v>153</v>
      </c>
      <c r="CC3671" t="s">
        <v>153</v>
      </c>
      <c r="CD3671" t="s">
        <v>153</v>
      </c>
      <c r="CE3671" t="s">
        <v>153</v>
      </c>
      <c r="CF3671" t="s">
        <v>153</v>
      </c>
      <c r="CG3671" t="s">
        <v>153</v>
      </c>
      <c r="CH3671" t="s">
        <v>153</v>
      </c>
      <c r="CI3671" t="s">
        <v>153</v>
      </c>
      <c r="CJ3671" t="s">
        <v>153</v>
      </c>
      <c r="CK3671" t="s">
        <v>153</v>
      </c>
      <c r="CL3671" t="s">
        <v>153</v>
      </c>
      <c r="CM3671" t="s">
        <v>153</v>
      </c>
      <c r="CN3671" t="s">
        <v>153</v>
      </c>
      <c r="CO3671" t="s">
        <v>153</v>
      </c>
      <c r="CP3671" t="s">
        <v>153</v>
      </c>
      <c r="CQ3671" t="s">
        <v>153</v>
      </c>
      <c r="CR3671" t="s">
        <v>153</v>
      </c>
      <c r="CS3671" t="s">
        <v>153</v>
      </c>
      <c r="CT3671" t="s">
        <v>153</v>
      </c>
      <c r="CU3671" t="s">
        <v>153</v>
      </c>
      <c r="CV3671" t="s">
        <v>153</v>
      </c>
      <c r="CW3671" t="s">
        <v>153</v>
      </c>
      <c r="CX3671" t="s">
        <v>153</v>
      </c>
      <c r="CY3671" t="s">
        <v>153</v>
      </c>
      <c r="CZ3671" t="s">
        <v>153</v>
      </c>
      <c r="DA3671" t="s">
        <v>153</v>
      </c>
      <c r="DB3671" t="s">
        <v>153</v>
      </c>
      <c r="DC3671" t="s">
        <v>153</v>
      </c>
      <c r="DD3671" t="s">
        <v>153</v>
      </c>
      <c r="DE3671" t="s">
        <v>153</v>
      </c>
      <c r="DF3671" t="s">
        <v>153</v>
      </c>
      <c r="DG3671" t="s">
        <v>153</v>
      </c>
      <c r="DH3671" t="s">
        <v>153</v>
      </c>
      <c r="DI3671" t="s">
        <v>153</v>
      </c>
      <c r="DJ3671" t="s">
        <v>153</v>
      </c>
      <c r="DK3671" t="s">
        <v>153</v>
      </c>
      <c r="DL3671" t="s">
        <v>153</v>
      </c>
      <c r="DM3671" s="3" t="s">
        <v>153</v>
      </c>
      <c r="DN3671" t="s">
        <v>153</v>
      </c>
      <c r="DO3671" t="s">
        <v>153</v>
      </c>
      <c r="DP3671" t="s">
        <v>153</v>
      </c>
      <c r="DQ3671" t="s">
        <v>153</v>
      </c>
      <c r="DR3671" t="s">
        <v>153</v>
      </c>
      <c r="DS3671" t="s">
        <v>153</v>
      </c>
      <c r="DT3671" t="s">
        <v>153</v>
      </c>
      <c r="DU3671" t="s">
        <v>153</v>
      </c>
      <c r="DV3671" t="s">
        <v>153</v>
      </c>
      <c r="DW3671" t="s">
        <v>153</v>
      </c>
    </row>
    <row r="3672" spans="1:127" x14ac:dyDescent="0.25">
      <c r="A3672" s="1">
        <v>41276</v>
      </c>
      <c r="B3672">
        <v>0.90152103334946299</v>
      </c>
      <c r="C3672">
        <v>-1.49134925043789</v>
      </c>
      <c r="D3672">
        <v>-242.075869762336</v>
      </c>
      <c r="E3672">
        <v>237.654150369305</v>
      </c>
      <c r="F3672">
        <v>1.7288000583648699</v>
      </c>
      <c r="G3672">
        <v>1.9578000307083101</v>
      </c>
      <c r="H3672">
        <v>2.1127998828887899</v>
      </c>
      <c r="I3672">
        <v>2.2219998836517298</v>
      </c>
      <c r="J3672">
        <v>2.3034000396728498</v>
      </c>
      <c r="K3672">
        <v>2.3680000305175799</v>
      </c>
      <c r="L3672">
        <v>2.4223999977111799</v>
      </c>
      <c r="M3672">
        <v>2.4704000949859601</v>
      </c>
      <c r="N3672" s="3">
        <v>2.5137999057769802</v>
      </c>
      <c r="O3672">
        <v>2.5532999038696298</v>
      </c>
      <c r="P3672">
        <v>2.5892000198364298</v>
      </c>
      <c r="Q3672">
        <v>2.6214001178741499</v>
      </c>
      <c r="R3672">
        <v>2.6496000289917001</v>
      </c>
      <c r="S3672">
        <v>2.6737000942230198</v>
      </c>
      <c r="T3672">
        <v>2.6935999393463099</v>
      </c>
      <c r="U3672">
        <v>2.7091000080108598</v>
      </c>
      <c r="V3672">
        <v>2.7204000949859601</v>
      </c>
      <c r="W3672">
        <v>2.72760009765625</v>
      </c>
      <c r="X3672">
        <v>2.6765000820159899</v>
      </c>
      <c r="Y3672">
        <v>2.9251000881195099</v>
      </c>
      <c r="Z3672">
        <v>2.7309000492095898</v>
      </c>
      <c r="AA3672">
        <v>2.8224000930786102</v>
      </c>
      <c r="AB3672">
        <v>2.2863999605178802</v>
      </c>
      <c r="AC3672">
        <v>2.5164999961853001</v>
      </c>
      <c r="AD3672">
        <v>2.6263999938964799</v>
      </c>
      <c r="AE3672">
        <v>2.6868000626563999</v>
      </c>
      <c r="AF3672">
        <v>2.73280009627342</v>
      </c>
      <c r="AG3672">
        <v>2.77900002896786</v>
      </c>
      <c r="AH3672">
        <v>2.82870012521744</v>
      </c>
      <c r="AI3672">
        <v>2.8795999288559</v>
      </c>
      <c r="AJ3672">
        <v>2.9276000857353202</v>
      </c>
      <c r="AK3672">
        <v>2.9682998657226598</v>
      </c>
      <c r="AL3672">
        <v>2.9979999065399201</v>
      </c>
      <c r="AM3672">
        <v>3.0145000219345102</v>
      </c>
      <c r="AN3672">
        <v>3.0164000988006601</v>
      </c>
      <c r="AO3672">
        <v>3.00360012054443</v>
      </c>
      <c r="AP3672">
        <v>2.9767998456955</v>
      </c>
      <c r="AQ3672">
        <v>2.9371999502181998</v>
      </c>
      <c r="AR3672">
        <v>2.8862001895904501</v>
      </c>
      <c r="AS3672">
        <v>2.82610023021698</v>
      </c>
      <c r="AT3672">
        <v>2.7585999965667698</v>
      </c>
      <c r="AU3672">
        <v>1.73249995708466</v>
      </c>
      <c r="AV3672">
        <v>1.95990002155304</v>
      </c>
      <c r="AW3672">
        <v>2.1129000186920202</v>
      </c>
      <c r="AX3672">
        <v>2.2200999259948699</v>
      </c>
      <c r="AY3672">
        <v>2.29949998855591</v>
      </c>
      <c r="AZ3672">
        <v>2.36220002174377</v>
      </c>
      <c r="BA3672">
        <v>2.4147000312805198</v>
      </c>
      <c r="BB3672">
        <v>2.46040010452271</v>
      </c>
      <c r="BC3672">
        <v>2.5013999938964799</v>
      </c>
      <c r="BD3672">
        <v>2.5383999347686799</v>
      </c>
      <c r="BE3672">
        <v>2.5717000961303702</v>
      </c>
      <c r="BF3672">
        <v>2.6013000011444101</v>
      </c>
      <c r="BG3672">
        <v>2.6270999908447301</v>
      </c>
      <c r="BH3672">
        <v>2.6491000652313201</v>
      </c>
      <c r="BI3672">
        <v>2.6672999858856201</v>
      </c>
      <c r="BJ3672">
        <v>2.6817998886108398</v>
      </c>
      <c r="BK3672">
        <v>2.6926000118255602</v>
      </c>
      <c r="BL3672">
        <v>2.7000000476837198</v>
      </c>
      <c r="BM3672">
        <v>2.7042000293731698</v>
      </c>
      <c r="BN3672">
        <v>3.8806729280484502</v>
      </c>
      <c r="BO3672">
        <v>3.9331259331997899</v>
      </c>
      <c r="BP3672">
        <v>-0.99430000782012895</v>
      </c>
      <c r="BQ3672">
        <v>0.81190001964569103</v>
      </c>
      <c r="BR3672">
        <v>0.203600004315376</v>
      </c>
      <c r="BS3672">
        <v>-1.8280999660491899</v>
      </c>
      <c r="BT3672">
        <v>-1.62860000133514</v>
      </c>
      <c r="BU3672">
        <v>-1.22839999198914</v>
      </c>
      <c r="BV3672">
        <v>-0.76260000467300404</v>
      </c>
      <c r="BW3672">
        <v>-0.30770000815391502</v>
      </c>
      <c r="BX3672">
        <v>9.6900001168250996E-2</v>
      </c>
      <c r="BY3672">
        <v>0.43489998579025302</v>
      </c>
      <c r="BZ3672">
        <v>0.70340001583099399</v>
      </c>
      <c r="CA3672">
        <v>0.90710002183914196</v>
      </c>
      <c r="CB3672">
        <v>1.05410003662109</v>
      </c>
      <c r="CC3672">
        <v>1.1540000438690201</v>
      </c>
      <c r="CD3672">
        <v>1.2161999940872199</v>
      </c>
      <c r="CE3672">
        <v>1.24909996986389</v>
      </c>
      <c r="CF3672">
        <v>1.2602000236511199</v>
      </c>
      <c r="CG3672">
        <v>1.255499958992</v>
      </c>
      <c r="CH3672">
        <v>1.24010002613068</v>
      </c>
      <c r="CI3672">
        <v>1.2179000377655</v>
      </c>
      <c r="CJ3672">
        <v>1.19159996509552</v>
      </c>
      <c r="CK3672">
        <v>1.1635999679565401</v>
      </c>
      <c r="CL3672">
        <v>-1.46940004825592</v>
      </c>
      <c r="CM3672">
        <v>-1.56289994716644</v>
      </c>
      <c r="CN3672">
        <v>-1.5296000242233301</v>
      </c>
      <c r="CO3672">
        <v>-1.41949999332428</v>
      </c>
      <c r="CP3672">
        <v>-1.26709997653961</v>
      </c>
      <c r="CQ3672">
        <v>-1.0959000587463399</v>
      </c>
      <c r="CR3672">
        <v>-0.92119997739791903</v>
      </c>
      <c r="CS3672">
        <v>-0.75249999761581399</v>
      </c>
      <c r="CT3672">
        <v>-0.59500002861022905</v>
      </c>
      <c r="CU3672">
        <v>-0.45159998536109902</v>
      </c>
      <c r="CV3672">
        <v>-0.32300001382827798</v>
      </c>
      <c r="CW3672">
        <v>-0.20909999310970301</v>
      </c>
      <c r="CX3672">
        <v>-0.108999997377396</v>
      </c>
      <c r="CY3672">
        <v>-2.1400000900030101E-2</v>
      </c>
      <c r="CZ3672">
        <v>5.48000000417233E-2</v>
      </c>
      <c r="DA3672">
        <v>0.12120000272989299</v>
      </c>
      <c r="DB3672">
        <v>0.17890000343322801</v>
      </c>
      <c r="DC3672">
        <v>0.22910000383853901</v>
      </c>
      <c r="DD3672">
        <v>0.27289998531341603</v>
      </c>
      <c r="DE3672">
        <v>-1.4721000194549601</v>
      </c>
      <c r="DF3672">
        <v>-1.5657000541687001</v>
      </c>
      <c r="DG3672">
        <v>-1.5339000225067101</v>
      </c>
      <c r="DH3672">
        <v>-1.4264999628067001</v>
      </c>
      <c r="DI3672">
        <v>-1.2775000333786</v>
      </c>
      <c r="DJ3672">
        <v>-1.1093000173568699</v>
      </c>
      <c r="DK3672">
        <v>-0.93669998645782504</v>
      </c>
      <c r="DL3672">
        <v>-0.76870000362396196</v>
      </c>
      <c r="DM3672" s="3">
        <v>-0.61080002784729004</v>
      </c>
      <c r="DN3672">
        <v>-0.46570000052452099</v>
      </c>
      <c r="DO3672">
        <v>-0.33460000157356301</v>
      </c>
      <c r="DP3672">
        <v>-0.21750000119209301</v>
      </c>
      <c r="DQ3672">
        <v>-0.113799996674061</v>
      </c>
      <c r="DR3672">
        <v>-2.2500000894069699E-2</v>
      </c>
      <c r="DS3672">
        <v>5.7599999010562897E-2</v>
      </c>
      <c r="DT3672">
        <v>0.127700001001358</v>
      </c>
      <c r="DU3672">
        <v>0.18889999389648399</v>
      </c>
      <c r="DV3672">
        <v>0.24240000545978499</v>
      </c>
      <c r="DW3672">
        <v>0.289099991321564</v>
      </c>
    </row>
    <row r="3673" spans="1:127" x14ac:dyDescent="0.25">
      <c r="A3673" s="1">
        <v>41277</v>
      </c>
      <c r="B3673">
        <v>1.0206359629549</v>
      </c>
      <c r="C3673">
        <v>-1.5919133426667</v>
      </c>
      <c r="D3673">
        <v>-113.518006734784</v>
      </c>
      <c r="E3673">
        <v>108.96644774751999</v>
      </c>
      <c r="F3673">
        <v>1.7165000438690201</v>
      </c>
      <c r="G3673">
        <v>1.95150005817413</v>
      </c>
      <c r="H3673">
        <v>2.1092998981475799</v>
      </c>
      <c r="I3673">
        <v>2.21939992904663</v>
      </c>
      <c r="J3673">
        <v>2.3006000518798801</v>
      </c>
      <c r="K3673">
        <v>2.3645000457763699</v>
      </c>
      <c r="L3673">
        <v>2.4179000854492201</v>
      </c>
      <c r="M3673">
        <v>2.4646999835968</v>
      </c>
      <c r="N3673" s="3">
        <v>2.5069000720977801</v>
      </c>
      <c r="O3673">
        <v>2.5450999736785902</v>
      </c>
      <c r="P3673">
        <v>2.5797998905181898</v>
      </c>
      <c r="Q3673">
        <v>2.61069989204407</v>
      </c>
      <c r="R3673">
        <v>2.63779997825623</v>
      </c>
      <c r="S3673">
        <v>2.6609001159668</v>
      </c>
      <c r="T3673">
        <v>2.6798999309539799</v>
      </c>
      <c r="U3673">
        <v>2.6947999000549299</v>
      </c>
      <c r="V3673">
        <v>2.7056999206543</v>
      </c>
      <c r="W3673">
        <v>2.7125999927520801</v>
      </c>
      <c r="X3673">
        <v>2.6772999763488801</v>
      </c>
      <c r="Y3673">
        <v>2.90680003166199</v>
      </c>
      <c r="Z3673">
        <v>2.7158999443054199</v>
      </c>
      <c r="AA3673">
        <v>2.8113000392913801</v>
      </c>
      <c r="AB3673">
        <v>2.2910999655723598</v>
      </c>
      <c r="AC3673">
        <v>2.5226000547409102</v>
      </c>
      <c r="AD3673">
        <v>2.6294000148773198</v>
      </c>
      <c r="AE3673">
        <v>2.68539994955063</v>
      </c>
      <c r="AF3673">
        <v>2.7269999384880101</v>
      </c>
      <c r="AG3673">
        <v>2.7692999839782702</v>
      </c>
      <c r="AH3673">
        <v>2.8153998851776101</v>
      </c>
      <c r="AI3673">
        <v>2.8629999160766602</v>
      </c>
      <c r="AJ3673">
        <v>2.9080998897552499</v>
      </c>
      <c r="AK3673">
        <v>2.9460999965667698</v>
      </c>
      <c r="AL3673">
        <v>2.9736999273300202</v>
      </c>
      <c r="AM3673">
        <v>2.9884999990463301</v>
      </c>
      <c r="AN3673">
        <v>2.9897000789642298</v>
      </c>
      <c r="AO3673">
        <v>2.9767998456955</v>
      </c>
      <c r="AP3673">
        <v>2.95089983940125</v>
      </c>
      <c r="AQ3673">
        <v>2.9131997823715201</v>
      </c>
      <c r="AR3673">
        <v>2.8651998043060298</v>
      </c>
      <c r="AS3673">
        <v>2.80900001525879</v>
      </c>
      <c r="AT3673">
        <v>2.7462997436523402</v>
      </c>
      <c r="AU3673">
        <v>1.7200000286102299</v>
      </c>
      <c r="AV3673">
        <v>1.9534000158309901</v>
      </c>
      <c r="AW3673">
        <v>2.1091001033782999</v>
      </c>
      <c r="AX3673">
        <v>2.2172000408172599</v>
      </c>
      <c r="AY3673">
        <v>2.2964999675750701</v>
      </c>
      <c r="AZ3673">
        <v>2.3585999011993399</v>
      </c>
      <c r="BA3673">
        <v>2.4100999832153298</v>
      </c>
      <c r="BB3673">
        <v>2.4547998905181898</v>
      </c>
      <c r="BC3673">
        <v>2.49469995498657</v>
      </c>
      <c r="BD3673">
        <v>2.53049993515015</v>
      </c>
      <c r="BE3673">
        <v>2.5627000331878702</v>
      </c>
      <c r="BF3673">
        <v>2.5913000106811501</v>
      </c>
      <c r="BG3673">
        <v>2.61610007286072</v>
      </c>
      <c r="BH3673">
        <v>2.6373000144958501</v>
      </c>
      <c r="BI3673">
        <v>2.6547999382018999</v>
      </c>
      <c r="BJ3673">
        <v>2.66860008239746</v>
      </c>
      <c r="BK3673">
        <v>2.6791000366210902</v>
      </c>
      <c r="BL3673">
        <v>2.6861999034881601</v>
      </c>
      <c r="BM3673">
        <v>2.6903998851776101</v>
      </c>
      <c r="BN3673">
        <v>3.7612337967055698</v>
      </c>
      <c r="BO3673">
        <v>3.86938911535084</v>
      </c>
      <c r="BP3673">
        <v>-0.90259999036788896</v>
      </c>
      <c r="BQ3673">
        <v>0.92320001125335704</v>
      </c>
      <c r="BR3673">
        <v>0.31439998745918302</v>
      </c>
      <c r="BS3673">
        <v>-1.7928999662399301</v>
      </c>
      <c r="BT3673">
        <v>-1.56780004501343</v>
      </c>
      <c r="BU3673">
        <v>-1.1450999975204501</v>
      </c>
      <c r="BV3673">
        <v>-0.66280001401901201</v>
      </c>
      <c r="BW3673">
        <v>-0.19789999723434401</v>
      </c>
      <c r="BX3673">
        <v>0.21119999885559099</v>
      </c>
      <c r="BY3673">
        <v>0.54970002174377397</v>
      </c>
      <c r="BZ3673">
        <v>0.81599998474121105</v>
      </c>
      <c r="CA3673">
        <v>1.0160000324249301</v>
      </c>
      <c r="CB3673">
        <v>1.1589000225067101</v>
      </c>
      <c r="CC3673">
        <v>1.25479996204376</v>
      </c>
      <c r="CD3673">
        <v>1.3135000467300399</v>
      </c>
      <c r="CE3673">
        <v>1.34360003471375</v>
      </c>
      <c r="CF3673">
        <v>1.35280001163483</v>
      </c>
      <c r="CG3673">
        <v>1.3471000194549601</v>
      </c>
      <c r="CH3673">
        <v>1.3314000368118299</v>
      </c>
      <c r="CI3673">
        <v>1.3094999790191699</v>
      </c>
      <c r="CJ3673">
        <v>1.2841000556945801</v>
      </c>
      <c r="CK3673">
        <v>1.2574000358581501</v>
      </c>
      <c r="CL3673">
        <v>-1.45050001144409</v>
      </c>
      <c r="CM3673">
        <v>-1.5341999530792201</v>
      </c>
      <c r="CN3673">
        <v>-1.4898999929428101</v>
      </c>
      <c r="CO3673">
        <v>-1.3691999912262001</v>
      </c>
      <c r="CP3673">
        <v>-1.2078000307083101</v>
      </c>
      <c r="CQ3673">
        <v>-1.0292999744415301</v>
      </c>
      <c r="CR3673">
        <v>-0.84899997711181596</v>
      </c>
      <c r="CS3673">
        <v>-0.67619997262954701</v>
      </c>
      <c r="CT3673">
        <v>-0.51590001583099399</v>
      </c>
      <c r="CU3673">
        <v>-0.37070000171661399</v>
      </c>
      <c r="CV3673">
        <v>-0.24099999666214</v>
      </c>
      <c r="CW3673">
        <v>-0.12649999558925601</v>
      </c>
      <c r="CX3673">
        <v>-2.60000005364418E-2</v>
      </c>
      <c r="CY3673">
        <v>6.1599999666214003E-2</v>
      </c>
      <c r="CZ3673">
        <v>0.137899994850159</v>
      </c>
      <c r="DA3673">
        <v>0.204199999570847</v>
      </c>
      <c r="DB3673">
        <v>0.26190000772476202</v>
      </c>
      <c r="DC3673">
        <v>0.31209999322891202</v>
      </c>
      <c r="DD3673">
        <v>0.356000006198883</v>
      </c>
      <c r="DE3673">
        <v>-1.4531999826431301</v>
      </c>
      <c r="DF3673">
        <v>-1.5370999574661299</v>
      </c>
      <c r="DG3673">
        <v>-1.4943000078201301</v>
      </c>
      <c r="DH3673">
        <v>-1.3763999938964799</v>
      </c>
      <c r="DI3673">
        <v>-1.21819996833801</v>
      </c>
      <c r="DJ3673">
        <v>-1.0424000024795499</v>
      </c>
      <c r="DK3673">
        <v>-0.86379998922348</v>
      </c>
      <c r="DL3673">
        <v>-0.69129997491836503</v>
      </c>
      <c r="DM3673" s="3">
        <v>-0.52999997138977095</v>
      </c>
      <c r="DN3673">
        <v>-0.38260000944137601</v>
      </c>
      <c r="DO3673">
        <v>-0.24989999830722801</v>
      </c>
      <c r="DP3673">
        <v>-0.131600007414818</v>
      </c>
      <c r="DQ3673">
        <v>-2.7200000360608101E-2</v>
      </c>
      <c r="DR3673">
        <v>6.4599998295307201E-2</v>
      </c>
      <c r="DS3673">
        <v>0.144999995827675</v>
      </c>
      <c r="DT3673">
        <v>0.21529999375343301</v>
      </c>
      <c r="DU3673">
        <v>0.276699990034103</v>
      </c>
      <c r="DV3673">
        <v>0.330399990081787</v>
      </c>
      <c r="DW3673">
        <v>0.37740001082420299</v>
      </c>
    </row>
    <row r="3674" spans="1:127" x14ac:dyDescent="0.25">
      <c r="A3674" s="1">
        <v>41278</v>
      </c>
      <c r="B3674">
        <v>0.98091646497830198</v>
      </c>
      <c r="C3674">
        <v>-1.5409669758717599</v>
      </c>
      <c r="D3674">
        <v>-206.31176277923799</v>
      </c>
      <c r="E3674">
        <v>201.819016914667</v>
      </c>
      <c r="F3674">
        <v>1.7163000106811499</v>
      </c>
      <c r="G3674">
        <v>1.9529000520706199</v>
      </c>
      <c r="H3674">
        <v>2.1136999130249001</v>
      </c>
      <c r="I3674">
        <v>2.2272000312805198</v>
      </c>
      <c r="J3674">
        <v>2.3115000724792498</v>
      </c>
      <c r="K3674">
        <v>2.3778998851776101</v>
      </c>
      <c r="L3674">
        <v>2.4330999851226802</v>
      </c>
      <c r="M3674">
        <v>2.4809000492095898</v>
      </c>
      <c r="N3674" s="3">
        <v>2.5232999324798602</v>
      </c>
      <c r="O3674">
        <v>2.5611999034881601</v>
      </c>
      <c r="P3674">
        <v>2.5950000286102299</v>
      </c>
      <c r="Q3674">
        <v>2.6247999668121298</v>
      </c>
      <c r="R3674">
        <v>2.6505000591278098</v>
      </c>
      <c r="S3674">
        <v>2.6721000671386701</v>
      </c>
      <c r="T3674">
        <v>2.6895000934600799</v>
      </c>
      <c r="U3674">
        <v>2.7028999328613299</v>
      </c>
      <c r="V3674">
        <v>2.7123999595642099</v>
      </c>
      <c r="W3674">
        <v>2.71810007095337</v>
      </c>
      <c r="X3674">
        <v>2.6989998817443799</v>
      </c>
      <c r="Y3674">
        <v>2.9258999824523899</v>
      </c>
      <c r="Z3674">
        <v>2.7202999591827401</v>
      </c>
      <c r="AA3674">
        <v>2.8368999958038299</v>
      </c>
      <c r="AB3674">
        <v>2.29160004854202</v>
      </c>
      <c r="AC3674">
        <v>2.5315999388694799</v>
      </c>
      <c r="AD3674">
        <v>2.6470999717712398</v>
      </c>
      <c r="AE3674">
        <v>2.7098999619483899</v>
      </c>
      <c r="AF3674">
        <v>2.7550998926162702</v>
      </c>
      <c r="AG3674">
        <v>2.7978001087903999</v>
      </c>
      <c r="AH3674">
        <v>2.8414000272750899</v>
      </c>
      <c r="AI3674">
        <v>2.8847001194953901</v>
      </c>
      <c r="AJ3674">
        <v>2.9240000844001801</v>
      </c>
      <c r="AK3674">
        <v>2.9556001424789402</v>
      </c>
      <c r="AL3674">
        <v>2.9766999483108498</v>
      </c>
      <c r="AM3674">
        <v>2.9855999946594198</v>
      </c>
      <c r="AN3674">
        <v>2.9814997911453198</v>
      </c>
      <c r="AO3674">
        <v>2.96470022201538</v>
      </c>
      <c r="AP3674">
        <v>2.9358001947402999</v>
      </c>
      <c r="AQ3674">
        <v>2.8965002298355098</v>
      </c>
      <c r="AR3674">
        <v>2.8481999635696398</v>
      </c>
      <c r="AS3674">
        <v>2.7927001714706399</v>
      </c>
      <c r="AT3674">
        <v>2.7319999933242798</v>
      </c>
      <c r="AU3674">
        <v>1.71979999542236</v>
      </c>
      <c r="AV3674">
        <v>1.95480000972748</v>
      </c>
      <c r="AW3674">
        <v>2.1135001182556201</v>
      </c>
      <c r="AX3674">
        <v>2.2248001098632799</v>
      </c>
      <c r="AY3674">
        <v>2.30710005760193</v>
      </c>
      <c r="AZ3674">
        <v>2.37150001525879</v>
      </c>
      <c r="BA3674">
        <v>2.42470002174377</v>
      </c>
      <c r="BB3674">
        <v>2.4702999591827401</v>
      </c>
      <c r="BC3674">
        <v>2.5104999542236301</v>
      </c>
      <c r="BD3674">
        <v>2.5460999011993399</v>
      </c>
      <c r="BE3674">
        <v>2.5776000022888201</v>
      </c>
      <c r="BF3674">
        <v>2.6050999164581299</v>
      </c>
      <c r="BG3674">
        <v>2.6287999153137198</v>
      </c>
      <c r="BH3674">
        <v>2.6486999988555899</v>
      </c>
      <c r="BI3674">
        <v>2.6649000644683798</v>
      </c>
      <c r="BJ3674">
        <v>2.6775999069213898</v>
      </c>
      <c r="BK3674">
        <v>2.6868999004364</v>
      </c>
      <c r="BL3674">
        <v>2.6930000782012899</v>
      </c>
      <c r="BM3674">
        <v>2.69639992713928</v>
      </c>
      <c r="BN3674">
        <v>3.7848886793749901</v>
      </c>
      <c r="BO3674">
        <v>3.8444053760360899</v>
      </c>
      <c r="BP3674">
        <v>-0.90710002183914196</v>
      </c>
      <c r="BQ3674">
        <v>0.90719997882842995</v>
      </c>
      <c r="BR3674">
        <v>0.30340000987052901</v>
      </c>
      <c r="BS3674">
        <v>-1.7920000553131099</v>
      </c>
      <c r="BT3674">
        <v>-1.5693999528884901</v>
      </c>
      <c r="BU3674">
        <v>-1.1485999822616599</v>
      </c>
      <c r="BV3674">
        <v>-0.66829997301101696</v>
      </c>
      <c r="BW3674">
        <v>-0.20550000667571999</v>
      </c>
      <c r="BX3674">
        <v>0.201399996876717</v>
      </c>
      <c r="BY3674">
        <v>0.53750002384185802</v>
      </c>
      <c r="BZ3674">
        <v>0.80129998922348</v>
      </c>
      <c r="CA3674">
        <v>0.99879997968673695</v>
      </c>
      <c r="CB3674">
        <v>1.13929998874664</v>
      </c>
      <c r="CC3674">
        <v>1.23290002346039</v>
      </c>
      <c r="CD3674">
        <v>1.28929996490479</v>
      </c>
      <c r="CE3674">
        <v>1.31749999523163</v>
      </c>
      <c r="CF3674">
        <v>1.3248000144958501</v>
      </c>
      <c r="CG3674">
        <v>1.31749999523163</v>
      </c>
      <c r="CH3674">
        <v>1.3003000020980799</v>
      </c>
      <c r="CI3674">
        <v>1.27709996700287</v>
      </c>
      <c r="CJ3674">
        <v>1.25059998035431</v>
      </c>
      <c r="CK3674">
        <v>1.22290003299713</v>
      </c>
      <c r="CL3674">
        <v>-1.44550001621246</v>
      </c>
      <c r="CM3674">
        <v>-1.53100001811981</v>
      </c>
      <c r="CN3674">
        <v>-1.4881000518798799</v>
      </c>
      <c r="CO3674">
        <v>-1.3687000274658201</v>
      </c>
      <c r="CP3674">
        <v>-1.2085000276565601</v>
      </c>
      <c r="CQ3674">
        <v>-1.03110003471375</v>
      </c>
      <c r="CR3674">
        <v>-0.85199999809265103</v>
      </c>
      <c r="CS3674">
        <v>-0.68029999732971203</v>
      </c>
      <c r="CT3674">
        <v>-0.52120000123977706</v>
      </c>
      <c r="CU3674">
        <v>-0.37700000405311601</v>
      </c>
      <c r="CV3674">
        <v>-0.248400002717972</v>
      </c>
      <c r="CW3674">
        <v>-0.135000005364418</v>
      </c>
      <c r="CX3674">
        <v>-3.55999991297722E-2</v>
      </c>
      <c r="CY3674">
        <v>5.0999999046325697E-2</v>
      </c>
      <c r="CZ3674">
        <v>0.12630000710487399</v>
      </c>
      <c r="DA3674">
        <v>0.19169999659061401</v>
      </c>
      <c r="DB3674">
        <v>0.248400002717972</v>
      </c>
      <c r="DC3674">
        <v>0.29780000448226901</v>
      </c>
      <c r="DD3674">
        <v>0.34090000391006497</v>
      </c>
      <c r="DE3674">
        <v>-1.4480999708175699</v>
      </c>
      <c r="DF3674">
        <v>-1.5338000059127801</v>
      </c>
      <c r="DG3674">
        <v>-1.4924999475479099</v>
      </c>
      <c r="DH3674">
        <v>-1.37590003013611</v>
      </c>
      <c r="DI3674">
        <v>-1.21879994869232</v>
      </c>
      <c r="DJ3674">
        <v>-1.04419994354248</v>
      </c>
      <c r="DK3674">
        <v>-0.86669999361038197</v>
      </c>
      <c r="DL3674">
        <v>-0.69539999961853005</v>
      </c>
      <c r="DM3674" s="3">
        <v>-0.53530001640319802</v>
      </c>
      <c r="DN3674">
        <v>-0.38909998536109902</v>
      </c>
      <c r="DO3674">
        <v>-0.25749999284744302</v>
      </c>
      <c r="DP3674">
        <v>-0.14049999415874501</v>
      </c>
      <c r="DQ3674">
        <v>-3.7200000137090697E-2</v>
      </c>
      <c r="DR3674">
        <v>5.33999986946583E-2</v>
      </c>
      <c r="DS3674">
        <v>0.13269999623298601</v>
      </c>
      <c r="DT3674">
        <v>0.202000007033348</v>
      </c>
      <c r="DU3674">
        <v>0.26240000128745999</v>
      </c>
      <c r="DV3674">
        <v>0.31510001420974698</v>
      </c>
      <c r="DW3674">
        <v>0.36120000481605502</v>
      </c>
    </row>
    <row r="3675" spans="1:127" x14ac:dyDescent="0.25">
      <c r="A3675" s="1">
        <v>41281</v>
      </c>
      <c r="B3675">
        <v>0.86040375691400195</v>
      </c>
      <c r="C3675">
        <v>-1.5423864964918399</v>
      </c>
      <c r="D3675">
        <v>-119.37034295981699</v>
      </c>
      <c r="E3675">
        <v>115.325797043075</v>
      </c>
      <c r="F3675">
        <v>1.7612999677658101</v>
      </c>
      <c r="G3675">
        <v>1.99010002613068</v>
      </c>
      <c r="H3675">
        <v>2.14800000190735</v>
      </c>
      <c r="I3675">
        <v>2.2609000205993701</v>
      </c>
      <c r="J3675">
        <v>2.3454000949859601</v>
      </c>
      <c r="K3675">
        <v>2.4121000766754199</v>
      </c>
      <c r="L3675">
        <v>2.4674999713897701</v>
      </c>
      <c r="M3675">
        <v>2.5151998996734601</v>
      </c>
      <c r="N3675" s="3">
        <v>2.5574998855590798</v>
      </c>
      <c r="O3675">
        <v>2.5952999591827401</v>
      </c>
      <c r="P3675">
        <v>2.62910008430481</v>
      </c>
      <c r="Q3675">
        <v>2.6589000225067099</v>
      </c>
      <c r="R3675">
        <v>2.6849000453949001</v>
      </c>
      <c r="S3675">
        <v>2.7068998813629199</v>
      </c>
      <c r="T3675">
        <v>2.7249999046325701</v>
      </c>
      <c r="U3675">
        <v>2.7390999794006299</v>
      </c>
      <c r="V3675">
        <v>2.74950003623962</v>
      </c>
      <c r="W3675">
        <v>2.7562000751495401</v>
      </c>
      <c r="X3675">
        <v>2.7306001186370801</v>
      </c>
      <c r="Y3675">
        <v>2.9595999717712398</v>
      </c>
      <c r="Z3675">
        <v>2.75939989089966</v>
      </c>
      <c r="AA3675">
        <v>2.8721001148223899</v>
      </c>
      <c r="AB3675">
        <v>2.3131999373436001</v>
      </c>
      <c r="AC3675">
        <v>2.5543999671936</v>
      </c>
      <c r="AD3675">
        <v>2.6758000850677499</v>
      </c>
      <c r="AE3675">
        <v>2.7432000041008</v>
      </c>
      <c r="AF3675">
        <v>2.7907998859882399</v>
      </c>
      <c r="AG3675">
        <v>2.8336999565362899</v>
      </c>
      <c r="AH3675">
        <v>2.87639993429184</v>
      </c>
      <c r="AI3675">
        <v>2.9182999134063698</v>
      </c>
      <c r="AJ3675">
        <v>2.9567999243736298</v>
      </c>
      <c r="AK3675">
        <v>2.9884999990463301</v>
      </c>
      <c r="AL3675">
        <v>3.0107001066207899</v>
      </c>
      <c r="AM3675">
        <v>3.02179992198944</v>
      </c>
      <c r="AN3675">
        <v>3.0206998586654699</v>
      </c>
      <c r="AO3675">
        <v>3.0072999000549299</v>
      </c>
      <c r="AP3675">
        <v>2.98240005970001</v>
      </c>
      <c r="AQ3675">
        <v>2.94699990749359</v>
      </c>
      <c r="AR3675">
        <v>2.9023997783660902</v>
      </c>
      <c r="AS3675">
        <v>2.8502001762390101</v>
      </c>
      <c r="AT3675">
        <v>2.7921999692916901</v>
      </c>
      <c r="AU3675">
        <v>1.7653000354766799</v>
      </c>
      <c r="AV3675">
        <v>1.9924999475479099</v>
      </c>
      <c r="AW3675">
        <v>2.1482999324798602</v>
      </c>
      <c r="AX3675">
        <v>2.2590000629425</v>
      </c>
      <c r="AY3675">
        <v>2.3413999080657999</v>
      </c>
      <c r="AZ3675">
        <v>2.4059998989105198</v>
      </c>
      <c r="BA3675">
        <v>2.45930004119873</v>
      </c>
      <c r="BB3675">
        <v>2.5048999786377002</v>
      </c>
      <c r="BC3675">
        <v>2.54489994049072</v>
      </c>
      <c r="BD3675">
        <v>2.5803999900817902</v>
      </c>
      <c r="BE3675">
        <v>2.6117999553680402</v>
      </c>
      <c r="BF3675">
        <v>2.63930010795593</v>
      </c>
      <c r="BG3675">
        <v>2.6631999015808101</v>
      </c>
      <c r="BH3675">
        <v>2.68339991569519</v>
      </c>
      <c r="BI3675">
        <v>2.7000999450683598</v>
      </c>
      <c r="BJ3675">
        <v>2.71339988708496</v>
      </c>
      <c r="BK3675">
        <v>2.7234001159668</v>
      </c>
      <c r="BL3675">
        <v>2.7302999496460001</v>
      </c>
      <c r="BM3675">
        <v>2.7344999313354501</v>
      </c>
      <c r="BN3675">
        <v>3.9406961185517302</v>
      </c>
      <c r="BO3675">
        <v>4.0566591705375901</v>
      </c>
      <c r="BP3675">
        <v>-0.94969999790191695</v>
      </c>
      <c r="BQ3675">
        <v>0.86199998855590798</v>
      </c>
      <c r="BR3675">
        <v>0.25270000100135798</v>
      </c>
      <c r="BS3675">
        <v>-1.8107999563217201</v>
      </c>
      <c r="BT3675">
        <v>-1.59389996528625</v>
      </c>
      <c r="BU3675">
        <v>-1.1857000589370701</v>
      </c>
      <c r="BV3675">
        <v>-0.71600002050399802</v>
      </c>
      <c r="BW3675">
        <v>-0.25909999012947099</v>
      </c>
      <c r="BX3675">
        <v>0.14659999310970301</v>
      </c>
      <c r="BY3675">
        <v>0.48519998788833602</v>
      </c>
      <c r="BZ3675">
        <v>0.75370001792907704</v>
      </c>
      <c r="CA3675">
        <v>0.95660001039505005</v>
      </c>
      <c r="CB3675">
        <v>1.10210001468658</v>
      </c>
      <c r="CC3675">
        <v>1.1996999979019201</v>
      </c>
      <c r="CD3675">
        <v>1.25870001316071</v>
      </c>
      <c r="CE3675">
        <v>1.2877999544143699</v>
      </c>
      <c r="CF3675">
        <v>1.29460000991821</v>
      </c>
      <c r="CG3675">
        <v>1.28519999980927</v>
      </c>
      <c r="CH3675">
        <v>1.2647000551223799</v>
      </c>
      <c r="CI3675">
        <v>1.23720002174377</v>
      </c>
      <c r="CJ3675">
        <v>1.20580005645752</v>
      </c>
      <c r="CK3675">
        <v>1.1727000474929801</v>
      </c>
      <c r="CL3675">
        <v>-1.4940999746322601</v>
      </c>
      <c r="CM3675">
        <v>-1.5700999498367301</v>
      </c>
      <c r="CN3675">
        <v>-1.5249999761581401</v>
      </c>
      <c r="CO3675">
        <v>-1.40670001506805</v>
      </c>
      <c r="CP3675">
        <v>-1.2484999895095801</v>
      </c>
      <c r="CQ3675">
        <v>-1.0730999708175699</v>
      </c>
      <c r="CR3675">
        <v>-0.89520001411437999</v>
      </c>
      <c r="CS3675">
        <v>-0.72399997711181596</v>
      </c>
      <c r="CT3675">
        <v>-0.56470000743866</v>
      </c>
      <c r="CU3675">
        <v>-0.41990000009536699</v>
      </c>
      <c r="CV3675">
        <v>-0.29030001163482699</v>
      </c>
      <c r="CW3675">
        <v>-0.17589999735355399</v>
      </c>
      <c r="CX3675">
        <v>-7.5499996542930603E-2</v>
      </c>
      <c r="CY3675">
        <v>1.2000000104308101E-2</v>
      </c>
      <c r="CZ3675">
        <v>8.7899997830390902E-2</v>
      </c>
      <c r="DA3675">
        <v>0.15379999577999101</v>
      </c>
      <c r="DB3675">
        <v>0.21070000529289201</v>
      </c>
      <c r="DC3675">
        <v>0.259999990463257</v>
      </c>
      <c r="DD3675">
        <v>0.30279999971389798</v>
      </c>
      <c r="DE3675">
        <v>-1.4972000122070299</v>
      </c>
      <c r="DF3675">
        <v>-1.5734000205993699</v>
      </c>
      <c r="DG3675">
        <v>-1.5298999547958401</v>
      </c>
      <c r="DH3675">
        <v>-1.41429996490479</v>
      </c>
      <c r="DI3675">
        <v>-1.25940001010895</v>
      </c>
      <c r="DJ3675">
        <v>-1.0867999792098999</v>
      </c>
      <c r="DK3675">
        <v>-0.910700023174286</v>
      </c>
      <c r="DL3675">
        <v>-0.74000000953674305</v>
      </c>
      <c r="DM3675" s="3">
        <v>-0.57999998331069902</v>
      </c>
      <c r="DN3675">
        <v>-0.43329998850822399</v>
      </c>
      <c r="DO3675">
        <v>-0.30099999904632602</v>
      </c>
      <c r="DP3675">
        <v>-0.183100000023842</v>
      </c>
      <c r="DQ3675">
        <v>-7.8900001943111406E-2</v>
      </c>
      <c r="DR3675">
        <v>1.26000000163913E-2</v>
      </c>
      <c r="DS3675">
        <v>9.2500001192092896E-2</v>
      </c>
      <c r="DT3675">
        <v>0.16210000216960899</v>
      </c>
      <c r="DU3675">
        <v>0.222599998116493</v>
      </c>
      <c r="DV3675">
        <v>0.27520000934600802</v>
      </c>
      <c r="DW3675">
        <v>0.32089999318122903</v>
      </c>
    </row>
    <row r="3676" spans="1:127" x14ac:dyDescent="0.25">
      <c r="A3676" s="1">
        <v>41282</v>
      </c>
      <c r="B3676">
        <v>0.86987548853992103</v>
      </c>
      <c r="C3676">
        <v>-1.53799260861297</v>
      </c>
      <c r="D3676">
        <v>-189.17093559592101</v>
      </c>
      <c r="E3676">
        <v>184.91315204186401</v>
      </c>
      <c r="F3676">
        <v>1.7697999477386499</v>
      </c>
      <c r="G3676">
        <v>1.9967000484466599</v>
      </c>
      <c r="H3676">
        <v>2.1496000289917001</v>
      </c>
      <c r="I3676">
        <v>2.2569000720977801</v>
      </c>
      <c r="J3676">
        <v>2.3364000320434601</v>
      </c>
      <c r="K3676">
        <v>2.3993999958038299</v>
      </c>
      <c r="L3676">
        <v>2.4523000717163099</v>
      </c>
      <c r="M3676">
        <v>2.4988000392913801</v>
      </c>
      <c r="N3676" s="3">
        <v>2.54080009460449</v>
      </c>
      <c r="O3676">
        <v>2.5792000293731698</v>
      </c>
      <c r="P3676">
        <v>2.6140000820159899</v>
      </c>
      <c r="Q3676">
        <v>2.6452999114990199</v>
      </c>
      <c r="R3676">
        <v>2.6726999282836901</v>
      </c>
      <c r="S3676">
        <v>2.69619989395142</v>
      </c>
      <c r="T3676">
        <v>2.7156000137329102</v>
      </c>
      <c r="U3676">
        <v>2.7309000492095898</v>
      </c>
      <c r="V3676">
        <v>2.7421998977661102</v>
      </c>
      <c r="W3676">
        <v>2.74950003623962</v>
      </c>
      <c r="X3676">
        <v>2.7039999961853001</v>
      </c>
      <c r="Y3676">
        <v>2.9405000209808301</v>
      </c>
      <c r="Z3676">
        <v>2.7530000209808301</v>
      </c>
      <c r="AA3676">
        <v>2.8420999050140399</v>
      </c>
      <c r="AB3676">
        <v>2.3232000470161398</v>
      </c>
      <c r="AC3676">
        <v>2.5490999817848201</v>
      </c>
      <c r="AD3676">
        <v>2.6552000045776398</v>
      </c>
      <c r="AE3676">
        <v>2.7123000621795699</v>
      </c>
      <c r="AF3676">
        <v>2.7553999722003901</v>
      </c>
      <c r="AG3676">
        <v>2.7990999519824999</v>
      </c>
      <c r="AH3676">
        <v>2.8464998900890399</v>
      </c>
      <c r="AI3676">
        <v>2.89550000429153</v>
      </c>
      <c r="AJ3676">
        <v>2.9419999718666099</v>
      </c>
      <c r="AK3676">
        <v>2.98160028457642</v>
      </c>
      <c r="AL3676">
        <v>3.0108000040054299</v>
      </c>
      <c r="AM3676">
        <v>3.02730000019073</v>
      </c>
      <c r="AN3676">
        <v>3.0298999547958401</v>
      </c>
      <c r="AO3676">
        <v>3.01840019226074</v>
      </c>
      <c r="AP3676">
        <v>2.9934002161026001</v>
      </c>
      <c r="AQ3676">
        <v>2.9562001228332502</v>
      </c>
      <c r="AR3676">
        <v>2.9083998203277601</v>
      </c>
      <c r="AS3676">
        <v>2.8518000841140698</v>
      </c>
      <c r="AT3676">
        <v>2.7884000539779699</v>
      </c>
      <c r="AU3676">
        <v>1.7738000154495199</v>
      </c>
      <c r="AV3676">
        <v>1.99909996986389</v>
      </c>
      <c r="AW3676">
        <v>2.1500999927520801</v>
      </c>
      <c r="AX3676">
        <v>2.25539994239807</v>
      </c>
      <c r="AY3676">
        <v>2.3329999446868901</v>
      </c>
      <c r="AZ3676">
        <v>2.3940999507904102</v>
      </c>
      <c r="BA3676">
        <v>2.4449999332428001</v>
      </c>
      <c r="BB3676">
        <v>2.4893999099731401</v>
      </c>
      <c r="BC3676">
        <v>2.5292000770568799</v>
      </c>
      <c r="BD3676">
        <v>2.5650000572204599</v>
      </c>
      <c r="BE3676">
        <v>2.59730005264282</v>
      </c>
      <c r="BF3676">
        <v>2.6261000633239702</v>
      </c>
      <c r="BG3676">
        <v>2.6512000560760498</v>
      </c>
      <c r="BH3676">
        <v>2.6726000308990501</v>
      </c>
      <c r="BI3676">
        <v>2.6903998851776101</v>
      </c>
      <c r="BJ3676">
        <v>2.7046000957489</v>
      </c>
      <c r="BK3676">
        <v>2.7153000831603999</v>
      </c>
      <c r="BL3676">
        <v>2.7228000164032</v>
      </c>
      <c r="BM3676">
        <v>2.7272000312805198</v>
      </c>
      <c r="BN3676">
        <v>3.8620275654725602</v>
      </c>
      <c r="BO3676">
        <v>3.9306786780913798</v>
      </c>
      <c r="BP3676">
        <v>-0.97000002861022905</v>
      </c>
      <c r="BQ3676">
        <v>0.84020000696182295</v>
      </c>
      <c r="BR3676">
        <v>0.23589999973774001</v>
      </c>
      <c r="BS3676">
        <v>-1.84730005264282</v>
      </c>
      <c r="BT3676">
        <v>-1.62559998035431</v>
      </c>
      <c r="BU3676">
        <v>-1.20949995517731</v>
      </c>
      <c r="BV3676">
        <v>-0.73360002040863004</v>
      </c>
      <c r="BW3676">
        <v>-0.273499995470047</v>
      </c>
      <c r="BX3676">
        <v>0.13240000605583199</v>
      </c>
      <c r="BY3676">
        <v>0.46889999508857699</v>
      </c>
      <c r="BZ3676">
        <v>0.73390001058578502</v>
      </c>
      <c r="CA3676">
        <v>0.93279999494552601</v>
      </c>
      <c r="CB3676">
        <v>1.0743999481201201</v>
      </c>
      <c r="CC3676">
        <v>1.1685999631881701</v>
      </c>
      <c r="CD3676">
        <v>1.2252000570297199</v>
      </c>
      <c r="CE3676">
        <v>1.2526999711990401</v>
      </c>
      <c r="CF3676">
        <v>1.25880002975464</v>
      </c>
      <c r="CG3676">
        <v>1.2496999502182</v>
      </c>
      <c r="CH3676">
        <v>1.2302999496460001</v>
      </c>
      <c r="CI3676">
        <v>1.20449995994568</v>
      </c>
      <c r="CJ3676">
        <v>1.1753000020980799</v>
      </c>
      <c r="CK3676">
        <v>1.1446000337600699</v>
      </c>
      <c r="CL3676">
        <v>-1.5166000127792401</v>
      </c>
      <c r="CM3676">
        <v>-1.5966000556945801</v>
      </c>
      <c r="CN3676">
        <v>-1.5518000125885001</v>
      </c>
      <c r="CO3676">
        <v>-1.43210005760193</v>
      </c>
      <c r="CP3676">
        <v>-1.27209997177124</v>
      </c>
      <c r="CQ3676">
        <v>-1.0951999425888099</v>
      </c>
      <c r="CR3676">
        <v>-0.91629999876022294</v>
      </c>
      <c r="CS3676">
        <v>-0.74459999799728405</v>
      </c>
      <c r="CT3676">
        <v>-0.58530002832412698</v>
      </c>
      <c r="CU3676">
        <v>-0.44080001115799</v>
      </c>
      <c r="CV3676">
        <v>-0.31189998984336897</v>
      </c>
      <c r="CW3676">
        <v>-0.19799999892711601</v>
      </c>
      <c r="CX3676">
        <v>-9.8399996757507296E-2</v>
      </c>
      <c r="CY3676">
        <v>-1.1599999852478501E-2</v>
      </c>
      <c r="CZ3676">
        <v>6.3799999654293102E-2</v>
      </c>
      <c r="DA3676">
        <v>0.12919999659061401</v>
      </c>
      <c r="DB3676">
        <v>0.1858000010252</v>
      </c>
      <c r="DC3676">
        <v>0.234899997711182</v>
      </c>
      <c r="DD3676">
        <v>0.27759999036788902</v>
      </c>
      <c r="DE3676">
        <v>-1.5197999477386499</v>
      </c>
      <c r="DF3676">
        <v>-1.6000000238418599</v>
      </c>
      <c r="DG3676">
        <v>-1.5566999912262001</v>
      </c>
      <c r="DH3676">
        <v>-1.4399000406265301</v>
      </c>
      <c r="DI3676">
        <v>-1.2833000421523999</v>
      </c>
      <c r="DJ3676">
        <v>-1.1093000173568699</v>
      </c>
      <c r="DK3676">
        <v>-0.93229997158050504</v>
      </c>
      <c r="DL3676">
        <v>-0.76120001077652</v>
      </c>
      <c r="DM3676" s="3">
        <v>-0.60130000114440896</v>
      </c>
      <c r="DN3676">
        <v>-0.45500001311302202</v>
      </c>
      <c r="DO3676">
        <v>-0.32330000400543202</v>
      </c>
      <c r="DP3676">
        <v>-0.20620000362396201</v>
      </c>
      <c r="DQ3676">
        <v>-0.10279999673366499</v>
      </c>
      <c r="DR3676">
        <v>-1.2099999934434899E-2</v>
      </c>
      <c r="DS3676">
        <v>6.7100003361701993E-2</v>
      </c>
      <c r="DT3676">
        <v>0.136099994182587</v>
      </c>
      <c r="DU3676">
        <v>0.19619999825954401</v>
      </c>
      <c r="DV3676">
        <v>0.24850000441074399</v>
      </c>
      <c r="DW3676">
        <v>0.29409998655319203</v>
      </c>
    </row>
    <row r="3677" spans="1:127" x14ac:dyDescent="0.25">
      <c r="A3677" s="1">
        <v>41283</v>
      </c>
      <c r="B3677">
        <v>0.81373012345582796</v>
      </c>
      <c r="C3677">
        <v>-1.48749255599368</v>
      </c>
      <c r="D3677">
        <v>-139.23354981320699</v>
      </c>
      <c r="E3677">
        <v>134.94773001108999</v>
      </c>
      <c r="F3677">
        <v>1.8063999414444001</v>
      </c>
      <c r="G3677">
        <v>2.0344998836517298</v>
      </c>
      <c r="H3677">
        <v>2.1856999397277801</v>
      </c>
      <c r="I3677">
        <v>2.2897000312805198</v>
      </c>
      <c r="J3677">
        <v>2.36540007591248</v>
      </c>
      <c r="K3677">
        <v>2.4244000911712602</v>
      </c>
      <c r="L3677">
        <v>2.4737000465393102</v>
      </c>
      <c r="M3677">
        <v>2.51699995994568</v>
      </c>
      <c r="N3677" s="3">
        <v>2.5564000606536901</v>
      </c>
      <c r="O3677">
        <v>2.5926001071929901</v>
      </c>
      <c r="P3677">
        <v>2.62569999694824</v>
      </c>
      <c r="Q3677">
        <v>2.65569996833801</v>
      </c>
      <c r="R3677">
        <v>2.6823999881744398</v>
      </c>
      <c r="S3677">
        <v>2.70530009269714</v>
      </c>
      <c r="T3677">
        <v>2.7244999408721902</v>
      </c>
      <c r="U3677">
        <v>2.7397999763488801</v>
      </c>
      <c r="V3677">
        <v>2.7511999607086199</v>
      </c>
      <c r="W3677">
        <v>2.75880002975464</v>
      </c>
      <c r="X3677">
        <v>2.72399997711182</v>
      </c>
      <c r="Y3677">
        <v>2.9319000244140598</v>
      </c>
      <c r="Z3677">
        <v>2.7627000808715798</v>
      </c>
      <c r="AA3677">
        <v>2.8406000137329102</v>
      </c>
      <c r="AB3677">
        <v>2.3665000200271602</v>
      </c>
      <c r="AC3677">
        <v>2.5853000283241299</v>
      </c>
      <c r="AD3677">
        <v>2.6806000471115099</v>
      </c>
      <c r="AE3677">
        <v>2.7267000675201398</v>
      </c>
      <c r="AF3677">
        <v>2.7605999112129198</v>
      </c>
      <c r="AG3677">
        <v>2.7975000143051099</v>
      </c>
      <c r="AH3677">
        <v>2.8404999971389802</v>
      </c>
      <c r="AI3677">
        <v>2.8874000310897801</v>
      </c>
      <c r="AJ3677">
        <v>2.9333999752998401</v>
      </c>
      <c r="AK3677">
        <v>2.97399997711182</v>
      </c>
      <c r="AL3677">
        <v>3.00529992580414</v>
      </c>
      <c r="AM3677">
        <v>3.0244002342224099</v>
      </c>
      <c r="AN3677">
        <v>3.0298998355865501</v>
      </c>
      <c r="AO3677">
        <v>3.02179980278015</v>
      </c>
      <c r="AP3677">
        <v>3.00010013580322</v>
      </c>
      <c r="AQ3677">
        <v>2.9661998748779301</v>
      </c>
      <c r="AR3677">
        <v>2.9216001033782999</v>
      </c>
      <c r="AS3677">
        <v>2.8681000471115099</v>
      </c>
      <c r="AT3677">
        <v>2.8074001073837298</v>
      </c>
      <c r="AU3677">
        <v>1.8106000423431401</v>
      </c>
      <c r="AV3677">
        <v>2.0371000766754199</v>
      </c>
      <c r="AW3677">
        <v>2.1863999366760298</v>
      </c>
      <c r="AX3677">
        <v>2.2885000705718999</v>
      </c>
      <c r="AY3677">
        <v>2.3624999523162802</v>
      </c>
      <c r="AZ3677">
        <v>2.41980004310608</v>
      </c>
      <c r="BA3677">
        <v>2.4674000740051301</v>
      </c>
      <c r="BB3677">
        <v>2.50880002975464</v>
      </c>
      <c r="BC3677">
        <v>2.5460999011993399</v>
      </c>
      <c r="BD3677">
        <v>2.5799000263214098</v>
      </c>
      <c r="BE3677">
        <v>2.61069989204407</v>
      </c>
      <c r="BF3677">
        <v>2.6382999420165998</v>
      </c>
      <c r="BG3677">
        <v>2.6626000404357901</v>
      </c>
      <c r="BH3677">
        <v>2.68350005149841</v>
      </c>
      <c r="BI3677">
        <v>2.70099997520447</v>
      </c>
      <c r="BJ3677">
        <v>2.7151000499725302</v>
      </c>
      <c r="BK3677">
        <v>2.7258999347686799</v>
      </c>
      <c r="BL3677">
        <v>2.7335000038146999</v>
      </c>
      <c r="BM3677">
        <v>2.7381999492645299</v>
      </c>
      <c r="BN3677">
        <v>3.8494959898913899</v>
      </c>
      <c r="BO3677">
        <v>3.9493727686445501</v>
      </c>
      <c r="BP3677">
        <v>-1.0076999664306601</v>
      </c>
      <c r="BQ3677">
        <v>0.848200023174286</v>
      </c>
      <c r="BR3677">
        <v>0.231600001454353</v>
      </c>
      <c r="BS3677">
        <v>-1.9124000072479199</v>
      </c>
      <c r="BT3677">
        <v>-1.6848000288009599</v>
      </c>
      <c r="BU3677">
        <v>-1.25510001182556</v>
      </c>
      <c r="BV3677">
        <v>-0.76380002498626698</v>
      </c>
      <c r="BW3677">
        <v>-0.28979998826980602</v>
      </c>
      <c r="BX3677">
        <v>0.12720000743866</v>
      </c>
      <c r="BY3677">
        <v>0.47130000591278098</v>
      </c>
      <c r="BZ3677">
        <v>0.74080002307891801</v>
      </c>
      <c r="CA3677">
        <v>0.94139999151229903</v>
      </c>
      <c r="CB3677">
        <v>1.0824999809265099</v>
      </c>
      <c r="CC3677">
        <v>1.17439997196198</v>
      </c>
      <c r="CD3677">
        <v>1.22749996185303</v>
      </c>
      <c r="CE3677">
        <v>1.25090003013611</v>
      </c>
      <c r="CF3677">
        <v>1.2523000240325901</v>
      </c>
      <c r="CG3677">
        <v>1.2383999824523899</v>
      </c>
      <c r="CH3677">
        <v>1.21420001983643</v>
      </c>
      <c r="CI3677">
        <v>1.18379998207092</v>
      </c>
      <c r="CJ3677">
        <v>1.1502000093460101</v>
      </c>
      <c r="CK3677">
        <v>1.11559998989105</v>
      </c>
      <c r="CL3677">
        <v>-1.5636999607086199</v>
      </c>
      <c r="CM3677">
        <v>-1.6490000486373899</v>
      </c>
      <c r="CN3677">
        <v>-1.6040999889373799</v>
      </c>
      <c r="CO3677">
        <v>-1.48129999637604</v>
      </c>
      <c r="CP3677">
        <v>-1.31669998168945</v>
      </c>
      <c r="CQ3677">
        <v>-1.13450002670288</v>
      </c>
      <c r="CR3677">
        <v>-0.95060002803802501</v>
      </c>
      <c r="CS3677">
        <v>-0.77429997920990001</v>
      </c>
      <c r="CT3677">
        <v>-0.61110001802444502</v>
      </c>
      <c r="CU3677">
        <v>-0.46349999308586098</v>
      </c>
      <c r="CV3677">
        <v>-0.33199998736381497</v>
      </c>
      <c r="CW3677">
        <v>-0.21629999577999101</v>
      </c>
      <c r="CX3677">
        <v>-0.115299999713898</v>
      </c>
      <c r="CY3677">
        <v>-2.7699999511241899E-2</v>
      </c>
      <c r="CZ3677">
        <v>4.8200000077485997E-2</v>
      </c>
      <c r="DA3677">
        <v>0.113600000739098</v>
      </c>
      <c r="DB3677">
        <v>0.17010000348091101</v>
      </c>
      <c r="DC3677">
        <v>0.21889999508857699</v>
      </c>
      <c r="DD3677">
        <v>0.261099994182587</v>
      </c>
      <c r="DE3677">
        <v>-1.56700003147125</v>
      </c>
      <c r="DF3677">
        <v>-1.6525000333786</v>
      </c>
      <c r="DG3677">
        <v>-1.6093000173568699</v>
      </c>
      <c r="DH3677">
        <v>-1.4895999431610101</v>
      </c>
      <c r="DI3677">
        <v>-1.3285000324249301</v>
      </c>
      <c r="DJ3677">
        <v>-1.1495000123977701</v>
      </c>
      <c r="DK3677">
        <v>-0.96759998798370395</v>
      </c>
      <c r="DL3677">
        <v>-0.79210001230239901</v>
      </c>
      <c r="DM3677" s="3">
        <v>-0.62819999456405595</v>
      </c>
      <c r="DN3677">
        <v>-0.478700011968613</v>
      </c>
      <c r="DO3677">
        <v>-0.34450000524520902</v>
      </c>
      <c r="DP3677">
        <v>-0.225400000810623</v>
      </c>
      <c r="DQ3677">
        <v>-0.120600000023842</v>
      </c>
      <c r="DR3677">
        <v>-2.8999999165535001E-2</v>
      </c>
      <c r="DS3677">
        <v>5.0700001418590497E-2</v>
      </c>
      <c r="DT3677">
        <v>0.1199000030756</v>
      </c>
      <c r="DU3677">
        <v>0.17980000376701399</v>
      </c>
      <c r="DV3677">
        <v>0.23180000483989699</v>
      </c>
      <c r="DW3677">
        <v>0.27689999341964699</v>
      </c>
    </row>
    <row r="3678" spans="1:127" x14ac:dyDescent="0.25">
      <c r="A3678" s="1">
        <v>41284</v>
      </c>
      <c r="B3678">
        <v>0.85256787794895195</v>
      </c>
      <c r="C3678">
        <v>-1.58823843365157</v>
      </c>
      <c r="D3678">
        <v>-204.552330744112</v>
      </c>
      <c r="E3678">
        <v>200.398860411463</v>
      </c>
      <c r="F3678">
        <v>1.8099999427795399</v>
      </c>
      <c r="G3678">
        <v>2.03119993209839</v>
      </c>
      <c r="H3678">
        <v>2.1807999610900901</v>
      </c>
      <c r="I3678">
        <v>2.28609991073608</v>
      </c>
      <c r="J3678">
        <v>2.3645000457763699</v>
      </c>
      <c r="K3678">
        <v>2.4267001152038601</v>
      </c>
      <c r="L3678">
        <v>2.4790000915527299</v>
      </c>
      <c r="M3678">
        <v>2.5248000621795699</v>
      </c>
      <c r="N3678" s="3">
        <v>2.56590008735657</v>
      </c>
      <c r="O3678">
        <v>2.60319995880127</v>
      </c>
      <c r="P3678">
        <v>2.6366999149322501</v>
      </c>
      <c r="Q3678">
        <v>2.6665000915527299</v>
      </c>
      <c r="R3678">
        <v>2.6925001144409202</v>
      </c>
      <c r="S3678">
        <v>2.7142999172210698</v>
      </c>
      <c r="T3678">
        <v>2.7321000099182098</v>
      </c>
      <c r="U3678">
        <v>2.74580001831055</v>
      </c>
      <c r="V3678">
        <v>2.7555000782012899</v>
      </c>
      <c r="W3678">
        <v>2.7613000869750999</v>
      </c>
      <c r="X3678">
        <v>2.7258000373840301</v>
      </c>
      <c r="Y3678">
        <v>2.9577999114990199</v>
      </c>
      <c r="Z3678">
        <v>2.76349997520447</v>
      </c>
      <c r="AA3678">
        <v>2.8633999824523899</v>
      </c>
      <c r="AB3678">
        <v>2.34889993071556</v>
      </c>
      <c r="AC3678">
        <v>2.5705000162124598</v>
      </c>
      <c r="AD3678">
        <v>2.6761999130249001</v>
      </c>
      <c r="AE3678">
        <v>2.73430007696152</v>
      </c>
      <c r="AF3678">
        <v>2.77820007503033</v>
      </c>
      <c r="AG3678">
        <v>2.8218000978231399</v>
      </c>
      <c r="AH3678">
        <v>2.8677999973297101</v>
      </c>
      <c r="AI3678">
        <v>2.9143000245094299</v>
      </c>
      <c r="AJ3678">
        <v>2.9572000503539999</v>
      </c>
      <c r="AK3678">
        <v>2.9926002025604199</v>
      </c>
      <c r="AL3678">
        <v>3.0173000097274798</v>
      </c>
      <c r="AM3678">
        <v>3.0290999412536599</v>
      </c>
      <c r="AN3678">
        <v>3.0272998809814502</v>
      </c>
      <c r="AO3678">
        <v>3.0119001865386998</v>
      </c>
      <c r="AP3678">
        <v>2.9836997985839799</v>
      </c>
      <c r="AQ3678">
        <v>2.9439001083374001</v>
      </c>
      <c r="AR3678">
        <v>2.8942002058029201</v>
      </c>
      <c r="AS3678">
        <v>2.8365999460220301</v>
      </c>
      <c r="AT3678">
        <v>2.77290010452271</v>
      </c>
      <c r="AU3678">
        <v>1.8143999576568599</v>
      </c>
      <c r="AV3678">
        <v>2.0339999198913601</v>
      </c>
      <c r="AW3678">
        <v>2.1816000938415501</v>
      </c>
      <c r="AX3678">
        <v>2.2850000858306898</v>
      </c>
      <c r="AY3678">
        <v>2.3615999221801798</v>
      </c>
      <c r="AZ3678">
        <v>2.4219000339508101</v>
      </c>
      <c r="BA3678">
        <v>2.4721999168396001</v>
      </c>
      <c r="BB3678">
        <v>2.5158998966217001</v>
      </c>
      <c r="BC3678">
        <v>2.5548000335693399</v>
      </c>
      <c r="BD3678">
        <v>2.58960008621216</v>
      </c>
      <c r="BE3678">
        <v>2.62080001831055</v>
      </c>
      <c r="BF3678">
        <v>2.64820003509521</v>
      </c>
      <c r="BG3678">
        <v>2.6719999313354501</v>
      </c>
      <c r="BH3678">
        <v>2.69210004806519</v>
      </c>
      <c r="BI3678">
        <v>2.7084999084472701</v>
      </c>
      <c r="BJ3678">
        <v>2.7212998867034899</v>
      </c>
      <c r="BK3678">
        <v>2.7307000160217298</v>
      </c>
      <c r="BL3678">
        <v>2.73699998855591</v>
      </c>
      <c r="BM3678">
        <v>2.7402999401092498</v>
      </c>
      <c r="BN3678">
        <v>3.85990769316167</v>
      </c>
      <c r="BO3678">
        <v>3.9251002709334801</v>
      </c>
      <c r="BP3678">
        <v>-0.95800000429153398</v>
      </c>
      <c r="BQ3678">
        <v>0.87180000543594405</v>
      </c>
      <c r="BR3678">
        <v>0.26499998569488498</v>
      </c>
      <c r="BS3678">
        <v>-1.8767999410629299</v>
      </c>
      <c r="BT3678">
        <v>-1.6358000040054299</v>
      </c>
      <c r="BU3678">
        <v>-1.2036999464035001</v>
      </c>
      <c r="BV3678">
        <v>-0.71579998731613204</v>
      </c>
      <c r="BW3678">
        <v>-0.24760000407695801</v>
      </c>
      <c r="BX3678">
        <v>0.163000002503395</v>
      </c>
      <c r="BY3678">
        <v>0.50139999389648404</v>
      </c>
      <c r="BZ3678">
        <v>0.76620000600814797</v>
      </c>
      <c r="CA3678">
        <v>0.96329998970031705</v>
      </c>
      <c r="CB3678">
        <v>1.10199999809265</v>
      </c>
      <c r="CC3678">
        <v>1.19270002841949</v>
      </c>
      <c r="CD3678">
        <v>1.24539995193481</v>
      </c>
      <c r="CE3678">
        <v>1.2690000534057599</v>
      </c>
      <c r="CF3678">
        <v>1.2711999416351301</v>
      </c>
      <c r="CG3678">
        <v>1.25839996337891</v>
      </c>
      <c r="CH3678">
        <v>1.2355999946594201</v>
      </c>
      <c r="CI3678">
        <v>1.2066999673843399</v>
      </c>
      <c r="CJ3678">
        <v>1.17460000514984</v>
      </c>
      <c r="CK3678">
        <v>1.1414999961853001</v>
      </c>
      <c r="CL3678">
        <v>-1.5658999681472801</v>
      </c>
      <c r="CM3678">
        <v>-1.6358000040054299</v>
      </c>
      <c r="CN3678">
        <v>-1.5814000368118299</v>
      </c>
      <c r="CO3678">
        <v>-1.4530999660491899</v>
      </c>
      <c r="CP3678">
        <v>-1.28579998016357</v>
      </c>
      <c r="CQ3678">
        <v>-1.10269999504089</v>
      </c>
      <c r="CR3678">
        <v>-0.91879999637603804</v>
      </c>
      <c r="CS3678">
        <v>-0.743300020694733</v>
      </c>
      <c r="CT3678">
        <v>-0.58109998703002896</v>
      </c>
      <c r="CU3678">
        <v>-0.43450000882148698</v>
      </c>
      <c r="CV3678">
        <v>-0.30410000681877097</v>
      </c>
      <c r="CW3678">
        <v>-0.18940000236034399</v>
      </c>
      <c r="CX3678">
        <v>-8.9199997484684004E-2</v>
      </c>
      <c r="CY3678">
        <v>-2.1999999880790702E-3</v>
      </c>
      <c r="CZ3678">
        <v>7.3200002312660203E-2</v>
      </c>
      <c r="DA3678">
        <v>0.138300001621246</v>
      </c>
      <c r="DB3678">
        <v>0.19460000097751601</v>
      </c>
      <c r="DC3678">
        <v>0.2432000041008</v>
      </c>
      <c r="DD3678">
        <v>0.28529998660087602</v>
      </c>
      <c r="DE3678">
        <v>-1.5693999528884901</v>
      </c>
      <c r="DF3678">
        <v>-1.6396000385284399</v>
      </c>
      <c r="DG3678">
        <v>-1.5868999958038299</v>
      </c>
      <c r="DH3678">
        <v>-1.4616999626159699</v>
      </c>
      <c r="DI3678">
        <v>-1.2977000474929801</v>
      </c>
      <c r="DJ3678">
        <v>-1.1175999641418499</v>
      </c>
      <c r="DK3678">
        <v>-0.93559998273849498</v>
      </c>
      <c r="DL3678">
        <v>-0.76050001382827803</v>
      </c>
      <c r="DM3678" s="3">
        <v>-0.59750002622604403</v>
      </c>
      <c r="DN3678">
        <v>-0.44890001416206399</v>
      </c>
      <c r="DO3678">
        <v>-0.31560000777244601</v>
      </c>
      <c r="DP3678">
        <v>-0.19730000197887401</v>
      </c>
      <c r="DQ3678">
        <v>-9.3299999833106995E-2</v>
      </c>
      <c r="DR3678">
        <v>-2.3000000510364801E-3</v>
      </c>
      <c r="DS3678">
        <v>7.69999995827675E-2</v>
      </c>
      <c r="DT3678">
        <v>0.14589999616146099</v>
      </c>
      <c r="DU3678">
        <v>0.20559999346733099</v>
      </c>
      <c r="DV3678">
        <v>0.25749999284744302</v>
      </c>
      <c r="DW3678">
        <v>0.302500009536743</v>
      </c>
    </row>
    <row r="3679" spans="1:127" x14ac:dyDescent="0.25">
      <c r="A3679" s="1">
        <v>41285</v>
      </c>
      <c r="B3679">
        <v>0.78948226138455901</v>
      </c>
      <c r="C3679">
        <v>-1.4955524990368401</v>
      </c>
      <c r="D3679">
        <v>-244.981072823543</v>
      </c>
      <c r="E3679">
        <v>240.922706781323</v>
      </c>
      <c r="F3679">
        <v>1.79960000514984</v>
      </c>
      <c r="G3679">
        <v>2.0274000167846702</v>
      </c>
      <c r="H3679">
        <v>2.1812999248504599</v>
      </c>
      <c r="I3679">
        <v>2.2890000343322798</v>
      </c>
      <c r="J3679">
        <v>2.3678998947143599</v>
      </c>
      <c r="K3679">
        <v>2.42930006980896</v>
      </c>
      <c r="L3679">
        <v>2.4797999858856201</v>
      </c>
      <c r="M3679">
        <v>2.52320003509521</v>
      </c>
      <c r="N3679" s="3">
        <v>2.56180000305176</v>
      </c>
      <c r="O3679">
        <v>2.5964000225067099</v>
      </c>
      <c r="P3679">
        <v>2.6275000572204599</v>
      </c>
      <c r="Q3679">
        <v>2.6549999713897701</v>
      </c>
      <c r="R3679">
        <v>2.6791000366210902</v>
      </c>
      <c r="S3679">
        <v>2.6993999481201199</v>
      </c>
      <c r="T3679">
        <v>2.7160000801086399</v>
      </c>
      <c r="U3679">
        <v>2.7288999557495099</v>
      </c>
      <c r="V3679">
        <v>2.7381000518798801</v>
      </c>
      <c r="W3679">
        <v>2.7437999248504599</v>
      </c>
      <c r="X3679">
        <v>2.7379999160766602</v>
      </c>
      <c r="Y3679">
        <v>2.9298000335693399</v>
      </c>
      <c r="Z3679">
        <v>2.7460999488830602</v>
      </c>
      <c r="AA3679">
        <v>2.85260009765625</v>
      </c>
      <c r="AB3679">
        <v>2.3535000085830702</v>
      </c>
      <c r="AC3679">
        <v>2.5832000374794002</v>
      </c>
      <c r="AD3679">
        <v>2.6900000572204599</v>
      </c>
      <c r="AE3679">
        <v>2.74400001764297</v>
      </c>
      <c r="AF3679">
        <v>2.7803000807762102</v>
      </c>
      <c r="AG3679">
        <v>2.8148999661207199</v>
      </c>
      <c r="AH3679">
        <v>2.8517999053001399</v>
      </c>
      <c r="AI3679">
        <v>2.8900998830795301</v>
      </c>
      <c r="AJ3679">
        <v>2.9265000820159899</v>
      </c>
      <c r="AK3679">
        <v>2.9572998285293601</v>
      </c>
      <c r="AL3679">
        <v>2.9794000387191799</v>
      </c>
      <c r="AM3679">
        <v>2.99060010910034</v>
      </c>
      <c r="AN3679">
        <v>2.9897998571395901</v>
      </c>
      <c r="AO3679">
        <v>2.9767998456955</v>
      </c>
      <c r="AP3679">
        <v>2.9520001411438002</v>
      </c>
      <c r="AQ3679">
        <v>2.9163998365402199</v>
      </c>
      <c r="AR3679">
        <v>2.87159979343414</v>
      </c>
      <c r="AS3679">
        <v>2.8191000223159799</v>
      </c>
      <c r="AT3679">
        <v>2.7605998516082799</v>
      </c>
      <c r="AU3679">
        <v>1.80390000343323</v>
      </c>
      <c r="AV3679">
        <v>2.0299999713897701</v>
      </c>
      <c r="AW3679">
        <v>2.1819000244140598</v>
      </c>
      <c r="AX3679">
        <v>2.2874999046325701</v>
      </c>
      <c r="AY3679">
        <v>2.3645999431610099</v>
      </c>
      <c r="AZ3679">
        <v>2.4242000579834002</v>
      </c>
      <c r="BA3679">
        <v>2.47289991378784</v>
      </c>
      <c r="BB3679">
        <v>2.5144999027252202</v>
      </c>
      <c r="BC3679">
        <v>2.5511000156402601</v>
      </c>
      <c r="BD3679">
        <v>2.5836000442504901</v>
      </c>
      <c r="BE3679">
        <v>2.6124999523162802</v>
      </c>
      <c r="BF3679">
        <v>2.6380999088287398</v>
      </c>
      <c r="BG3679">
        <v>2.6602001190185498</v>
      </c>
      <c r="BH3679">
        <v>2.6789000034332302</v>
      </c>
      <c r="BI3679">
        <v>2.6942999362945601</v>
      </c>
      <c r="BJ3679">
        <v>2.70639991760254</v>
      </c>
      <c r="BK3679">
        <v>2.7153999805450399</v>
      </c>
      <c r="BL3679">
        <v>2.7214999198913601</v>
      </c>
      <c r="BM3679">
        <v>2.7248001098632799</v>
      </c>
      <c r="BN3679">
        <v>3.9510928991654701</v>
      </c>
      <c r="BO3679">
        <v>4.0099820535103996</v>
      </c>
      <c r="BP3679">
        <v>-0.99599999189376798</v>
      </c>
      <c r="BQ3679">
        <v>0.85659998655319203</v>
      </c>
      <c r="BR3679">
        <v>0.237800002098083</v>
      </c>
      <c r="BS3679">
        <v>-1.8894000053405799</v>
      </c>
      <c r="BT3679">
        <v>-1.6640000343322801</v>
      </c>
      <c r="BU3679">
        <v>-1.24030005931854</v>
      </c>
      <c r="BV3679">
        <v>-0.75470000505447399</v>
      </c>
      <c r="BW3679">
        <v>-0.28409999608993503</v>
      </c>
      <c r="BX3679">
        <v>0.131699994206429</v>
      </c>
      <c r="BY3679">
        <v>0.476599991321564</v>
      </c>
      <c r="BZ3679">
        <v>0.74800002574920699</v>
      </c>
      <c r="CA3679">
        <v>0.950999975204468</v>
      </c>
      <c r="CB3679">
        <v>1.09449994564056</v>
      </c>
      <c r="CC3679">
        <v>1.1885000467300399</v>
      </c>
      <c r="CD3679">
        <v>1.2430000305175799</v>
      </c>
      <c r="CE3679">
        <v>1.26709997653961</v>
      </c>
      <c r="CF3679">
        <v>1.2684999704361</v>
      </c>
      <c r="CG3679">
        <v>1.25390005111694</v>
      </c>
      <c r="CH3679">
        <v>1.22850000858307</v>
      </c>
      <c r="CI3679">
        <v>1.19640004634857</v>
      </c>
      <c r="CJ3679">
        <v>1.16069996356964</v>
      </c>
      <c r="CK3679">
        <v>1.1238000392913801</v>
      </c>
      <c r="CL3679">
        <v>-1.55739998817444</v>
      </c>
      <c r="CM3679">
        <v>-1.6373000144958501</v>
      </c>
      <c r="CN3679">
        <v>-1.5908000469207799</v>
      </c>
      <c r="CO3679">
        <v>-1.46840000152588</v>
      </c>
      <c r="CP3679">
        <v>-1.3048000335693399</v>
      </c>
      <c r="CQ3679">
        <v>-1.1237000226974501</v>
      </c>
      <c r="CR3679">
        <v>-0.94059997797012296</v>
      </c>
      <c r="CS3679">
        <v>-0.76490002870559703</v>
      </c>
      <c r="CT3679">
        <v>-0.60180002450943004</v>
      </c>
      <c r="CU3679">
        <v>-0.45410001277923601</v>
      </c>
      <c r="CV3679">
        <v>-0.32240000367164601</v>
      </c>
      <c r="CW3679">
        <v>-0.206400007009506</v>
      </c>
      <c r="CX3679">
        <v>-0.105099998414516</v>
      </c>
      <c r="CY3679">
        <v>-1.7100000753998802E-2</v>
      </c>
      <c r="CZ3679">
        <v>5.9000000357627903E-2</v>
      </c>
      <c r="DA3679">
        <v>0.124700002372265</v>
      </c>
      <c r="DB3679">
        <v>0.18119999766349801</v>
      </c>
      <c r="DC3679">
        <v>0.230000004172325</v>
      </c>
      <c r="DD3679">
        <v>0.27200001478195202</v>
      </c>
      <c r="DE3679">
        <v>-1.5607999563217201</v>
      </c>
      <c r="DF3679">
        <v>-1.6409000158309901</v>
      </c>
      <c r="DG3679">
        <v>-1.5960999727249101</v>
      </c>
      <c r="DH3679">
        <v>-1.4766000509262101</v>
      </c>
      <c r="DI3679">
        <v>-1.31649994850159</v>
      </c>
      <c r="DJ3679">
        <v>-1.1385999917984</v>
      </c>
      <c r="DK3679">
        <v>-0.957499980926514</v>
      </c>
      <c r="DL3679">
        <v>-0.78240001201629605</v>
      </c>
      <c r="DM3679" s="3">
        <v>-0.61870002746581998</v>
      </c>
      <c r="DN3679">
        <v>-0.46900001168250999</v>
      </c>
      <c r="DO3679">
        <v>-0.33450001478195202</v>
      </c>
      <c r="DP3679">
        <v>-0.21500000357627899</v>
      </c>
      <c r="DQ3679">
        <v>-0.109899997711182</v>
      </c>
      <c r="DR3679">
        <v>-1.7899999395012901E-2</v>
      </c>
      <c r="DS3679">
        <v>6.2100000679492999E-2</v>
      </c>
      <c r="DT3679">
        <v>0.13150000572204601</v>
      </c>
      <c r="DU3679">
        <v>0.19159999489784199</v>
      </c>
      <c r="DV3679">
        <v>0.24349999427795399</v>
      </c>
      <c r="DW3679">
        <v>0.28850001096725503</v>
      </c>
    </row>
    <row r="3680" spans="1:127" x14ac:dyDescent="0.25">
      <c r="A3680" s="1">
        <v>41288</v>
      </c>
      <c r="B3680">
        <v>0.666482979589339</v>
      </c>
      <c r="C3680">
        <v>-1.5446164850252799</v>
      </c>
      <c r="D3680">
        <v>-333.41955454187502</v>
      </c>
      <c r="E3680">
        <v>330.20926651323202</v>
      </c>
      <c r="F3680">
        <v>1.83430004119873</v>
      </c>
      <c r="G3680">
        <v>2.0346999168396001</v>
      </c>
      <c r="H3680">
        <v>2.1782000064849898</v>
      </c>
      <c r="I3680">
        <v>2.2839000225067099</v>
      </c>
      <c r="J3680">
        <v>2.3645999431610099</v>
      </c>
      <c r="K3680">
        <v>2.42860007286072</v>
      </c>
      <c r="L3680">
        <v>2.4813001155853298</v>
      </c>
      <c r="M3680">
        <v>2.52579998970032</v>
      </c>
      <c r="N3680" s="3">
        <v>2.5643000602722199</v>
      </c>
      <c r="O3680">
        <v>2.5978000164032</v>
      </c>
      <c r="P3680">
        <v>2.6270000934600799</v>
      </c>
      <c r="Q3680">
        <v>2.6521999835968</v>
      </c>
      <c r="R3680">
        <v>2.6735999584197998</v>
      </c>
      <c r="S3680">
        <v>2.6912999153137198</v>
      </c>
      <c r="T3680">
        <v>2.7054998874664302</v>
      </c>
      <c r="U3680">
        <v>2.7162001132965101</v>
      </c>
      <c r="V3680">
        <v>2.7237000465393102</v>
      </c>
      <c r="W3680">
        <v>2.7279999256134002</v>
      </c>
      <c r="X3680">
        <v>2.7251000404357901</v>
      </c>
      <c r="Y3680">
        <v>2.9316000938415501</v>
      </c>
      <c r="Z3680">
        <v>2.7293999195098899</v>
      </c>
      <c r="AA3680">
        <v>2.8629000186920202</v>
      </c>
      <c r="AB3680">
        <v>2.30889996886253</v>
      </c>
      <c r="AC3680">
        <v>2.5389000177383401</v>
      </c>
      <c r="AD3680">
        <v>2.6662999391555799</v>
      </c>
      <c r="AE3680">
        <v>2.7414999604225199</v>
      </c>
      <c r="AF3680">
        <v>2.7922000586986502</v>
      </c>
      <c r="AG3680">
        <v>2.8320998847484602</v>
      </c>
      <c r="AH3680">
        <v>2.8666999936103799</v>
      </c>
      <c r="AI3680">
        <v>2.8972001075744598</v>
      </c>
      <c r="AJ3680">
        <v>2.9227001070976302</v>
      </c>
      <c r="AK3680">
        <v>2.9417999982833898</v>
      </c>
      <c r="AL3680">
        <v>2.9528998136520399</v>
      </c>
      <c r="AM3680">
        <v>2.9549001455306998</v>
      </c>
      <c r="AN3680">
        <v>2.9475001096725499</v>
      </c>
      <c r="AO3680">
        <v>2.9305000305175799</v>
      </c>
      <c r="AP3680">
        <v>2.9043999910354601</v>
      </c>
      <c r="AQ3680">
        <v>2.87019991874695</v>
      </c>
      <c r="AR3680">
        <v>2.8289000988006601</v>
      </c>
      <c r="AS3680">
        <v>2.7815999984741202</v>
      </c>
      <c r="AT3680">
        <v>2.7295999526977499</v>
      </c>
      <c r="AU3680">
        <v>1.83940005302429</v>
      </c>
      <c r="AV3680">
        <v>2.0383999347686799</v>
      </c>
      <c r="AW3680">
        <v>2.1798999309539799</v>
      </c>
      <c r="AX3680">
        <v>2.2834999561309801</v>
      </c>
      <c r="AY3680">
        <v>2.36209988594055</v>
      </c>
      <c r="AZ3680">
        <v>2.4240999221801798</v>
      </c>
      <c r="BA3680">
        <v>2.4746999740600599</v>
      </c>
      <c r="BB3680">
        <v>2.5172998905181898</v>
      </c>
      <c r="BC3680">
        <v>2.55380010604858</v>
      </c>
      <c r="BD3680">
        <v>2.5852999687194802</v>
      </c>
      <c r="BE3680">
        <v>2.6126000881195099</v>
      </c>
      <c r="BF3680">
        <v>2.6361000537872301</v>
      </c>
      <c r="BG3680">
        <v>2.6559998989105198</v>
      </c>
      <c r="BH3680">
        <v>2.6724998950958301</v>
      </c>
      <c r="BI3680">
        <v>2.6858999729156499</v>
      </c>
      <c r="BJ3680">
        <v>2.69619989395142</v>
      </c>
      <c r="BK3680">
        <v>2.7037000656127899</v>
      </c>
      <c r="BL3680">
        <v>2.7086000442504901</v>
      </c>
      <c r="BM3680">
        <v>2.7111001014709499</v>
      </c>
      <c r="BN3680">
        <v>4.3126612479207704</v>
      </c>
      <c r="BO3680">
        <v>4.3642720595280498</v>
      </c>
      <c r="BP3680">
        <v>-1</v>
      </c>
      <c r="BQ3680">
        <v>0.85920000076293901</v>
      </c>
      <c r="BR3680">
        <v>0.223700001835823</v>
      </c>
      <c r="BS3680">
        <v>-1.85679996013641</v>
      </c>
      <c r="BT3680">
        <v>-1.6374000310897801</v>
      </c>
      <c r="BU3680">
        <v>-1.2345999479293801</v>
      </c>
      <c r="BV3680">
        <v>-0.76749998331069902</v>
      </c>
      <c r="BW3680">
        <v>-0.30689999461174</v>
      </c>
      <c r="BX3680">
        <v>0.108300000429153</v>
      </c>
      <c r="BY3680">
        <v>0.46020001173019398</v>
      </c>
      <c r="BZ3680">
        <v>0.74349999427795399</v>
      </c>
      <c r="CA3680">
        <v>0.96079999208450295</v>
      </c>
      <c r="CB3680">
        <v>1.1186000108718901</v>
      </c>
      <c r="CC3680">
        <v>1.2252999544143699</v>
      </c>
      <c r="CD3680">
        <v>1.28989994525909</v>
      </c>
      <c r="CE3680">
        <v>1.32079994678497</v>
      </c>
      <c r="CF3680">
        <v>1.3257999420166</v>
      </c>
      <c r="CG3680">
        <v>1.3114999532699601</v>
      </c>
      <c r="CH3680">
        <v>1.2834999561309799</v>
      </c>
      <c r="CI3680">
        <v>1.24629998207092</v>
      </c>
      <c r="CJ3680">
        <v>1.2035000324249301</v>
      </c>
      <c r="CK3680">
        <v>1.1579999923706099</v>
      </c>
      <c r="CL3680">
        <v>-1.5873999595642101</v>
      </c>
      <c r="CM3680">
        <v>-1.6462999582290601</v>
      </c>
      <c r="CN3680">
        <v>-1.59340000152588</v>
      </c>
      <c r="CO3680">
        <v>-1.4713000059127801</v>
      </c>
      <c r="CP3680">
        <v>-1.3104000091552701</v>
      </c>
      <c r="CQ3680">
        <v>-1.1319999694824201</v>
      </c>
      <c r="CR3680">
        <v>-0.95029997825622603</v>
      </c>
      <c r="CS3680">
        <v>-0.774600028991699</v>
      </c>
      <c r="CT3680">
        <v>-0.61030000448226895</v>
      </c>
      <c r="CU3680">
        <v>-0.46020001173019398</v>
      </c>
      <c r="CV3680">
        <v>-0.32550001144409202</v>
      </c>
      <c r="CW3680">
        <v>-0.20610000193118999</v>
      </c>
      <c r="CX3680">
        <v>-0.10140000283718099</v>
      </c>
      <c r="CY3680">
        <v>-1.0200000368058701E-2</v>
      </c>
      <c r="CZ3680">
        <v>6.8800002336502103E-2</v>
      </c>
      <c r="DA3680">
        <v>0.13689999282360099</v>
      </c>
      <c r="DB3680">
        <v>0.19539999961853</v>
      </c>
      <c r="DC3680">
        <v>0.245600000023842</v>
      </c>
      <c r="DD3680">
        <v>0.28859999775886502</v>
      </c>
      <c r="DE3680">
        <v>-1.5914000272750899</v>
      </c>
      <c r="DF3680">
        <v>-1.6505999565124501</v>
      </c>
      <c r="DG3680">
        <v>-1.5993000268936199</v>
      </c>
      <c r="DH3680">
        <v>-1.4800000190734901</v>
      </c>
      <c r="DI3680">
        <v>-1.3224999904632599</v>
      </c>
      <c r="DJ3680">
        <v>-1.14699995517731</v>
      </c>
      <c r="DK3680">
        <v>-0.96740001440048196</v>
      </c>
      <c r="DL3680">
        <v>-0.792400002479553</v>
      </c>
      <c r="DM3680" s="3">
        <v>-0.62739998102188099</v>
      </c>
      <c r="DN3680">
        <v>-0.475499987602234</v>
      </c>
      <c r="DO3680">
        <v>-0.33779999613761902</v>
      </c>
      <c r="DP3680">
        <v>-0.214900001883507</v>
      </c>
      <c r="DQ3680">
        <v>-0.106100000441074</v>
      </c>
      <c r="DR3680">
        <v>-1.0700000450015099E-2</v>
      </c>
      <c r="DS3680">
        <v>7.2499997913837405E-2</v>
      </c>
      <c r="DT3680">
        <v>0.144600003957748</v>
      </c>
      <c r="DU3680">
        <v>0.20690000057220501</v>
      </c>
      <c r="DV3680">
        <v>0.26050001382827798</v>
      </c>
      <c r="DW3680">
        <v>0.30649998784065202</v>
      </c>
    </row>
    <row r="3681" spans="1:127" x14ac:dyDescent="0.25">
      <c r="A3681" s="1">
        <v>41289</v>
      </c>
      <c r="B3681">
        <v>0.58904200828181996</v>
      </c>
      <c r="C3681">
        <v>-1.63220039923916</v>
      </c>
      <c r="D3681">
        <v>-300.73297827190601</v>
      </c>
      <c r="E3681">
        <v>297.96323656297699</v>
      </c>
      <c r="F3681">
        <v>1.9050999879837001</v>
      </c>
      <c r="G3681">
        <v>2.0776998996734601</v>
      </c>
      <c r="H3681">
        <v>2.2032001018524201</v>
      </c>
      <c r="I3681">
        <v>2.2974998950958301</v>
      </c>
      <c r="J3681">
        <v>2.37089991569519</v>
      </c>
      <c r="K3681">
        <v>2.4302000999450701</v>
      </c>
      <c r="L3681">
        <v>2.4797999858856201</v>
      </c>
      <c r="M3681">
        <v>2.52230000495911</v>
      </c>
      <c r="N3681" s="3">
        <v>2.5594000816345202</v>
      </c>
      <c r="O3681">
        <v>2.5920000076293901</v>
      </c>
      <c r="P3681">
        <v>2.6205000877380402</v>
      </c>
      <c r="Q3681">
        <v>2.6452000141143799</v>
      </c>
      <c r="R3681">
        <v>2.6661999225616499</v>
      </c>
      <c r="S3681">
        <v>2.6837000846862802</v>
      </c>
      <c r="T3681">
        <v>2.6977000236511199</v>
      </c>
      <c r="U3681">
        <v>2.7083001136779798</v>
      </c>
      <c r="V3681">
        <v>2.7156999111175502</v>
      </c>
      <c r="W3681">
        <v>2.7200999259948699</v>
      </c>
      <c r="X3681">
        <v>2.69230008125305</v>
      </c>
      <c r="Y3681">
        <v>2.9142000675201398</v>
      </c>
      <c r="Z3681">
        <v>2.7214999198913601</v>
      </c>
      <c r="AA3681">
        <v>2.8390998840332</v>
      </c>
      <c r="AB3681">
        <v>2.3111000359058398</v>
      </c>
      <c r="AC3681">
        <v>2.5153999924659698</v>
      </c>
      <c r="AD3681">
        <v>2.63439989089966</v>
      </c>
      <c r="AE3681">
        <v>2.7096000313758899</v>
      </c>
      <c r="AF3681">
        <v>2.7636000216007202</v>
      </c>
      <c r="AG3681">
        <v>2.8075000718236001</v>
      </c>
      <c r="AH3681">
        <v>2.8456000387668601</v>
      </c>
      <c r="AI3681">
        <v>2.8790000081062299</v>
      </c>
      <c r="AJ3681">
        <v>2.9066000580787699</v>
      </c>
      <c r="AK3681">
        <v>2.9270998239517199</v>
      </c>
      <c r="AL3681">
        <v>2.9393001794815099</v>
      </c>
      <c r="AM3681">
        <v>2.94220018386841</v>
      </c>
      <c r="AN3681">
        <v>2.9355999231338501</v>
      </c>
      <c r="AO3681">
        <v>2.9195002317428602</v>
      </c>
      <c r="AP3681">
        <v>2.8945001363754299</v>
      </c>
      <c r="AQ3681">
        <v>2.86130023002625</v>
      </c>
      <c r="AR3681">
        <v>2.8208999633789098</v>
      </c>
      <c r="AS3681">
        <v>2.7746000289917001</v>
      </c>
      <c r="AT3681">
        <v>2.72360002994537</v>
      </c>
      <c r="AU3681">
        <v>1.91129994392395</v>
      </c>
      <c r="AV3681">
        <v>2.0826001167297399</v>
      </c>
      <c r="AW3681">
        <v>2.2065000534057599</v>
      </c>
      <c r="AX3681">
        <v>2.29889988899231</v>
      </c>
      <c r="AY3681">
        <v>2.37030005455017</v>
      </c>
      <c r="AZ3681">
        <v>2.4277000427246098</v>
      </c>
      <c r="BA3681">
        <v>2.4753000736236599</v>
      </c>
      <c r="BB3681">
        <v>2.5158998966217001</v>
      </c>
      <c r="BC3681">
        <v>2.5510001182556201</v>
      </c>
      <c r="BD3681">
        <v>2.5815999507904102</v>
      </c>
      <c r="BE3681">
        <v>2.60809993743896</v>
      </c>
      <c r="BF3681">
        <v>2.6310999393463099</v>
      </c>
      <c r="BG3681">
        <v>2.6505999565124498</v>
      </c>
      <c r="BH3681">
        <v>2.6668000221252401</v>
      </c>
      <c r="BI3681">
        <v>2.6798999309539799</v>
      </c>
      <c r="BJ3681">
        <v>2.6900999546050999</v>
      </c>
      <c r="BK3681">
        <v>2.6974999904632599</v>
      </c>
      <c r="BL3681">
        <v>2.7023000717163099</v>
      </c>
      <c r="BM3681">
        <v>2.7047998905181898</v>
      </c>
      <c r="BN3681">
        <v>4.4453664200225997</v>
      </c>
      <c r="BO3681">
        <v>4.50509571979343</v>
      </c>
      <c r="BP3681">
        <v>-1.0111000537872299</v>
      </c>
      <c r="BQ3681">
        <v>0.83160001039505005</v>
      </c>
      <c r="BR3681">
        <v>0.19879999756812999</v>
      </c>
      <c r="BS3681">
        <v>-1.87520003318787</v>
      </c>
      <c r="BT3681">
        <v>-1.6434999704361</v>
      </c>
      <c r="BU3681">
        <v>-1.2424999475479099</v>
      </c>
      <c r="BV3681">
        <v>-0.78210002183914196</v>
      </c>
      <c r="BW3681">
        <v>-0.32820001244545</v>
      </c>
      <c r="BX3681">
        <v>8.2299999892711598E-2</v>
      </c>
      <c r="BY3681">
        <v>0.432000011205673</v>
      </c>
      <c r="BZ3681">
        <v>0.71530002355575595</v>
      </c>
      <c r="CA3681">
        <v>0.93419998884201005</v>
      </c>
      <c r="CB3681">
        <v>1.09449994564056</v>
      </c>
      <c r="CC3681">
        <v>1.2041000127792401</v>
      </c>
      <c r="CD3681">
        <v>1.271399974823</v>
      </c>
      <c r="CE3681">
        <v>1.30449998378754</v>
      </c>
      <c r="CF3681">
        <v>1.3109999895095801</v>
      </c>
      <c r="CG3681">
        <v>1.2972999811172501</v>
      </c>
      <c r="CH3681">
        <v>1.2690999507904099</v>
      </c>
      <c r="CI3681">
        <v>1.2309999465942401</v>
      </c>
      <c r="CJ3681">
        <v>1.18659996986389</v>
      </c>
      <c r="CK3681">
        <v>1.13880002498627</v>
      </c>
      <c r="CL3681">
        <v>-1.6581000089645399</v>
      </c>
      <c r="CM3681">
        <v>-1.69649994373322</v>
      </c>
      <c r="CN3681">
        <v>-1.6323000192642201</v>
      </c>
      <c r="CO3681">
        <v>-1.50450003147125</v>
      </c>
      <c r="CP3681">
        <v>-1.3408999443054199</v>
      </c>
      <c r="CQ3681">
        <v>-1.16139996051788</v>
      </c>
      <c r="CR3681">
        <v>-0.97939997911453203</v>
      </c>
      <c r="CS3681">
        <v>-0.80349999666214</v>
      </c>
      <c r="CT3681">
        <v>-0.63889998197555498</v>
      </c>
      <c r="CU3681">
        <v>-0.48829999566078203</v>
      </c>
      <c r="CV3681">
        <v>-0.35299998521804798</v>
      </c>
      <c r="CW3681">
        <v>-0.23289999365806599</v>
      </c>
      <c r="CX3681">
        <v>-0.12739999592304199</v>
      </c>
      <c r="CY3681">
        <v>-3.5399999469518703E-2</v>
      </c>
      <c r="CZ3681">
        <v>4.4399999082088498E-2</v>
      </c>
      <c r="DA3681">
        <v>0.11309999972581899</v>
      </c>
      <c r="DB3681">
        <v>0.17219999432563801</v>
      </c>
      <c r="DC3681">
        <v>0.22280000150203699</v>
      </c>
      <c r="DD3681">
        <v>0.26609998941421498</v>
      </c>
      <c r="DE3681">
        <v>-1.6629999876022299</v>
      </c>
      <c r="DF3681">
        <v>-1.70179998874664</v>
      </c>
      <c r="DG3681">
        <v>-1.63929998874664</v>
      </c>
      <c r="DH3681">
        <v>-1.51419997215271</v>
      </c>
      <c r="DI3681">
        <v>-1.3539999723434399</v>
      </c>
      <c r="DJ3681">
        <v>-1.1775000095367401</v>
      </c>
      <c r="DK3681">
        <v>-0.99750000238418601</v>
      </c>
      <c r="DL3681">
        <v>-0.82230001688003496</v>
      </c>
      <c r="DM3681" s="3">
        <v>-0.65710002183914196</v>
      </c>
      <c r="DN3681">
        <v>-0.50470000505447399</v>
      </c>
      <c r="DO3681">
        <v>-0.36649999022483798</v>
      </c>
      <c r="DP3681">
        <v>-0.24289999902248399</v>
      </c>
      <c r="DQ3681">
        <v>-0.133399993181229</v>
      </c>
      <c r="DR3681">
        <v>-3.7200000137090697E-2</v>
      </c>
      <c r="DS3681">
        <v>4.6799998730421101E-2</v>
      </c>
      <c r="DT3681">
        <v>0.119599997997284</v>
      </c>
      <c r="DU3681">
        <v>0.1824000030756</v>
      </c>
      <c r="DV3681">
        <v>0.23639999330043801</v>
      </c>
      <c r="DW3681">
        <v>0.28279998898506198</v>
      </c>
    </row>
    <row r="3682" spans="1:127" x14ac:dyDescent="0.25">
      <c r="A3682" s="1">
        <v>41290</v>
      </c>
      <c r="B3682">
        <v>0.62206864821019403</v>
      </c>
      <c r="C3682">
        <v>-1.7512424977329799</v>
      </c>
      <c r="D3682">
        <v>-271.45582991427699</v>
      </c>
      <c r="E3682">
        <v>268.84165539257702</v>
      </c>
      <c r="F3682">
        <v>1.91050004959106</v>
      </c>
      <c r="G3682">
        <v>2.0692000389099099</v>
      </c>
      <c r="H3682">
        <v>2.1867001056671098</v>
      </c>
      <c r="I3682">
        <v>2.2769000530242902</v>
      </c>
      <c r="J3682">
        <v>2.34859991073608</v>
      </c>
      <c r="K3682">
        <v>2.4079000949859601</v>
      </c>
      <c r="L3682">
        <v>2.4584000110626198</v>
      </c>
      <c r="M3682">
        <v>2.5023000240325901</v>
      </c>
      <c r="N3682" s="3">
        <v>2.5408999919891402</v>
      </c>
      <c r="O3682">
        <v>2.5750999450683598</v>
      </c>
      <c r="P3682">
        <v>2.6052000522613499</v>
      </c>
      <c r="Q3682">
        <v>2.6312999725341801</v>
      </c>
      <c r="R3682">
        <v>2.6535999774932901</v>
      </c>
      <c r="S3682">
        <v>2.6721999645233199</v>
      </c>
      <c r="T3682">
        <v>2.68700003623962</v>
      </c>
      <c r="U3682">
        <v>2.6982998847961399</v>
      </c>
      <c r="V3682">
        <v>2.7061998844146702</v>
      </c>
      <c r="W3682">
        <v>2.7109000682830802</v>
      </c>
      <c r="X3682">
        <v>2.6547999382018999</v>
      </c>
      <c r="Y3682">
        <v>2.9100000858306898</v>
      </c>
      <c r="Z3682">
        <v>2.7125000953674299</v>
      </c>
      <c r="AA3682">
        <v>2.82209992408752</v>
      </c>
      <c r="AB3682">
        <v>2.28119993209839</v>
      </c>
      <c r="AC3682">
        <v>2.47540003061295</v>
      </c>
      <c r="AD3682">
        <v>2.5947999954223602</v>
      </c>
      <c r="AE3682">
        <v>2.6755999922752398</v>
      </c>
      <c r="AF3682">
        <v>2.7369999289512599</v>
      </c>
      <c r="AG3682">
        <v>2.7886000797152501</v>
      </c>
      <c r="AH3682">
        <v>2.8335998952388799</v>
      </c>
      <c r="AI3682">
        <v>2.8725000023841898</v>
      </c>
      <c r="AJ3682">
        <v>2.9044000506401102</v>
      </c>
      <c r="AK3682">
        <v>2.92799997329712</v>
      </c>
      <c r="AL3682">
        <v>2.94209980964661</v>
      </c>
      <c r="AM3682">
        <v>2.9458998441696198</v>
      </c>
      <c r="AN3682">
        <v>2.9393998384475699</v>
      </c>
      <c r="AO3682">
        <v>2.9225002527236899</v>
      </c>
      <c r="AP3682">
        <v>2.8961001634597801</v>
      </c>
      <c r="AQ3682">
        <v>2.8609998226165798</v>
      </c>
      <c r="AR3682">
        <v>2.8184998035430899</v>
      </c>
      <c r="AS3682">
        <v>2.7696999311447099</v>
      </c>
      <c r="AT3682">
        <v>2.7158000469207799</v>
      </c>
      <c r="AU3682">
        <v>1.9170000553131099</v>
      </c>
      <c r="AV3682">
        <v>2.0745999813079798</v>
      </c>
      <c r="AW3682">
        <v>2.1905999183654798</v>
      </c>
      <c r="AX3682">
        <v>2.2788999080657999</v>
      </c>
      <c r="AY3682">
        <v>2.3487000465393102</v>
      </c>
      <c r="AZ3682">
        <v>2.4059998989105198</v>
      </c>
      <c r="BA3682">
        <v>2.4542999267578098</v>
      </c>
      <c r="BB3682">
        <v>2.4960999488830602</v>
      </c>
      <c r="BC3682">
        <v>2.5325999259948699</v>
      </c>
      <c r="BD3682">
        <v>2.5645999908447301</v>
      </c>
      <c r="BE3682">
        <v>2.5926001071929901</v>
      </c>
      <c r="BF3682">
        <v>2.61680006980896</v>
      </c>
      <c r="BG3682">
        <v>2.6373000144958501</v>
      </c>
      <c r="BH3682">
        <v>2.6545000076293901</v>
      </c>
      <c r="BI3682">
        <v>2.6682999134063698</v>
      </c>
      <c r="BJ3682">
        <v>2.6791000366210902</v>
      </c>
      <c r="BK3682">
        <v>2.6868999004364</v>
      </c>
      <c r="BL3682">
        <v>2.6919999122619598</v>
      </c>
      <c r="BM3682">
        <v>2.6947000026702899</v>
      </c>
      <c r="BN3682">
        <v>4.4957003784164602</v>
      </c>
      <c r="BO3682">
        <v>4.5593798586521199</v>
      </c>
      <c r="BP3682">
        <v>-0.98820000886917103</v>
      </c>
      <c r="BQ3682">
        <v>0.81069999933242798</v>
      </c>
      <c r="BR3682">
        <v>0.19069999456405601</v>
      </c>
      <c r="BS3682">
        <v>-1.8451999425888099</v>
      </c>
      <c r="BT3682">
        <v>-1.60730004310608</v>
      </c>
      <c r="BU3682">
        <v>-1.21350002288818</v>
      </c>
      <c r="BV3682">
        <v>-0.76539999246597301</v>
      </c>
      <c r="BW3682">
        <v>-0.32429999113082902</v>
      </c>
      <c r="BX3682">
        <v>7.5400002300739302E-2</v>
      </c>
      <c r="BY3682">
        <v>0.41719999909400901</v>
      </c>
      <c r="BZ3682">
        <v>0.69580000638961803</v>
      </c>
      <c r="CA3682">
        <v>0.91269999742507901</v>
      </c>
      <c r="CB3682">
        <v>1.0734000205993699</v>
      </c>
      <c r="CC3682">
        <v>1.1851999759674099</v>
      </c>
      <c r="CD3682">
        <v>1.2559000253677399</v>
      </c>
      <c r="CE3682">
        <v>1.2933000326156601</v>
      </c>
      <c r="CF3682">
        <v>1.30449998378754</v>
      </c>
      <c r="CG3682">
        <v>1.2956999540328999</v>
      </c>
      <c r="CH3682">
        <v>1.27230000495911</v>
      </c>
      <c r="CI3682">
        <v>1.2386000156402599</v>
      </c>
      <c r="CJ3682">
        <v>1.1983000040054299</v>
      </c>
      <c r="CK3682">
        <v>1.1542999744415301</v>
      </c>
      <c r="CL3682">
        <v>-1.66929996013641</v>
      </c>
      <c r="CM3682">
        <v>-1.69219994544983</v>
      </c>
      <c r="CN3682">
        <v>-1.62070000171661</v>
      </c>
      <c r="CO3682">
        <v>-1.49059998989105</v>
      </c>
      <c r="CP3682">
        <v>-1.3278000354766799</v>
      </c>
      <c r="CQ3682">
        <v>-1.1505999565124501</v>
      </c>
      <c r="CR3682">
        <v>-0.97140002250671398</v>
      </c>
      <c r="CS3682">
        <v>-0.79839998483657804</v>
      </c>
      <c r="CT3682">
        <v>-0.63639998435974099</v>
      </c>
      <c r="CU3682">
        <v>-0.48800000548362699</v>
      </c>
      <c r="CV3682">
        <v>-0.35429999232292197</v>
      </c>
      <c r="CW3682">
        <v>-0.23530000448226901</v>
      </c>
      <c r="CX3682">
        <v>-0.130500003695488</v>
      </c>
      <c r="CY3682">
        <v>-3.8800001144409201E-2</v>
      </c>
      <c r="CZ3682">
        <v>4.0899999439716297E-2</v>
      </c>
      <c r="DA3682">
        <v>0.109999999403954</v>
      </c>
      <c r="DB3682">
        <v>0.169599995017052</v>
      </c>
      <c r="DC3682">
        <v>0.22079999744892101</v>
      </c>
      <c r="DD3682">
        <v>0.26480001211166398</v>
      </c>
      <c r="DE3682">
        <v>-1.67449998855591</v>
      </c>
      <c r="DF3682">
        <v>-1.6979000568389899</v>
      </c>
      <c r="DG3682">
        <v>-1.6281000375747701</v>
      </c>
      <c r="DH3682">
        <v>-1.50059998035431</v>
      </c>
      <c r="DI3682">
        <v>-1.3409999608993499</v>
      </c>
      <c r="DJ3682">
        <v>-1.1665999889373799</v>
      </c>
      <c r="DK3682">
        <v>-0.98930001258850098</v>
      </c>
      <c r="DL3682">
        <v>-0.816999971866608</v>
      </c>
      <c r="DM3682" s="3">
        <v>-0.65429997444152799</v>
      </c>
      <c r="DN3682">
        <v>-0.50419998168945301</v>
      </c>
      <c r="DO3682">
        <v>-0.36770001053810097</v>
      </c>
      <c r="DP3682">
        <v>-0.24529999494552601</v>
      </c>
      <c r="DQ3682">
        <v>-0.13660000264644601</v>
      </c>
      <c r="DR3682">
        <v>-4.0800001472234698E-2</v>
      </c>
      <c r="DS3682">
        <v>4.3099999427795403E-2</v>
      </c>
      <c r="DT3682">
        <v>0.11620000004768399</v>
      </c>
      <c r="DU3682">
        <v>0.17949999868869801</v>
      </c>
      <c r="DV3682">
        <v>0.23420000076293901</v>
      </c>
      <c r="DW3682">
        <v>0.281300008296967</v>
      </c>
    </row>
    <row r="3683" spans="1:127" x14ac:dyDescent="0.25">
      <c r="A3683" s="1">
        <v>41291</v>
      </c>
      <c r="B3683">
        <v>0.767106007714074</v>
      </c>
      <c r="C3683">
        <v>-1.90471134750579</v>
      </c>
      <c r="D3683">
        <v>-224.50777700324801</v>
      </c>
      <c r="E3683">
        <v>221.56446375540099</v>
      </c>
      <c r="F3683">
        <v>1.91949999332428</v>
      </c>
      <c r="G3683">
        <v>2.08500003814697</v>
      </c>
      <c r="H3683">
        <v>2.2072000503539999</v>
      </c>
      <c r="I3683">
        <v>2.3008000850677499</v>
      </c>
      <c r="J3683">
        <v>2.3756000995636</v>
      </c>
      <c r="K3683">
        <v>2.4375</v>
      </c>
      <c r="L3683">
        <v>2.49060010910034</v>
      </c>
      <c r="M3683">
        <v>2.5369000434875502</v>
      </c>
      <c r="N3683" s="3">
        <v>2.5778000354766801</v>
      </c>
      <c r="O3683">
        <v>2.6140000820159899</v>
      </c>
      <c r="P3683">
        <v>2.6458001136779798</v>
      </c>
      <c r="Q3683">
        <v>2.67319989204407</v>
      </c>
      <c r="R3683">
        <v>2.6965000629425</v>
      </c>
      <c r="S3683">
        <v>2.7156000137329102</v>
      </c>
      <c r="T3683">
        <v>2.7306001186370801</v>
      </c>
      <c r="U3683">
        <v>2.74180006980896</v>
      </c>
      <c r="V3683">
        <v>2.7490999698638898</v>
      </c>
      <c r="W3683">
        <v>2.7528998851776101</v>
      </c>
      <c r="X3683">
        <v>2.6932001113891602</v>
      </c>
      <c r="Y3683">
        <v>2.9679000377654998</v>
      </c>
      <c r="Z3683">
        <v>2.75340008735657</v>
      </c>
      <c r="AA3683">
        <v>2.8724000453949001</v>
      </c>
      <c r="AB3683">
        <v>2.3072000145912201</v>
      </c>
      <c r="AC3683">
        <v>2.5077000260353102</v>
      </c>
      <c r="AD3683">
        <v>2.6310000419616699</v>
      </c>
      <c r="AE3683">
        <v>2.7153000235557601</v>
      </c>
      <c r="AF3683">
        <v>2.7809000909328501</v>
      </c>
      <c r="AG3683">
        <v>2.8366999700665501</v>
      </c>
      <c r="AH3683">
        <v>2.8857999742031102</v>
      </c>
      <c r="AI3683">
        <v>2.9283000826835601</v>
      </c>
      <c r="AJ3683">
        <v>2.96250003576279</v>
      </c>
      <c r="AK3683">
        <v>2.98710024356842</v>
      </c>
      <c r="AL3683">
        <v>3.0009001493454002</v>
      </c>
      <c r="AM3683">
        <v>3.0028001070022601</v>
      </c>
      <c r="AN3683">
        <v>2.9928998947143599</v>
      </c>
      <c r="AO3683">
        <v>2.9715999364852901</v>
      </c>
      <c r="AP3683">
        <v>2.9396998882293701</v>
      </c>
      <c r="AQ3683">
        <v>2.8983000516891502</v>
      </c>
      <c r="AR3683">
        <v>2.8489001989364602</v>
      </c>
      <c r="AS3683">
        <v>2.7927999496460001</v>
      </c>
      <c r="AT3683">
        <v>2.7315000295638998</v>
      </c>
      <c r="AU3683">
        <v>1.9258999824523899</v>
      </c>
      <c r="AV3683">
        <v>2.0903000831603999</v>
      </c>
      <c r="AW3683">
        <v>2.2107999324798602</v>
      </c>
      <c r="AX3683">
        <v>2.3025000095367401</v>
      </c>
      <c r="AY3683">
        <v>2.3752000331878702</v>
      </c>
      <c r="AZ3683">
        <v>2.4351000785827601</v>
      </c>
      <c r="BA3683">
        <v>2.48580002784729</v>
      </c>
      <c r="BB3683">
        <v>2.5299000740051301</v>
      </c>
      <c r="BC3683">
        <v>2.5683999061584499</v>
      </c>
      <c r="BD3683">
        <v>2.6022000312805198</v>
      </c>
      <c r="BE3683">
        <v>2.6317000389099099</v>
      </c>
      <c r="BF3683">
        <v>2.65700006484985</v>
      </c>
      <c r="BG3683">
        <v>2.6784999370575</v>
      </c>
      <c r="BH3683">
        <v>2.69619989395142</v>
      </c>
      <c r="BI3683">
        <v>2.7102000713348402</v>
      </c>
      <c r="BJ3683">
        <v>2.7209000587463401</v>
      </c>
      <c r="BK3683">
        <v>2.7283999919891402</v>
      </c>
      <c r="BL3683">
        <v>2.7328999042511</v>
      </c>
      <c r="BM3683">
        <v>2.7346999645233199</v>
      </c>
      <c r="BN3683">
        <v>4.3411747006120898</v>
      </c>
      <c r="BO3683">
        <v>4.4082144152148501</v>
      </c>
      <c r="BP3683">
        <v>-0.95160001516342196</v>
      </c>
      <c r="BQ3683">
        <v>0.81540000438690197</v>
      </c>
      <c r="BR3683">
        <v>0.21019999682903301</v>
      </c>
      <c r="BS3683">
        <v>-1.8233000040054299</v>
      </c>
      <c r="BT3683">
        <v>-1.5749000310897801</v>
      </c>
      <c r="BU3683">
        <v>-1.1766999959945701</v>
      </c>
      <c r="BV3683">
        <v>-0.72949999570846602</v>
      </c>
      <c r="BW3683">
        <v>-0.29330000281333901</v>
      </c>
      <c r="BX3683">
        <v>9.9200002849102006E-2</v>
      </c>
      <c r="BY3683">
        <v>0.43299999833107</v>
      </c>
      <c r="BZ3683">
        <v>0.70380002260208097</v>
      </c>
      <c r="CA3683">
        <v>0.91430002450943004</v>
      </c>
      <c r="CB3683">
        <v>1.0702999830246001</v>
      </c>
      <c r="CC3683">
        <v>1.17929995059967</v>
      </c>
      <c r="CD3683">
        <v>1.24940001964569</v>
      </c>
      <c r="CE3683">
        <v>1.2883000373840301</v>
      </c>
      <c r="CF3683">
        <v>1.30260002613068</v>
      </c>
      <c r="CG3683">
        <v>1.2985999584198</v>
      </c>
      <c r="CH3683">
        <v>1.28120005130768</v>
      </c>
      <c r="CI3683">
        <v>1.25450003147125</v>
      </c>
      <c r="CJ3683">
        <v>1.2218999862670901</v>
      </c>
      <c r="CK3683">
        <v>1.1859999895095801</v>
      </c>
      <c r="CL3683">
        <v>-1.6626000404357899</v>
      </c>
      <c r="CM3683">
        <v>-1.67859995365143</v>
      </c>
      <c r="CN3683">
        <v>-1.6016000509262101</v>
      </c>
      <c r="CO3683">
        <v>-1.46800005435944</v>
      </c>
      <c r="CP3683">
        <v>-1.30340003967285</v>
      </c>
      <c r="CQ3683">
        <v>-1.12590003013611</v>
      </c>
      <c r="CR3683">
        <v>-0.94749999046325695</v>
      </c>
      <c r="CS3683">
        <v>-0.77600002288818404</v>
      </c>
      <c r="CT3683">
        <v>-0.61599999666214</v>
      </c>
      <c r="CU3683">
        <v>-0.46959999203681901</v>
      </c>
      <c r="CV3683">
        <v>-0.33799999952316301</v>
      </c>
      <c r="CW3683">
        <v>-0.22079999744892101</v>
      </c>
      <c r="CX3683">
        <v>-0.117399998009205</v>
      </c>
      <c r="CY3683">
        <v>-2.6799999177455899E-2</v>
      </c>
      <c r="CZ3683">
        <v>5.2200000733137103E-2</v>
      </c>
      <c r="DA3683">
        <v>0.120899997651577</v>
      </c>
      <c r="DB3683">
        <v>0.18050000071525599</v>
      </c>
      <c r="DC3683">
        <v>0.232199996709824</v>
      </c>
      <c r="DD3683">
        <v>0.27689999341964699</v>
      </c>
      <c r="DE3683">
        <v>-1.6678999662399301</v>
      </c>
      <c r="DF3683">
        <v>-1.6842999458312999</v>
      </c>
      <c r="DG3683">
        <v>-1.6090999841690099</v>
      </c>
      <c r="DH3683">
        <v>-1.47809994220734</v>
      </c>
      <c r="DI3683">
        <v>-1.31659996509552</v>
      </c>
      <c r="DJ3683">
        <v>-1.1417000293731701</v>
      </c>
      <c r="DK3683">
        <v>-0.96509999036788896</v>
      </c>
      <c r="DL3683">
        <v>-0.79409998655319203</v>
      </c>
      <c r="DM3683" s="3">
        <v>-0.63330000638961803</v>
      </c>
      <c r="DN3683">
        <v>-0.48510000109672502</v>
      </c>
      <c r="DO3683">
        <v>-0.35069999098777799</v>
      </c>
      <c r="DP3683">
        <v>-0.23010000586509699</v>
      </c>
      <c r="DQ3683">
        <v>-0.122800000011921</v>
      </c>
      <c r="DR3683">
        <v>-2.8200000524520898E-2</v>
      </c>
      <c r="DS3683">
        <v>5.4999999701976797E-2</v>
      </c>
      <c r="DT3683">
        <v>0.127700001001358</v>
      </c>
      <c r="DU3683">
        <v>0.19099999964237199</v>
      </c>
      <c r="DV3683">
        <v>0.246199995279312</v>
      </c>
      <c r="DW3683">
        <v>0.29409998655319203</v>
      </c>
    </row>
    <row r="3684" spans="1:127" x14ac:dyDescent="0.25">
      <c r="A3684" s="1">
        <v>41292</v>
      </c>
      <c r="B3684">
        <v>0.68244304993083205</v>
      </c>
      <c r="C3684">
        <v>-1.9657897496319701</v>
      </c>
      <c r="D3684">
        <v>-252.79266590252001</v>
      </c>
      <c r="E3684">
        <v>250.29910824312799</v>
      </c>
      <c r="F3684">
        <v>1.9795999526977499</v>
      </c>
      <c r="G3684">
        <v>2.12080001831055</v>
      </c>
      <c r="H3684">
        <v>2.22769999504089</v>
      </c>
      <c r="I3684">
        <v>2.3117001056671098</v>
      </c>
      <c r="J3684">
        <v>2.38030004501343</v>
      </c>
      <c r="K3684">
        <v>2.4382998943328902</v>
      </c>
      <c r="L3684">
        <v>2.4885001182556201</v>
      </c>
      <c r="M3684">
        <v>2.5325999259948699</v>
      </c>
      <c r="N3684" s="3">
        <v>2.5717999935150102</v>
      </c>
      <c r="O3684">
        <v>2.6063001155853298</v>
      </c>
      <c r="P3684">
        <v>2.6366999149322501</v>
      </c>
      <c r="Q3684">
        <v>2.6628999710082999</v>
      </c>
      <c r="R3684">
        <v>2.6849999427795401</v>
      </c>
      <c r="S3684">
        <v>2.7032001018524201</v>
      </c>
      <c r="T3684">
        <v>2.7174999713897701</v>
      </c>
      <c r="U3684">
        <v>2.72819995880127</v>
      </c>
      <c r="V3684">
        <v>2.7353000640869101</v>
      </c>
      <c r="W3684">
        <v>2.7390999794006299</v>
      </c>
      <c r="X3684">
        <v>2.6654000282287602</v>
      </c>
      <c r="Y3684">
        <v>2.9451999664306601</v>
      </c>
      <c r="Z3684">
        <v>2.7397000789642298</v>
      </c>
      <c r="AA3684">
        <v>2.84899997711182</v>
      </c>
      <c r="AB3684">
        <v>2.3064000308513601</v>
      </c>
      <c r="AC3684">
        <v>2.4858999848365801</v>
      </c>
      <c r="AD3684">
        <v>2.6035000085830702</v>
      </c>
      <c r="AE3684">
        <v>2.6884999871253998</v>
      </c>
      <c r="AF3684">
        <v>2.7564000189304401</v>
      </c>
      <c r="AG3684">
        <v>2.8141001015901601</v>
      </c>
      <c r="AH3684">
        <v>2.8642000257968898</v>
      </c>
      <c r="AI3684">
        <v>2.9062998890876801</v>
      </c>
      <c r="AJ3684">
        <v>2.9397000074386601</v>
      </c>
      <c r="AK3684">
        <v>2.9629998207092298</v>
      </c>
      <c r="AL3684">
        <v>2.9754999876022299</v>
      </c>
      <c r="AM3684">
        <v>2.97700011730194</v>
      </c>
      <c r="AN3684">
        <v>2.9671999216079699</v>
      </c>
      <c r="AO3684">
        <v>2.94689977169037</v>
      </c>
      <c r="AP3684">
        <v>2.9168999195098899</v>
      </c>
      <c r="AQ3684">
        <v>2.8783000707626298</v>
      </c>
      <c r="AR3684">
        <v>2.8324998617172201</v>
      </c>
      <c r="AS3684">
        <v>2.7807999849319498</v>
      </c>
      <c r="AT3684">
        <v>2.7244000434875502</v>
      </c>
      <c r="AU3684">
        <v>1.98699998855591</v>
      </c>
      <c r="AV3684">
        <v>2.1271998882293701</v>
      </c>
      <c r="AW3684">
        <v>2.2327001094818102</v>
      </c>
      <c r="AX3684">
        <v>2.3150000572204599</v>
      </c>
      <c r="AY3684">
        <v>2.3817000389099099</v>
      </c>
      <c r="AZ3684">
        <v>2.4375</v>
      </c>
      <c r="BA3684">
        <v>2.4855999946594198</v>
      </c>
      <c r="BB3684">
        <v>2.5274000167846702</v>
      </c>
      <c r="BC3684">
        <v>2.5641999244689901</v>
      </c>
      <c r="BD3684">
        <v>2.5964999198913601</v>
      </c>
      <c r="BE3684">
        <v>2.6245999336242698</v>
      </c>
      <c r="BF3684">
        <v>2.6487998962402299</v>
      </c>
      <c r="BG3684">
        <v>2.66919994354248</v>
      </c>
      <c r="BH3684">
        <v>2.6860001087188698</v>
      </c>
      <c r="BI3684">
        <v>2.6993999481201199</v>
      </c>
      <c r="BJ3684">
        <v>2.7095999717712398</v>
      </c>
      <c r="BK3684">
        <v>2.7167999744415301</v>
      </c>
      <c r="BL3684">
        <v>2.7211999893188499</v>
      </c>
      <c r="BM3684">
        <v>2.7230999469757098</v>
      </c>
      <c r="BN3684">
        <v>4.4822016397108504</v>
      </c>
      <c r="BO3684">
        <v>4.54503661505567</v>
      </c>
      <c r="BP3684">
        <v>-0.95599997043609597</v>
      </c>
      <c r="BQ3684">
        <v>0.79820001125335704</v>
      </c>
      <c r="BR3684">
        <v>0.195800006389618</v>
      </c>
      <c r="BS3684">
        <v>-1.8400000333786</v>
      </c>
      <c r="BT3684">
        <v>-1.5782999992370601</v>
      </c>
      <c r="BU3684">
        <v>-1.17929995059967</v>
      </c>
      <c r="BV3684">
        <v>-0.73610001802444502</v>
      </c>
      <c r="BW3684">
        <v>-0.30450001358985901</v>
      </c>
      <c r="BX3684">
        <v>8.4499999880790697E-2</v>
      </c>
      <c r="BY3684">
        <v>0.416200011968613</v>
      </c>
      <c r="BZ3684">
        <v>0.68650001287460305</v>
      </c>
      <c r="CA3684">
        <v>0.89740002155303999</v>
      </c>
      <c r="CB3684">
        <v>1.0543999671936</v>
      </c>
      <c r="CC3684">
        <v>1.16460001468658</v>
      </c>
      <c r="CD3684">
        <v>1.2354999780654901</v>
      </c>
      <c r="CE3684">
        <v>1.2747000455856301</v>
      </c>
      <c r="CF3684">
        <v>1.2889000177383401</v>
      </c>
      <c r="CG3684">
        <v>1.2839000225067101</v>
      </c>
      <c r="CH3684">
        <v>1.2649999856948899</v>
      </c>
      <c r="CI3684">
        <v>1.23619997501373</v>
      </c>
      <c r="CJ3684">
        <v>1.20089995861053</v>
      </c>
      <c r="CK3684">
        <v>1.1619000434875499</v>
      </c>
      <c r="CL3684">
        <v>-1.7263000011444101</v>
      </c>
      <c r="CM3684">
        <v>-1.72350001335144</v>
      </c>
      <c r="CN3684">
        <v>-1.6355999708175699</v>
      </c>
      <c r="CO3684">
        <v>-1.49590003490448</v>
      </c>
      <c r="CP3684">
        <v>-1.3279999494552599</v>
      </c>
      <c r="CQ3684">
        <v>-1.1488000154495199</v>
      </c>
      <c r="CR3684">
        <v>-0.96939998865127597</v>
      </c>
      <c r="CS3684">
        <v>-0.79729998111724898</v>
      </c>
      <c r="CT3684">
        <v>-0.63669997453689597</v>
      </c>
      <c r="CU3684">
        <v>-0.48989999294281</v>
      </c>
      <c r="CV3684">
        <v>-0.35769999027252197</v>
      </c>
      <c r="CW3684">
        <v>-0.24009999632835399</v>
      </c>
      <c r="CX3684">
        <v>-0.136199995875359</v>
      </c>
      <c r="CY3684">
        <v>-4.5200001448392903E-2</v>
      </c>
      <c r="CZ3684">
        <v>3.4099999815225601E-2</v>
      </c>
      <c r="DA3684">
        <v>0.10310000181198101</v>
      </c>
      <c r="DB3684">
        <v>0.16279999911785101</v>
      </c>
      <c r="DC3684">
        <v>0.21439999341964699</v>
      </c>
      <c r="DD3684">
        <v>0.25900000333786</v>
      </c>
      <c r="DE3684">
        <v>-1.73239994049072</v>
      </c>
      <c r="DF3684">
        <v>-1.7302000522613501</v>
      </c>
      <c r="DG3684">
        <v>-1.6440999507904099</v>
      </c>
      <c r="DH3684">
        <v>-1.5069999694824201</v>
      </c>
      <c r="DI3684">
        <v>-1.3421000242233301</v>
      </c>
      <c r="DJ3684">
        <v>-1.16550004482269</v>
      </c>
      <c r="DK3684">
        <v>-0.98780000209808305</v>
      </c>
      <c r="DL3684">
        <v>-0.81620001792907704</v>
      </c>
      <c r="DM3684" s="3">
        <v>-0.65490001440048196</v>
      </c>
      <c r="DN3684">
        <v>-0.50629997253418002</v>
      </c>
      <c r="DO3684">
        <v>-0.37139999866485601</v>
      </c>
      <c r="DP3684">
        <v>-0.25029999017715499</v>
      </c>
      <c r="DQ3684">
        <v>-0.14259999990463301</v>
      </c>
      <c r="DR3684">
        <v>-4.7499999403953601E-2</v>
      </c>
      <c r="DS3684">
        <v>3.5999998450279201E-2</v>
      </c>
      <c r="DT3684">
        <v>0.108900003135204</v>
      </c>
      <c r="DU3684">
        <v>0.17229999601841001</v>
      </c>
      <c r="DV3684">
        <v>0.22740000486373901</v>
      </c>
      <c r="DW3684">
        <v>0.27509999275207497</v>
      </c>
    </row>
    <row r="3685" spans="1:127" x14ac:dyDescent="0.25">
      <c r="A3685" s="1">
        <v>41295</v>
      </c>
      <c r="B3685" t="s">
        <v>153</v>
      </c>
      <c r="C3685" t="s">
        <v>153</v>
      </c>
      <c r="D3685" t="s">
        <v>153</v>
      </c>
      <c r="E3685" t="s">
        <v>153</v>
      </c>
      <c r="F3685" t="s">
        <v>153</v>
      </c>
      <c r="G3685" t="s">
        <v>153</v>
      </c>
      <c r="H3685" t="s">
        <v>153</v>
      </c>
      <c r="I3685" t="s">
        <v>153</v>
      </c>
      <c r="J3685" t="s">
        <v>153</v>
      </c>
      <c r="K3685" t="s">
        <v>153</v>
      </c>
      <c r="L3685" t="s">
        <v>153</v>
      </c>
      <c r="M3685" t="s">
        <v>153</v>
      </c>
      <c r="N3685" s="3" t="s">
        <v>153</v>
      </c>
      <c r="O3685" t="s">
        <v>153</v>
      </c>
      <c r="P3685" t="s">
        <v>153</v>
      </c>
      <c r="Q3685" t="s">
        <v>153</v>
      </c>
      <c r="R3685" t="s">
        <v>153</v>
      </c>
      <c r="S3685" t="s">
        <v>153</v>
      </c>
      <c r="T3685" t="s">
        <v>153</v>
      </c>
      <c r="U3685" t="s">
        <v>153</v>
      </c>
      <c r="V3685" t="s">
        <v>153</v>
      </c>
      <c r="W3685" t="s">
        <v>153</v>
      </c>
      <c r="X3685" t="s">
        <v>153</v>
      </c>
      <c r="Y3685" t="s">
        <v>153</v>
      </c>
      <c r="Z3685" t="s">
        <v>153</v>
      </c>
      <c r="AA3685" t="s">
        <v>153</v>
      </c>
      <c r="AB3685" t="s">
        <v>153</v>
      </c>
      <c r="AC3685" t="s">
        <v>153</v>
      </c>
      <c r="AD3685" t="s">
        <v>153</v>
      </c>
      <c r="AE3685" t="s">
        <v>153</v>
      </c>
      <c r="AF3685" t="s">
        <v>153</v>
      </c>
      <c r="AG3685" t="s">
        <v>153</v>
      </c>
      <c r="AH3685" t="s">
        <v>153</v>
      </c>
      <c r="AI3685" t="s">
        <v>153</v>
      </c>
      <c r="AJ3685" t="s">
        <v>153</v>
      </c>
      <c r="AK3685" t="s">
        <v>153</v>
      </c>
      <c r="AL3685" t="s">
        <v>153</v>
      </c>
      <c r="AM3685" t="s">
        <v>153</v>
      </c>
      <c r="AN3685" t="s">
        <v>153</v>
      </c>
      <c r="AO3685" t="s">
        <v>153</v>
      </c>
      <c r="AP3685" t="s">
        <v>153</v>
      </c>
      <c r="AQ3685" t="s">
        <v>153</v>
      </c>
      <c r="AR3685" t="s">
        <v>153</v>
      </c>
      <c r="AS3685" t="s">
        <v>153</v>
      </c>
      <c r="AT3685" t="s">
        <v>153</v>
      </c>
      <c r="AU3685" t="s">
        <v>153</v>
      </c>
      <c r="AV3685" t="s">
        <v>153</v>
      </c>
      <c r="AW3685" t="s">
        <v>153</v>
      </c>
      <c r="AX3685" t="s">
        <v>153</v>
      </c>
      <c r="AY3685" t="s">
        <v>153</v>
      </c>
      <c r="AZ3685" t="s">
        <v>153</v>
      </c>
      <c r="BA3685" t="s">
        <v>153</v>
      </c>
      <c r="BB3685" t="s">
        <v>153</v>
      </c>
      <c r="BC3685" t="s">
        <v>153</v>
      </c>
      <c r="BD3685" t="s">
        <v>153</v>
      </c>
      <c r="BE3685" t="s">
        <v>153</v>
      </c>
      <c r="BF3685" t="s">
        <v>153</v>
      </c>
      <c r="BG3685" t="s">
        <v>153</v>
      </c>
      <c r="BH3685" t="s">
        <v>153</v>
      </c>
      <c r="BI3685" t="s">
        <v>153</v>
      </c>
      <c r="BJ3685" t="s">
        <v>153</v>
      </c>
      <c r="BK3685" t="s">
        <v>153</v>
      </c>
      <c r="BL3685" t="s">
        <v>153</v>
      </c>
      <c r="BM3685" t="s">
        <v>153</v>
      </c>
      <c r="BN3685" t="s">
        <v>153</v>
      </c>
      <c r="BO3685" t="s">
        <v>153</v>
      </c>
      <c r="BP3685" t="s">
        <v>153</v>
      </c>
      <c r="BQ3685" t="s">
        <v>153</v>
      </c>
      <c r="BR3685" t="s">
        <v>153</v>
      </c>
      <c r="BS3685" t="s">
        <v>153</v>
      </c>
      <c r="BT3685" t="s">
        <v>153</v>
      </c>
      <c r="BU3685" t="s">
        <v>153</v>
      </c>
      <c r="BV3685" t="s">
        <v>153</v>
      </c>
      <c r="BW3685" t="s">
        <v>153</v>
      </c>
      <c r="BX3685" t="s">
        <v>153</v>
      </c>
      <c r="BY3685" t="s">
        <v>153</v>
      </c>
      <c r="BZ3685" t="s">
        <v>153</v>
      </c>
      <c r="CA3685" t="s">
        <v>153</v>
      </c>
      <c r="CB3685" t="s">
        <v>153</v>
      </c>
      <c r="CC3685" t="s">
        <v>153</v>
      </c>
      <c r="CD3685" t="s">
        <v>153</v>
      </c>
      <c r="CE3685" t="s">
        <v>153</v>
      </c>
      <c r="CF3685" t="s">
        <v>153</v>
      </c>
      <c r="CG3685" t="s">
        <v>153</v>
      </c>
      <c r="CH3685" t="s">
        <v>153</v>
      </c>
      <c r="CI3685" t="s">
        <v>153</v>
      </c>
      <c r="CJ3685" t="s">
        <v>153</v>
      </c>
      <c r="CK3685" t="s">
        <v>153</v>
      </c>
      <c r="CL3685" t="s">
        <v>153</v>
      </c>
      <c r="CM3685" t="s">
        <v>153</v>
      </c>
      <c r="CN3685" t="s">
        <v>153</v>
      </c>
      <c r="CO3685" t="s">
        <v>153</v>
      </c>
      <c r="CP3685" t="s">
        <v>153</v>
      </c>
      <c r="CQ3685" t="s">
        <v>153</v>
      </c>
      <c r="CR3685" t="s">
        <v>153</v>
      </c>
      <c r="CS3685" t="s">
        <v>153</v>
      </c>
      <c r="CT3685" t="s">
        <v>153</v>
      </c>
      <c r="CU3685" t="s">
        <v>153</v>
      </c>
      <c r="CV3685" t="s">
        <v>153</v>
      </c>
      <c r="CW3685" t="s">
        <v>153</v>
      </c>
      <c r="CX3685" t="s">
        <v>153</v>
      </c>
      <c r="CY3685" t="s">
        <v>153</v>
      </c>
      <c r="CZ3685" t="s">
        <v>153</v>
      </c>
      <c r="DA3685" t="s">
        <v>153</v>
      </c>
      <c r="DB3685" t="s">
        <v>153</v>
      </c>
      <c r="DC3685" t="s">
        <v>153</v>
      </c>
      <c r="DD3685" t="s">
        <v>153</v>
      </c>
      <c r="DE3685" t="s">
        <v>153</v>
      </c>
      <c r="DF3685" t="s">
        <v>153</v>
      </c>
      <c r="DG3685" t="s">
        <v>153</v>
      </c>
      <c r="DH3685" t="s">
        <v>153</v>
      </c>
      <c r="DI3685" t="s">
        <v>153</v>
      </c>
      <c r="DJ3685" t="s">
        <v>153</v>
      </c>
      <c r="DK3685" t="s">
        <v>153</v>
      </c>
      <c r="DL3685" t="s">
        <v>153</v>
      </c>
      <c r="DM3685" s="3" t="s">
        <v>153</v>
      </c>
      <c r="DN3685" t="s">
        <v>153</v>
      </c>
      <c r="DO3685" t="s">
        <v>153</v>
      </c>
      <c r="DP3685" t="s">
        <v>153</v>
      </c>
      <c r="DQ3685" t="s">
        <v>153</v>
      </c>
      <c r="DR3685" t="s">
        <v>153</v>
      </c>
      <c r="DS3685" t="s">
        <v>153</v>
      </c>
      <c r="DT3685" t="s">
        <v>153</v>
      </c>
      <c r="DU3685" t="s">
        <v>153</v>
      </c>
      <c r="DV3685" t="s">
        <v>153</v>
      </c>
      <c r="DW3685" t="s">
        <v>153</v>
      </c>
    </row>
    <row r="3686" spans="1:127" x14ac:dyDescent="0.25">
      <c r="A3686" s="1">
        <v>41296</v>
      </c>
      <c r="B3686">
        <v>0.70954320268617099</v>
      </c>
      <c r="C3686">
        <v>-2.0172106223387001</v>
      </c>
      <c r="D3686">
        <v>-247.739625523184</v>
      </c>
      <c r="E3686">
        <v>245.13986175358201</v>
      </c>
      <c r="F3686">
        <v>1.9989000558853101</v>
      </c>
      <c r="G3686">
        <v>2.1319999694824201</v>
      </c>
      <c r="H3686">
        <v>2.23239994049072</v>
      </c>
      <c r="I3686">
        <v>2.3115000724792498</v>
      </c>
      <c r="J3686">
        <v>2.3766000270843501</v>
      </c>
      <c r="K3686">
        <v>2.43219995498657</v>
      </c>
      <c r="L3686">
        <v>2.4809000492095898</v>
      </c>
      <c r="M3686">
        <v>2.5243999958038299</v>
      </c>
      <c r="N3686" s="3">
        <v>2.5632998943328902</v>
      </c>
      <c r="O3686">
        <v>2.59800004959106</v>
      </c>
      <c r="P3686">
        <v>2.6285998821258501</v>
      </c>
      <c r="Q3686">
        <v>2.6552000045776398</v>
      </c>
      <c r="R3686">
        <v>2.6777999401092498</v>
      </c>
      <c r="S3686">
        <v>2.69630002975464</v>
      </c>
      <c r="T3686">
        <v>2.7109999656677202</v>
      </c>
      <c r="U3686">
        <v>2.7218000888824498</v>
      </c>
      <c r="V3686">
        <v>2.7288999557495099</v>
      </c>
      <c r="W3686">
        <v>2.7325999736785902</v>
      </c>
      <c r="X3686">
        <v>2.6451001167297399</v>
      </c>
      <c r="Y3686">
        <v>2.9346001148223899</v>
      </c>
      <c r="Z3686">
        <v>2.73309993743896</v>
      </c>
      <c r="AA3686">
        <v>2.8317999839782702</v>
      </c>
      <c r="AB3686">
        <v>2.3079999685287498</v>
      </c>
      <c r="AC3686">
        <v>2.4752000570297201</v>
      </c>
      <c r="AD3686">
        <v>2.58539998531342</v>
      </c>
      <c r="AE3686">
        <v>2.6672000885009801</v>
      </c>
      <c r="AF3686">
        <v>2.73510009050369</v>
      </c>
      <c r="AG3686">
        <v>2.7950000390410401</v>
      </c>
      <c r="AH3686">
        <v>2.84830006957054</v>
      </c>
      <c r="AI3686">
        <v>2.8940998911857601</v>
      </c>
      <c r="AJ3686">
        <v>2.9309999346733102</v>
      </c>
      <c r="AK3686">
        <v>2.9573001861572301</v>
      </c>
      <c r="AL3686">
        <v>2.9721000194549601</v>
      </c>
      <c r="AM3686">
        <v>2.9748002290725699</v>
      </c>
      <c r="AN3686">
        <v>2.9655998945236202</v>
      </c>
      <c r="AO3686">
        <v>2.9448999166488599</v>
      </c>
      <c r="AP3686">
        <v>2.9138997793197601</v>
      </c>
      <c r="AQ3686">
        <v>2.8737000226974501</v>
      </c>
      <c r="AR3686">
        <v>2.8258001804351802</v>
      </c>
      <c r="AS3686">
        <v>2.7716000080108598</v>
      </c>
      <c r="AT3686">
        <v>2.7124999761581399</v>
      </c>
      <c r="AU3686">
        <v>2.0065999031066899</v>
      </c>
      <c r="AV3686">
        <v>2.1387999057769802</v>
      </c>
      <c r="AW3686">
        <v>2.2377998828887899</v>
      </c>
      <c r="AX3686">
        <v>2.3152999877929701</v>
      </c>
      <c r="AY3686">
        <v>2.3785998821258501</v>
      </c>
      <c r="AZ3686">
        <v>2.43219995498657</v>
      </c>
      <c r="BA3686">
        <v>2.4788000583648699</v>
      </c>
      <c r="BB3686">
        <v>2.5199999809265101</v>
      </c>
      <c r="BC3686">
        <v>2.5564999580383301</v>
      </c>
      <c r="BD3686">
        <v>2.58890008926392</v>
      </c>
      <c r="BE3686">
        <v>2.6171998977661102</v>
      </c>
      <c r="BF3686">
        <v>2.6417000293731698</v>
      </c>
      <c r="BG3686">
        <v>2.6624999046325701</v>
      </c>
      <c r="BH3686">
        <v>2.6796000003814702</v>
      </c>
      <c r="BI3686">
        <v>2.6932001113891602</v>
      </c>
      <c r="BJ3686">
        <v>2.7035000324249299</v>
      </c>
      <c r="BK3686">
        <v>2.71070003509521</v>
      </c>
      <c r="BL3686">
        <v>2.7149999141693102</v>
      </c>
      <c r="BM3686">
        <v>2.7167999744415301</v>
      </c>
      <c r="BN3686">
        <v>4.4105281435414501</v>
      </c>
      <c r="BO3686">
        <v>4.4723587561474201</v>
      </c>
      <c r="BP3686">
        <v>-0.95440000295639005</v>
      </c>
      <c r="BQ3686">
        <v>0.80409997701644897</v>
      </c>
      <c r="BR3686">
        <v>0.20350000262260401</v>
      </c>
      <c r="BS3686">
        <v>-1.8597999811172501</v>
      </c>
      <c r="BT3686">
        <v>-1.58860003948212</v>
      </c>
      <c r="BU3686">
        <v>-1.1809999942779501</v>
      </c>
      <c r="BV3686">
        <v>-0.73150002956390403</v>
      </c>
      <c r="BW3686">
        <v>-0.29629999399185197</v>
      </c>
      <c r="BX3686">
        <v>9.3900002539157895E-2</v>
      </c>
      <c r="BY3686">
        <v>0.42509999871254001</v>
      </c>
      <c r="BZ3686">
        <v>0.69359999895095803</v>
      </c>
      <c r="CA3686">
        <v>0.90200001001357999</v>
      </c>
      <c r="CB3686">
        <v>1.0562000274658201</v>
      </c>
      <c r="CC3686">
        <v>1.1638000011444101</v>
      </c>
      <c r="CD3686">
        <v>1.23249995708466</v>
      </c>
      <c r="CE3686">
        <v>1.2698999643325799</v>
      </c>
      <c r="CF3686">
        <v>1.2828999757766699</v>
      </c>
      <c r="CG3686">
        <v>1.27730000019073</v>
      </c>
      <c r="CH3686">
        <v>1.25829994678497</v>
      </c>
      <c r="CI3686">
        <v>1.2297999858856199</v>
      </c>
      <c r="CJ3686">
        <v>1.1953999996185301</v>
      </c>
      <c r="CK3686">
        <v>1.1576000452041599</v>
      </c>
      <c r="CL3686">
        <v>-1.7513999938964799</v>
      </c>
      <c r="CM3686">
        <v>-1.7451000213623</v>
      </c>
      <c r="CN3686">
        <v>-1.6532000303268399</v>
      </c>
      <c r="CO3686">
        <v>-1.50950002670288</v>
      </c>
      <c r="CP3686">
        <v>-1.3380999565124501</v>
      </c>
      <c r="CQ3686">
        <v>-1.15610003471375</v>
      </c>
      <c r="CR3686">
        <v>-0.97469997406005904</v>
      </c>
      <c r="CS3686">
        <v>-0.80110001564025901</v>
      </c>
      <c r="CT3686">
        <v>-0.63950002193450906</v>
      </c>
      <c r="CU3686">
        <v>-0.49219998717308</v>
      </c>
      <c r="CV3686">
        <v>-0.35980001091957098</v>
      </c>
      <c r="CW3686">
        <v>-0.242200002074242</v>
      </c>
      <c r="CX3686">
        <v>-0.13850000500678999</v>
      </c>
      <c r="CY3686">
        <v>-4.7699999064207098E-2</v>
      </c>
      <c r="CZ3686">
        <v>3.1500000506639501E-2</v>
      </c>
      <c r="DA3686">
        <v>0.100199997425079</v>
      </c>
      <c r="DB3686">
        <v>0.15970000624656699</v>
      </c>
      <c r="DC3686">
        <v>0.21119999885559099</v>
      </c>
      <c r="DD3686">
        <v>0.25569999217987099</v>
      </c>
      <c r="DE3686">
        <v>-1.7576999664306601</v>
      </c>
      <c r="DF3686">
        <v>-1.7520999908447299</v>
      </c>
      <c r="DG3686">
        <v>-1.6619000434875499</v>
      </c>
      <c r="DH3686">
        <v>-1.5209000110626201</v>
      </c>
      <c r="DI3686">
        <v>-1.35259997844696</v>
      </c>
      <c r="DJ3686">
        <v>-1.17320001125336</v>
      </c>
      <c r="DK3686">
        <v>-0.99349999427795399</v>
      </c>
      <c r="DL3686">
        <v>-0.82039999961853005</v>
      </c>
      <c r="DM3686" s="3">
        <v>-0.65810000896453902</v>
      </c>
      <c r="DN3686">
        <v>-0.508899986743927</v>
      </c>
      <c r="DO3686">
        <v>-0.37369999289512601</v>
      </c>
      <c r="DP3686">
        <v>-0.25249999761581399</v>
      </c>
      <c r="DQ3686">
        <v>-0.14489999413490301</v>
      </c>
      <c r="DR3686">
        <v>-5.0099998712539701E-2</v>
      </c>
      <c r="DS3686">
        <v>3.3100001513957998E-2</v>
      </c>
      <c r="DT3686">
        <v>0.105800002813339</v>
      </c>
      <c r="DU3686">
        <v>0.169100001454353</v>
      </c>
      <c r="DV3686">
        <v>0.22400000691413899</v>
      </c>
      <c r="DW3686">
        <v>0.27169999480247498</v>
      </c>
    </row>
    <row r="3687" spans="1:127" x14ac:dyDescent="0.25">
      <c r="A3687" s="1">
        <v>41297</v>
      </c>
      <c r="B3687">
        <v>0.70954025111923902</v>
      </c>
      <c r="C3687">
        <v>-1.96716943748157</v>
      </c>
      <c r="D3687">
        <v>-246.65599719155</v>
      </c>
      <c r="E3687">
        <v>243.92371726118</v>
      </c>
      <c r="F3687">
        <v>1.9852999448776201</v>
      </c>
      <c r="G3687">
        <v>2.1261000633239702</v>
      </c>
      <c r="H3687">
        <v>2.2302000522613499</v>
      </c>
      <c r="I3687">
        <v>2.3108000755310099</v>
      </c>
      <c r="J3687">
        <v>2.3761000633239702</v>
      </c>
      <c r="K3687">
        <v>2.4314999580383301</v>
      </c>
      <c r="L3687">
        <v>2.4800000190734899</v>
      </c>
      <c r="M3687">
        <v>2.5234000682830802</v>
      </c>
      <c r="N3687" s="3">
        <v>2.56240010261536</v>
      </c>
      <c r="O3687">
        <v>2.5975000858306898</v>
      </c>
      <c r="P3687">
        <v>2.6287999153137198</v>
      </c>
      <c r="Q3687">
        <v>2.65619993209839</v>
      </c>
      <c r="R3687">
        <v>2.6796998977661102</v>
      </c>
      <c r="S3687">
        <v>2.6993000507354701</v>
      </c>
      <c r="T3687">
        <v>2.7149000167846702</v>
      </c>
      <c r="U3687">
        <v>2.7265999317169198</v>
      </c>
      <c r="V3687">
        <v>2.7344999313354501</v>
      </c>
      <c r="W3687">
        <v>2.7388999462127699</v>
      </c>
      <c r="X3687">
        <v>2.6501998901367201</v>
      </c>
      <c r="Y3687">
        <v>2.9351999759674099</v>
      </c>
      <c r="Z3687">
        <v>2.7399001121521001</v>
      </c>
      <c r="AA3687">
        <v>2.83080005645752</v>
      </c>
      <c r="AB3687">
        <v>2.3154999613761902</v>
      </c>
      <c r="AC3687">
        <v>2.4854999780654898</v>
      </c>
      <c r="AD3687">
        <v>2.5925999879837001</v>
      </c>
      <c r="AE3687">
        <v>2.6699999570846602</v>
      </c>
      <c r="AF3687">
        <v>2.7344000339508101</v>
      </c>
      <c r="AG3687">
        <v>2.7924000099301298</v>
      </c>
      <c r="AH3687">
        <v>2.8458998799324</v>
      </c>
      <c r="AI3687">
        <v>2.8934000134468101</v>
      </c>
      <c r="AJ3687">
        <v>2.9329999685287498</v>
      </c>
      <c r="AK3687">
        <v>2.9627999067306501</v>
      </c>
      <c r="AL3687">
        <v>2.9810997247695901</v>
      </c>
      <c r="AM3687">
        <v>2.9873000383377102</v>
      </c>
      <c r="AN3687">
        <v>2.9809001684188798</v>
      </c>
      <c r="AO3687">
        <v>2.9625002145767199</v>
      </c>
      <c r="AP3687">
        <v>2.93279993534088</v>
      </c>
      <c r="AQ3687">
        <v>2.8931999206543</v>
      </c>
      <c r="AR3687">
        <v>2.8449999094009399</v>
      </c>
      <c r="AS3687">
        <v>2.78949987888336</v>
      </c>
      <c r="AT3687">
        <v>2.7286000251770002</v>
      </c>
      <c r="AU3687">
        <v>1.9926999807357799</v>
      </c>
      <c r="AV3687">
        <v>2.1326000690460201</v>
      </c>
      <c r="AW3687">
        <v>2.2353000640869101</v>
      </c>
      <c r="AX3687">
        <v>2.3141999244689901</v>
      </c>
      <c r="AY3687">
        <v>2.3777999877929701</v>
      </c>
      <c r="AZ3687">
        <v>2.4312000274658199</v>
      </c>
      <c r="BA3687">
        <v>2.47760009765625</v>
      </c>
      <c r="BB3687">
        <v>2.5188000202178999</v>
      </c>
      <c r="BC3687">
        <v>2.5555000305175799</v>
      </c>
      <c r="BD3687">
        <v>2.5882000923156698</v>
      </c>
      <c r="BE3687">
        <v>2.6171000003814702</v>
      </c>
      <c r="BF3687">
        <v>2.6422998905181898</v>
      </c>
      <c r="BG3687">
        <v>2.6638998985290501</v>
      </c>
      <c r="BH3687">
        <v>2.6817998886108398</v>
      </c>
      <c r="BI3687">
        <v>2.69619989395142</v>
      </c>
      <c r="BJ3687">
        <v>2.7072999477386501</v>
      </c>
      <c r="BK3687">
        <v>2.7151000499725302</v>
      </c>
      <c r="BL3687">
        <v>2.7200999259948699</v>
      </c>
      <c r="BM3687">
        <v>2.72230005264282</v>
      </c>
      <c r="BN3687">
        <v>4.37558188663784</v>
      </c>
      <c r="BO3687">
        <v>4.4379153296942402</v>
      </c>
      <c r="BP3687">
        <v>-0.968699991703033</v>
      </c>
      <c r="BQ3687">
        <v>0.80330002307891801</v>
      </c>
      <c r="BR3687">
        <v>0.19850000739097601</v>
      </c>
      <c r="BS3687">
        <v>-1.86979997158051</v>
      </c>
      <c r="BT3687">
        <v>-1.6047999858856199</v>
      </c>
      <c r="BU3687">
        <v>-1.19679999351501</v>
      </c>
      <c r="BV3687">
        <v>-0.74419999122619596</v>
      </c>
      <c r="BW3687">
        <v>-0.30529999732971203</v>
      </c>
      <c r="BX3687">
        <v>8.8399998843669905E-2</v>
      </c>
      <c r="BY3687">
        <v>0.42210000753402699</v>
      </c>
      <c r="BZ3687">
        <v>0.69230002164840698</v>
      </c>
      <c r="CA3687">
        <v>0.90160000324249301</v>
      </c>
      <c r="CB3687">
        <v>1.0561000108718901</v>
      </c>
      <c r="CC3687">
        <v>1.1634000539779701</v>
      </c>
      <c r="CD3687">
        <v>1.2315000295639</v>
      </c>
      <c r="CE3687">
        <v>1.26820003986359</v>
      </c>
      <c r="CF3687">
        <v>1.28030002117157</v>
      </c>
      <c r="CG3687">
        <v>1.2740000486373899</v>
      </c>
      <c r="CH3687">
        <v>1.25419998168945</v>
      </c>
      <c r="CI3687">
        <v>1.2252000570297199</v>
      </c>
      <c r="CJ3687">
        <v>1.1904000043869001</v>
      </c>
      <c r="CK3687">
        <v>1.1521999835968</v>
      </c>
      <c r="CL3687">
        <v>-1.7391999959945701</v>
      </c>
      <c r="CM3687">
        <v>-1.74170005321503</v>
      </c>
      <c r="CN3687">
        <v>-1.6548000574111901</v>
      </c>
      <c r="CO3687">
        <v>-1.51370000839233</v>
      </c>
      <c r="CP3687">
        <v>-1.34340000152588</v>
      </c>
      <c r="CQ3687">
        <v>-1.16159999370575</v>
      </c>
      <c r="CR3687">
        <v>-0.979900002479553</v>
      </c>
      <c r="CS3687">
        <v>-0.805899977684021</v>
      </c>
      <c r="CT3687">
        <v>-0.64389997720718395</v>
      </c>
      <c r="CU3687">
        <v>-0.49619999527931202</v>
      </c>
      <c r="CV3687">
        <v>-0.36340001225471502</v>
      </c>
      <c r="CW3687">
        <v>-0.24549999833107</v>
      </c>
      <c r="CX3687">
        <v>-0.141699999570847</v>
      </c>
      <c r="CY3687">
        <v>-5.07999993860722E-2</v>
      </c>
      <c r="CZ3687">
        <v>2.8400000184774399E-2</v>
      </c>
      <c r="DA3687">
        <v>9.7099997103214306E-2</v>
      </c>
      <c r="DB3687">
        <v>0.15649999678134899</v>
      </c>
      <c r="DC3687">
        <v>0.20800000429153401</v>
      </c>
      <c r="DD3687">
        <v>0.25240001082420299</v>
      </c>
      <c r="DE3687">
        <v>-1.74530005455017</v>
      </c>
      <c r="DF3687">
        <v>-1.7483999729156501</v>
      </c>
      <c r="DG3687">
        <v>-1.6633000373840301</v>
      </c>
      <c r="DH3687">
        <v>-1.5248999595642101</v>
      </c>
      <c r="DI3687">
        <v>-1.35769999027252</v>
      </c>
      <c r="DJ3687">
        <v>-1.17859995365143</v>
      </c>
      <c r="DK3687">
        <v>-0.99870002269744895</v>
      </c>
      <c r="DL3687">
        <v>-0.82520002126693703</v>
      </c>
      <c r="DM3687" s="3">
        <v>-0.66250002384185802</v>
      </c>
      <c r="DN3687">
        <v>-0.51289999485015902</v>
      </c>
      <c r="DO3687">
        <v>-0.37740001082420299</v>
      </c>
      <c r="DP3687">
        <v>-0.25600001215934798</v>
      </c>
      <c r="DQ3687">
        <v>-0.14830000698566401</v>
      </c>
      <c r="DR3687">
        <v>-5.33999986946583E-2</v>
      </c>
      <c r="DS3687">
        <v>2.9899999499321001E-2</v>
      </c>
      <c r="DT3687">
        <v>0.10249999910593</v>
      </c>
      <c r="DU3687">
        <v>0.165700003504753</v>
      </c>
      <c r="DV3687">
        <v>0.22059999406337699</v>
      </c>
      <c r="DW3687">
        <v>0.26809999346733099</v>
      </c>
    </row>
    <row r="3688" spans="1:127" x14ac:dyDescent="0.25">
      <c r="A3688" s="1">
        <v>41298</v>
      </c>
      <c r="B3688">
        <v>0.62641719872136203</v>
      </c>
      <c r="C3688">
        <v>-1.9970540499145599</v>
      </c>
      <c r="D3688">
        <v>-256.987575187662</v>
      </c>
      <c r="E3688">
        <v>254.84874597434299</v>
      </c>
      <c r="F3688">
        <v>2.0064001083374001</v>
      </c>
      <c r="G3688">
        <v>2.1398000717163099</v>
      </c>
      <c r="H3688">
        <v>2.2414000034332302</v>
      </c>
      <c r="I3688">
        <v>2.32189989089966</v>
      </c>
      <c r="J3688">
        <v>2.38800001144409</v>
      </c>
      <c r="K3688">
        <v>2.4440999031066899</v>
      </c>
      <c r="L3688">
        <v>2.4930000305175799</v>
      </c>
      <c r="M3688">
        <v>2.5362999439239502</v>
      </c>
      <c r="N3688" s="3">
        <v>2.5748999118804901</v>
      </c>
      <c r="O3688">
        <v>2.6092000007629399</v>
      </c>
      <c r="P3688">
        <v>2.6394999027252202</v>
      </c>
      <c r="Q3688">
        <v>2.6658999919891402</v>
      </c>
      <c r="R3688">
        <v>2.6882998943328902</v>
      </c>
      <c r="S3688">
        <v>2.7068998813629199</v>
      </c>
      <c r="T3688">
        <v>2.7218000888824498</v>
      </c>
      <c r="U3688">
        <v>2.73300004005432</v>
      </c>
      <c r="V3688">
        <v>2.7407999038696298</v>
      </c>
      <c r="W3688">
        <v>2.74519991874695</v>
      </c>
      <c r="X3688">
        <v>2.66100001335144</v>
      </c>
      <c r="Y3688">
        <v>2.9435000419616699</v>
      </c>
      <c r="Z3688">
        <v>2.74650001525879</v>
      </c>
      <c r="AA3688">
        <v>2.8450999259948699</v>
      </c>
      <c r="AB3688">
        <v>2.3142999708652501</v>
      </c>
      <c r="AC3688">
        <v>2.4860000014305101</v>
      </c>
      <c r="AD3688">
        <v>2.6000000238418601</v>
      </c>
      <c r="AE3688">
        <v>2.6836999654769902</v>
      </c>
      <c r="AF3688">
        <v>2.7511999905109401</v>
      </c>
      <c r="AG3688">
        <v>2.8095000758767101</v>
      </c>
      <c r="AH3688">
        <v>2.8604000806808498</v>
      </c>
      <c r="AI3688">
        <v>2.9037998914718601</v>
      </c>
      <c r="AJ3688">
        <v>2.9388999938964799</v>
      </c>
      <c r="AK3688">
        <v>2.9642999172210698</v>
      </c>
      <c r="AL3688">
        <v>2.9791998863220202</v>
      </c>
      <c r="AM3688">
        <v>2.98289978504181</v>
      </c>
      <c r="AN3688">
        <v>2.9756997823715201</v>
      </c>
      <c r="AO3688">
        <v>2.9578998088836701</v>
      </c>
      <c r="AP3688">
        <v>2.9300999641418501</v>
      </c>
      <c r="AQ3688">
        <v>2.8936002254486102</v>
      </c>
      <c r="AR3688">
        <v>2.8494000434875502</v>
      </c>
      <c r="AS3688">
        <v>2.79889988899231</v>
      </c>
      <c r="AT3688">
        <v>2.7433998584747301</v>
      </c>
      <c r="AU3688">
        <v>2.01419997215271</v>
      </c>
      <c r="AV3688">
        <v>2.14669990539551</v>
      </c>
      <c r="AW3688">
        <v>2.2469000816345202</v>
      </c>
      <c r="AX3688">
        <v>2.3257000446319598</v>
      </c>
      <c r="AY3688">
        <v>2.3898999691009499</v>
      </c>
      <c r="AZ3688">
        <v>2.4440999031066899</v>
      </c>
      <c r="BA3688">
        <v>2.4907999038696298</v>
      </c>
      <c r="BB3688">
        <v>2.53189992904663</v>
      </c>
      <c r="BC3688">
        <v>2.5680999755859402</v>
      </c>
      <c r="BD3688">
        <v>2.6001000404357901</v>
      </c>
      <c r="BE3688">
        <v>2.6282000541686998</v>
      </c>
      <c r="BF3688">
        <v>2.6524999141693102</v>
      </c>
      <c r="BG3688">
        <v>2.6730999946594198</v>
      </c>
      <c r="BH3688">
        <v>2.6902000904083301</v>
      </c>
      <c r="BI3688">
        <v>2.7039999961853001</v>
      </c>
      <c r="BJ3688">
        <v>2.7146999835968</v>
      </c>
      <c r="BK3688">
        <v>2.72230005264282</v>
      </c>
      <c r="BL3688">
        <v>2.7272000312805198</v>
      </c>
      <c r="BM3688">
        <v>2.7295999526977499</v>
      </c>
      <c r="BN3688">
        <v>4.6008852861459202</v>
      </c>
      <c r="BO3688">
        <v>4.6666320419543199</v>
      </c>
      <c r="BP3688">
        <v>-0.94660001993179299</v>
      </c>
      <c r="BQ3688">
        <v>0.81419998407363903</v>
      </c>
      <c r="BR3688">
        <v>0.20800000429153401</v>
      </c>
      <c r="BS3688">
        <v>-1.84469997882843</v>
      </c>
      <c r="BT3688">
        <v>-1.5726000070571899</v>
      </c>
      <c r="BU3688">
        <v>-1.17030000686646</v>
      </c>
      <c r="BV3688">
        <v>-0.72640001773834195</v>
      </c>
      <c r="BW3688">
        <v>-0.29440000653266901</v>
      </c>
      <c r="BX3688">
        <v>9.5399998128414196E-2</v>
      </c>
      <c r="BY3688">
        <v>0.42879998683929399</v>
      </c>
      <c r="BZ3688">
        <v>0.70130002498626698</v>
      </c>
      <c r="CA3688">
        <v>0.91449999809265103</v>
      </c>
      <c r="CB3688">
        <v>1.0736000537872299</v>
      </c>
      <c r="CC3688">
        <v>1.1854000091552701</v>
      </c>
      <c r="CD3688">
        <v>1.2575000524520901</v>
      </c>
      <c r="CE3688">
        <v>1.2970000505447401</v>
      </c>
      <c r="CF3688">
        <v>1.3106000423431401</v>
      </c>
      <c r="CG3688">
        <v>1.3043999671936</v>
      </c>
      <c r="CH3688">
        <v>1.2834999561309799</v>
      </c>
      <c r="CI3688">
        <v>1.2520999908447299</v>
      </c>
      <c r="CJ3688">
        <v>1.21370005607605</v>
      </c>
      <c r="CK3688">
        <v>1.1712000370025599</v>
      </c>
      <c r="CL3688">
        <v>-1.7617000341415401</v>
      </c>
      <c r="CM3688">
        <v>-1.74639999866486</v>
      </c>
      <c r="CN3688">
        <v>-1.6506999731063801</v>
      </c>
      <c r="CO3688">
        <v>-1.5059000253677399</v>
      </c>
      <c r="CP3688">
        <v>-1.33469998836517</v>
      </c>
      <c r="CQ3688">
        <v>-1.1528999805450399</v>
      </c>
      <c r="CR3688">
        <v>-0.97170001268386796</v>
      </c>
      <c r="CS3688">
        <v>-0.79780000448226895</v>
      </c>
      <c r="CT3688">
        <v>-0.63559997081756603</v>
      </c>
      <c r="CU3688">
        <v>-0.48739999532699602</v>
      </c>
      <c r="CV3688">
        <v>-0.353799998760223</v>
      </c>
      <c r="CW3688">
        <v>-0.234899997711182</v>
      </c>
      <c r="CX3688">
        <v>-0.129999995231628</v>
      </c>
      <c r="CY3688">
        <v>-3.8100000470876701E-2</v>
      </c>
      <c r="CZ3688">
        <v>4.1999999433755902E-2</v>
      </c>
      <c r="DA3688">
        <v>0.11150000244379001</v>
      </c>
      <c r="DB3688">
        <v>0.17159999907016801</v>
      </c>
      <c r="DC3688">
        <v>0.22339999675750699</v>
      </c>
      <c r="DD3688">
        <v>0.26800000667571999</v>
      </c>
      <c r="DE3688">
        <v>-1.76830005645752</v>
      </c>
      <c r="DF3688">
        <v>-1.75360000133514</v>
      </c>
      <c r="DG3688">
        <v>-1.65970003604889</v>
      </c>
      <c r="DH3688">
        <v>-1.51760005950928</v>
      </c>
      <c r="DI3688">
        <v>-1.3493000268936199</v>
      </c>
      <c r="DJ3688">
        <v>-1.17019999027252</v>
      </c>
      <c r="DK3688">
        <v>-0.99049997329711903</v>
      </c>
      <c r="DL3688">
        <v>-0.81709998846054099</v>
      </c>
      <c r="DM3688" s="3">
        <v>-0.654100000858307</v>
      </c>
      <c r="DN3688">
        <v>-0.50389999151229903</v>
      </c>
      <c r="DO3688">
        <v>-0.36750000715255698</v>
      </c>
      <c r="DP3688">
        <v>-0.245000004768372</v>
      </c>
      <c r="DQ3688">
        <v>-0.136099994182587</v>
      </c>
      <c r="DR3688">
        <v>-3.9999999105930301E-2</v>
      </c>
      <c r="DS3688">
        <v>4.4300001114606899E-2</v>
      </c>
      <c r="DT3688">
        <v>0.11789999902248401</v>
      </c>
      <c r="DU3688">
        <v>0.18179999291896801</v>
      </c>
      <c r="DV3688">
        <v>0.237100005149841</v>
      </c>
      <c r="DW3688">
        <v>0.28490000963211098</v>
      </c>
    </row>
    <row r="3689" spans="1:127" x14ac:dyDescent="0.25">
      <c r="A3689" s="1">
        <v>41299</v>
      </c>
      <c r="B3689">
        <v>0.70975267474727999</v>
      </c>
      <c r="C3689">
        <v>-2.2202449134626598</v>
      </c>
      <c r="D3689">
        <v>-196.79089501106799</v>
      </c>
      <c r="E3689">
        <v>195.00576754178999</v>
      </c>
      <c r="F3689">
        <v>2.0634999275207502</v>
      </c>
      <c r="G3689">
        <v>2.1765999794006299</v>
      </c>
      <c r="H3689">
        <v>2.2693998813629199</v>
      </c>
      <c r="I3689">
        <v>2.34789991378784</v>
      </c>
      <c r="J3689">
        <v>2.41569995880127</v>
      </c>
      <c r="K3689">
        <v>2.4751999378204301</v>
      </c>
      <c r="L3689">
        <v>2.5278999805450399</v>
      </c>
      <c r="M3689">
        <v>2.5745999813079798</v>
      </c>
      <c r="N3689" s="3">
        <v>2.6157999038696298</v>
      </c>
      <c r="O3689">
        <v>2.6519000530242902</v>
      </c>
      <c r="P3689">
        <v>2.68289995193481</v>
      </c>
      <c r="Q3689">
        <v>2.70919990539551</v>
      </c>
      <c r="R3689">
        <v>2.7307999134063698</v>
      </c>
      <c r="S3689">
        <v>2.7481000423431401</v>
      </c>
      <c r="T3689">
        <v>2.7611999511718799</v>
      </c>
      <c r="U3689">
        <v>2.7704000473022501</v>
      </c>
      <c r="V3689">
        <v>2.77600002288818</v>
      </c>
      <c r="W3689">
        <v>2.7781999111175502</v>
      </c>
      <c r="X3689">
        <v>2.67930006980896</v>
      </c>
      <c r="Y3689">
        <v>3.0090000629425</v>
      </c>
      <c r="Z3689">
        <v>2.7774999141693102</v>
      </c>
      <c r="AA3689">
        <v>2.9012000560760498</v>
      </c>
      <c r="AB3689">
        <v>2.3153999447822602</v>
      </c>
      <c r="AC3689">
        <v>2.4819000959396398</v>
      </c>
      <c r="AD3689">
        <v>2.6089000701904301</v>
      </c>
      <c r="AE3689">
        <v>2.7111001014709499</v>
      </c>
      <c r="AF3689">
        <v>2.7960000187158598</v>
      </c>
      <c r="AG3689">
        <v>2.8667998909950301</v>
      </c>
      <c r="AH3689">
        <v>2.9246999621391301</v>
      </c>
      <c r="AI3689">
        <v>2.9695999622345002</v>
      </c>
      <c r="AJ3689">
        <v>3.0015999674797098</v>
      </c>
      <c r="AK3689">
        <v>3.0203998088836701</v>
      </c>
      <c r="AL3689">
        <v>3.0263001918792698</v>
      </c>
      <c r="AM3689">
        <v>3.0202001333236699</v>
      </c>
      <c r="AN3689">
        <v>3.0028001070022601</v>
      </c>
      <c r="AO3689">
        <v>2.9752000570297201</v>
      </c>
      <c r="AP3689">
        <v>2.9388998746871899</v>
      </c>
      <c r="AQ3689">
        <v>2.8951998949050899</v>
      </c>
      <c r="AR3689">
        <v>2.8456002473831199</v>
      </c>
      <c r="AS3689">
        <v>2.7914999723434399</v>
      </c>
      <c r="AT3689">
        <v>2.7341001033782999</v>
      </c>
      <c r="AU3689">
        <v>2.0722999572753902</v>
      </c>
      <c r="AV3689">
        <v>2.1846001148223899</v>
      </c>
      <c r="AW3689">
        <v>2.2760999202728298</v>
      </c>
      <c r="AX3689">
        <v>2.3527998924255402</v>
      </c>
      <c r="AY3689">
        <v>2.4184999465942401</v>
      </c>
      <c r="AZ3689">
        <v>2.4756999015808101</v>
      </c>
      <c r="BA3689">
        <v>2.52589988708496</v>
      </c>
      <c r="BB3689">
        <v>2.5699999332428001</v>
      </c>
      <c r="BC3689">
        <v>2.6085999011993399</v>
      </c>
      <c r="BD3689">
        <v>2.6421000957489</v>
      </c>
      <c r="BE3689">
        <v>2.6707999706268302</v>
      </c>
      <c r="BF3689">
        <v>2.6949999332428001</v>
      </c>
      <c r="BG3689">
        <v>2.7149999141693102</v>
      </c>
      <c r="BH3689">
        <v>2.7309999465942401</v>
      </c>
      <c r="BI3689">
        <v>2.7434000968933101</v>
      </c>
      <c r="BJ3689">
        <v>2.7523999214172399</v>
      </c>
      <c r="BK3689">
        <v>2.7583999633789098</v>
      </c>
      <c r="BL3689">
        <v>2.7616000175476101</v>
      </c>
      <c r="BM3689">
        <v>2.7623999118804901</v>
      </c>
      <c r="BN3689">
        <v>4.6310679671381196</v>
      </c>
      <c r="BO3689">
        <v>4.7119662628084003</v>
      </c>
      <c r="BP3689">
        <v>-0.83050000667571999</v>
      </c>
      <c r="BQ3689">
        <v>0.88200002908706698</v>
      </c>
      <c r="BR3689">
        <v>0.295700013637543</v>
      </c>
      <c r="BS3689">
        <v>-1.7712999582290601</v>
      </c>
      <c r="BT3689">
        <v>-1.46510004997253</v>
      </c>
      <c r="BU3689">
        <v>-1.05280005931854</v>
      </c>
      <c r="BV3689">
        <v>-0.61199998855590798</v>
      </c>
      <c r="BW3689">
        <v>-0.18960000574588801</v>
      </c>
      <c r="BX3689">
        <v>0.18860000371933</v>
      </c>
      <c r="BY3689">
        <v>0.51050001382827803</v>
      </c>
      <c r="BZ3689">
        <v>0.77300000190734897</v>
      </c>
      <c r="CA3689">
        <v>0.97820001840591397</v>
      </c>
      <c r="CB3689">
        <v>1.1315000057220499</v>
      </c>
      <c r="CC3689">
        <v>1.2395999431610101</v>
      </c>
      <c r="CD3689">
        <v>1.3095999956130999</v>
      </c>
      <c r="CE3689">
        <v>1.34839999675751</v>
      </c>
      <c r="CF3689">
        <v>1.3625999689102199</v>
      </c>
      <c r="CG3689">
        <v>1.35769999027252</v>
      </c>
      <c r="CH3689">
        <v>1.33860003948212</v>
      </c>
      <c r="CI3689">
        <v>1.3093999624252299</v>
      </c>
      <c r="CJ3689">
        <v>1.2733999490737899</v>
      </c>
      <c r="CK3689">
        <v>1.2332999706268299</v>
      </c>
      <c r="CL3689">
        <v>-1.77260005474091</v>
      </c>
      <c r="CM3689">
        <v>-1.72230005264282</v>
      </c>
      <c r="CN3689">
        <v>-1.6039999723434399</v>
      </c>
      <c r="CO3689">
        <v>-1.4451999664306601</v>
      </c>
      <c r="CP3689">
        <v>-1.2660000324249301</v>
      </c>
      <c r="CQ3689">
        <v>-1.08039999008179</v>
      </c>
      <c r="CR3689">
        <v>-0.89780002832412698</v>
      </c>
      <c r="CS3689">
        <v>-0.72430002689361594</v>
      </c>
      <c r="CT3689">
        <v>-0.56339997053146396</v>
      </c>
      <c r="CU3689">
        <v>-0.41670000553131098</v>
      </c>
      <c r="CV3689">
        <v>-0.28490000963211098</v>
      </c>
      <c r="CW3689">
        <v>-0.16769999265670801</v>
      </c>
      <c r="CX3689">
        <v>-6.4400002360343905E-2</v>
      </c>
      <c r="CY3689">
        <v>2.6300000026822101E-2</v>
      </c>
      <c r="CZ3689">
        <v>0.10530000180005999</v>
      </c>
      <c r="DA3689">
        <v>0.17389999330043801</v>
      </c>
      <c r="DB3689">
        <v>0.23340000212192499</v>
      </c>
      <c r="DC3689">
        <v>0.28470000624656699</v>
      </c>
      <c r="DD3689">
        <v>0.32910001277923601</v>
      </c>
      <c r="DE3689">
        <v>-1.7798000574111901</v>
      </c>
      <c r="DF3689">
        <v>-1.7302999496460001</v>
      </c>
      <c r="DG3689">
        <v>-1.6138000488281199</v>
      </c>
      <c r="DH3689">
        <v>-1.4574999809265099</v>
      </c>
      <c r="DI3689">
        <v>-1.28090000152588</v>
      </c>
      <c r="DJ3689">
        <v>-1.09739995002747</v>
      </c>
      <c r="DK3689">
        <v>-0.91589999198913596</v>
      </c>
      <c r="DL3689">
        <v>-0.74229997396469105</v>
      </c>
      <c r="DM3689" s="3">
        <v>-0.57999998331069902</v>
      </c>
      <c r="DN3689">
        <v>-0.43099999427795399</v>
      </c>
      <c r="DO3689">
        <v>-0.29600000381469699</v>
      </c>
      <c r="DP3689">
        <v>-0.17499999701976801</v>
      </c>
      <c r="DQ3689">
        <v>-6.7400000989437103E-2</v>
      </c>
      <c r="DR3689">
        <v>2.7599999681115199E-2</v>
      </c>
      <c r="DS3689">
        <v>0.111000001430511</v>
      </c>
      <c r="DT3689">
        <v>0.18379999697208399</v>
      </c>
      <c r="DU3689">
        <v>0.24719999730587</v>
      </c>
      <c r="DV3689">
        <v>0.30219998955726601</v>
      </c>
      <c r="DW3689">
        <v>0.34970000386238098</v>
      </c>
    </row>
    <row r="3690" spans="1:127" x14ac:dyDescent="0.25">
      <c r="A3690" s="1">
        <v>41302</v>
      </c>
      <c r="B3690">
        <v>0.64723742681097396</v>
      </c>
      <c r="C3690">
        <v>-2.23878791530657</v>
      </c>
      <c r="D3690">
        <v>-201.82757550152701</v>
      </c>
      <c r="E3690">
        <v>200.413113221396</v>
      </c>
      <c r="F3690">
        <v>2.0996000766754199</v>
      </c>
      <c r="G3690">
        <v>2.2053999900817902</v>
      </c>
      <c r="H3690">
        <v>2.2929999828338601</v>
      </c>
      <c r="I3690">
        <v>2.3675000667571999</v>
      </c>
      <c r="J3690">
        <v>2.43210005760193</v>
      </c>
      <c r="K3690">
        <v>2.4888999462127699</v>
      </c>
      <c r="L3690">
        <v>2.5392000675201398</v>
      </c>
      <c r="M3690">
        <v>2.5838000774383501</v>
      </c>
      <c r="N3690" s="3">
        <v>2.6231000423431401</v>
      </c>
      <c r="O3690">
        <v>2.6573998928070099</v>
      </c>
      <c r="P3690">
        <v>2.6868999004364</v>
      </c>
      <c r="Q3690">
        <v>2.7118000984191899</v>
      </c>
      <c r="R3690">
        <v>2.73239994049072</v>
      </c>
      <c r="S3690">
        <v>2.7486999034881601</v>
      </c>
      <c r="T3690">
        <v>2.7611999511718799</v>
      </c>
      <c r="U3690">
        <v>2.7699000835418701</v>
      </c>
      <c r="V3690">
        <v>2.7751998901367201</v>
      </c>
      <c r="W3690">
        <v>2.7774000167846702</v>
      </c>
      <c r="X3690">
        <v>2.6830000877380402</v>
      </c>
      <c r="Y3690">
        <v>2.9986999034881601</v>
      </c>
      <c r="Z3690">
        <v>2.7767000198364298</v>
      </c>
      <c r="AA3690">
        <v>2.8961999416351301</v>
      </c>
      <c r="AB3690">
        <v>2.3341000080108598</v>
      </c>
      <c r="AC3690">
        <v>2.4924000501632699</v>
      </c>
      <c r="AD3690">
        <v>2.6145000457763699</v>
      </c>
      <c r="AE3690">
        <v>2.7129999399185198</v>
      </c>
      <c r="AF3690">
        <v>2.7948999255895601</v>
      </c>
      <c r="AG3690">
        <v>2.8627999871969201</v>
      </c>
      <c r="AH3690">
        <v>2.9180001020431501</v>
      </c>
      <c r="AI3690">
        <v>2.96050000190735</v>
      </c>
      <c r="AJ3690">
        <v>2.99039995670319</v>
      </c>
      <c r="AK3690">
        <v>3.0079001188278198</v>
      </c>
      <c r="AL3690">
        <v>3.0132000446319598</v>
      </c>
      <c r="AM3690">
        <v>3.0071001052856401</v>
      </c>
      <c r="AN3690">
        <v>2.9903001785278298</v>
      </c>
      <c r="AO3690">
        <v>2.9640998840332</v>
      </c>
      <c r="AP3690">
        <v>2.9298000335693399</v>
      </c>
      <c r="AQ3690">
        <v>2.8884000778198198</v>
      </c>
      <c r="AR3690">
        <v>2.8416000604629499</v>
      </c>
      <c r="AS3690">
        <v>2.7905001640319802</v>
      </c>
      <c r="AT3690">
        <v>2.7364000082016</v>
      </c>
      <c r="AU3690">
        <v>2.1089000701904301</v>
      </c>
      <c r="AV3690">
        <v>2.21390008926392</v>
      </c>
      <c r="AW3690">
        <v>2.3001999855041499</v>
      </c>
      <c r="AX3690">
        <v>2.3729999065399201</v>
      </c>
      <c r="AY3690">
        <v>2.4356000423431401</v>
      </c>
      <c r="AZ3690">
        <v>2.4902000427246098</v>
      </c>
      <c r="BA3690">
        <v>2.5381000041961701</v>
      </c>
      <c r="BB3690">
        <v>2.58019995689392</v>
      </c>
      <c r="BC3690">
        <v>2.6170001029968302</v>
      </c>
      <c r="BD3690">
        <v>2.6489000320434601</v>
      </c>
      <c r="BE3690">
        <v>2.6761999130249001</v>
      </c>
      <c r="BF3690">
        <v>2.6991999149322501</v>
      </c>
      <c r="BG3690">
        <v>2.71819996833801</v>
      </c>
      <c r="BH3690">
        <v>2.7334001064300502</v>
      </c>
      <c r="BI3690">
        <v>2.74519991874695</v>
      </c>
      <c r="BJ3690">
        <v>2.7537999153137198</v>
      </c>
      <c r="BK3690">
        <v>2.75939989089966</v>
      </c>
      <c r="BL3690">
        <v>2.7625000476837198</v>
      </c>
      <c r="BM3690">
        <v>2.7632999420165998</v>
      </c>
      <c r="BN3690">
        <v>4.7196734706229702</v>
      </c>
      <c r="BO3690">
        <v>4.8024287034915698</v>
      </c>
      <c r="BP3690">
        <v>-0.803699970245361</v>
      </c>
      <c r="BQ3690">
        <v>0.90810000896453902</v>
      </c>
      <c r="BR3690">
        <v>0.32310000061988797</v>
      </c>
      <c r="BS3690">
        <v>-1.76810002326965</v>
      </c>
      <c r="BT3690">
        <v>-1.44690001010895</v>
      </c>
      <c r="BU3690">
        <v>-1.02760004997253</v>
      </c>
      <c r="BV3690">
        <v>-0.58399999141693104</v>
      </c>
      <c r="BW3690">
        <v>-0.16099999845027901</v>
      </c>
      <c r="BX3690">
        <v>0.21690000593662301</v>
      </c>
      <c r="BY3690">
        <v>0.537999987602234</v>
      </c>
      <c r="BZ3690">
        <v>0.79949998855590798</v>
      </c>
      <c r="CA3690">
        <v>1.00360000133514</v>
      </c>
      <c r="CB3690">
        <v>1.15550005435944</v>
      </c>
      <c r="CC3690">
        <v>1.2618000507354701</v>
      </c>
      <c r="CD3690">
        <v>1.32969999313354</v>
      </c>
      <c r="CE3690">
        <v>1.36619997024536</v>
      </c>
      <c r="CF3690">
        <v>1.3775000572204601</v>
      </c>
      <c r="CG3690">
        <v>1.3694000244140601</v>
      </c>
      <c r="CH3690">
        <v>1.3468999862670901</v>
      </c>
      <c r="CI3690">
        <v>1.3140000104904199</v>
      </c>
      <c r="CJ3690">
        <v>1.2741999626159699</v>
      </c>
      <c r="CK3690">
        <v>1.2301000356674201</v>
      </c>
      <c r="CL3690">
        <v>-1.80270004272461</v>
      </c>
      <c r="CM3690">
        <v>-1.7382999658584599</v>
      </c>
      <c r="CN3690">
        <v>-1.6102000474929801</v>
      </c>
      <c r="CO3690">
        <v>-1.4448000192642201</v>
      </c>
      <c r="CP3690">
        <v>-1.2609000205993699</v>
      </c>
      <c r="CQ3690">
        <v>-1.07200002670288</v>
      </c>
      <c r="CR3690">
        <v>-0.88709998130798295</v>
      </c>
      <c r="CS3690">
        <v>-0.71189999580383301</v>
      </c>
      <c r="CT3690">
        <v>-0.54979997873306297</v>
      </c>
      <c r="CU3690">
        <v>-0.40230000019073497</v>
      </c>
      <c r="CV3690">
        <v>-0.270000010728836</v>
      </c>
      <c r="CW3690">
        <v>-0.15250000357627899</v>
      </c>
      <c r="CX3690">
        <v>-4.8999998718500103E-2</v>
      </c>
      <c r="CY3690">
        <v>4.1600000113248797E-2</v>
      </c>
      <c r="CZ3690">
        <v>0.120300002396107</v>
      </c>
      <c r="DA3690">
        <v>0.18860000371933</v>
      </c>
      <c r="DB3690">
        <v>0.24750000238418601</v>
      </c>
      <c r="DC3690">
        <v>0.29829999804496798</v>
      </c>
      <c r="DD3690">
        <v>0.34189999103546098</v>
      </c>
      <c r="DE3690">
        <v>-1.8105000257492101</v>
      </c>
      <c r="DF3690">
        <v>-1.7468999624252299</v>
      </c>
      <c r="DG3690">
        <v>-1.62059998512268</v>
      </c>
      <c r="DH3690">
        <v>-1.4575999975204501</v>
      </c>
      <c r="DI3690">
        <v>-1.27629995346069</v>
      </c>
      <c r="DJ3690">
        <v>-1.08930003643036</v>
      </c>
      <c r="DK3690">
        <v>-0.90539997816085804</v>
      </c>
      <c r="DL3690">
        <v>-0.729900002479553</v>
      </c>
      <c r="DM3690" s="3">
        <v>-0.56629997491836503</v>
      </c>
      <c r="DN3690">
        <v>-0.416299998760223</v>
      </c>
      <c r="DO3690">
        <v>-0.28060001134872398</v>
      </c>
      <c r="DP3690">
        <v>-0.159099996089935</v>
      </c>
      <c r="DQ3690">
        <v>-5.1300000399351099E-2</v>
      </c>
      <c r="DR3690">
        <v>4.3699998408555998E-2</v>
      </c>
      <c r="DS3690">
        <v>0.12690000236034399</v>
      </c>
      <c r="DT3690">
        <v>0.19939999282360099</v>
      </c>
      <c r="DU3690">
        <v>0.26230001449585</v>
      </c>
      <c r="DV3690">
        <v>0.31659999489784202</v>
      </c>
      <c r="DW3690">
        <v>0.36340001225471502</v>
      </c>
    </row>
    <row r="3691" spans="1:127" x14ac:dyDescent="0.25">
      <c r="A3691" s="1">
        <v>41303</v>
      </c>
      <c r="B3691">
        <v>0.69166917593958399</v>
      </c>
      <c r="C3691">
        <v>-2.2118180682434501</v>
      </c>
      <c r="D3691">
        <v>-204.91207603926901</v>
      </c>
      <c r="E3691">
        <v>203.14048408208899</v>
      </c>
      <c r="F3691">
        <v>2.1115999221801798</v>
      </c>
      <c r="G3691">
        <v>2.2290999889373802</v>
      </c>
      <c r="H3691">
        <v>2.3208999633789098</v>
      </c>
      <c r="I3691">
        <v>2.3949999809265101</v>
      </c>
      <c r="J3691">
        <v>2.4567000865936302</v>
      </c>
      <c r="K3691">
        <v>2.50939989089966</v>
      </c>
      <c r="L3691">
        <v>2.5550000667571999</v>
      </c>
      <c r="M3691">
        <v>2.5948998928070099</v>
      </c>
      <c r="N3691" s="3">
        <v>2.6298999786377002</v>
      </c>
      <c r="O3691">
        <v>2.66039991378784</v>
      </c>
      <c r="P3691">
        <v>2.6867001056671098</v>
      </c>
      <c r="Q3691">
        <v>2.7090001106262198</v>
      </c>
      <c r="R3691">
        <v>2.72749996185303</v>
      </c>
      <c r="S3691">
        <v>2.7423000335693399</v>
      </c>
      <c r="T3691">
        <v>2.7537000179290798</v>
      </c>
      <c r="U3691">
        <v>2.7618000507354701</v>
      </c>
      <c r="V3691">
        <v>2.76690006256104</v>
      </c>
      <c r="W3691">
        <v>2.7692000865936302</v>
      </c>
      <c r="X3691">
        <v>2.7095999717712398</v>
      </c>
      <c r="Y3691">
        <v>2.9665000438690199</v>
      </c>
      <c r="Z3691">
        <v>2.76889991760254</v>
      </c>
      <c r="AA3691">
        <v>2.8826999664306601</v>
      </c>
      <c r="AB3691">
        <v>2.3795999884605399</v>
      </c>
      <c r="AC3691">
        <v>2.5382000207901001</v>
      </c>
      <c r="AD3691">
        <v>2.6485000848770102</v>
      </c>
      <c r="AE3691">
        <v>2.7311000227928202</v>
      </c>
      <c r="AF3691">
        <v>2.7971001192927401</v>
      </c>
      <c r="AG3691">
        <v>2.8512999117374398</v>
      </c>
      <c r="AH3691">
        <v>2.8959000110626198</v>
      </c>
      <c r="AI3691">
        <v>2.93119996786118</v>
      </c>
      <c r="AJ3691">
        <v>2.9567000865936302</v>
      </c>
      <c r="AK3691">
        <v>2.9724000692367598</v>
      </c>
      <c r="AL3691">
        <v>2.97809994220734</v>
      </c>
      <c r="AM3691">
        <v>2.9738998413085902</v>
      </c>
      <c r="AN3691">
        <v>2.96039974689484</v>
      </c>
      <c r="AO3691">
        <v>2.9385000467300402</v>
      </c>
      <c r="AP3691">
        <v>2.9090998172760001</v>
      </c>
      <c r="AQ3691">
        <v>2.8732998371124299</v>
      </c>
      <c r="AR3691">
        <v>2.8322001695632899</v>
      </c>
      <c r="AS3691">
        <v>2.7872000932693499</v>
      </c>
      <c r="AT3691">
        <v>2.7390998601913501</v>
      </c>
      <c r="AU3691">
        <v>2.1206998825073198</v>
      </c>
      <c r="AV3691">
        <v>2.2374000549316402</v>
      </c>
      <c r="AW3691">
        <v>2.3278999328613299</v>
      </c>
      <c r="AX3691">
        <v>2.4003999233245801</v>
      </c>
      <c r="AY3691">
        <v>2.4602999687194802</v>
      </c>
      <c r="AZ3691">
        <v>2.5109000205993701</v>
      </c>
      <c r="BA3691">
        <v>2.5545001029968302</v>
      </c>
      <c r="BB3691">
        <v>2.5924000740051301</v>
      </c>
      <c r="BC3691">
        <v>2.6252999305725102</v>
      </c>
      <c r="BD3691">
        <v>2.6537001132965101</v>
      </c>
      <c r="BE3691">
        <v>2.6782000064849898</v>
      </c>
      <c r="BF3691">
        <v>2.6988000869750999</v>
      </c>
      <c r="BG3691">
        <v>2.7160000801086399</v>
      </c>
      <c r="BH3691">
        <v>2.7297999858856201</v>
      </c>
      <c r="BI3691">
        <v>2.74060010910034</v>
      </c>
      <c r="BJ3691">
        <v>2.7485001087188698</v>
      </c>
      <c r="BK3691">
        <v>2.7539000511169398</v>
      </c>
      <c r="BL3691">
        <v>2.7569999694824201</v>
      </c>
      <c r="BM3691">
        <v>2.7578999996185298</v>
      </c>
      <c r="BN3691">
        <v>4.5443249508768302</v>
      </c>
      <c r="BO3691">
        <v>4.6276637411120802</v>
      </c>
      <c r="BP3691">
        <v>-0.80540001392364502</v>
      </c>
      <c r="BQ3691">
        <v>0.99269998073577903</v>
      </c>
      <c r="BR3691">
        <v>0.38460001349449202</v>
      </c>
      <c r="BS3691">
        <v>-1.82169997692108</v>
      </c>
      <c r="BT3691">
        <v>-1.4897999763488801</v>
      </c>
      <c r="BU3691">
        <v>-1.04410004615784</v>
      </c>
      <c r="BV3691">
        <v>-0.57080000638961803</v>
      </c>
      <c r="BW3691">
        <v>-0.121100001037121</v>
      </c>
      <c r="BX3691">
        <v>0.27750000357627902</v>
      </c>
      <c r="BY3691">
        <v>0.61269998550414995</v>
      </c>
      <c r="BZ3691">
        <v>0.88200002908706698</v>
      </c>
      <c r="CA3691">
        <v>1.08870005607605</v>
      </c>
      <c r="CB3691">
        <v>1.2389999628067001</v>
      </c>
      <c r="CC3691">
        <v>1.3409999608993499</v>
      </c>
      <c r="CD3691">
        <v>1.40269994735718</v>
      </c>
      <c r="CE3691">
        <v>1.432000041008</v>
      </c>
      <c r="CF3691">
        <v>1.4357999563217201</v>
      </c>
      <c r="CG3691">
        <v>1.42050004005432</v>
      </c>
      <c r="CH3691">
        <v>1.3912999629974401</v>
      </c>
      <c r="CI3691">
        <v>1.35259997844696</v>
      </c>
      <c r="CJ3691">
        <v>1.30770003795624</v>
      </c>
      <c r="CK3691">
        <v>1.25960004329681</v>
      </c>
      <c r="CL3691">
        <v>-1.8181999921798699</v>
      </c>
      <c r="CM3691">
        <v>-1.7654000520706199</v>
      </c>
      <c r="CN3691">
        <v>-1.63810002803802</v>
      </c>
      <c r="CO3691">
        <v>-1.4671000242233301</v>
      </c>
      <c r="CP3691">
        <v>-1.2747999429702801</v>
      </c>
      <c r="CQ3691">
        <v>-1.0764000415802</v>
      </c>
      <c r="CR3691">
        <v>-0.88239997625350997</v>
      </c>
      <c r="CS3691">
        <v>-0.69910001754760698</v>
      </c>
      <c r="CT3691">
        <v>-0.53009998798370395</v>
      </c>
      <c r="CU3691">
        <v>-0.37709999084472701</v>
      </c>
      <c r="CV3691">
        <v>-0.240500003099442</v>
      </c>
      <c r="CW3691">
        <v>-0.1199000030756</v>
      </c>
      <c r="CX3691">
        <v>-1.4299999922514E-2</v>
      </c>
      <c r="CY3691">
        <v>7.7600002288818401E-2</v>
      </c>
      <c r="CZ3691">
        <v>0.15710000693798101</v>
      </c>
      <c r="DA3691">
        <v>0.22570000588893899</v>
      </c>
      <c r="DB3691">
        <v>0.284599989652634</v>
      </c>
      <c r="DC3691">
        <v>0.33500000834464999</v>
      </c>
      <c r="DD3691">
        <v>0.37810000777244601</v>
      </c>
      <c r="DE3691">
        <v>-1.82570004463196</v>
      </c>
      <c r="DF3691">
        <v>-1.7738000154495199</v>
      </c>
      <c r="DG3691">
        <v>-1.6483999490737899</v>
      </c>
      <c r="DH3691">
        <v>-1.4802000522613501</v>
      </c>
      <c r="DI3691">
        <v>-1.29059994220734</v>
      </c>
      <c r="DJ3691">
        <v>-1.09430003166199</v>
      </c>
      <c r="DK3691">
        <v>-0.90119999647140503</v>
      </c>
      <c r="DL3691">
        <v>-0.71740001440048196</v>
      </c>
      <c r="DM3691" s="3">
        <v>-0.54670000076293901</v>
      </c>
      <c r="DN3691">
        <v>-0.39079999923706099</v>
      </c>
      <c r="DO3691">
        <v>-0.25040000677108798</v>
      </c>
      <c r="DP3691">
        <v>-0.12540000677108801</v>
      </c>
      <c r="DQ3691">
        <v>-1.4999999664723899E-2</v>
      </c>
      <c r="DR3691">
        <v>8.1699997186660794E-2</v>
      </c>
      <c r="DS3691">
        <v>0.16599999368190799</v>
      </c>
      <c r="DT3691">
        <v>0.238900005817413</v>
      </c>
      <c r="DU3691">
        <v>0.30189999938011203</v>
      </c>
      <c r="DV3691">
        <v>0.356099992990494</v>
      </c>
      <c r="DW3691">
        <v>0.40250000357627902</v>
      </c>
    </row>
    <row r="3692" spans="1:127" x14ac:dyDescent="0.25">
      <c r="A3692" s="1">
        <v>41304</v>
      </c>
      <c r="B3692">
        <v>0.73419367359094301</v>
      </c>
      <c r="C3692">
        <v>-2.27810503636961</v>
      </c>
      <c r="D3692">
        <v>-188.759061264905</v>
      </c>
      <c r="E3692">
        <v>186.70509926336999</v>
      </c>
      <c r="F3692">
        <v>2.16109991073608</v>
      </c>
      <c r="G3692">
        <v>2.28060007095337</v>
      </c>
      <c r="H3692">
        <v>2.3677000999450701</v>
      </c>
      <c r="I3692">
        <v>2.43400001525879</v>
      </c>
      <c r="J3692">
        <v>2.48699998855591</v>
      </c>
      <c r="K3692">
        <v>2.53139996528625</v>
      </c>
      <c r="L3692">
        <v>2.5697999000549299</v>
      </c>
      <c r="M3692">
        <v>2.6038000583648699</v>
      </c>
      <c r="N3692" s="3">
        <v>2.6342000961303702</v>
      </c>
      <c r="O3692">
        <v>2.6614000797271702</v>
      </c>
      <c r="P3692">
        <v>2.6854000091552699</v>
      </c>
      <c r="Q3692">
        <v>2.70639991760254</v>
      </c>
      <c r="R3692">
        <v>2.72420001029968</v>
      </c>
      <c r="S3692">
        <v>2.7388999462127699</v>
      </c>
      <c r="T3692">
        <v>2.7504000663757302</v>
      </c>
      <c r="U3692">
        <v>2.75880002975464</v>
      </c>
      <c r="V3692">
        <v>2.7644000053405802</v>
      </c>
      <c r="W3692">
        <v>2.7671000957489</v>
      </c>
      <c r="X3692">
        <v>2.7176001071929901</v>
      </c>
      <c r="Y3692">
        <v>2.9291000366210902</v>
      </c>
      <c r="Z3692">
        <v>2.76719999313354</v>
      </c>
      <c r="AA3692">
        <v>2.8522000312805198</v>
      </c>
      <c r="AB3692">
        <v>2.4429000020027201</v>
      </c>
      <c r="AC3692">
        <v>2.5832999944686899</v>
      </c>
      <c r="AD3692">
        <v>2.6685000658035301</v>
      </c>
      <c r="AE3692">
        <v>2.72759997844696</v>
      </c>
      <c r="AF3692">
        <v>2.7756000012159299</v>
      </c>
      <c r="AG3692">
        <v>2.8184999525547001</v>
      </c>
      <c r="AH3692">
        <v>2.8579000830650299</v>
      </c>
      <c r="AI3692">
        <v>2.8929000496864301</v>
      </c>
      <c r="AJ3692">
        <v>2.9219001531601001</v>
      </c>
      <c r="AK3692">
        <v>2.9432001113891602</v>
      </c>
      <c r="AL3692">
        <v>2.9556000232696502</v>
      </c>
      <c r="AM3692">
        <v>2.9582999944686899</v>
      </c>
      <c r="AN3692">
        <v>2.9515001773834202</v>
      </c>
      <c r="AO3692">
        <v>2.9350999593734701</v>
      </c>
      <c r="AP3692">
        <v>2.9101001024246198</v>
      </c>
      <c r="AQ3692">
        <v>2.8774001598358199</v>
      </c>
      <c r="AR3692">
        <v>2.8380999565124498</v>
      </c>
      <c r="AS3692">
        <v>2.7934998273849501</v>
      </c>
      <c r="AT3692">
        <v>2.7448998689651498</v>
      </c>
      <c r="AU3692">
        <v>2.17050004005432</v>
      </c>
      <c r="AV3692">
        <v>2.2892000675201398</v>
      </c>
      <c r="AW3692">
        <v>2.37509989738464</v>
      </c>
      <c r="AX3692">
        <v>2.4400999546050999</v>
      </c>
      <c r="AY3692">
        <v>2.49169993400574</v>
      </c>
      <c r="AZ3692">
        <v>2.5344998836517298</v>
      </c>
      <c r="BA3692">
        <v>2.57130002975464</v>
      </c>
      <c r="BB3692">
        <v>2.6036000251770002</v>
      </c>
      <c r="BC3692">
        <v>2.6322999000549299</v>
      </c>
      <c r="BD3692">
        <v>2.6575999259948699</v>
      </c>
      <c r="BE3692">
        <v>2.6800000667571999</v>
      </c>
      <c r="BF3692">
        <v>2.6993000507354701</v>
      </c>
      <c r="BG3692">
        <v>2.7156999111175502</v>
      </c>
      <c r="BH3692">
        <v>2.7291998863220202</v>
      </c>
      <c r="BI3692">
        <v>2.7400000095367401</v>
      </c>
      <c r="BJ3692">
        <v>2.7481000423431401</v>
      </c>
      <c r="BK3692">
        <v>2.7537000179290798</v>
      </c>
      <c r="BL3692">
        <v>2.7569999694824201</v>
      </c>
      <c r="BM3692">
        <v>2.75819993019104</v>
      </c>
      <c r="BN3692">
        <v>4.3923303732775096</v>
      </c>
      <c r="BO3692">
        <v>4.4823781816697998</v>
      </c>
      <c r="BP3692">
        <v>-0.81760001182556197</v>
      </c>
      <c r="BQ3692">
        <v>1.0492000579834</v>
      </c>
      <c r="BR3692">
        <v>0.42539998888969399</v>
      </c>
      <c r="BS3692">
        <v>-1.90149998664856</v>
      </c>
      <c r="BT3692">
        <v>-1.5470000505447401</v>
      </c>
      <c r="BU3692">
        <v>-1.07120001316071</v>
      </c>
      <c r="BV3692">
        <v>-0.569100022315979</v>
      </c>
      <c r="BW3692">
        <v>-9.6000000834464999E-2</v>
      </c>
      <c r="BX3692">
        <v>0.319099992513657</v>
      </c>
      <c r="BY3692">
        <v>0.66430002450943004</v>
      </c>
      <c r="BZ3692">
        <v>0.93790000677108798</v>
      </c>
      <c r="CA3692">
        <v>1.1446000337600699</v>
      </c>
      <c r="CB3692">
        <v>1.2920999526977499</v>
      </c>
      <c r="CC3692">
        <v>1.38919997215271</v>
      </c>
      <c r="CD3692">
        <v>1.4450999498367301</v>
      </c>
      <c r="CE3692">
        <v>1.46819996833801</v>
      </c>
      <c r="CF3692">
        <v>1.4661999940872199</v>
      </c>
      <c r="CG3692">
        <v>1.44570004940033</v>
      </c>
      <c r="CH3692">
        <v>1.4119999408721899</v>
      </c>
      <c r="CI3692">
        <v>1.36969995498657</v>
      </c>
      <c r="CJ3692">
        <v>1.32219994068146</v>
      </c>
      <c r="CK3692">
        <v>1.27219998836517</v>
      </c>
      <c r="CL3692">
        <v>-1.8871999979019201</v>
      </c>
      <c r="CM3692">
        <v>-1.83440005779266</v>
      </c>
      <c r="CN3692">
        <v>-1.70000004768372</v>
      </c>
      <c r="CO3692">
        <v>-1.51870000362396</v>
      </c>
      <c r="CP3692">
        <v>-1.3150000572204601</v>
      </c>
      <c r="CQ3692">
        <v>-1.1058000326156601</v>
      </c>
      <c r="CR3692">
        <v>-0.90210002660751298</v>
      </c>
      <c r="CS3692">
        <v>-0.71050000190734897</v>
      </c>
      <c r="CT3692">
        <v>-0.53490000963211104</v>
      </c>
      <c r="CU3692">
        <v>-0.37680000066757202</v>
      </c>
      <c r="CV3692">
        <v>-0.23630000650882699</v>
      </c>
      <c r="CW3692">
        <v>-0.11289999634027501</v>
      </c>
      <c r="CX3692">
        <v>-5.2999998442828699E-3</v>
      </c>
      <c r="CY3692">
        <v>8.7899997830390902E-2</v>
      </c>
      <c r="CZ3692">
        <v>0.16830000281333901</v>
      </c>
      <c r="DA3692">
        <v>0.23729999363422399</v>
      </c>
      <c r="DB3692">
        <v>0.29640001058578502</v>
      </c>
      <c r="DC3692">
        <v>0.34689998626709001</v>
      </c>
      <c r="DD3692">
        <v>0.38999998569488498</v>
      </c>
      <c r="DE3692">
        <v>-1.8952000141143801</v>
      </c>
      <c r="DF3692">
        <v>-1.84340000152588</v>
      </c>
      <c r="DG3692">
        <v>-1.7111999988555899</v>
      </c>
      <c r="DH3692">
        <v>-1.5327999591827399</v>
      </c>
      <c r="DI3692">
        <v>-1.3321000337600699</v>
      </c>
      <c r="DJ3692">
        <v>-1.12510001659393</v>
      </c>
      <c r="DK3692">
        <v>-0.92220002412795998</v>
      </c>
      <c r="DL3692">
        <v>-0.73009997606277499</v>
      </c>
      <c r="DM3692" s="3">
        <v>-0.55239999294280995</v>
      </c>
      <c r="DN3692">
        <v>-0.39100000262260398</v>
      </c>
      <c r="DO3692">
        <v>-0.24639999866485601</v>
      </c>
      <c r="DP3692">
        <v>-0.11819999665021901</v>
      </c>
      <c r="DQ3692">
        <v>-5.59999980032444E-3</v>
      </c>
      <c r="DR3692">
        <v>9.2699997127056094E-2</v>
      </c>
      <c r="DS3692">
        <v>0.178000003099442</v>
      </c>
      <c r="DT3692">
        <v>0.25170001387596103</v>
      </c>
      <c r="DU3692">
        <v>0.31499999761581399</v>
      </c>
      <c r="DV3692">
        <v>0.36930000782012901</v>
      </c>
      <c r="DW3692">
        <v>0.41569998860359197</v>
      </c>
    </row>
    <row r="3693" spans="1:127" x14ac:dyDescent="0.25">
      <c r="A3693" s="1">
        <v>41305</v>
      </c>
      <c r="B3693">
        <v>0.80674683561467297</v>
      </c>
      <c r="C3693">
        <v>-2.3351269106730799</v>
      </c>
      <c r="D3693">
        <v>-218.77572447896401</v>
      </c>
      <c r="E3693">
        <v>216.21629049700101</v>
      </c>
      <c r="F3693">
        <v>2.1860001087188698</v>
      </c>
      <c r="G3693">
        <v>2.30850005149841</v>
      </c>
      <c r="H3693">
        <v>2.3966000080108598</v>
      </c>
      <c r="I3693">
        <v>2.4630000591278098</v>
      </c>
      <c r="J3693">
        <v>2.5157999992370601</v>
      </c>
      <c r="K3693">
        <v>2.5597999095916699</v>
      </c>
      <c r="L3693">
        <v>2.59789991378784</v>
      </c>
      <c r="M3693">
        <v>2.6315999031066899</v>
      </c>
      <c r="N3693" s="3">
        <v>2.66160011291504</v>
      </c>
      <c r="O3693">
        <v>2.6884000301361102</v>
      </c>
      <c r="P3693">
        <v>2.7118999958038299</v>
      </c>
      <c r="Q3693">
        <v>2.73230004310608</v>
      </c>
      <c r="R3693">
        <v>2.7493999004364</v>
      </c>
      <c r="S3693">
        <v>2.7632999420165998</v>
      </c>
      <c r="T3693">
        <v>2.7739999294281001</v>
      </c>
      <c r="U3693">
        <v>2.7815999984741202</v>
      </c>
      <c r="V3693">
        <v>2.7862000465393102</v>
      </c>
      <c r="W3693">
        <v>2.7881000041961701</v>
      </c>
      <c r="X3693">
        <v>2.7474000453949001</v>
      </c>
      <c r="Y3693">
        <v>2.9537000656127899</v>
      </c>
      <c r="Z3693">
        <v>2.7874999046325701</v>
      </c>
      <c r="AA3693">
        <v>2.87840008735657</v>
      </c>
      <c r="AB3693">
        <v>2.47710001468658</v>
      </c>
      <c r="AC3693">
        <v>2.6165999174118002</v>
      </c>
      <c r="AD3693">
        <v>2.6990000009536699</v>
      </c>
      <c r="AE3693">
        <v>2.7559000253677399</v>
      </c>
      <c r="AF3693">
        <v>2.8023999929428101</v>
      </c>
      <c r="AG3693">
        <v>2.8445998728275299</v>
      </c>
      <c r="AH3693">
        <v>2.8834000229835501</v>
      </c>
      <c r="AI3693">
        <v>2.91759985685349</v>
      </c>
      <c r="AJ3693">
        <v>2.9454997777938798</v>
      </c>
      <c r="AK3693">
        <v>2.9651001691818202</v>
      </c>
      <c r="AL3693">
        <v>2.9754002094268799</v>
      </c>
      <c r="AM3693">
        <v>2.9756997823715201</v>
      </c>
      <c r="AN3693">
        <v>2.9663000106811501</v>
      </c>
      <c r="AO3693">
        <v>2.9472998380661002</v>
      </c>
      <c r="AP3693">
        <v>2.9199997186660802</v>
      </c>
      <c r="AQ3693">
        <v>2.8852998018264802</v>
      </c>
      <c r="AR3693">
        <v>2.8446998596191402</v>
      </c>
      <c r="AS3693">
        <v>2.79939985275269</v>
      </c>
      <c r="AT3693">
        <v>2.75069987773895</v>
      </c>
      <c r="AU3693">
        <v>2.1954998970031698</v>
      </c>
      <c r="AV3693">
        <v>2.31719994544983</v>
      </c>
      <c r="AW3693">
        <v>2.4042000770568799</v>
      </c>
      <c r="AX3693">
        <v>2.46930003166199</v>
      </c>
      <c r="AY3693">
        <v>2.5206000804901101</v>
      </c>
      <c r="AZ3693">
        <v>2.5631000995636</v>
      </c>
      <c r="BA3693">
        <v>2.5996000766754199</v>
      </c>
      <c r="BB3693">
        <v>2.6315999031066899</v>
      </c>
      <c r="BC3693">
        <v>2.6598999500274698</v>
      </c>
      <c r="BD3693">
        <v>2.6849000453949001</v>
      </c>
      <c r="BE3693">
        <v>2.7067999839782702</v>
      </c>
      <c r="BF3693">
        <v>2.7256000041961701</v>
      </c>
      <c r="BG3693">
        <v>2.74130010604858</v>
      </c>
      <c r="BH3693">
        <v>2.75419998168945</v>
      </c>
      <c r="BI3693">
        <v>2.76430010795593</v>
      </c>
      <c r="BJ3693">
        <v>2.77169990539551</v>
      </c>
      <c r="BK3693">
        <v>2.7765998840332</v>
      </c>
      <c r="BL3693">
        <v>2.7792000770568799</v>
      </c>
      <c r="BM3693">
        <v>2.7797999382018999</v>
      </c>
      <c r="BN3693">
        <v>4.1952930918669598</v>
      </c>
      <c r="BO3693">
        <v>4.2642132816022</v>
      </c>
      <c r="BP3693">
        <v>-0.84700000286102295</v>
      </c>
      <c r="BQ3693">
        <v>1.00510001182556</v>
      </c>
      <c r="BR3693">
        <v>0.39300000667571999</v>
      </c>
      <c r="BS3693">
        <v>-1.9477000236511199</v>
      </c>
      <c r="BT3693">
        <v>-1.5880999565124501</v>
      </c>
      <c r="BU3693">
        <v>-1.1039999723434399</v>
      </c>
      <c r="BV3693">
        <v>-0.59609997272491499</v>
      </c>
      <c r="BW3693">
        <v>-0.121399998664856</v>
      </c>
      <c r="BX3693">
        <v>0.291200011968613</v>
      </c>
      <c r="BY3693">
        <v>0.63099998235702504</v>
      </c>
      <c r="BZ3693">
        <v>0.89780002832412698</v>
      </c>
      <c r="CA3693">
        <v>1.09720003604889</v>
      </c>
      <c r="CB3693">
        <v>1.2380000352859499</v>
      </c>
      <c r="CC3693">
        <v>1.32990002632141</v>
      </c>
      <c r="CD3693">
        <v>1.3823000192642201</v>
      </c>
      <c r="CE3693">
        <v>1.4038000106811499</v>
      </c>
      <c r="CF3693">
        <v>1.40230000019073</v>
      </c>
      <c r="CG3693">
        <v>1.38390004634857</v>
      </c>
      <c r="CH3693">
        <v>1.3539999723434399</v>
      </c>
      <c r="CI3693">
        <v>1.31669998168945</v>
      </c>
      <c r="CJ3693">
        <v>1.2753000259399401</v>
      </c>
      <c r="CK3693">
        <v>1.23220002651215</v>
      </c>
      <c r="CL3693">
        <v>-1.91600000858307</v>
      </c>
      <c r="CM3693">
        <v>-1.8682999610900899</v>
      </c>
      <c r="CN3693">
        <v>-1.7345000505447401</v>
      </c>
      <c r="CO3693">
        <v>-1.5520000457763701</v>
      </c>
      <c r="CP3693">
        <v>-1.3468999862670901</v>
      </c>
      <c r="CQ3693">
        <v>-1.1367000341415401</v>
      </c>
      <c r="CR3693">
        <v>-0.93269997835159302</v>
      </c>
      <c r="CS3693">
        <v>-0.74159997701644897</v>
      </c>
      <c r="CT3693">
        <v>-0.566999971866608</v>
      </c>
      <c r="CU3693">
        <v>-0.41029998660087602</v>
      </c>
      <c r="CV3693">
        <v>-0.27149999141693099</v>
      </c>
      <c r="CW3693">
        <v>-0.14970000088214899</v>
      </c>
      <c r="CX3693">
        <v>-4.3600000441074399E-2</v>
      </c>
      <c r="CY3693">
        <v>4.8200000077485997E-2</v>
      </c>
      <c r="CZ3693">
        <v>0.12749999761581399</v>
      </c>
      <c r="DA3693">
        <v>0.19570000469684601</v>
      </c>
      <c r="DB3693">
        <v>0.25429999828338601</v>
      </c>
      <c r="DC3693">
        <v>0.30469998717308</v>
      </c>
      <c r="DD3693">
        <v>0.34790000319480902</v>
      </c>
      <c r="DE3693">
        <v>-1.92410004138947</v>
      </c>
      <c r="DF3693">
        <v>-1.8774000406265301</v>
      </c>
      <c r="DG3693">
        <v>-1.74590003490448</v>
      </c>
      <c r="DH3693">
        <v>-1.56649994850159</v>
      </c>
      <c r="DI3693">
        <v>-1.3645000457763701</v>
      </c>
      <c r="DJ3693">
        <v>-1.15659999847412</v>
      </c>
      <c r="DK3693">
        <v>-0.95359998941421498</v>
      </c>
      <c r="DL3693">
        <v>-0.76209998130798295</v>
      </c>
      <c r="DM3693" s="3">
        <v>-0.58560001850128196</v>
      </c>
      <c r="DN3693">
        <v>-0.42579999566078203</v>
      </c>
      <c r="DO3693">
        <v>-0.28299999237060502</v>
      </c>
      <c r="DP3693">
        <v>-0.15670000016689301</v>
      </c>
      <c r="DQ3693">
        <v>-4.5899998396635097E-2</v>
      </c>
      <c r="DR3693">
        <v>5.07999993860722E-2</v>
      </c>
      <c r="DS3693">
        <v>0.13480000197887401</v>
      </c>
      <c r="DT3693">
        <v>0.20739999413490301</v>
      </c>
      <c r="DU3693">
        <v>0.270099997520447</v>
      </c>
      <c r="DV3693">
        <v>0.32409998774528498</v>
      </c>
      <c r="DW3693">
        <v>0.370599985122681</v>
      </c>
    </row>
    <row r="3694" spans="1:127" x14ac:dyDescent="0.25">
      <c r="A3694" s="1">
        <v>41306</v>
      </c>
      <c r="B3694">
        <v>0.85523131968199195</v>
      </c>
      <c r="C3694">
        <v>-2.37274796042295</v>
      </c>
      <c r="D3694">
        <v>-263.76015809069798</v>
      </c>
      <c r="E3694">
        <v>261.05347272664198</v>
      </c>
      <c r="F3694">
        <v>2.2160000801086399</v>
      </c>
      <c r="G3694">
        <v>2.3369998931884801</v>
      </c>
      <c r="H3694">
        <v>2.4210000038146999</v>
      </c>
      <c r="I3694">
        <v>2.4825000762939502</v>
      </c>
      <c r="J3694">
        <v>2.53049993515015</v>
      </c>
      <c r="K3694">
        <v>2.5703001022338898</v>
      </c>
      <c r="L3694">
        <v>2.6050999164581299</v>
      </c>
      <c r="M3694">
        <v>2.6363000869750999</v>
      </c>
      <c r="N3694" s="3">
        <v>2.66449999809265</v>
      </c>
      <c r="O3694">
        <v>2.6900999546050999</v>
      </c>
      <c r="P3694">
        <v>2.7130000591278098</v>
      </c>
      <c r="Q3694">
        <v>2.7328999042511</v>
      </c>
      <c r="R3694">
        <v>2.7497999668121298</v>
      </c>
      <c r="S3694">
        <v>2.76360011100769</v>
      </c>
      <c r="T3694">
        <v>2.7741999626159699</v>
      </c>
      <c r="U3694">
        <v>2.7815999984741202</v>
      </c>
      <c r="V3694">
        <v>2.78609991073608</v>
      </c>
      <c r="W3694">
        <v>2.7876999378204301</v>
      </c>
      <c r="X3694">
        <v>2.7471001148223899</v>
      </c>
      <c r="Y3694">
        <v>2.9405000209808301</v>
      </c>
      <c r="Z3694">
        <v>2.78660011291504</v>
      </c>
      <c r="AA3694">
        <v>2.8647000789642298</v>
      </c>
      <c r="AB3694">
        <v>2.50820004940033</v>
      </c>
      <c r="AC3694">
        <v>2.6353999376297002</v>
      </c>
      <c r="AD3694">
        <v>2.70440006256104</v>
      </c>
      <c r="AE3694">
        <v>2.7505000233650199</v>
      </c>
      <c r="AF3694">
        <v>2.7900999858975402</v>
      </c>
      <c r="AG3694">
        <v>2.8288998901843998</v>
      </c>
      <c r="AH3694">
        <v>2.8673999905586198</v>
      </c>
      <c r="AI3694">
        <v>2.9032999277114899</v>
      </c>
      <c r="AJ3694">
        <v>2.93389987945557</v>
      </c>
      <c r="AK3694">
        <v>2.9566999673843402</v>
      </c>
      <c r="AL3694">
        <v>2.9699000120162999</v>
      </c>
      <c r="AM3694">
        <v>2.9726002216339098</v>
      </c>
      <c r="AN3694">
        <v>2.96449995040894</v>
      </c>
      <c r="AO3694">
        <v>2.9462002515792798</v>
      </c>
      <c r="AP3694">
        <v>2.9184999465942401</v>
      </c>
      <c r="AQ3694">
        <v>2.8825999498367301</v>
      </c>
      <c r="AR3694">
        <v>2.8398998975753802</v>
      </c>
      <c r="AS3694">
        <v>2.7919000387191799</v>
      </c>
      <c r="AT3694">
        <v>2.7399998903274501</v>
      </c>
      <c r="AU3694">
        <v>2.2258000373840301</v>
      </c>
      <c r="AV3694">
        <v>2.3459999561309801</v>
      </c>
      <c r="AW3694">
        <v>2.4289000034332302</v>
      </c>
      <c r="AX3694">
        <v>2.4893000125885001</v>
      </c>
      <c r="AY3694">
        <v>2.53600001335144</v>
      </c>
      <c r="AZ3694">
        <v>2.5745999813079798</v>
      </c>
      <c r="BA3694">
        <v>2.6078999042511</v>
      </c>
      <c r="BB3694">
        <v>2.6375999450683598</v>
      </c>
      <c r="BC3694">
        <v>2.6642000675201398</v>
      </c>
      <c r="BD3694">
        <v>2.6881000995636</v>
      </c>
      <c r="BE3694">
        <v>2.70919990539551</v>
      </c>
      <c r="BF3694">
        <v>2.72760009765625</v>
      </c>
      <c r="BG3694">
        <v>2.7430999279022199</v>
      </c>
      <c r="BH3694">
        <v>2.7558000087738002</v>
      </c>
      <c r="BI3694">
        <v>2.7657001018524201</v>
      </c>
      <c r="BJ3694">
        <v>2.77300000190735</v>
      </c>
      <c r="BK3694">
        <v>2.77769994735718</v>
      </c>
      <c r="BL3694">
        <v>2.7799999713897701</v>
      </c>
      <c r="BM3694">
        <v>2.7802000045776398</v>
      </c>
      <c r="BN3694">
        <v>4.1373972589687202</v>
      </c>
      <c r="BO3694">
        <v>4.1962664580023796</v>
      </c>
      <c r="BP3694">
        <v>-0.82690000534057595</v>
      </c>
      <c r="BQ3694">
        <v>1.0918999910354601</v>
      </c>
      <c r="BR3694">
        <v>0.462099999189377</v>
      </c>
      <c r="BS3694">
        <v>-1.9845000505447401</v>
      </c>
      <c r="BT3694">
        <v>-1.6061999797821001</v>
      </c>
      <c r="BU3694">
        <v>-1.0965000391006501</v>
      </c>
      <c r="BV3694">
        <v>-0.56370002031326305</v>
      </c>
      <c r="BW3694">
        <v>-6.8199999630451202E-2</v>
      </c>
      <c r="BX3694">
        <v>0.36010000109672502</v>
      </c>
      <c r="BY3694">
        <v>0.71020001173019398</v>
      </c>
      <c r="BZ3694">
        <v>0.98269999027252197</v>
      </c>
      <c r="CA3694">
        <v>1.1842999458312999</v>
      </c>
      <c r="CB3694">
        <v>1.3244999647140501</v>
      </c>
      <c r="CC3694">
        <v>1.4139000177383401</v>
      </c>
      <c r="CD3694">
        <v>1.4625999927520801</v>
      </c>
      <c r="CE3694">
        <v>1.4800000190734901</v>
      </c>
      <c r="CF3694">
        <v>1.47389996051788</v>
      </c>
      <c r="CG3694">
        <v>1.45120000839233</v>
      </c>
      <c r="CH3694">
        <v>1.4171999692916899</v>
      </c>
      <c r="CI3694">
        <v>1.3762999773025499</v>
      </c>
      <c r="CJ3694">
        <v>1.3316999673843399</v>
      </c>
      <c r="CK3694">
        <v>1.28589999675751</v>
      </c>
      <c r="CL3694">
        <v>-1.9436000585555999</v>
      </c>
      <c r="CM3694">
        <v>-1.8961000442504901</v>
      </c>
      <c r="CN3694">
        <v>-1.7566000223159799</v>
      </c>
      <c r="CO3694">
        <v>-1.5654000043869001</v>
      </c>
      <c r="CP3694">
        <v>-1.3506000041961701</v>
      </c>
      <c r="CQ3694">
        <v>-1.1310000419616699</v>
      </c>
      <c r="CR3694">
        <v>-0.91850000619888295</v>
      </c>
      <c r="CS3694">
        <v>-0.72009998559951804</v>
      </c>
      <c r="CT3694">
        <v>-0.53939998149871804</v>
      </c>
      <c r="CU3694">
        <v>-0.37779998779296903</v>
      </c>
      <c r="CV3694">
        <v>-0.23510000109672499</v>
      </c>
      <c r="CW3694">
        <v>-0.110299997031689</v>
      </c>
      <c r="CX3694">
        <v>-2.0999999251216702E-3</v>
      </c>
      <c r="CY3694">
        <v>9.1399997472763103E-2</v>
      </c>
      <c r="CZ3694">
        <v>0.171800002455711</v>
      </c>
      <c r="DA3694">
        <v>0.24079999327659601</v>
      </c>
      <c r="DB3694">
        <v>0.29989999532699602</v>
      </c>
      <c r="DC3694">
        <v>0.35060000419616699</v>
      </c>
      <c r="DD3694">
        <v>0.393900007009506</v>
      </c>
      <c r="DE3694">
        <v>-1.9519000053405799</v>
      </c>
      <c r="DF3694">
        <v>-1.9054000377655</v>
      </c>
      <c r="DG3694">
        <v>-1.76830005645752</v>
      </c>
      <c r="DH3694">
        <v>-1.58039999008179</v>
      </c>
      <c r="DI3694">
        <v>-1.3688999414444001</v>
      </c>
      <c r="DJ3694">
        <v>-1.15160000324249</v>
      </c>
      <c r="DK3694">
        <v>-0.93989998102188099</v>
      </c>
      <c r="DL3694">
        <v>-0.74070000648498502</v>
      </c>
      <c r="DM3694" s="3">
        <v>-0.55769997835159302</v>
      </c>
      <c r="DN3694">
        <v>-0.39259999990463301</v>
      </c>
      <c r="DO3694">
        <v>-0.24539999663829801</v>
      </c>
      <c r="DP3694">
        <v>-0.115699999034405</v>
      </c>
      <c r="DQ3694">
        <v>-2.1999999880790702E-3</v>
      </c>
      <c r="DR3694">
        <v>9.6500001847744002E-2</v>
      </c>
      <c r="DS3694">
        <v>0.181999996304512</v>
      </c>
      <c r="DT3694">
        <v>0.25569999217987099</v>
      </c>
      <c r="DU3694">
        <v>0.319099992513657</v>
      </c>
      <c r="DV3694">
        <v>0.37360000610351601</v>
      </c>
      <c r="DW3694">
        <v>0.42030000686645502</v>
      </c>
    </row>
    <row r="3695" spans="1:127" x14ac:dyDescent="0.25">
      <c r="A3695" s="1">
        <v>41309</v>
      </c>
      <c r="B3695">
        <v>0.67421712955350799</v>
      </c>
      <c r="C3695">
        <v>-2.2581215344272798</v>
      </c>
      <c r="D3695">
        <v>-277.20879399495601</v>
      </c>
      <c r="E3695">
        <v>275.10618162633301</v>
      </c>
      <c r="F3695">
        <v>2.2200999259948699</v>
      </c>
      <c r="G3695">
        <v>2.3320000171661399</v>
      </c>
      <c r="H3695">
        <v>2.4128000736236599</v>
      </c>
      <c r="I3695">
        <v>2.47399997711182</v>
      </c>
      <c r="J3695">
        <v>2.52290010452271</v>
      </c>
      <c r="K3695">
        <v>2.5638999938964799</v>
      </c>
      <c r="L3695">
        <v>2.5996999740600599</v>
      </c>
      <c r="M3695">
        <v>2.6315999031066899</v>
      </c>
      <c r="N3695" s="3">
        <v>2.66039991378784</v>
      </c>
      <c r="O3695">
        <v>2.6863000392913801</v>
      </c>
      <c r="P3695">
        <v>2.70939993858337</v>
      </c>
      <c r="Q3695">
        <v>2.7297000885009801</v>
      </c>
      <c r="R3695">
        <v>2.7469999790191699</v>
      </c>
      <c r="S3695">
        <v>2.7613000869750999</v>
      </c>
      <c r="T3695">
        <v>2.7725999355316202</v>
      </c>
      <c r="U3695">
        <v>2.78110003471375</v>
      </c>
      <c r="V3695">
        <v>2.78660011291504</v>
      </c>
      <c r="W3695">
        <v>2.78949999809265</v>
      </c>
      <c r="X3695">
        <v>2.7372999191284202</v>
      </c>
      <c r="Y3695">
        <v>2.94090008735657</v>
      </c>
      <c r="Z3695">
        <v>2.7899000644683798</v>
      </c>
      <c r="AA3695">
        <v>2.8647999763488801</v>
      </c>
      <c r="AB3695">
        <v>2.48550000786781</v>
      </c>
      <c r="AC3695">
        <v>2.61410003900528</v>
      </c>
      <c r="AD3695">
        <v>2.6907999515533398</v>
      </c>
      <c r="AE3695">
        <v>2.744500041008</v>
      </c>
      <c r="AF3695">
        <v>2.78910003602505</v>
      </c>
      <c r="AG3695">
        <v>2.8303999900817902</v>
      </c>
      <c r="AH3695">
        <v>2.8690999150276202</v>
      </c>
      <c r="AI3695">
        <v>2.9041999578476001</v>
      </c>
      <c r="AJ3695">
        <v>2.9337998628616302</v>
      </c>
      <c r="AK3695">
        <v>2.9560998678207402</v>
      </c>
      <c r="AL3695">
        <v>2.9696999788284302</v>
      </c>
      <c r="AM3695">
        <v>2.9739001989364602</v>
      </c>
      <c r="AN3695">
        <v>2.9684998989105198</v>
      </c>
      <c r="AO3695">
        <v>2.9536999464034999</v>
      </c>
      <c r="AP3695">
        <v>2.9304001331329301</v>
      </c>
      <c r="AQ3695">
        <v>2.8995997905731201</v>
      </c>
      <c r="AR3695">
        <v>2.8623000383377102</v>
      </c>
      <c r="AS3695">
        <v>2.8198997974395801</v>
      </c>
      <c r="AT3695">
        <v>2.7734001874923702</v>
      </c>
      <c r="AU3695">
        <v>2.2302000522613499</v>
      </c>
      <c r="AV3695">
        <v>2.3413999080657999</v>
      </c>
      <c r="AW3695">
        <v>2.4210999011993399</v>
      </c>
      <c r="AX3695">
        <v>2.48110008239746</v>
      </c>
      <c r="AY3695">
        <v>2.5287001132965101</v>
      </c>
      <c r="AZ3695">
        <v>2.5683000087738002</v>
      </c>
      <c r="BA3695">
        <v>2.60249996185303</v>
      </c>
      <c r="BB3695">
        <v>2.6328001022338898</v>
      </c>
      <c r="BC3695">
        <v>2.6598999500274698</v>
      </c>
      <c r="BD3695">
        <v>2.68409991264343</v>
      </c>
      <c r="BE3695">
        <v>2.7054998874664302</v>
      </c>
      <c r="BF3695">
        <v>2.72410011291504</v>
      </c>
      <c r="BG3695">
        <v>2.7400000095367401</v>
      </c>
      <c r="BH3695">
        <v>2.7532000541686998</v>
      </c>
      <c r="BI3695">
        <v>2.76370000839233</v>
      </c>
      <c r="BJ3695">
        <v>2.77180004119873</v>
      </c>
      <c r="BK3695">
        <v>2.7774000167846702</v>
      </c>
      <c r="BL3695">
        <v>2.78069996833801</v>
      </c>
      <c r="BM3695">
        <v>2.7820999622345002</v>
      </c>
      <c r="BN3695">
        <v>4.3821362625937903</v>
      </c>
      <c r="BO3695">
        <v>4.4460702908837098</v>
      </c>
      <c r="BP3695">
        <v>-0.87720000743866</v>
      </c>
      <c r="BQ3695">
        <v>1.0426000356674201</v>
      </c>
      <c r="BR3695">
        <v>0.40340000391006497</v>
      </c>
      <c r="BS3695">
        <v>-1.9921000003814699</v>
      </c>
      <c r="BT3695">
        <v>-1.63010001182556</v>
      </c>
      <c r="BU3695">
        <v>-1.1394000053405799</v>
      </c>
      <c r="BV3695">
        <v>-0.62070000171661399</v>
      </c>
      <c r="BW3695">
        <v>-0.13230000436306</v>
      </c>
      <c r="BX3695">
        <v>0.29530000686645502</v>
      </c>
      <c r="BY3695">
        <v>0.64980000257492099</v>
      </c>
      <c r="BZ3695">
        <v>0.92949998378753695</v>
      </c>
      <c r="CA3695">
        <v>1.1395000219345099</v>
      </c>
      <c r="CB3695">
        <v>1.2877999544143699</v>
      </c>
      <c r="CC3695">
        <v>1.38390004634857</v>
      </c>
      <c r="CD3695">
        <v>1.43739998340607</v>
      </c>
      <c r="CE3695">
        <v>1.4572999477386499</v>
      </c>
      <c r="CF3695">
        <v>1.45150005817413</v>
      </c>
      <c r="CG3695">
        <v>1.4268000125885001</v>
      </c>
      <c r="CH3695">
        <v>1.3889000415802</v>
      </c>
      <c r="CI3695">
        <v>1.3423999547958401</v>
      </c>
      <c r="CJ3695">
        <v>1.29089999198914</v>
      </c>
      <c r="CK3695">
        <v>1.23730003833771</v>
      </c>
      <c r="CL3695">
        <v>-1.9627000093460101</v>
      </c>
      <c r="CM3695">
        <v>-1.9136999845504801</v>
      </c>
      <c r="CN3695">
        <v>-1.7782000303268399</v>
      </c>
      <c r="CO3695">
        <v>-1.59280002117157</v>
      </c>
      <c r="CP3695">
        <v>-1.38349997997284</v>
      </c>
      <c r="CQ3695">
        <v>-1.1683000326156601</v>
      </c>
      <c r="CR3695">
        <v>-0.95870000123977706</v>
      </c>
      <c r="CS3695">
        <v>-0.76179999113082897</v>
      </c>
      <c r="CT3695">
        <v>-0.58139997720718395</v>
      </c>
      <c r="CU3695">
        <v>-0.41929998993873602</v>
      </c>
      <c r="CV3695">
        <v>-0.275599986314774</v>
      </c>
      <c r="CW3695">
        <v>-0.149599999189377</v>
      </c>
      <c r="CX3695">
        <v>-3.9900001138448701E-2</v>
      </c>
      <c r="CY3695">
        <v>5.48000000417233E-2</v>
      </c>
      <c r="CZ3695">
        <v>0.136199995875359</v>
      </c>
      <c r="DA3695">
        <v>0.205899998545647</v>
      </c>
      <c r="DB3695">
        <v>0.26539999246597301</v>
      </c>
      <c r="DC3695">
        <v>0.31600001454353299</v>
      </c>
      <c r="DD3695">
        <v>0.35910001397132901</v>
      </c>
      <c r="DE3695">
        <v>-1.9711999893188501</v>
      </c>
      <c r="DF3695">
        <v>-1.92330002784729</v>
      </c>
      <c r="DG3695">
        <v>-1.79009997844696</v>
      </c>
      <c r="DH3695">
        <v>-1.60800004005432</v>
      </c>
      <c r="DI3695">
        <v>-1.40199995040894</v>
      </c>
      <c r="DJ3695">
        <v>-1.1892999410629299</v>
      </c>
      <c r="DK3695">
        <v>-0.98079997301101696</v>
      </c>
      <c r="DL3695">
        <v>-0.783399999141693</v>
      </c>
      <c r="DM3695" s="3">
        <v>-0.60100001096725497</v>
      </c>
      <c r="DN3695">
        <v>-0.43560001254081698</v>
      </c>
      <c r="DO3695">
        <v>-0.28769999742507901</v>
      </c>
      <c r="DP3695">
        <v>-0.156800001859665</v>
      </c>
      <c r="DQ3695">
        <v>-4.1999999433755902E-2</v>
      </c>
      <c r="DR3695">
        <v>5.7799998670816401E-2</v>
      </c>
      <c r="DS3695">
        <v>0.14429999887943301</v>
      </c>
      <c r="DT3695">
        <v>0.21860000491142301</v>
      </c>
      <c r="DU3695">
        <v>0.282400012016296</v>
      </c>
      <c r="DV3695">
        <v>0.33680000901222201</v>
      </c>
      <c r="DW3695">
        <v>0.38319998979568498</v>
      </c>
    </row>
    <row r="3696" spans="1:127" x14ac:dyDescent="0.25">
      <c r="A3696" s="1">
        <v>41310</v>
      </c>
      <c r="B3696">
        <v>0.60785774106587898</v>
      </c>
      <c r="C3696">
        <v>-2.3299419749095498</v>
      </c>
      <c r="D3696">
        <v>-289.47923802695601</v>
      </c>
      <c r="E3696">
        <v>288.07622723048303</v>
      </c>
      <c r="F3696">
        <v>2.2488999366760298</v>
      </c>
      <c r="G3696">
        <v>2.3441998958587602</v>
      </c>
      <c r="H3696">
        <v>2.4168999195098899</v>
      </c>
      <c r="I3696">
        <v>2.4748001098632799</v>
      </c>
      <c r="J3696">
        <v>2.52309989929199</v>
      </c>
      <c r="K3696">
        <v>2.5645999908447301</v>
      </c>
      <c r="L3696">
        <v>2.6013998985290501</v>
      </c>
      <c r="M3696">
        <v>2.6342999935150102</v>
      </c>
      <c r="N3696" s="3">
        <v>2.6638000011444101</v>
      </c>
      <c r="O3696">
        <v>2.6902999877929701</v>
      </c>
      <c r="P3696">
        <v>2.7135999202728298</v>
      </c>
      <c r="Q3696">
        <v>2.7339000701904301</v>
      </c>
      <c r="R3696">
        <v>2.7511000633239702</v>
      </c>
      <c r="S3696">
        <v>2.7651998996734601</v>
      </c>
      <c r="T3696">
        <v>2.7762999534606898</v>
      </c>
      <c r="U3696">
        <v>2.7844998836517298</v>
      </c>
      <c r="V3696">
        <v>2.78999996185303</v>
      </c>
      <c r="W3696">
        <v>2.7927999496460001</v>
      </c>
      <c r="X3696">
        <v>2.7249000072479199</v>
      </c>
      <c r="Y3696">
        <v>2.9514000415802002</v>
      </c>
      <c r="Z3696">
        <v>2.7932000160217298</v>
      </c>
      <c r="AA3696">
        <v>2.87080001831055</v>
      </c>
      <c r="AB3696">
        <v>2.4693999886512801</v>
      </c>
      <c r="AC3696">
        <v>2.5914000272750899</v>
      </c>
      <c r="AD3696">
        <v>2.67400002479553</v>
      </c>
      <c r="AE3696">
        <v>2.73699986934662</v>
      </c>
      <c r="AF3696">
        <v>2.7900000512599901</v>
      </c>
      <c r="AG3696">
        <v>2.8372000157833099</v>
      </c>
      <c r="AH3696">
        <v>2.87899994850159</v>
      </c>
      <c r="AI3696">
        <v>2.9149000644683798</v>
      </c>
      <c r="AJ3696">
        <v>2.9435999393463099</v>
      </c>
      <c r="AK3696">
        <v>2.96390020847321</v>
      </c>
      <c r="AL3696">
        <v>2.9752999544143699</v>
      </c>
      <c r="AM3696">
        <v>2.9773998260497998</v>
      </c>
      <c r="AN3696">
        <v>2.9701001644134499</v>
      </c>
      <c r="AO3696">
        <v>2.9543998241424601</v>
      </c>
      <c r="AP3696">
        <v>2.9307998418808001</v>
      </c>
      <c r="AQ3696">
        <v>2.9001997709274301</v>
      </c>
      <c r="AR3696">
        <v>2.8639001846313499</v>
      </c>
      <c r="AS3696">
        <v>2.8230001926422101</v>
      </c>
      <c r="AT3696">
        <v>2.7785000801086399</v>
      </c>
      <c r="AU3696">
        <v>2.2597000598907502</v>
      </c>
      <c r="AV3696">
        <v>2.3543999195098899</v>
      </c>
      <c r="AW3696">
        <v>2.4261000156402601</v>
      </c>
      <c r="AX3696">
        <v>2.48280000686646</v>
      </c>
      <c r="AY3696">
        <v>2.5295999050140399</v>
      </c>
      <c r="AZ3696">
        <v>2.5696001052856401</v>
      </c>
      <c r="BA3696">
        <v>2.6047000885009801</v>
      </c>
      <c r="BB3696">
        <v>2.6359000205993701</v>
      </c>
      <c r="BC3696">
        <v>2.6635999679565399</v>
      </c>
      <c r="BD3696">
        <v>2.68819999694824</v>
      </c>
      <c r="BE3696">
        <v>2.70980000495911</v>
      </c>
      <c r="BF3696">
        <v>2.7283999919891402</v>
      </c>
      <c r="BG3696">
        <v>2.7441999912261998</v>
      </c>
      <c r="BH3696">
        <v>2.7572000026702899</v>
      </c>
      <c r="BI3696">
        <v>2.76760005950928</v>
      </c>
      <c r="BJ3696">
        <v>2.7753999233245801</v>
      </c>
      <c r="BK3696">
        <v>2.7809000015258798</v>
      </c>
      <c r="BL3696">
        <v>2.7843000888824498</v>
      </c>
      <c r="BM3696">
        <v>2.7855999469757098</v>
      </c>
      <c r="BN3696">
        <v>4.5787539796408003</v>
      </c>
      <c r="BO3696">
        <v>4.6438127315255997</v>
      </c>
      <c r="BP3696">
        <v>-0.81470000743866</v>
      </c>
      <c r="BQ3696">
        <v>1.0809999704361</v>
      </c>
      <c r="BR3696">
        <v>0.44659999012947099</v>
      </c>
      <c r="BS3696">
        <v>-1.9404000043869001</v>
      </c>
      <c r="BT3696">
        <v>-1.56159996986389</v>
      </c>
      <c r="BU3696">
        <v>-1.0727000236511199</v>
      </c>
      <c r="BV3696">
        <v>-0.56239998340606701</v>
      </c>
      <c r="BW3696">
        <v>-8.2800000905990601E-2</v>
      </c>
      <c r="BX3696">
        <v>0.338200002908707</v>
      </c>
      <c r="BY3696">
        <v>0.68889999389648404</v>
      </c>
      <c r="BZ3696">
        <v>0.96749997138977095</v>
      </c>
      <c r="CA3696">
        <v>1.17820000648499</v>
      </c>
      <c r="CB3696">
        <v>1.3284000158309901</v>
      </c>
      <c r="CC3696">
        <v>1.4266999959945701</v>
      </c>
      <c r="CD3696">
        <v>1.48210000991821</v>
      </c>
      <c r="CE3696">
        <v>1.5032999515533401</v>
      </c>
      <c r="CF3696">
        <v>1.4976999759674099</v>
      </c>
      <c r="CG3696">
        <v>1.47220003604889</v>
      </c>
      <c r="CH3696">
        <v>1.43250000476837</v>
      </c>
      <c r="CI3696">
        <v>1.3831000328064</v>
      </c>
      <c r="CJ3696">
        <v>1.3278000354766799</v>
      </c>
      <c r="CK3696">
        <v>1.2697000503539999</v>
      </c>
      <c r="CL3696">
        <v>-1.9796999692916899</v>
      </c>
      <c r="CM3696">
        <v>-1.9040000438690201</v>
      </c>
      <c r="CN3696">
        <v>-1.75360000133514</v>
      </c>
      <c r="CO3696">
        <v>-1.5606000423431401</v>
      </c>
      <c r="CP3696">
        <v>-1.34800004959106</v>
      </c>
      <c r="CQ3696">
        <v>-1.1316000223159799</v>
      </c>
      <c r="CR3696">
        <v>-0.921800017356873</v>
      </c>
      <c r="CS3696">
        <v>-0.72509998083114602</v>
      </c>
      <c r="CT3696">
        <v>-0.54500001668930098</v>
      </c>
      <c r="CU3696">
        <v>-0.38289999961853</v>
      </c>
      <c r="CV3696">
        <v>-0.23909999430179599</v>
      </c>
      <c r="CW3696">
        <v>-0.112800002098083</v>
      </c>
      <c r="CX3696">
        <v>-2.8999999631196299E-3</v>
      </c>
      <c r="CY3696">
        <v>9.2100001871585804E-2</v>
      </c>
      <c r="CZ3696">
        <v>0.17380000650882699</v>
      </c>
      <c r="DA3696">
        <v>0.24359999597072601</v>
      </c>
      <c r="DB3696">
        <v>0.30309998989105202</v>
      </c>
      <c r="DC3696">
        <v>0.35359999537468001</v>
      </c>
      <c r="DD3696">
        <v>0.39640000462531999</v>
      </c>
      <c r="DE3696">
        <v>-1.9889999628067001</v>
      </c>
      <c r="DF3696">
        <v>-1.91439998149872</v>
      </c>
      <c r="DG3696">
        <v>-1.7662999629974401</v>
      </c>
      <c r="DH3696">
        <v>-1.57630002498627</v>
      </c>
      <c r="DI3696">
        <v>-1.36670005321503</v>
      </c>
      <c r="DJ3696">
        <v>-1.15240001678467</v>
      </c>
      <c r="DK3696">
        <v>-0.94340002536773704</v>
      </c>
      <c r="DL3696">
        <v>-0.74589997529983498</v>
      </c>
      <c r="DM3696" s="3">
        <v>-0.56349998712539695</v>
      </c>
      <c r="DN3696">
        <v>-0.39789998531341603</v>
      </c>
      <c r="DO3696">
        <v>-0.24959999322891199</v>
      </c>
      <c r="DP3696">
        <v>-0.118299998342991</v>
      </c>
      <c r="DQ3696">
        <v>-3.1000000890344399E-3</v>
      </c>
      <c r="DR3696">
        <v>9.7300000488758101E-2</v>
      </c>
      <c r="DS3696">
        <v>0.1841000020504</v>
      </c>
      <c r="DT3696">
        <v>0.25879999995231601</v>
      </c>
      <c r="DU3696">
        <v>0.32260000705719</v>
      </c>
      <c r="DV3696">
        <v>0.37700000405311601</v>
      </c>
      <c r="DW3696">
        <v>0.42309999465942399</v>
      </c>
    </row>
    <row r="3697" spans="1:127" x14ac:dyDescent="0.25">
      <c r="A3697" s="1">
        <v>41311</v>
      </c>
      <c r="B3697">
        <v>0.64467148631345506</v>
      </c>
      <c r="C3697">
        <v>-2.2872601087133302</v>
      </c>
      <c r="D3697">
        <v>-267.23040605887599</v>
      </c>
      <c r="E3697">
        <v>265.40297758193702</v>
      </c>
      <c r="F3697">
        <v>2.23160004615784</v>
      </c>
      <c r="G3697">
        <v>2.3310999870300302</v>
      </c>
      <c r="H3697">
        <v>2.4045999050140399</v>
      </c>
      <c r="I3697">
        <v>2.4621000289917001</v>
      </c>
      <c r="J3697">
        <v>2.50939989089966</v>
      </c>
      <c r="K3697">
        <v>2.5501999855041499</v>
      </c>
      <c r="L3697">
        <v>2.5866999626159699</v>
      </c>
      <c r="M3697">
        <v>2.61980009078979</v>
      </c>
      <c r="N3697" s="3">
        <v>2.6500999927520801</v>
      </c>
      <c r="O3697">
        <v>2.6775999069213898</v>
      </c>
      <c r="P3697">
        <v>2.7023000717163099</v>
      </c>
      <c r="Q3697">
        <v>2.72399997711182</v>
      </c>
      <c r="R3697">
        <v>2.7427000999450701</v>
      </c>
      <c r="S3697">
        <v>2.75830006599426</v>
      </c>
      <c r="T3697">
        <v>2.7708001136779798</v>
      </c>
      <c r="U3697">
        <v>2.7802000045776398</v>
      </c>
      <c r="V3697">
        <v>2.78670001029968</v>
      </c>
      <c r="W3697">
        <v>2.7902998924255402</v>
      </c>
      <c r="X3697">
        <v>2.70980000495911</v>
      </c>
      <c r="Y3697">
        <v>2.9439001083374001</v>
      </c>
      <c r="Z3697">
        <v>2.7913000583648699</v>
      </c>
      <c r="AA3697">
        <v>2.8557000160217298</v>
      </c>
      <c r="AB3697">
        <v>2.4652999937534301</v>
      </c>
      <c r="AC3697">
        <v>2.5845999717712398</v>
      </c>
      <c r="AD3697">
        <v>2.66159999370575</v>
      </c>
      <c r="AE3697">
        <v>2.7199999690055798</v>
      </c>
      <c r="AF3697">
        <v>2.7711000964045498</v>
      </c>
      <c r="AG3697">
        <v>2.8191000223159799</v>
      </c>
      <c r="AH3697">
        <v>2.86419993638992</v>
      </c>
      <c r="AI3697">
        <v>2.9048000574111899</v>
      </c>
      <c r="AJ3697">
        <v>2.9388997554779102</v>
      </c>
      <c r="AK3697">
        <v>2.96480023860931</v>
      </c>
      <c r="AL3697">
        <v>2.98110020160675</v>
      </c>
      <c r="AM3697">
        <v>2.98719990253448</v>
      </c>
      <c r="AN3697">
        <v>2.98300015926361</v>
      </c>
      <c r="AO3697">
        <v>2.96890020370483</v>
      </c>
      <c r="AP3697">
        <v>2.9458998441696198</v>
      </c>
      <c r="AQ3697">
        <v>2.9147000312805198</v>
      </c>
      <c r="AR3697">
        <v>2.8767000436782801</v>
      </c>
      <c r="AS3697">
        <v>2.8332002162933301</v>
      </c>
      <c r="AT3697">
        <v>2.7853000164032</v>
      </c>
      <c r="AU3697">
        <v>2.2421000003814702</v>
      </c>
      <c r="AV3697">
        <v>2.3408999443054199</v>
      </c>
      <c r="AW3697">
        <v>2.4135000705718999</v>
      </c>
      <c r="AX3697">
        <v>2.4697000980377202</v>
      </c>
      <c r="AY3697">
        <v>2.5157001018524201</v>
      </c>
      <c r="AZ3697">
        <v>2.5550999641418501</v>
      </c>
      <c r="BA3697">
        <v>2.5899999141693102</v>
      </c>
      <c r="BB3697">
        <v>2.6212999820709202</v>
      </c>
      <c r="BC3697">
        <v>2.6496999263763401</v>
      </c>
      <c r="BD3697">
        <v>2.6752998828887899</v>
      </c>
      <c r="BE3697">
        <v>2.6979999542236301</v>
      </c>
      <c r="BF3697">
        <v>2.71799993515015</v>
      </c>
      <c r="BG3697">
        <v>2.7349998950958301</v>
      </c>
      <c r="BH3697">
        <v>2.74930000305176</v>
      </c>
      <c r="BI3697">
        <v>2.7607998847961399</v>
      </c>
      <c r="BJ3697">
        <v>2.7697000503539999</v>
      </c>
      <c r="BK3697">
        <v>2.77600002288818</v>
      </c>
      <c r="BL3697">
        <v>2.7799999713897701</v>
      </c>
      <c r="BM3697">
        <v>2.78189992904663</v>
      </c>
      <c r="BN3697">
        <v>4.4619160922729204</v>
      </c>
      <c r="BO3697">
        <v>4.52974376822905</v>
      </c>
      <c r="BP3697">
        <v>-0.85869997739791903</v>
      </c>
      <c r="BQ3697">
        <v>1.0479999780654901</v>
      </c>
      <c r="BR3697">
        <v>0.41139999032020602</v>
      </c>
      <c r="BS3697">
        <v>-1.97329998016357</v>
      </c>
      <c r="BT3697">
        <v>-1.60629999637604</v>
      </c>
      <c r="BU3697">
        <v>-1.1182999610900899</v>
      </c>
      <c r="BV3697">
        <v>-0.60470002889633201</v>
      </c>
      <c r="BW3697">
        <v>-0.121100001037121</v>
      </c>
      <c r="BX3697">
        <v>0.30309998989105202</v>
      </c>
      <c r="BY3697">
        <v>0.65560001134872403</v>
      </c>
      <c r="BZ3697">
        <v>0.93480002880096402</v>
      </c>
      <c r="CA3697">
        <v>1.1452000141143801</v>
      </c>
      <c r="CB3697">
        <v>1.29449999332428</v>
      </c>
      <c r="CC3697">
        <v>1.39189994335175</v>
      </c>
      <c r="CD3697">
        <v>1.44669997692108</v>
      </c>
      <c r="CE3697">
        <v>1.4675999879837001</v>
      </c>
      <c r="CF3697">
        <v>1.4623999595642101</v>
      </c>
      <c r="CG3697">
        <v>1.4378000497818</v>
      </c>
      <c r="CH3697">
        <v>1.3996000289917001</v>
      </c>
      <c r="CI3697">
        <v>1.35230004787445</v>
      </c>
      <c r="CJ3697">
        <v>1.29970002174377</v>
      </c>
      <c r="CK3697">
        <v>1.24460005760193</v>
      </c>
      <c r="CL3697">
        <v>-1.9711999893188501</v>
      </c>
      <c r="CM3697">
        <v>-1.9119000434875499</v>
      </c>
      <c r="CN3697">
        <v>-1.7710000276565601</v>
      </c>
      <c r="CO3697">
        <v>-1.5832999944686901</v>
      </c>
      <c r="CP3697">
        <v>-1.3734999895095801</v>
      </c>
      <c r="CQ3697">
        <v>-1.1584999561309799</v>
      </c>
      <c r="CR3697">
        <v>-0.94940000772476196</v>
      </c>
      <c r="CS3697">
        <v>-0.75300002098083496</v>
      </c>
      <c r="CT3697">
        <v>-0.57309997081756603</v>
      </c>
      <c r="CU3697">
        <v>-0.41119998693466198</v>
      </c>
      <c r="CV3697">
        <v>-0.26759999990463301</v>
      </c>
      <c r="CW3697">
        <v>-0.14159999787807501</v>
      </c>
      <c r="CX3697">
        <v>-3.1899999827146502E-2</v>
      </c>
      <c r="CY3697">
        <v>6.2899999320506994E-2</v>
      </c>
      <c r="CZ3697">
        <v>0.14440000057220501</v>
      </c>
      <c r="DA3697">
        <v>0.214200004935265</v>
      </c>
      <c r="DB3697">
        <v>0.27379998564720198</v>
      </c>
      <c r="DC3697">
        <v>0.32449999451637301</v>
      </c>
      <c r="DD3697">
        <v>0.36750000715255698</v>
      </c>
      <c r="DE3697">
        <v>-1.9801000356674201</v>
      </c>
      <c r="DF3697">
        <v>-1.9218000173568699</v>
      </c>
      <c r="DG3697">
        <v>-1.7833000421523999</v>
      </c>
      <c r="DH3697">
        <v>-1.59879994392395</v>
      </c>
      <c r="DI3697">
        <v>-1.39209997653961</v>
      </c>
      <c r="DJ3697">
        <v>-1.1793999671936</v>
      </c>
      <c r="DK3697">
        <v>-0.97130000591278098</v>
      </c>
      <c r="DL3697">
        <v>-0.77439999580383301</v>
      </c>
      <c r="DM3697" s="3">
        <v>-0.59240001440048196</v>
      </c>
      <c r="DN3697">
        <v>-0.42719998955726601</v>
      </c>
      <c r="DO3697">
        <v>-0.27939999103546098</v>
      </c>
      <c r="DP3697">
        <v>-0.148399993777275</v>
      </c>
      <c r="DQ3697">
        <v>-3.3599998801946598E-2</v>
      </c>
      <c r="DR3697">
        <v>6.6399998962879195E-2</v>
      </c>
      <c r="DS3697">
        <v>0.152999997138977</v>
      </c>
      <c r="DT3697">
        <v>0.22750000655651101</v>
      </c>
      <c r="DU3697">
        <v>0.291399985551834</v>
      </c>
      <c r="DV3697">
        <v>0.34580001235008201</v>
      </c>
      <c r="DW3697">
        <v>0.39210000634193398</v>
      </c>
    </row>
    <row r="3698" spans="1:127" x14ac:dyDescent="0.25">
      <c r="A3698" s="1">
        <v>41312</v>
      </c>
      <c r="B3698">
        <v>0.53638620516527402</v>
      </c>
      <c r="C3698">
        <v>-2.1871781911091799</v>
      </c>
      <c r="D3698">
        <v>-255.67839218461401</v>
      </c>
      <c r="E3698">
        <v>254.27088019327201</v>
      </c>
      <c r="F3698">
        <v>2.2130999565124498</v>
      </c>
      <c r="G3698">
        <v>2.3127000331878702</v>
      </c>
      <c r="H3698">
        <v>2.3872001171112101</v>
      </c>
      <c r="I3698">
        <v>2.44569993019104</v>
      </c>
      <c r="J3698">
        <v>2.4939000606536901</v>
      </c>
      <c r="K3698">
        <v>2.53539991378784</v>
      </c>
      <c r="L3698">
        <v>2.5724000930786102</v>
      </c>
      <c r="M3698">
        <v>2.6059000492095898</v>
      </c>
      <c r="N3698" s="3">
        <v>2.6364998817443799</v>
      </c>
      <c r="O3698">
        <v>2.6642000675201398</v>
      </c>
      <c r="P3698">
        <v>2.6891999244689901</v>
      </c>
      <c r="Q3698">
        <v>2.7111999988555899</v>
      </c>
      <c r="R3698">
        <v>2.7302999496460001</v>
      </c>
      <c r="S3698">
        <v>2.7462999820709202</v>
      </c>
      <c r="T3698">
        <v>2.7592000961303702</v>
      </c>
      <c r="U3698">
        <v>2.7690000534057599</v>
      </c>
      <c r="V3698">
        <v>2.77589988708496</v>
      </c>
      <c r="W3698">
        <v>2.7797999382018999</v>
      </c>
      <c r="X3698">
        <v>2.6974000930786102</v>
      </c>
      <c r="Y3698">
        <v>2.9326000213622998</v>
      </c>
      <c r="Z3698">
        <v>2.78110003471375</v>
      </c>
      <c r="AA3698">
        <v>2.8447000980377202</v>
      </c>
      <c r="AB3698">
        <v>2.4456999897956799</v>
      </c>
      <c r="AC3698">
        <v>2.5684000253677399</v>
      </c>
      <c r="AD3698">
        <v>2.6483000516891502</v>
      </c>
      <c r="AE3698">
        <v>2.7086001038551299</v>
      </c>
      <c r="AF3698">
        <v>2.76049992442131</v>
      </c>
      <c r="AG3698">
        <v>2.80850005149841</v>
      </c>
      <c r="AH3698">
        <v>2.8533998727798502</v>
      </c>
      <c r="AI3698">
        <v>2.8937000036239602</v>
      </c>
      <c r="AJ3698">
        <v>2.9278998374939</v>
      </c>
      <c r="AK3698">
        <v>2.9542001485824598</v>
      </c>
      <c r="AL3698">
        <v>2.9712998867034899</v>
      </c>
      <c r="AM3698">
        <v>2.9787001609802202</v>
      </c>
      <c r="AN3698">
        <v>2.9756999015808101</v>
      </c>
      <c r="AO3698">
        <v>2.9630000591278098</v>
      </c>
      <c r="AP3698">
        <v>2.94090008735657</v>
      </c>
      <c r="AQ3698">
        <v>2.91050004959106</v>
      </c>
      <c r="AR3698">
        <v>2.8728998899459799</v>
      </c>
      <c r="AS3698">
        <v>2.8292999267578098</v>
      </c>
      <c r="AT3698">
        <v>2.7808001041412398</v>
      </c>
      <c r="AU3698">
        <v>2.2234001159668</v>
      </c>
      <c r="AV3698">
        <v>2.3224000930786102</v>
      </c>
      <c r="AW3698">
        <v>2.3959000110626198</v>
      </c>
      <c r="AX3698">
        <v>2.4530999660491899</v>
      </c>
      <c r="AY3698">
        <v>2.5</v>
      </c>
      <c r="AZ3698">
        <v>2.54010009765625</v>
      </c>
      <c r="BA3698">
        <v>2.57540011405945</v>
      </c>
      <c r="BB3698">
        <v>2.6071000099182098</v>
      </c>
      <c r="BC3698">
        <v>2.6357998847961399</v>
      </c>
      <c r="BD3698">
        <v>2.66160011291504</v>
      </c>
      <c r="BE3698">
        <v>2.6846001148223899</v>
      </c>
      <c r="BF3698">
        <v>2.7047998905181898</v>
      </c>
      <c r="BG3698">
        <v>2.7221999168396001</v>
      </c>
      <c r="BH3698">
        <v>2.7367999553680402</v>
      </c>
      <c r="BI3698">
        <v>2.7486999034881601</v>
      </c>
      <c r="BJ3698">
        <v>2.7578999996185298</v>
      </c>
      <c r="BK3698">
        <v>2.7646000385284402</v>
      </c>
      <c r="BL3698">
        <v>2.76889991760254</v>
      </c>
      <c r="BM3698">
        <v>2.7709999084472701</v>
      </c>
      <c r="BN3698">
        <v>4.6431010425141697</v>
      </c>
      <c r="BO3698">
        <v>4.72083820268326</v>
      </c>
      <c r="BP3698">
        <v>-0.86919999122619596</v>
      </c>
      <c r="BQ3698">
        <v>1.04019999504089</v>
      </c>
      <c r="BR3698">
        <v>0.39570000767707803</v>
      </c>
      <c r="BS3698">
        <v>-1.9532999992370601</v>
      </c>
      <c r="BT3698">
        <v>-1.59850001335144</v>
      </c>
      <c r="BU3698">
        <v>-1.1236000061035201</v>
      </c>
      <c r="BV3698">
        <v>-0.61970001459121704</v>
      </c>
      <c r="BW3698">
        <v>-0.14100000262260401</v>
      </c>
      <c r="BX3698">
        <v>0.28299999237060502</v>
      </c>
      <c r="BY3698">
        <v>0.63880002498626698</v>
      </c>
      <c r="BZ3698">
        <v>0.92369997501373302</v>
      </c>
      <c r="CA3698">
        <v>1.1407999992370601</v>
      </c>
      <c r="CB3698">
        <v>1.2970000505447401</v>
      </c>
      <c r="CC3698">
        <v>1.4005000591278101</v>
      </c>
      <c r="CD3698">
        <v>1.46000003814697</v>
      </c>
      <c r="CE3698">
        <v>1.4842000007629399</v>
      </c>
      <c r="CF3698">
        <v>1.4804999828338601</v>
      </c>
      <c r="CG3698">
        <v>1.45589995384216</v>
      </c>
      <c r="CH3698">
        <v>1.416100025177</v>
      </c>
      <c r="CI3698">
        <v>1.36580002307892</v>
      </c>
      <c r="CJ3698">
        <v>1.30900001525879</v>
      </c>
      <c r="CK3698">
        <v>1.2488000392913801</v>
      </c>
      <c r="CL3698">
        <v>-1.95529997348785</v>
      </c>
      <c r="CM3698">
        <v>-1.89660000801086</v>
      </c>
      <c r="CN3698">
        <v>-1.75940001010895</v>
      </c>
      <c r="CO3698">
        <v>-1.57630002498627</v>
      </c>
      <c r="CP3698">
        <v>-1.37070000171661</v>
      </c>
      <c r="CQ3698">
        <v>-1.1590000391006501</v>
      </c>
      <c r="CR3698">
        <v>-0.95209997892379805</v>
      </c>
      <c r="CS3698">
        <v>-0.75690001249313399</v>
      </c>
      <c r="CT3698">
        <v>-0.57730001211166404</v>
      </c>
      <c r="CU3698">
        <v>-0.415100008249283</v>
      </c>
      <c r="CV3698">
        <v>-0.27059999108314498</v>
      </c>
      <c r="CW3698">
        <v>-0.143500000238419</v>
      </c>
      <c r="CX3698">
        <v>-3.2699998468160602E-2</v>
      </c>
      <c r="CY3698">
        <v>6.3299998641014099E-2</v>
      </c>
      <c r="CZ3698">
        <v>0.14589999616146099</v>
      </c>
      <c r="DA3698">
        <v>0.216499999165535</v>
      </c>
      <c r="DB3698">
        <v>0.276699990034103</v>
      </c>
      <c r="DC3698">
        <v>0.32780000567436202</v>
      </c>
      <c r="DD3698">
        <v>0.37090000510215798</v>
      </c>
      <c r="DE3698">
        <v>-1.96410000324249</v>
      </c>
      <c r="DF3698">
        <v>-1.90639996528625</v>
      </c>
      <c r="DG3698">
        <v>-1.771399974823</v>
      </c>
      <c r="DH3698">
        <v>-1.5914000272750899</v>
      </c>
      <c r="DI3698">
        <v>-1.38900005817413</v>
      </c>
      <c r="DJ3698">
        <v>-1.1796000003814699</v>
      </c>
      <c r="DK3698">
        <v>-0.97380000352859497</v>
      </c>
      <c r="DL3698">
        <v>-0.77819997072219804</v>
      </c>
      <c r="DM3698" s="3">
        <v>-0.59659999608993497</v>
      </c>
      <c r="DN3698">
        <v>-0.43110001087188698</v>
      </c>
      <c r="DO3698">
        <v>-0.28249999880790699</v>
      </c>
      <c r="DP3698">
        <v>-0.15049999952316301</v>
      </c>
      <c r="DQ3698">
        <v>-3.4400001168251003E-2</v>
      </c>
      <c r="DR3698">
        <v>6.68999999761581E-2</v>
      </c>
      <c r="DS3698">
        <v>0.154599994421005</v>
      </c>
      <c r="DT3698">
        <v>0.230000004172325</v>
      </c>
      <c r="DU3698">
        <v>0.29449999332428001</v>
      </c>
      <c r="DV3698">
        <v>0.349400013685226</v>
      </c>
      <c r="DW3698">
        <v>0.39590001106262201</v>
      </c>
    </row>
    <row r="3699" spans="1:127" x14ac:dyDescent="0.25">
      <c r="A3699" s="1">
        <v>41313</v>
      </c>
      <c r="B3699">
        <v>0.28306748258630798</v>
      </c>
      <c r="C3699">
        <v>-2.1191134416359301</v>
      </c>
      <c r="D3699">
        <v>-301.44351250045901</v>
      </c>
      <c r="E3699">
        <v>301.41485327640999</v>
      </c>
      <c r="F3699">
        <v>2.24049997329712</v>
      </c>
      <c r="G3699">
        <v>2.3127000331878702</v>
      </c>
      <c r="H3699">
        <v>2.3763999938964799</v>
      </c>
      <c r="I3699">
        <v>2.43280005455017</v>
      </c>
      <c r="J3699">
        <v>2.48309993743896</v>
      </c>
      <c r="K3699">
        <v>2.5278000831603999</v>
      </c>
      <c r="L3699">
        <v>2.5675001144409202</v>
      </c>
      <c r="M3699">
        <v>2.60249996185303</v>
      </c>
      <c r="N3699" s="3">
        <v>2.6329998970031698</v>
      </c>
      <c r="O3699">
        <v>2.6593000888824498</v>
      </c>
      <c r="P3699">
        <v>2.6816999912261998</v>
      </c>
      <c r="Q3699">
        <v>2.70029997825623</v>
      </c>
      <c r="R3699">
        <v>2.7153999805450399</v>
      </c>
      <c r="S3699">
        <v>2.7274000644683798</v>
      </c>
      <c r="T3699">
        <v>2.73629999160767</v>
      </c>
      <c r="U3699">
        <v>2.7425000667571999</v>
      </c>
      <c r="V3699">
        <v>2.7462000846862802</v>
      </c>
      <c r="W3699">
        <v>2.7476999759674099</v>
      </c>
      <c r="X3699">
        <v>2.6763000488281201</v>
      </c>
      <c r="Y3699">
        <v>2.92880010604858</v>
      </c>
      <c r="Z3699">
        <v>2.7472000122070299</v>
      </c>
      <c r="AA3699">
        <v>2.8506999015808101</v>
      </c>
      <c r="AB3699">
        <v>2.3948999643325801</v>
      </c>
      <c r="AC3699">
        <v>2.5156999826431301</v>
      </c>
      <c r="AD3699">
        <v>2.6157000064849898</v>
      </c>
      <c r="AE3699">
        <v>2.69899994134903</v>
      </c>
      <c r="AF3699">
        <v>2.7676000297069501</v>
      </c>
      <c r="AG3699">
        <v>2.8228000104427302</v>
      </c>
      <c r="AH3699">
        <v>2.86570012569427</v>
      </c>
      <c r="AI3699">
        <v>2.8965999484062199</v>
      </c>
      <c r="AJ3699">
        <v>2.9166998863220202</v>
      </c>
      <c r="AK3699">
        <v>2.9265998601913501</v>
      </c>
      <c r="AL3699">
        <v>2.9270998239517199</v>
      </c>
      <c r="AM3699">
        <v>2.9193999767303498</v>
      </c>
      <c r="AN3699">
        <v>2.9043998718261701</v>
      </c>
      <c r="AO3699">
        <v>2.88319981098175</v>
      </c>
      <c r="AP3699">
        <v>2.85680019855499</v>
      </c>
      <c r="AQ3699">
        <v>2.8263000249862702</v>
      </c>
      <c r="AR3699">
        <v>2.7924998998641999</v>
      </c>
      <c r="AS3699">
        <v>2.7564001083374001</v>
      </c>
      <c r="AT3699">
        <v>2.71870005130768</v>
      </c>
      <c r="AU3699">
        <v>2.2518999576568599</v>
      </c>
      <c r="AV3699">
        <v>2.3236000537872301</v>
      </c>
      <c r="AW3699">
        <v>2.3861999511718799</v>
      </c>
      <c r="AX3699">
        <v>2.4412999153137198</v>
      </c>
      <c r="AY3699">
        <v>2.4900000095367401</v>
      </c>
      <c r="AZ3699">
        <v>2.5329000949859601</v>
      </c>
      <c r="BA3699">
        <v>2.57069993019104</v>
      </c>
      <c r="BB3699">
        <v>2.6036999225616499</v>
      </c>
      <c r="BC3699">
        <v>2.6322999000549299</v>
      </c>
      <c r="BD3699">
        <v>2.65689992904663</v>
      </c>
      <c r="BE3699">
        <v>2.6775999069213898</v>
      </c>
      <c r="BF3699">
        <v>2.6949000358581499</v>
      </c>
      <c r="BG3699">
        <v>2.7090001106262198</v>
      </c>
      <c r="BH3699">
        <v>2.7202000617981001</v>
      </c>
      <c r="BI3699">
        <v>2.7288000583648699</v>
      </c>
      <c r="BJ3699">
        <v>2.7348999977111799</v>
      </c>
      <c r="BK3699">
        <v>2.7390000820159899</v>
      </c>
      <c r="BL3699">
        <v>2.74119997024536</v>
      </c>
      <c r="BM3699">
        <v>2.74180006980896</v>
      </c>
      <c r="BN3699">
        <v>5.1582995078195504</v>
      </c>
      <c r="BO3699">
        <v>5.23723879325527</v>
      </c>
      <c r="BP3699">
        <v>-0.83499997854232799</v>
      </c>
      <c r="BQ3699">
        <v>1.0521999597549401</v>
      </c>
      <c r="BR3699">
        <v>0.40270000696182301</v>
      </c>
      <c r="BS3699">
        <v>-1.8999999761581401</v>
      </c>
      <c r="BT3699">
        <v>-1.5381000041961701</v>
      </c>
      <c r="BU3699">
        <v>-1.0789999961853001</v>
      </c>
      <c r="BV3699">
        <v>-0.59530001878738403</v>
      </c>
      <c r="BW3699">
        <v>-0.13240000605583199</v>
      </c>
      <c r="BX3699">
        <v>0.28360000252723699</v>
      </c>
      <c r="BY3699">
        <v>0.63929998874664296</v>
      </c>
      <c r="BZ3699">
        <v>0.93059998750686601</v>
      </c>
      <c r="CA3699">
        <v>1.1584000587463399</v>
      </c>
      <c r="CB3699">
        <v>1.3274999856948899</v>
      </c>
      <c r="CC3699">
        <v>1.4443000555038501</v>
      </c>
      <c r="CD3699">
        <v>1.5160000324249301</v>
      </c>
      <c r="CE3699">
        <v>1.54990005493164</v>
      </c>
      <c r="CF3699">
        <v>1.55309998989105</v>
      </c>
      <c r="CG3699">
        <v>1.53199994564056</v>
      </c>
      <c r="CH3699">
        <v>1.4922000169753999</v>
      </c>
      <c r="CI3699">
        <v>1.4387999773025499</v>
      </c>
      <c r="CJ3699">
        <v>1.37569999694824</v>
      </c>
      <c r="CK3699">
        <v>1.3065999746322601</v>
      </c>
      <c r="CL3699">
        <v>-1.98259997367859</v>
      </c>
      <c r="CM3699">
        <v>-1.8945000171661399</v>
      </c>
      <c r="CN3699">
        <v>-1.7444000244140601</v>
      </c>
      <c r="CO3699">
        <v>-1.55750000476837</v>
      </c>
      <c r="CP3699">
        <v>-1.35259997844696</v>
      </c>
      <c r="CQ3699">
        <v>-1.14310002326965</v>
      </c>
      <c r="CR3699">
        <v>-0.93839997053146396</v>
      </c>
      <c r="CS3699">
        <v>-0.74449998140335105</v>
      </c>
      <c r="CT3699">
        <v>-0.56499999761581399</v>
      </c>
      <c r="CU3699">
        <v>-0.40189999341964699</v>
      </c>
      <c r="CV3699">
        <v>-0.25560000538826</v>
      </c>
      <c r="CW3699">
        <v>-0.12610000371933</v>
      </c>
      <c r="CX3699">
        <v>-1.2400000356137799E-2</v>
      </c>
      <c r="CY3699">
        <v>8.6499996483326E-2</v>
      </c>
      <c r="CZ3699">
        <v>0.171800002455711</v>
      </c>
      <c r="DA3699">
        <v>0.245000004768372</v>
      </c>
      <c r="DB3699">
        <v>0.30730000138282798</v>
      </c>
      <c r="DC3699">
        <v>0.36000001430511502</v>
      </c>
      <c r="DD3699">
        <v>0.40430000424385099</v>
      </c>
      <c r="DE3699">
        <v>-1.9924000501632699</v>
      </c>
      <c r="DF3699">
        <v>-1.90530002117157</v>
      </c>
      <c r="DG3699">
        <v>-1.7573000192642201</v>
      </c>
      <c r="DH3699">
        <v>-1.5731999874114999</v>
      </c>
      <c r="DI3699">
        <v>-1.37109994888306</v>
      </c>
      <c r="DJ3699">
        <v>-1.1638000011444101</v>
      </c>
      <c r="DK3699">
        <v>-0.95999997854232799</v>
      </c>
      <c r="DL3699">
        <v>-0.76550000905990601</v>
      </c>
      <c r="DM3699" s="3">
        <v>-0.58399999141693104</v>
      </c>
      <c r="DN3699">
        <v>-0.417499989271164</v>
      </c>
      <c r="DO3699">
        <v>-0.26690000295638999</v>
      </c>
      <c r="DP3699">
        <v>-0.132200002670288</v>
      </c>
      <c r="DQ3699">
        <v>-1.31000000983477E-2</v>
      </c>
      <c r="DR3699">
        <v>9.1399997472763103E-2</v>
      </c>
      <c r="DS3699">
        <v>0.18219999969005601</v>
      </c>
      <c r="DT3699">
        <v>0.26050001382827798</v>
      </c>
      <c r="DU3699">
        <v>0.32749998569488498</v>
      </c>
      <c r="DV3699">
        <v>0.38440001010894798</v>
      </c>
      <c r="DW3699">
        <v>0.43220001459121699</v>
      </c>
    </row>
    <row r="3700" spans="1:127" x14ac:dyDescent="0.25">
      <c r="A3700" s="1">
        <v>41316</v>
      </c>
      <c r="B3700">
        <v>0.194753821689235</v>
      </c>
      <c r="C3700">
        <v>-2.0023951155251001</v>
      </c>
      <c r="D3700">
        <v>-296.67602369561001</v>
      </c>
      <c r="E3700">
        <v>296.85447301618098</v>
      </c>
      <c r="F3700">
        <v>2.22830009460449</v>
      </c>
      <c r="G3700">
        <v>2.3066999912261998</v>
      </c>
      <c r="H3700">
        <v>2.3756000995636</v>
      </c>
      <c r="I3700">
        <v>2.4361000061035201</v>
      </c>
      <c r="J3700">
        <v>2.4890999794006299</v>
      </c>
      <c r="K3700">
        <v>2.5353000164032</v>
      </c>
      <c r="L3700">
        <v>2.57540011405945</v>
      </c>
      <c r="M3700">
        <v>2.6098001003265399</v>
      </c>
      <c r="N3700" s="3">
        <v>2.63919997215271</v>
      </c>
      <c r="O3700">
        <v>2.6638998985290501</v>
      </c>
      <c r="P3700">
        <v>2.6844000816345202</v>
      </c>
      <c r="Q3700">
        <v>2.70110011100769</v>
      </c>
      <c r="R3700">
        <v>2.7142999172210698</v>
      </c>
      <c r="S3700">
        <v>2.7244000434875502</v>
      </c>
      <c r="T3700">
        <v>2.73169994354248</v>
      </c>
      <c r="U3700">
        <v>2.7365999221801798</v>
      </c>
      <c r="V3700">
        <v>2.7393000125885001</v>
      </c>
      <c r="W3700">
        <v>2.7400999069213898</v>
      </c>
      <c r="X3700">
        <v>2.6958999633789098</v>
      </c>
      <c r="Y3700">
        <v>2.92459988594055</v>
      </c>
      <c r="Z3700">
        <v>2.7393000125885001</v>
      </c>
      <c r="AA3700">
        <v>2.8603999614715598</v>
      </c>
      <c r="AB3700">
        <v>2.3955999612808201</v>
      </c>
      <c r="AC3700">
        <v>2.52700006961823</v>
      </c>
      <c r="AD3700">
        <v>2.63370001316071</v>
      </c>
      <c r="AE3700">
        <v>2.7190999984741202</v>
      </c>
      <c r="AF3700">
        <v>2.78599996864796</v>
      </c>
      <c r="AG3700">
        <v>2.83659991621971</v>
      </c>
      <c r="AH3700">
        <v>2.8727999925613399</v>
      </c>
      <c r="AI3700">
        <v>2.8963999748229998</v>
      </c>
      <c r="AJ3700">
        <v>2.9089000225067099</v>
      </c>
      <c r="AK3700">
        <v>2.9117997884750402</v>
      </c>
      <c r="AL3700">
        <v>2.9065999984741202</v>
      </c>
      <c r="AM3700">
        <v>2.8944002389907801</v>
      </c>
      <c r="AN3700">
        <v>2.8768000602722199</v>
      </c>
      <c r="AO3700">
        <v>2.8545000553131099</v>
      </c>
      <c r="AP3700">
        <v>2.8286998271942099</v>
      </c>
      <c r="AQ3700">
        <v>2.8003998994827302</v>
      </c>
      <c r="AR3700">
        <v>2.7703001499175999</v>
      </c>
      <c r="AS3700">
        <v>2.7389998435974099</v>
      </c>
      <c r="AT3700">
        <v>2.7071000337600699</v>
      </c>
      <c r="AU3700">
        <v>2.2395000457763699</v>
      </c>
      <c r="AV3700">
        <v>2.31730008125305</v>
      </c>
      <c r="AW3700">
        <v>2.3850998878478999</v>
      </c>
      <c r="AX3700">
        <v>2.4442000389099099</v>
      </c>
      <c r="AY3700">
        <v>2.4955000877380402</v>
      </c>
      <c r="AZ3700">
        <v>2.5397999286651598</v>
      </c>
      <c r="BA3700">
        <v>2.5780000686645499</v>
      </c>
      <c r="BB3700">
        <v>2.6105999946594198</v>
      </c>
      <c r="BC3700">
        <v>2.6382999420165998</v>
      </c>
      <c r="BD3700">
        <v>2.6614000797271702</v>
      </c>
      <c r="BE3700">
        <v>2.6805999279022199</v>
      </c>
      <c r="BF3700">
        <v>2.69619989395142</v>
      </c>
      <c r="BG3700">
        <v>2.7086000442504901</v>
      </c>
      <c r="BH3700">
        <v>2.7183001041412398</v>
      </c>
      <c r="BI3700">
        <v>2.7255001068115199</v>
      </c>
      <c r="BJ3700">
        <v>2.7306001186370801</v>
      </c>
      <c r="BK3700">
        <v>2.7337999343872101</v>
      </c>
      <c r="BL3700">
        <v>2.7353999614715598</v>
      </c>
      <c r="BM3700">
        <v>2.7355999946594198</v>
      </c>
      <c r="BN3700">
        <v>5.2588454691225399</v>
      </c>
      <c r="BO3700">
        <v>5.3429036199658002</v>
      </c>
      <c r="BP3700">
        <v>-0.84750002622604403</v>
      </c>
      <c r="BQ3700">
        <v>1.03219997882843</v>
      </c>
      <c r="BR3700">
        <v>0.381599992513657</v>
      </c>
      <c r="BS3700">
        <v>-1.8861999511718801</v>
      </c>
      <c r="BT3700">
        <v>-1.53620004653931</v>
      </c>
      <c r="BU3700">
        <v>-1.0874999761581401</v>
      </c>
      <c r="BV3700">
        <v>-0.611500024795532</v>
      </c>
      <c r="BW3700">
        <v>-0.15330000221729301</v>
      </c>
      <c r="BX3700">
        <v>0.26060000061988797</v>
      </c>
      <c r="BY3700">
        <v>0.61650002002716098</v>
      </c>
      <c r="BZ3700">
        <v>0.90939998626708995</v>
      </c>
      <c r="CA3700">
        <v>1.1398999691009499</v>
      </c>
      <c r="CB3700">
        <v>1.31210005283356</v>
      </c>
      <c r="CC3700">
        <v>1.4319000244140601</v>
      </c>
      <c r="CD3700">
        <v>1.5063999891281099</v>
      </c>
      <c r="CE3700">
        <v>1.5425000190734901</v>
      </c>
      <c r="CF3700">
        <v>1.5471999645233201</v>
      </c>
      <c r="CG3700">
        <v>1.52690005302429</v>
      </c>
      <c r="CH3700">
        <v>1.48710000514984</v>
      </c>
      <c r="CI3700">
        <v>1.43280005455017</v>
      </c>
      <c r="CJ3700">
        <v>1.3682999610900899</v>
      </c>
      <c r="CK3700">
        <v>1.2970999479293801</v>
      </c>
      <c r="CL3700">
        <v>-1.95949995517731</v>
      </c>
      <c r="CM3700">
        <v>-1.8766000270843499</v>
      </c>
      <c r="CN3700">
        <v>-1.73199999332428</v>
      </c>
      <c r="CO3700">
        <v>-1.5501999855041499</v>
      </c>
      <c r="CP3700">
        <v>-1.3496999740600599</v>
      </c>
      <c r="CQ3700">
        <v>-1.1439000368118299</v>
      </c>
      <c r="CR3700">
        <v>-0.941900014877319</v>
      </c>
      <c r="CS3700">
        <v>-0.75</v>
      </c>
      <c r="CT3700">
        <v>-0.57179999351501498</v>
      </c>
      <c r="CU3700">
        <v>-0.409500002861023</v>
      </c>
      <c r="CV3700">
        <v>-0.26359999179840099</v>
      </c>
      <c r="CW3700">
        <v>-0.13420000672340399</v>
      </c>
      <c r="CX3700">
        <v>-2.0400000736117401E-2</v>
      </c>
      <c r="CY3700">
        <v>7.8599996864795699E-2</v>
      </c>
      <c r="CZ3700">
        <v>0.16419999301433599</v>
      </c>
      <c r="DA3700">
        <v>0.23759999871254001</v>
      </c>
      <c r="DB3700">
        <v>0.30009999871254001</v>
      </c>
      <c r="DC3700">
        <v>0.35289999842643699</v>
      </c>
      <c r="DD3700">
        <v>0.39719998836517301</v>
      </c>
      <c r="DE3700">
        <v>-1.96899998188019</v>
      </c>
      <c r="DF3700">
        <v>-1.8870999813079801</v>
      </c>
      <c r="DG3700">
        <v>-1.744500041008</v>
      </c>
      <c r="DH3700">
        <v>-1.5655000209808301</v>
      </c>
      <c r="DI3700">
        <v>-1.3677999973297099</v>
      </c>
      <c r="DJ3700">
        <v>-1.1641000509262101</v>
      </c>
      <c r="DK3700">
        <v>-0.96319997310638406</v>
      </c>
      <c r="DL3700">
        <v>-0.77079999446868896</v>
      </c>
      <c r="DM3700" s="3">
        <v>-0.59069997072219804</v>
      </c>
      <c r="DN3700">
        <v>-0.42519998550415</v>
      </c>
      <c r="DO3700">
        <v>-0.27509999275207497</v>
      </c>
      <c r="DP3700">
        <v>-0.140599995851517</v>
      </c>
      <c r="DQ3700">
        <v>-2.1500000730156898E-2</v>
      </c>
      <c r="DR3700">
        <v>8.3099998533725697E-2</v>
      </c>
      <c r="DS3700">
        <v>0.174099996685982</v>
      </c>
      <c r="DT3700">
        <v>0.25260001420974698</v>
      </c>
      <c r="DU3700">
        <v>0.31970000267028797</v>
      </c>
      <c r="DV3700">
        <v>0.37659999728202798</v>
      </c>
      <c r="DW3700">
        <v>0.42449998855590798</v>
      </c>
    </row>
    <row r="3701" spans="1:127" x14ac:dyDescent="0.25">
      <c r="A3701" s="1">
        <v>41317</v>
      </c>
      <c r="B3701">
        <v>4.7687142183167698E-2</v>
      </c>
      <c r="C3701">
        <v>-1.93856980105787</v>
      </c>
      <c r="D3701">
        <v>-301.903433520102</v>
      </c>
      <c r="E3701">
        <v>302.79008281087198</v>
      </c>
      <c r="F3701">
        <v>2.25950002670288</v>
      </c>
      <c r="G3701">
        <v>2.3292999267578098</v>
      </c>
      <c r="H3701">
        <v>2.3954999446868901</v>
      </c>
      <c r="I3701">
        <v>2.4561998844146702</v>
      </c>
      <c r="J3701">
        <v>2.5106999874114999</v>
      </c>
      <c r="K3701">
        <v>2.55850005149841</v>
      </c>
      <c r="L3701">
        <v>2.5996999740600599</v>
      </c>
      <c r="M3701">
        <v>2.63459992408752</v>
      </c>
      <c r="N3701" s="3">
        <v>2.6635999679565399</v>
      </c>
      <c r="O3701">
        <v>2.6872999668121298</v>
      </c>
      <c r="P3701">
        <v>2.7060999870300302</v>
      </c>
      <c r="Q3701">
        <v>2.7207000255584699</v>
      </c>
      <c r="R3701">
        <v>2.7314999103546098</v>
      </c>
      <c r="S3701">
        <v>2.7392001152038601</v>
      </c>
      <c r="T3701">
        <v>2.7441999912261998</v>
      </c>
      <c r="U3701">
        <v>2.7467999458313002</v>
      </c>
      <c r="V3701">
        <v>2.7476000785827601</v>
      </c>
      <c r="W3701">
        <v>2.7467000484466602</v>
      </c>
      <c r="X3701">
        <v>2.7172999382018999</v>
      </c>
      <c r="Y3701">
        <v>2.94619989395142</v>
      </c>
      <c r="Z3701">
        <v>2.74460005760193</v>
      </c>
      <c r="AA3701">
        <v>2.8896000385284402</v>
      </c>
      <c r="AB3701">
        <v>2.4013000130653399</v>
      </c>
      <c r="AC3701">
        <v>2.5343999862670898</v>
      </c>
      <c r="AD3701">
        <v>2.6499999761581399</v>
      </c>
      <c r="AE3701">
        <v>2.74459993839264</v>
      </c>
      <c r="AF3701">
        <v>2.8175999522209199</v>
      </c>
      <c r="AG3701">
        <v>2.8700000047683698</v>
      </c>
      <c r="AH3701">
        <v>2.9038000702857998</v>
      </c>
      <c r="AI3701">
        <v>2.9214999079704298</v>
      </c>
      <c r="AJ3701">
        <v>2.9259998798370401</v>
      </c>
      <c r="AK3701">
        <v>2.91979992389679</v>
      </c>
      <c r="AL3701">
        <v>2.9053000211715698</v>
      </c>
      <c r="AM3701">
        <v>2.8848998546600302</v>
      </c>
      <c r="AN3701">
        <v>2.8602000474929801</v>
      </c>
      <c r="AO3701">
        <v>2.8328002691268899</v>
      </c>
      <c r="AP3701">
        <v>2.8040000200271602</v>
      </c>
      <c r="AQ3701">
        <v>2.7748000621795699</v>
      </c>
      <c r="AR3701">
        <v>2.74590015411377</v>
      </c>
      <c r="AS3701">
        <v>2.71809983253479</v>
      </c>
      <c r="AT3701">
        <v>2.69150018692017</v>
      </c>
      <c r="AU3701">
        <v>2.2713000774383501</v>
      </c>
      <c r="AV3701">
        <v>2.3406000137329102</v>
      </c>
      <c r="AW3701">
        <v>2.40560007095337</v>
      </c>
      <c r="AX3701">
        <v>2.4647998809814502</v>
      </c>
      <c r="AY3701">
        <v>2.5174000263214098</v>
      </c>
      <c r="AZ3701">
        <v>2.56319999694824</v>
      </c>
      <c r="BA3701">
        <v>2.60249996185303</v>
      </c>
      <c r="BB3701">
        <v>2.6354999542236301</v>
      </c>
      <c r="BC3701">
        <v>2.6628000736236599</v>
      </c>
      <c r="BD3701">
        <v>2.6849999427795401</v>
      </c>
      <c r="BE3701">
        <v>2.7026998996734601</v>
      </c>
      <c r="BF3701">
        <v>2.7165000438690199</v>
      </c>
      <c r="BG3701">
        <v>2.72690010070801</v>
      </c>
      <c r="BH3701">
        <v>2.7344999313354501</v>
      </c>
      <c r="BI3701">
        <v>2.7397000789642298</v>
      </c>
      <c r="BJ3701">
        <v>2.7430000305175799</v>
      </c>
      <c r="BK3701">
        <v>2.7444999217987101</v>
      </c>
      <c r="BL3701">
        <v>2.74480009078979</v>
      </c>
      <c r="BM3701">
        <v>2.7439999580383301</v>
      </c>
      <c r="BN3701">
        <v>5.5246223327095603</v>
      </c>
      <c r="BO3701">
        <v>5.6152949538518699</v>
      </c>
      <c r="BP3701">
        <v>-0.82990002632141102</v>
      </c>
      <c r="BQ3701">
        <v>1.0513000488281199</v>
      </c>
      <c r="BR3701">
        <v>0.395000010728836</v>
      </c>
      <c r="BS3701">
        <v>-1.87080001831055</v>
      </c>
      <c r="BT3701">
        <v>-1.51370000839233</v>
      </c>
      <c r="BU3701">
        <v>-1.0673999786377</v>
      </c>
      <c r="BV3701">
        <v>-0.59630000591278098</v>
      </c>
      <c r="BW3701">
        <v>-0.14190000295638999</v>
      </c>
      <c r="BX3701">
        <v>0.27079999446868902</v>
      </c>
      <c r="BY3701">
        <v>0.62840002775192305</v>
      </c>
      <c r="BZ3701">
        <v>0.92549997568130504</v>
      </c>
      <c r="CA3701">
        <v>1.1619999408721899</v>
      </c>
      <c r="CB3701">
        <v>1.3409999608993499</v>
      </c>
      <c r="CC3701">
        <v>1.46800005435944</v>
      </c>
      <c r="CD3701">
        <v>1.54900002479553</v>
      </c>
      <c r="CE3701">
        <v>1.5907000303268399</v>
      </c>
      <c r="CF3701">
        <v>1.5995999574661299</v>
      </c>
      <c r="CG3701">
        <v>1.5819000005721999</v>
      </c>
      <c r="CH3701">
        <v>1.5429999828338601</v>
      </c>
      <c r="CI3701">
        <v>1.4881000518798799</v>
      </c>
      <c r="CJ3701">
        <v>1.4212000370025599</v>
      </c>
      <c r="CK3701">
        <v>1.3461999893188501</v>
      </c>
      <c r="CL3701">
        <v>-1.9790999889373799</v>
      </c>
      <c r="CM3701">
        <v>-1.8827999830246001</v>
      </c>
      <c r="CN3701">
        <v>-1.7309999465942401</v>
      </c>
      <c r="CO3701">
        <v>-1.5458999872207599</v>
      </c>
      <c r="CP3701">
        <v>-1.34399998188019</v>
      </c>
      <c r="CQ3701">
        <v>-1.13759994506836</v>
      </c>
      <c r="CR3701">
        <v>-0.93510001897811901</v>
      </c>
      <c r="CS3701">
        <v>-0.74250000715255704</v>
      </c>
      <c r="CT3701">
        <v>-0.56330001354217496</v>
      </c>
      <c r="CU3701">
        <v>-0.399500012397766</v>
      </c>
      <c r="CV3701">
        <v>-0.25200000405311601</v>
      </c>
      <c r="CW3701">
        <v>-0.120600000023842</v>
      </c>
      <c r="CX3701">
        <v>-4.8000002279877697E-3</v>
      </c>
      <c r="CY3701">
        <v>9.6199996769428295E-2</v>
      </c>
      <c r="CZ3701">
        <v>0.18379999697208399</v>
      </c>
      <c r="DA3701">
        <v>0.258899986743927</v>
      </c>
      <c r="DB3701">
        <v>0.32300001382827798</v>
      </c>
      <c r="DC3701">
        <v>0.37709999084472701</v>
      </c>
      <c r="DD3701">
        <v>0.42239999771118197</v>
      </c>
      <c r="DE3701">
        <v>-1.9890999794006301</v>
      </c>
      <c r="DF3701">
        <v>-1.8938000202178999</v>
      </c>
      <c r="DG3701">
        <v>-1.7439999580383301</v>
      </c>
      <c r="DH3701">
        <v>-1.56159996986389</v>
      </c>
      <c r="DI3701">
        <v>-1.36240005493164</v>
      </c>
      <c r="DJ3701">
        <v>-1.1579999923706099</v>
      </c>
      <c r="DK3701">
        <v>-0.95639997720718395</v>
      </c>
      <c r="DL3701">
        <v>-0.763300001621246</v>
      </c>
      <c r="DM3701" s="3">
        <v>-0.58209997415542603</v>
      </c>
      <c r="DN3701">
        <v>-0.41499999165535001</v>
      </c>
      <c r="DO3701">
        <v>-0.26300001144409202</v>
      </c>
      <c r="DP3701">
        <v>-0.12649999558925601</v>
      </c>
      <c r="DQ3701">
        <v>-5.1000001840293399E-3</v>
      </c>
      <c r="DR3701">
        <v>0.101800002157688</v>
      </c>
      <c r="DS3701">
        <v>0.19490000605583199</v>
      </c>
      <c r="DT3701">
        <v>0.27549999952316301</v>
      </c>
      <c r="DU3701">
        <v>0.34439998865127602</v>
      </c>
      <c r="DV3701">
        <v>0.402900010347366</v>
      </c>
      <c r="DW3701">
        <v>0.451999992132187</v>
      </c>
    </row>
    <row r="3702" spans="1:127" x14ac:dyDescent="0.25">
      <c r="A3702" s="1">
        <v>41318</v>
      </c>
      <c r="B3702">
        <v>5.0365275729795898E-2</v>
      </c>
      <c r="C3702">
        <v>-1.9656430588128599</v>
      </c>
      <c r="D3702">
        <v>-317.80935754146702</v>
      </c>
      <c r="E3702">
        <v>318.79463405338402</v>
      </c>
      <c r="F3702">
        <v>2.2862999439239502</v>
      </c>
      <c r="G3702">
        <v>2.35319995880127</v>
      </c>
      <c r="H3702">
        <v>2.4179000854492201</v>
      </c>
      <c r="I3702">
        <v>2.4779000282287602</v>
      </c>
      <c r="J3702">
        <v>2.53180003166199</v>
      </c>
      <c r="K3702">
        <v>2.5789999961853001</v>
      </c>
      <c r="L3702">
        <v>2.6194000244140598</v>
      </c>
      <c r="M3702">
        <v>2.6533999443054199</v>
      </c>
      <c r="N3702" s="3">
        <v>2.6812999248504599</v>
      </c>
      <c r="O3702">
        <v>2.7037000656127899</v>
      </c>
      <c r="P3702">
        <v>2.7211999893188499</v>
      </c>
      <c r="Q3702">
        <v>2.7346000671386701</v>
      </c>
      <c r="R3702">
        <v>2.7442998886108398</v>
      </c>
      <c r="S3702">
        <v>2.7509999275207502</v>
      </c>
      <c r="T3702">
        <v>2.75519990921021</v>
      </c>
      <c r="U3702">
        <v>2.7572000026702899</v>
      </c>
      <c r="V3702">
        <v>2.7576000690460201</v>
      </c>
      <c r="W3702">
        <v>2.7567000389099099</v>
      </c>
      <c r="X3702">
        <v>2.7362000942230198</v>
      </c>
      <c r="Y3702">
        <v>2.9537999629974401</v>
      </c>
      <c r="Z3702">
        <v>2.75469994544983</v>
      </c>
      <c r="AA3702">
        <v>2.9035999774932901</v>
      </c>
      <c r="AB3702">
        <v>2.4200000166893001</v>
      </c>
      <c r="AC3702">
        <v>2.5521999597549399</v>
      </c>
      <c r="AD3702">
        <v>2.6685000658035301</v>
      </c>
      <c r="AE3702">
        <v>2.7633000612258898</v>
      </c>
      <c r="AF3702">
        <v>2.8354000002145798</v>
      </c>
      <c r="AG3702">
        <v>2.8857000172138201</v>
      </c>
      <c r="AH3702">
        <v>2.9164999127388</v>
      </c>
      <c r="AI3702">
        <v>2.9308000802993801</v>
      </c>
      <c r="AJ3702">
        <v>2.9316998720169098</v>
      </c>
      <c r="AK3702">
        <v>2.9223998785018899</v>
      </c>
      <c r="AL3702">
        <v>2.90550017356873</v>
      </c>
      <c r="AM3702">
        <v>2.8833998441696198</v>
      </c>
      <c r="AN3702">
        <v>2.85799992084503</v>
      </c>
      <c r="AO3702">
        <v>2.8311001062393202</v>
      </c>
      <c r="AP3702">
        <v>2.80380010604858</v>
      </c>
      <c r="AQ3702">
        <v>2.77699983119965</v>
      </c>
      <c r="AR3702">
        <v>2.7514998912811302</v>
      </c>
      <c r="AS3702">
        <v>2.7278002500534102</v>
      </c>
      <c r="AT3702">
        <v>2.7061998844146702</v>
      </c>
      <c r="AU3702">
        <v>2.2985000610351598</v>
      </c>
      <c r="AV3702">
        <v>2.3647999763488801</v>
      </c>
      <c r="AW3702">
        <v>2.4284000396728498</v>
      </c>
      <c r="AX3702">
        <v>2.4867999553680402</v>
      </c>
      <c r="AY3702">
        <v>2.5388998985290501</v>
      </c>
      <c r="AZ3702">
        <v>2.5841000080108598</v>
      </c>
      <c r="BA3702">
        <v>2.6226000785827601</v>
      </c>
      <c r="BB3702">
        <v>2.6547000408172599</v>
      </c>
      <c r="BC3702">
        <v>2.6809999942779501</v>
      </c>
      <c r="BD3702">
        <v>2.7021000385284402</v>
      </c>
      <c r="BE3702">
        <v>2.71860003471375</v>
      </c>
      <c r="BF3702">
        <v>2.7314000129699698</v>
      </c>
      <c r="BG3702">
        <v>2.7407999038696298</v>
      </c>
      <c r="BH3702">
        <v>2.7474999427795401</v>
      </c>
      <c r="BI3702">
        <v>2.7520000934600799</v>
      </c>
      <c r="BJ3702">
        <v>2.75469994544983</v>
      </c>
      <c r="BK3702">
        <v>2.7558999061584499</v>
      </c>
      <c r="BL3702">
        <v>2.7560000419616699</v>
      </c>
      <c r="BM3702">
        <v>2.75530004501343</v>
      </c>
      <c r="BN3702">
        <v>5.4881275464923602</v>
      </c>
      <c r="BO3702">
        <v>5.5740652688343104</v>
      </c>
      <c r="BP3702">
        <v>-0.79079997539520297</v>
      </c>
      <c r="BQ3702">
        <v>1.1004999876022299</v>
      </c>
      <c r="BR3702">
        <v>0.4442999958992</v>
      </c>
      <c r="BS3702">
        <v>-1.86199998855591</v>
      </c>
      <c r="BT3702">
        <v>-1.49039995670319</v>
      </c>
      <c r="BU3702">
        <v>-1.0326000452041599</v>
      </c>
      <c r="BV3702">
        <v>-0.55309998989105202</v>
      </c>
      <c r="BW3702">
        <v>-9.3299999833106995E-2</v>
      </c>
      <c r="BX3702">
        <v>0.32199999690055803</v>
      </c>
      <c r="BY3702">
        <v>0.68000000715255704</v>
      </c>
      <c r="BZ3702">
        <v>0.97570002079009999</v>
      </c>
      <c r="CA3702">
        <v>1.20940005779266</v>
      </c>
      <c r="CB3702">
        <v>1.38469994068146</v>
      </c>
      <c r="CC3702">
        <v>1.5072000026702901</v>
      </c>
      <c r="CD3702">
        <v>1.5835000276565601</v>
      </c>
      <c r="CE3702">
        <v>1.62049996852875</v>
      </c>
      <c r="CF3702">
        <v>1.6246999502182</v>
      </c>
      <c r="CG3702">
        <v>1.60249996185303</v>
      </c>
      <c r="CH3702">
        <v>1.5595999956130999</v>
      </c>
      <c r="CI3702">
        <v>1.50090003013611</v>
      </c>
      <c r="CJ3702">
        <v>1.4306999444961499</v>
      </c>
      <c r="CK3702">
        <v>1.35269999504089</v>
      </c>
      <c r="CL3702">
        <v>-1.9867000579834</v>
      </c>
      <c r="CM3702">
        <v>-1.8824000358581501</v>
      </c>
      <c r="CN3702">
        <v>-1.72329998016357</v>
      </c>
      <c r="CO3702">
        <v>-1.53180003166199</v>
      </c>
      <c r="CP3702">
        <v>-1.3245999813079801</v>
      </c>
      <c r="CQ3702">
        <v>-1.1138999462127701</v>
      </c>
      <c r="CR3702">
        <v>-0.90820002555847201</v>
      </c>
      <c r="CS3702">
        <v>-0.71319997310638406</v>
      </c>
      <c r="CT3702">
        <v>-0.53229999542236295</v>
      </c>
      <c r="CU3702">
        <v>-0.36759999394416798</v>
      </c>
      <c r="CV3702">
        <v>-0.21960000693798101</v>
      </c>
      <c r="CW3702">
        <v>-8.8200002908706707E-2</v>
      </c>
      <c r="CX3702">
        <v>2.7300000190734901E-2</v>
      </c>
      <c r="CY3702">
        <v>0.12780000269413</v>
      </c>
      <c r="CZ3702">
        <v>0.21449999511241899</v>
      </c>
      <c r="DA3702">
        <v>0.28880000114440901</v>
      </c>
      <c r="DB3702">
        <v>0.35190001130104098</v>
      </c>
      <c r="DC3702">
        <v>0.40500000119209301</v>
      </c>
      <c r="DD3702">
        <v>0.44940000772476202</v>
      </c>
      <c r="DE3702">
        <v>-1.9968999624252299</v>
      </c>
      <c r="DF3702">
        <v>-1.89359998703003</v>
      </c>
      <c r="DG3702">
        <v>-1.73660004138947</v>
      </c>
      <c r="DH3702">
        <v>-1.5477999448776201</v>
      </c>
      <c r="DI3702">
        <v>-1.34319996833801</v>
      </c>
      <c r="DJ3702">
        <v>-1.13440001010895</v>
      </c>
      <c r="DK3702">
        <v>-0.92930001020431496</v>
      </c>
      <c r="DL3702">
        <v>-0.73350000381469704</v>
      </c>
      <c r="DM3702" s="3">
        <v>-0.55040001869201705</v>
      </c>
      <c r="DN3702">
        <v>-0.38199999928474399</v>
      </c>
      <c r="DO3702">
        <v>-0.229300007224083</v>
      </c>
      <c r="DP3702">
        <v>-9.2500001192092896E-2</v>
      </c>
      <c r="DQ3702">
        <v>2.86999996751547E-2</v>
      </c>
      <c r="DR3702">
        <v>0.13510000705719</v>
      </c>
      <c r="DS3702">
        <v>0.227699995040894</v>
      </c>
      <c r="DT3702">
        <v>0.30739998817443798</v>
      </c>
      <c r="DU3702">
        <v>0.37540000677108798</v>
      </c>
      <c r="DV3702">
        <v>0.43279999494552601</v>
      </c>
      <c r="DW3702">
        <v>0.48080000281333901</v>
      </c>
    </row>
    <row r="3703" spans="1:127" x14ac:dyDescent="0.25">
      <c r="A3703" s="1">
        <v>41319</v>
      </c>
      <c r="B3703">
        <v>0.179849395808972</v>
      </c>
      <c r="C3703">
        <v>-2.1153227454455799</v>
      </c>
      <c r="D3703">
        <v>-306.37814687251199</v>
      </c>
      <c r="E3703">
        <v>306.88601400380401</v>
      </c>
      <c r="F3703">
        <v>2.30850005149841</v>
      </c>
      <c r="G3703">
        <v>2.36669993400574</v>
      </c>
      <c r="H3703">
        <v>2.4207999706268302</v>
      </c>
      <c r="I3703">
        <v>2.4700000286102299</v>
      </c>
      <c r="J3703">
        <v>2.51419997215271</v>
      </c>
      <c r="K3703">
        <v>2.5532999038696298</v>
      </c>
      <c r="L3703">
        <v>2.5875000953674299</v>
      </c>
      <c r="M3703">
        <v>2.6168999671936</v>
      </c>
      <c r="N3703" s="3">
        <v>2.64190006256104</v>
      </c>
      <c r="O3703">
        <v>2.6626999378204301</v>
      </c>
      <c r="P3703">
        <v>2.6798000335693399</v>
      </c>
      <c r="Q3703">
        <v>2.6933999061584499</v>
      </c>
      <c r="R3703">
        <v>2.7039999961853001</v>
      </c>
      <c r="S3703">
        <v>2.7118999958038299</v>
      </c>
      <c r="T3703">
        <v>2.7174000740051301</v>
      </c>
      <c r="U3703">
        <v>2.7209000587463401</v>
      </c>
      <c r="V3703">
        <v>2.7225000858306898</v>
      </c>
      <c r="W3703">
        <v>2.7225000858306898</v>
      </c>
      <c r="X3703">
        <v>2.6847000122070299</v>
      </c>
      <c r="Y3703">
        <v>2.8872001171112101</v>
      </c>
      <c r="Z3703">
        <v>2.7212998867034899</v>
      </c>
      <c r="AA3703">
        <v>2.8317000865936302</v>
      </c>
      <c r="AB3703">
        <v>2.42869997024536</v>
      </c>
      <c r="AC3703">
        <v>2.53549993038177</v>
      </c>
      <c r="AD3703">
        <v>2.6275000572204599</v>
      </c>
      <c r="AE3703">
        <v>2.7037000656127899</v>
      </c>
      <c r="AF3703">
        <v>2.7641000822186501</v>
      </c>
      <c r="AG3703">
        <v>2.8096999228000601</v>
      </c>
      <c r="AH3703">
        <v>2.8414998650550798</v>
      </c>
      <c r="AI3703">
        <v>2.8611998558044398</v>
      </c>
      <c r="AJ3703">
        <v>2.87029993534088</v>
      </c>
      <c r="AK3703">
        <v>2.8705002069473302</v>
      </c>
      <c r="AL3703">
        <v>2.8634999990463301</v>
      </c>
      <c r="AM3703">
        <v>2.8503998517990099</v>
      </c>
      <c r="AN3703">
        <v>2.8327997922897299</v>
      </c>
      <c r="AO3703">
        <v>2.8117002248763998</v>
      </c>
      <c r="AP3703">
        <v>2.7880998849868801</v>
      </c>
      <c r="AQ3703">
        <v>2.76280009746552</v>
      </c>
      <c r="AR3703">
        <v>2.7366998195648198</v>
      </c>
      <c r="AS3703">
        <v>2.71039998531342</v>
      </c>
      <c r="AT3703">
        <v>2.6842001676559399</v>
      </c>
      <c r="AU3703">
        <v>2.3210000991821298</v>
      </c>
      <c r="AV3703">
        <v>2.3787000179290798</v>
      </c>
      <c r="AW3703">
        <v>2.4319000244140598</v>
      </c>
      <c r="AX3703">
        <v>2.4798998832702601</v>
      </c>
      <c r="AY3703">
        <v>2.5225999355316202</v>
      </c>
      <c r="AZ3703">
        <v>2.5601999759674099</v>
      </c>
      <c r="BA3703">
        <v>2.5927000045776398</v>
      </c>
      <c r="BB3703">
        <v>2.6205000877380402</v>
      </c>
      <c r="BC3703">
        <v>2.6440000534057599</v>
      </c>
      <c r="BD3703">
        <v>2.6635000705718999</v>
      </c>
      <c r="BE3703">
        <v>2.6795001029968302</v>
      </c>
      <c r="BF3703">
        <v>2.6923999786377002</v>
      </c>
      <c r="BG3703">
        <v>2.7023999691009499</v>
      </c>
      <c r="BH3703">
        <v>2.71000003814697</v>
      </c>
      <c r="BI3703">
        <v>2.7155001163482702</v>
      </c>
      <c r="BJ3703">
        <v>2.7191998958587602</v>
      </c>
      <c r="BK3703">
        <v>2.7214000225067099</v>
      </c>
      <c r="BL3703">
        <v>2.7221999168396001</v>
      </c>
      <c r="BM3703">
        <v>2.7219998836517298</v>
      </c>
      <c r="BN3703">
        <v>5.3047321455873897</v>
      </c>
      <c r="BO3703">
        <v>5.3878830466616003</v>
      </c>
      <c r="BP3703">
        <v>-0.81370002031326305</v>
      </c>
      <c r="BQ3703">
        <v>1.09360003471375</v>
      </c>
      <c r="BR3703">
        <v>0.436300009489059</v>
      </c>
      <c r="BS3703">
        <v>-1.9084999561309799</v>
      </c>
      <c r="BT3703">
        <v>-1.5291999578476001</v>
      </c>
      <c r="BU3703">
        <v>-1.0607000589370701</v>
      </c>
      <c r="BV3703">
        <v>-0.571300029754639</v>
      </c>
      <c r="BW3703">
        <v>-0.104099996387959</v>
      </c>
      <c r="BX3703">
        <v>0.31560000777244601</v>
      </c>
      <c r="BY3703">
        <v>0.67510002851486195</v>
      </c>
      <c r="BZ3703">
        <v>0.97000002861022905</v>
      </c>
      <c r="CA3703">
        <v>1.20130002498627</v>
      </c>
      <c r="CB3703">
        <v>1.3732999563217201</v>
      </c>
      <c r="CC3703">
        <v>1.4922000169753999</v>
      </c>
      <c r="CD3703">
        <v>1.5651999711990401</v>
      </c>
      <c r="CE3703">
        <v>1.5993000268936199</v>
      </c>
      <c r="CF3703">
        <v>1.6016999483108501</v>
      </c>
      <c r="CG3703">
        <v>1.5786999464035001</v>
      </c>
      <c r="CH3703">
        <v>1.53610002994537</v>
      </c>
      <c r="CI3703">
        <v>1.4788000583648699</v>
      </c>
      <c r="CJ3703">
        <v>1.41110002994537</v>
      </c>
      <c r="CK3703">
        <v>1.3365999460220299</v>
      </c>
      <c r="CL3703">
        <v>-2.02699995040894</v>
      </c>
      <c r="CM3703">
        <v>-1.92349994182587</v>
      </c>
      <c r="CN3703">
        <v>-1.7623000144958501</v>
      </c>
      <c r="CO3703">
        <v>-1.5673999786377</v>
      </c>
      <c r="CP3703">
        <v>-1.35640001296997</v>
      </c>
      <c r="CQ3703">
        <v>-1.14209997653961</v>
      </c>
      <c r="CR3703">
        <v>-0.93330001831054699</v>
      </c>
      <c r="CS3703">
        <v>-0.73600000143051103</v>
      </c>
      <c r="CT3703">
        <v>-0.55339998006820701</v>
      </c>
      <c r="CU3703">
        <v>-0.38760000467300398</v>
      </c>
      <c r="CV3703">
        <v>-0.238900005817413</v>
      </c>
      <c r="CW3703">
        <v>-0.107199996709824</v>
      </c>
      <c r="CX3703">
        <v>8.2999998703598993E-3</v>
      </c>
      <c r="CY3703">
        <v>0.10869999974966001</v>
      </c>
      <c r="CZ3703">
        <v>0.195299997925758</v>
      </c>
      <c r="DA3703">
        <v>0.26940000057220498</v>
      </c>
      <c r="DB3703">
        <v>0.33239999413490301</v>
      </c>
      <c r="DC3703">
        <v>0.38550001382827798</v>
      </c>
      <c r="DD3703">
        <v>0.43000000715255698</v>
      </c>
      <c r="DE3703">
        <v>-2.0374999046325701</v>
      </c>
      <c r="DF3703">
        <v>-1.9349999427795399</v>
      </c>
      <c r="DG3703">
        <v>-1.77600002288818</v>
      </c>
      <c r="DH3703">
        <v>-1.583899974823</v>
      </c>
      <c r="DI3703">
        <v>-1.37569999694824</v>
      </c>
      <c r="DJ3703">
        <v>-1.1634000539779701</v>
      </c>
      <c r="DK3703">
        <v>-0.955399990081787</v>
      </c>
      <c r="DL3703">
        <v>-0.75720000267028797</v>
      </c>
      <c r="DM3703" s="3">
        <v>-0.57239997386932395</v>
      </c>
      <c r="DN3703">
        <v>-0.402900010347366</v>
      </c>
      <c r="DO3703">
        <v>-0.24959999322891199</v>
      </c>
      <c r="DP3703">
        <v>-0.11259999871254001</v>
      </c>
      <c r="DQ3703">
        <v>8.7000001221895201E-3</v>
      </c>
      <c r="DR3703">
        <v>0.115000002086163</v>
      </c>
      <c r="DS3703">
        <v>0.20730000734329199</v>
      </c>
      <c r="DT3703">
        <v>0.286799997091293</v>
      </c>
      <c r="DU3703">
        <v>0.35469999909400901</v>
      </c>
      <c r="DV3703">
        <v>0.41209998726844799</v>
      </c>
      <c r="DW3703">
        <v>0.46020001173019398</v>
      </c>
    </row>
    <row r="3704" spans="1:127" x14ac:dyDescent="0.25">
      <c r="A3704" s="1">
        <v>41320</v>
      </c>
      <c r="B3704">
        <v>5.9686622607014198E-2</v>
      </c>
      <c r="C3704">
        <v>-2.12596276605862</v>
      </c>
      <c r="D3704">
        <v>-308.41927544883902</v>
      </c>
      <c r="E3704">
        <v>309.75306372897802</v>
      </c>
      <c r="F3704">
        <v>2.33019995689392</v>
      </c>
      <c r="G3704">
        <v>2.3652000427246098</v>
      </c>
      <c r="H3704">
        <v>2.4065999984741202</v>
      </c>
      <c r="I3704">
        <v>2.4498000144958501</v>
      </c>
      <c r="J3704">
        <v>2.49180006980896</v>
      </c>
      <c r="K3704">
        <v>2.5308001041412398</v>
      </c>
      <c r="L3704">
        <v>2.5657000541686998</v>
      </c>
      <c r="M3704">
        <v>2.5961999893188499</v>
      </c>
      <c r="N3704" s="3">
        <v>2.6219999790191699</v>
      </c>
      <c r="O3704">
        <v>2.64339995384216</v>
      </c>
      <c r="P3704">
        <v>2.6607000827789302</v>
      </c>
      <c r="Q3704">
        <v>2.6742999553680402</v>
      </c>
      <c r="R3704">
        <v>2.6846001148223899</v>
      </c>
      <c r="S3704">
        <v>2.69219994544983</v>
      </c>
      <c r="T3704">
        <v>2.6974000930786102</v>
      </c>
      <c r="U3704">
        <v>2.7005999088287398</v>
      </c>
      <c r="V3704">
        <v>2.7021999359130899</v>
      </c>
      <c r="W3704">
        <v>2.7025001049041699</v>
      </c>
      <c r="X3704">
        <v>2.6396999359130899</v>
      </c>
      <c r="Y3704">
        <v>2.8747999668121298</v>
      </c>
      <c r="Z3704">
        <v>2.70180010795593</v>
      </c>
      <c r="AA3704">
        <v>2.8115000724792498</v>
      </c>
      <c r="AB3704">
        <v>2.3897999525070199</v>
      </c>
      <c r="AC3704">
        <v>2.4825999736785902</v>
      </c>
      <c r="AD3704">
        <v>2.5781999826431301</v>
      </c>
      <c r="AE3704">
        <v>2.6648000478744498</v>
      </c>
      <c r="AF3704">
        <v>2.7361999303102502</v>
      </c>
      <c r="AG3704">
        <v>2.7903000712394701</v>
      </c>
      <c r="AH3704">
        <v>2.82739990949631</v>
      </c>
      <c r="AI3704">
        <v>2.84909999370575</v>
      </c>
      <c r="AJ3704">
        <v>2.8575998544693002</v>
      </c>
      <c r="AK3704">
        <v>2.8554998636245701</v>
      </c>
      <c r="AL3704">
        <v>2.8453001976013201</v>
      </c>
      <c r="AM3704">
        <v>2.8292000293731698</v>
      </c>
      <c r="AN3704">
        <v>2.8092000484466602</v>
      </c>
      <c r="AO3704">
        <v>2.7869001626968402</v>
      </c>
      <c r="AP3704">
        <v>2.76359987258911</v>
      </c>
      <c r="AQ3704">
        <v>2.74059998989105</v>
      </c>
      <c r="AR3704">
        <v>2.7182997465133698</v>
      </c>
      <c r="AS3704">
        <v>2.6976001262664799</v>
      </c>
      <c r="AT3704">
        <v>2.6785000562667798</v>
      </c>
      <c r="AU3704">
        <v>2.3434998989105198</v>
      </c>
      <c r="AV3704">
        <v>2.3782000541686998</v>
      </c>
      <c r="AW3704">
        <v>2.4188001155853298</v>
      </c>
      <c r="AX3704">
        <v>2.4607999324798602</v>
      </c>
      <c r="AY3704">
        <v>2.5013000965118399</v>
      </c>
      <c r="AZ3704">
        <v>2.5385000705718999</v>
      </c>
      <c r="BA3704">
        <v>2.5717000961303702</v>
      </c>
      <c r="BB3704">
        <v>2.6003000736236599</v>
      </c>
      <c r="BC3704">
        <v>2.62450003623962</v>
      </c>
      <c r="BD3704">
        <v>2.6445000171661399</v>
      </c>
      <c r="BE3704">
        <v>2.6607000827789302</v>
      </c>
      <c r="BF3704">
        <v>2.6735000610351598</v>
      </c>
      <c r="BG3704">
        <v>2.68330001831055</v>
      </c>
      <c r="BH3704">
        <v>2.6905999183654798</v>
      </c>
      <c r="BI3704">
        <v>2.69580006599426</v>
      </c>
      <c r="BJ3704">
        <v>2.6993999481201199</v>
      </c>
      <c r="BK3704">
        <v>2.7014999389648402</v>
      </c>
      <c r="BL3704">
        <v>2.7025001049041699</v>
      </c>
      <c r="BM3704">
        <v>2.7026000022888201</v>
      </c>
      <c r="BN3704">
        <v>5.5914774657617903</v>
      </c>
      <c r="BO3704">
        <v>5.67837382085313</v>
      </c>
      <c r="BP3704">
        <v>-0.75540000200271595</v>
      </c>
      <c r="BQ3704">
        <v>1.1092000007629399</v>
      </c>
      <c r="BR3704">
        <v>0.46399998664856001</v>
      </c>
      <c r="BS3704">
        <v>-1.8602999448776201</v>
      </c>
      <c r="BT3704">
        <v>-1.46329998970032</v>
      </c>
      <c r="BU3704">
        <v>-0.99699997901916504</v>
      </c>
      <c r="BV3704">
        <v>-0.51849997043609597</v>
      </c>
      <c r="BW3704">
        <v>-6.4199998974800096E-2</v>
      </c>
      <c r="BX3704">
        <v>0.34439998865127602</v>
      </c>
      <c r="BY3704">
        <v>0.69590002298355103</v>
      </c>
      <c r="BZ3704">
        <v>0.98640000820159901</v>
      </c>
      <c r="CA3704">
        <v>1.2164000272750899</v>
      </c>
      <c r="CB3704">
        <v>1.3897999525070199</v>
      </c>
      <c r="CC3704">
        <v>1.5118999481201201</v>
      </c>
      <c r="CD3704">
        <v>1.58899998664856</v>
      </c>
      <c r="CE3704">
        <v>1.6275999546051001</v>
      </c>
      <c r="CF3704">
        <v>1.63419997692108</v>
      </c>
      <c r="CG3704">
        <v>1.6147999763488801</v>
      </c>
      <c r="CH3704">
        <v>1.5746999979019201</v>
      </c>
      <c r="CI3704">
        <v>1.5189000368118299</v>
      </c>
      <c r="CJ3704">
        <v>1.4514000415802</v>
      </c>
      <c r="CK3704">
        <v>1.3760000467300399</v>
      </c>
      <c r="CL3704">
        <v>-2.0450999736785902</v>
      </c>
      <c r="CM3704">
        <v>-1.91550004482269</v>
      </c>
      <c r="CN3704">
        <v>-1.7396999597549401</v>
      </c>
      <c r="CO3704">
        <v>-1.5377000570297199</v>
      </c>
      <c r="CP3704">
        <v>-1.3241000175476101</v>
      </c>
      <c r="CQ3704">
        <v>-1.1098999977111801</v>
      </c>
      <c r="CR3704">
        <v>-0.90240001678466797</v>
      </c>
      <c r="CS3704">
        <v>-0.70670002698898304</v>
      </c>
      <c r="CT3704">
        <v>-0.52579998970031705</v>
      </c>
      <c r="CU3704">
        <v>-0.36129999160766602</v>
      </c>
      <c r="CV3704">
        <v>-0.21349999308586101</v>
      </c>
      <c r="CW3704">
        <v>-8.2299999892711598E-2</v>
      </c>
      <c r="CX3704">
        <v>3.3100001513957998E-2</v>
      </c>
      <c r="CY3704">
        <v>0.13369999825954401</v>
      </c>
      <c r="CZ3704">
        <v>0.22059999406337699</v>
      </c>
      <c r="DA3704">
        <v>0.29530000686645502</v>
      </c>
      <c r="DB3704">
        <v>0.35879999399185197</v>
      </c>
      <c r="DC3704">
        <v>0.41249999403953602</v>
      </c>
      <c r="DD3704">
        <v>0.45739999413490301</v>
      </c>
      <c r="DE3704">
        <v>-2.0564000606536901</v>
      </c>
      <c r="DF3704">
        <v>-1.92780005931854</v>
      </c>
      <c r="DG3704">
        <v>-1.75419998168945</v>
      </c>
      <c r="DH3704">
        <v>-1.5547000169753999</v>
      </c>
      <c r="DI3704">
        <v>-1.34370005130768</v>
      </c>
      <c r="DJ3704">
        <v>-1.1311000585555999</v>
      </c>
      <c r="DK3704">
        <v>-0.924000024795532</v>
      </c>
      <c r="DL3704">
        <v>-0.72729998826980602</v>
      </c>
      <c r="DM3704" s="3">
        <v>-0.54400002956390403</v>
      </c>
      <c r="DN3704">
        <v>-0.37560001015663103</v>
      </c>
      <c r="DO3704">
        <v>-0.22310000658035301</v>
      </c>
      <c r="DP3704">
        <v>-8.6400002241134602E-2</v>
      </c>
      <c r="DQ3704">
        <v>3.48999984562397E-2</v>
      </c>
      <c r="DR3704">
        <v>0.14139999449253099</v>
      </c>
      <c r="DS3704">
        <v>0.23420000076293901</v>
      </c>
      <c r="DT3704">
        <v>0.31439998745918302</v>
      </c>
      <c r="DU3704">
        <v>0.38289999961853</v>
      </c>
      <c r="DV3704">
        <v>0.4408999979496</v>
      </c>
      <c r="DW3704">
        <v>0.48960000276565602</v>
      </c>
    </row>
    <row r="3705" spans="1:127" x14ac:dyDescent="0.25">
      <c r="A3705" s="1">
        <v>41323</v>
      </c>
      <c r="B3705" t="s">
        <v>153</v>
      </c>
      <c r="C3705" t="s">
        <v>153</v>
      </c>
      <c r="D3705" t="s">
        <v>153</v>
      </c>
      <c r="E3705" t="s">
        <v>153</v>
      </c>
      <c r="F3705" t="s">
        <v>153</v>
      </c>
      <c r="G3705" t="s">
        <v>153</v>
      </c>
      <c r="H3705" t="s">
        <v>153</v>
      </c>
      <c r="I3705" t="s">
        <v>153</v>
      </c>
      <c r="J3705" t="s">
        <v>153</v>
      </c>
      <c r="K3705" t="s">
        <v>153</v>
      </c>
      <c r="L3705" t="s">
        <v>153</v>
      </c>
      <c r="M3705" t="s">
        <v>153</v>
      </c>
      <c r="N3705" s="3" t="s">
        <v>153</v>
      </c>
      <c r="O3705" t="s">
        <v>153</v>
      </c>
      <c r="P3705" t="s">
        <v>153</v>
      </c>
      <c r="Q3705" t="s">
        <v>153</v>
      </c>
      <c r="R3705" t="s">
        <v>153</v>
      </c>
      <c r="S3705" t="s">
        <v>153</v>
      </c>
      <c r="T3705" t="s">
        <v>153</v>
      </c>
      <c r="U3705" t="s">
        <v>153</v>
      </c>
      <c r="V3705" t="s">
        <v>153</v>
      </c>
      <c r="W3705" t="s">
        <v>153</v>
      </c>
      <c r="X3705" t="s">
        <v>153</v>
      </c>
      <c r="Y3705" t="s">
        <v>153</v>
      </c>
      <c r="Z3705" t="s">
        <v>153</v>
      </c>
      <c r="AA3705" t="s">
        <v>153</v>
      </c>
      <c r="AB3705" t="s">
        <v>153</v>
      </c>
      <c r="AC3705" t="s">
        <v>153</v>
      </c>
      <c r="AD3705" t="s">
        <v>153</v>
      </c>
      <c r="AE3705" t="s">
        <v>153</v>
      </c>
      <c r="AF3705" t="s">
        <v>153</v>
      </c>
      <c r="AG3705" t="s">
        <v>153</v>
      </c>
      <c r="AH3705" t="s">
        <v>153</v>
      </c>
      <c r="AI3705" t="s">
        <v>153</v>
      </c>
      <c r="AJ3705" t="s">
        <v>153</v>
      </c>
      <c r="AK3705" t="s">
        <v>153</v>
      </c>
      <c r="AL3705" t="s">
        <v>153</v>
      </c>
      <c r="AM3705" t="s">
        <v>153</v>
      </c>
      <c r="AN3705" t="s">
        <v>153</v>
      </c>
      <c r="AO3705" t="s">
        <v>153</v>
      </c>
      <c r="AP3705" t="s">
        <v>153</v>
      </c>
      <c r="AQ3705" t="s">
        <v>153</v>
      </c>
      <c r="AR3705" t="s">
        <v>153</v>
      </c>
      <c r="AS3705" t="s">
        <v>153</v>
      </c>
      <c r="AT3705" t="s">
        <v>153</v>
      </c>
      <c r="AU3705" t="s">
        <v>153</v>
      </c>
      <c r="AV3705" t="s">
        <v>153</v>
      </c>
      <c r="AW3705" t="s">
        <v>153</v>
      </c>
      <c r="AX3705" t="s">
        <v>153</v>
      </c>
      <c r="AY3705" t="s">
        <v>153</v>
      </c>
      <c r="AZ3705" t="s">
        <v>153</v>
      </c>
      <c r="BA3705" t="s">
        <v>153</v>
      </c>
      <c r="BB3705" t="s">
        <v>153</v>
      </c>
      <c r="BC3705" t="s">
        <v>153</v>
      </c>
      <c r="BD3705" t="s">
        <v>153</v>
      </c>
      <c r="BE3705" t="s">
        <v>153</v>
      </c>
      <c r="BF3705" t="s">
        <v>153</v>
      </c>
      <c r="BG3705" t="s">
        <v>153</v>
      </c>
      <c r="BH3705" t="s">
        <v>153</v>
      </c>
      <c r="BI3705" t="s">
        <v>153</v>
      </c>
      <c r="BJ3705" t="s">
        <v>153</v>
      </c>
      <c r="BK3705" t="s">
        <v>153</v>
      </c>
      <c r="BL3705" t="s">
        <v>153</v>
      </c>
      <c r="BM3705" t="s">
        <v>153</v>
      </c>
      <c r="BN3705" t="s">
        <v>153</v>
      </c>
      <c r="BO3705" t="s">
        <v>153</v>
      </c>
      <c r="BP3705" t="s">
        <v>153</v>
      </c>
      <c r="BQ3705" t="s">
        <v>153</v>
      </c>
      <c r="BR3705" t="s">
        <v>153</v>
      </c>
      <c r="BS3705" t="s">
        <v>153</v>
      </c>
      <c r="BT3705" t="s">
        <v>153</v>
      </c>
      <c r="BU3705" t="s">
        <v>153</v>
      </c>
      <c r="BV3705" t="s">
        <v>153</v>
      </c>
      <c r="BW3705" t="s">
        <v>153</v>
      </c>
      <c r="BX3705" t="s">
        <v>153</v>
      </c>
      <c r="BY3705" t="s">
        <v>153</v>
      </c>
      <c r="BZ3705" t="s">
        <v>153</v>
      </c>
      <c r="CA3705" t="s">
        <v>153</v>
      </c>
      <c r="CB3705" t="s">
        <v>153</v>
      </c>
      <c r="CC3705" t="s">
        <v>153</v>
      </c>
      <c r="CD3705" t="s">
        <v>153</v>
      </c>
      <c r="CE3705" t="s">
        <v>153</v>
      </c>
      <c r="CF3705" t="s">
        <v>153</v>
      </c>
      <c r="CG3705" t="s">
        <v>153</v>
      </c>
      <c r="CH3705" t="s">
        <v>153</v>
      </c>
      <c r="CI3705" t="s">
        <v>153</v>
      </c>
      <c r="CJ3705" t="s">
        <v>153</v>
      </c>
      <c r="CK3705" t="s">
        <v>153</v>
      </c>
      <c r="CL3705" t="s">
        <v>153</v>
      </c>
      <c r="CM3705" t="s">
        <v>153</v>
      </c>
      <c r="CN3705" t="s">
        <v>153</v>
      </c>
      <c r="CO3705" t="s">
        <v>153</v>
      </c>
      <c r="CP3705" t="s">
        <v>153</v>
      </c>
      <c r="CQ3705" t="s">
        <v>153</v>
      </c>
      <c r="CR3705" t="s">
        <v>153</v>
      </c>
      <c r="CS3705" t="s">
        <v>153</v>
      </c>
      <c r="CT3705" t="s">
        <v>153</v>
      </c>
      <c r="CU3705" t="s">
        <v>153</v>
      </c>
      <c r="CV3705" t="s">
        <v>153</v>
      </c>
      <c r="CW3705" t="s">
        <v>153</v>
      </c>
      <c r="CX3705" t="s">
        <v>153</v>
      </c>
      <c r="CY3705" t="s">
        <v>153</v>
      </c>
      <c r="CZ3705" t="s">
        <v>153</v>
      </c>
      <c r="DA3705" t="s">
        <v>153</v>
      </c>
      <c r="DB3705" t="s">
        <v>153</v>
      </c>
      <c r="DC3705" t="s">
        <v>153</v>
      </c>
      <c r="DD3705" t="s">
        <v>153</v>
      </c>
      <c r="DE3705" t="s">
        <v>153</v>
      </c>
      <c r="DF3705" t="s">
        <v>153</v>
      </c>
      <c r="DG3705" t="s">
        <v>153</v>
      </c>
      <c r="DH3705" t="s">
        <v>153</v>
      </c>
      <c r="DI3705" t="s">
        <v>153</v>
      </c>
      <c r="DJ3705" t="s">
        <v>153</v>
      </c>
      <c r="DK3705" t="s">
        <v>153</v>
      </c>
      <c r="DL3705" t="s">
        <v>153</v>
      </c>
      <c r="DM3705" s="3" t="s">
        <v>153</v>
      </c>
      <c r="DN3705" t="s">
        <v>153</v>
      </c>
      <c r="DO3705" t="s">
        <v>153</v>
      </c>
      <c r="DP3705" t="s">
        <v>153</v>
      </c>
      <c r="DQ3705" t="s">
        <v>153</v>
      </c>
      <c r="DR3705" t="s">
        <v>153</v>
      </c>
      <c r="DS3705" t="s">
        <v>153</v>
      </c>
      <c r="DT3705" t="s">
        <v>153</v>
      </c>
      <c r="DU3705" t="s">
        <v>153</v>
      </c>
      <c r="DV3705" t="s">
        <v>153</v>
      </c>
      <c r="DW3705" t="s">
        <v>153</v>
      </c>
    </row>
    <row r="3706" spans="1:127" x14ac:dyDescent="0.25">
      <c r="A3706" s="1">
        <v>41324</v>
      </c>
      <c r="B3706">
        <v>-0.36349368939937499</v>
      </c>
      <c r="C3706">
        <v>-1.7794147921752701</v>
      </c>
      <c r="D3706">
        <v>-290.93581361970098</v>
      </c>
      <c r="E3706">
        <v>293.68671662193498</v>
      </c>
      <c r="F3706">
        <v>2.3447999954223602</v>
      </c>
      <c r="G3706">
        <v>2.37080001831055</v>
      </c>
      <c r="H3706">
        <v>2.41149997711182</v>
      </c>
      <c r="I3706">
        <v>2.4581000804901101</v>
      </c>
      <c r="J3706">
        <v>2.5048999786377002</v>
      </c>
      <c r="K3706">
        <v>2.5485999584197998</v>
      </c>
      <c r="L3706">
        <v>2.5869998931884801</v>
      </c>
      <c r="M3706">
        <v>2.61960005760193</v>
      </c>
      <c r="N3706" s="3">
        <v>2.6461000442504901</v>
      </c>
      <c r="O3706">
        <v>2.6668999195098899</v>
      </c>
      <c r="P3706">
        <v>2.6826000213622998</v>
      </c>
      <c r="Q3706">
        <v>2.6937999725341801</v>
      </c>
      <c r="R3706">
        <v>2.7012999057769802</v>
      </c>
      <c r="S3706">
        <v>2.70589995384216</v>
      </c>
      <c r="T3706">
        <v>2.7083001136779798</v>
      </c>
      <c r="U3706">
        <v>2.7090001106262198</v>
      </c>
      <c r="V3706">
        <v>2.7086000442504901</v>
      </c>
      <c r="W3706">
        <v>2.7074999809265101</v>
      </c>
      <c r="X3706">
        <v>2.6619000434875502</v>
      </c>
      <c r="Y3706">
        <v>2.90569996833801</v>
      </c>
      <c r="Z3706">
        <v>2.7060000896453902</v>
      </c>
      <c r="AA3706">
        <v>2.8522000312805198</v>
      </c>
      <c r="AB3706">
        <v>2.3742000460624699</v>
      </c>
      <c r="AC3706">
        <v>2.4761000871658299</v>
      </c>
      <c r="AD3706">
        <v>2.5907999873161298</v>
      </c>
      <c r="AE3706">
        <v>2.6953001022338898</v>
      </c>
      <c r="AF3706">
        <v>2.7787999585270899</v>
      </c>
      <c r="AG3706">
        <v>2.8374999165535</v>
      </c>
      <c r="AH3706">
        <v>2.8719000816345202</v>
      </c>
      <c r="AI3706">
        <v>2.8851999044418299</v>
      </c>
      <c r="AJ3706">
        <v>2.8818000555038501</v>
      </c>
      <c r="AK3706">
        <v>2.86619985103607</v>
      </c>
      <c r="AL3706">
        <v>2.8423000574111899</v>
      </c>
      <c r="AM3706">
        <v>2.8142001628875701</v>
      </c>
      <c r="AN3706">
        <v>2.78470015525818</v>
      </c>
      <c r="AO3706">
        <v>2.7564002275466901</v>
      </c>
      <c r="AP3706">
        <v>2.7309998273849501</v>
      </c>
      <c r="AQ3706">
        <v>2.70980000495911</v>
      </c>
      <c r="AR3706">
        <v>2.6935998201370199</v>
      </c>
      <c r="AS3706">
        <v>2.6826000213622998</v>
      </c>
      <c r="AT3706">
        <v>2.6768997907638501</v>
      </c>
      <c r="AU3706">
        <v>2.3587000370025599</v>
      </c>
      <c r="AV3706">
        <v>2.3842999935150102</v>
      </c>
      <c r="AW3706">
        <v>2.4240999221801798</v>
      </c>
      <c r="AX3706">
        <v>2.46930003166199</v>
      </c>
      <c r="AY3706">
        <v>2.51430010795593</v>
      </c>
      <c r="AZ3706">
        <v>2.5559000968933101</v>
      </c>
      <c r="BA3706">
        <v>2.5924000740051301</v>
      </c>
      <c r="BB3706">
        <v>2.6229999065399201</v>
      </c>
      <c r="BC3706">
        <v>2.64790010452271</v>
      </c>
      <c r="BD3706">
        <v>2.6675000190734899</v>
      </c>
      <c r="BE3706">
        <v>2.68219995498657</v>
      </c>
      <c r="BF3706">
        <v>2.6930000782012899</v>
      </c>
      <c r="BG3706">
        <v>2.70050001144409</v>
      </c>
      <c r="BH3706">
        <v>2.70530009269714</v>
      </c>
      <c r="BI3706">
        <v>2.7081999778747599</v>
      </c>
      <c r="BJ3706">
        <v>2.7095999717712398</v>
      </c>
      <c r="BK3706">
        <v>2.71000003814697</v>
      </c>
      <c r="BL3706">
        <v>2.70989990234375</v>
      </c>
      <c r="BM3706">
        <v>2.70939993858337</v>
      </c>
      <c r="BN3706">
        <v>6.10125748726613</v>
      </c>
      <c r="BO3706">
        <v>6.2118605492930996</v>
      </c>
      <c r="BP3706">
        <v>-0.74239999055862405</v>
      </c>
      <c r="BQ3706">
        <v>1.1097999811172501</v>
      </c>
      <c r="BR3706">
        <v>0.460999995470047</v>
      </c>
      <c r="BS3706">
        <v>-1.8321000337600699</v>
      </c>
      <c r="BT3706">
        <v>-1.4342000484466599</v>
      </c>
      <c r="BU3706">
        <v>-0.97799998521804798</v>
      </c>
      <c r="BV3706">
        <v>-0.51139998435974099</v>
      </c>
      <c r="BW3706">
        <v>-6.6399998962879195E-2</v>
      </c>
      <c r="BX3706">
        <v>0.33730000257492099</v>
      </c>
      <c r="BY3706">
        <v>0.68889999389648404</v>
      </c>
      <c r="BZ3706">
        <v>0.98360002040863004</v>
      </c>
      <c r="CA3706">
        <v>1.2208000421523999</v>
      </c>
      <c r="CB3706">
        <v>1.4029999971389799</v>
      </c>
      <c r="CC3706">
        <v>1.5345000028610201</v>
      </c>
      <c r="CD3706">
        <v>1.62030005455017</v>
      </c>
      <c r="CE3706">
        <v>1.6663000583648699</v>
      </c>
      <c r="CF3706">
        <v>1.67809998989105</v>
      </c>
      <c r="CG3706">
        <v>1.66139996051788</v>
      </c>
      <c r="CH3706">
        <v>1.62129998207092</v>
      </c>
      <c r="CI3706">
        <v>1.56260001659393</v>
      </c>
      <c r="CJ3706">
        <v>1.4895000457763701</v>
      </c>
      <c r="CK3706">
        <v>1.40579998493195</v>
      </c>
      <c r="CL3706">
        <v>-2.0520000457763699</v>
      </c>
      <c r="CM3706">
        <v>-1.90989995002747</v>
      </c>
      <c r="CN3706">
        <v>-1.7294000387191799</v>
      </c>
      <c r="CO3706">
        <v>-1.52690005302429</v>
      </c>
      <c r="CP3706">
        <v>-1.3149000406265301</v>
      </c>
      <c r="CQ3706">
        <v>-1.10280001163483</v>
      </c>
      <c r="CR3706">
        <v>-0.89719998836517301</v>
      </c>
      <c r="CS3706">
        <v>-0.70270001888275102</v>
      </c>
      <c r="CT3706">
        <v>-0.52219998836517301</v>
      </c>
      <c r="CU3706">
        <v>-0.357199996709824</v>
      </c>
      <c r="CV3706">
        <v>-0.20839999616146099</v>
      </c>
      <c r="CW3706">
        <v>-7.5599998235702501E-2</v>
      </c>
      <c r="CX3706">
        <v>4.1700001806020702E-2</v>
      </c>
      <c r="CY3706">
        <v>0.14419999718666099</v>
      </c>
      <c r="CZ3706">
        <v>0.23309999704361001</v>
      </c>
      <c r="DA3706">
        <v>0.30950000882148698</v>
      </c>
      <c r="DB3706">
        <v>0.37450000643730202</v>
      </c>
      <c r="DC3706">
        <v>0.42919999361038202</v>
      </c>
      <c r="DD3706">
        <v>0.47479999065399198</v>
      </c>
      <c r="DE3706">
        <v>-2.0636000633239702</v>
      </c>
      <c r="DF3706">
        <v>-1.9226000308990501</v>
      </c>
      <c r="DG3706">
        <v>-1.7440999746322601</v>
      </c>
      <c r="DH3706">
        <v>-1.54410004615784</v>
      </c>
      <c r="DI3706">
        <v>-1.33449995517731</v>
      </c>
      <c r="DJ3706">
        <v>-1.1239000558853101</v>
      </c>
      <c r="DK3706">
        <v>-0.91869997978210405</v>
      </c>
      <c r="DL3706">
        <v>-0.723200023174286</v>
      </c>
      <c r="DM3706" s="3">
        <v>-0.540199995040894</v>
      </c>
      <c r="DN3706">
        <v>-0.37139999866485601</v>
      </c>
      <c r="DO3706">
        <v>-0.217700004577637</v>
      </c>
      <c r="DP3706">
        <v>-7.9300001263618497E-2</v>
      </c>
      <c r="DQ3706">
        <v>4.3900001794099801E-2</v>
      </c>
      <c r="DR3706">
        <v>0.15260000526905099</v>
      </c>
      <c r="DS3706">
        <v>0.24760000407695801</v>
      </c>
      <c r="DT3706">
        <v>0.32969999313354498</v>
      </c>
      <c r="DU3706">
        <v>0.39989998936653098</v>
      </c>
      <c r="DV3706">
        <v>0.45919999480247498</v>
      </c>
      <c r="DW3706">
        <v>0.50870001316070601</v>
      </c>
    </row>
    <row r="3707" spans="1:127" x14ac:dyDescent="0.25">
      <c r="A3707" s="1">
        <v>41325</v>
      </c>
      <c r="B3707">
        <v>-0.208765753098831</v>
      </c>
      <c r="C3707">
        <v>-1.90306850479942</v>
      </c>
      <c r="D3707">
        <v>-304.32913862421299</v>
      </c>
      <c r="E3707">
        <v>306.573114509037</v>
      </c>
      <c r="F3707">
        <v>2.33080005645752</v>
      </c>
      <c r="G3707">
        <v>2.3603000640869101</v>
      </c>
      <c r="H3707">
        <v>2.4001998901367201</v>
      </c>
      <c r="I3707">
        <v>2.4442999362945601</v>
      </c>
      <c r="J3707">
        <v>2.4883999824523899</v>
      </c>
      <c r="K3707">
        <v>2.5299999713897701</v>
      </c>
      <c r="L3707">
        <v>2.5675001144409202</v>
      </c>
      <c r="M3707">
        <v>2.6001999378204301</v>
      </c>
      <c r="N3707" s="3">
        <v>2.6278998851776101</v>
      </c>
      <c r="O3707">
        <v>2.65079998970032</v>
      </c>
      <c r="P3707">
        <v>2.66910004615784</v>
      </c>
      <c r="Q3707">
        <v>2.68339991569519</v>
      </c>
      <c r="R3707">
        <v>2.6940999031066899</v>
      </c>
      <c r="S3707">
        <v>2.7019000053405802</v>
      </c>
      <c r="T3707">
        <v>2.7072000503539999</v>
      </c>
      <c r="U3707">
        <v>2.71040010452271</v>
      </c>
      <c r="V3707">
        <v>2.7119998931884801</v>
      </c>
      <c r="W3707">
        <v>2.7123999595642099</v>
      </c>
      <c r="X3707">
        <v>2.63779997825623</v>
      </c>
      <c r="Y3707">
        <v>2.89809989929199</v>
      </c>
      <c r="Z3707">
        <v>2.7118999958038299</v>
      </c>
      <c r="AA3707">
        <v>2.8289999961853001</v>
      </c>
      <c r="AB3707">
        <v>2.3737000226974501</v>
      </c>
      <c r="AC3707">
        <v>2.46810007095337</v>
      </c>
      <c r="AD3707">
        <v>2.5716999769210802</v>
      </c>
      <c r="AE3707">
        <v>2.6677000522613499</v>
      </c>
      <c r="AF3707">
        <v>2.7475000917911498</v>
      </c>
      <c r="AG3707">
        <v>2.8080999851226802</v>
      </c>
      <c r="AH3707">
        <v>2.84899985790253</v>
      </c>
      <c r="AI3707">
        <v>2.8720999956130999</v>
      </c>
      <c r="AJ3707">
        <v>2.88030004501343</v>
      </c>
      <c r="AK3707">
        <v>2.8764997720718402</v>
      </c>
      <c r="AL3707">
        <v>2.8637000322341901</v>
      </c>
      <c r="AM3707">
        <v>2.8448998928070099</v>
      </c>
      <c r="AN3707">
        <v>2.8224000930786102</v>
      </c>
      <c r="AO3707">
        <v>2.79820024967194</v>
      </c>
      <c r="AP3707">
        <v>2.7739001512527501</v>
      </c>
      <c r="AQ3707">
        <v>2.75070011615753</v>
      </c>
      <c r="AR3707">
        <v>2.7294001579284699</v>
      </c>
      <c r="AS3707">
        <v>2.7107001543045</v>
      </c>
      <c r="AT3707">
        <v>2.6947999000549299</v>
      </c>
      <c r="AU3707">
        <v>2.34430003166199</v>
      </c>
      <c r="AV3707">
        <v>2.3733999729156499</v>
      </c>
      <c r="AW3707">
        <v>2.4124999046325701</v>
      </c>
      <c r="AX3707">
        <v>2.4553999900817902</v>
      </c>
      <c r="AY3707">
        <v>2.4979000091552699</v>
      </c>
      <c r="AZ3707">
        <v>2.5374999046325701</v>
      </c>
      <c r="BA3707">
        <v>2.5731000900268599</v>
      </c>
      <c r="BB3707">
        <v>2.6038000583648699</v>
      </c>
      <c r="BC3707">
        <v>2.62980008125305</v>
      </c>
      <c r="BD3707">
        <v>2.6510999202728298</v>
      </c>
      <c r="BE3707">
        <v>2.6682000160217298</v>
      </c>
      <c r="BF3707">
        <v>2.6816000938415501</v>
      </c>
      <c r="BG3707">
        <v>2.6918001174926798</v>
      </c>
      <c r="BH3707">
        <v>2.6993000507354701</v>
      </c>
      <c r="BI3707">
        <v>2.70469999313354</v>
      </c>
      <c r="BJ3707">
        <v>2.7081999778747599</v>
      </c>
      <c r="BK3707">
        <v>2.71040010452271</v>
      </c>
      <c r="BL3707">
        <v>2.7116000652313201</v>
      </c>
      <c r="BM3707">
        <v>2.7118999958038299</v>
      </c>
      <c r="BN3707">
        <v>5.9218390406505499</v>
      </c>
      <c r="BO3707">
        <v>6.0213858470210404</v>
      </c>
      <c r="BP3707">
        <v>-0.74669998884201005</v>
      </c>
      <c r="BQ3707">
        <v>1.1117000579834</v>
      </c>
      <c r="BR3707">
        <v>0.463200002908707</v>
      </c>
      <c r="BS3707">
        <v>-1.84010004997253</v>
      </c>
      <c r="BT3707">
        <v>-1.4435000419616699</v>
      </c>
      <c r="BU3707">
        <v>-0.984300017356873</v>
      </c>
      <c r="BV3707">
        <v>-0.51370000839233398</v>
      </c>
      <c r="BW3707">
        <v>-6.5200001001358004E-2</v>
      </c>
      <c r="BX3707">
        <v>0.34060001373290999</v>
      </c>
      <c r="BY3707">
        <v>0.69270002841949496</v>
      </c>
      <c r="BZ3707">
        <v>0.98640000820159901</v>
      </c>
      <c r="CA3707">
        <v>1.2216000556945801</v>
      </c>
      <c r="CB3707">
        <v>1.40110003948212</v>
      </c>
      <c r="CC3707">
        <v>1.5296000242233301</v>
      </c>
      <c r="CD3707">
        <v>1.61249995231628</v>
      </c>
      <c r="CE3707">
        <v>1.65590000152588</v>
      </c>
      <c r="CF3707">
        <v>1.6657999753952</v>
      </c>
      <c r="CG3707">
        <v>1.64789998531342</v>
      </c>
      <c r="CH3707">
        <v>1.60749995708466</v>
      </c>
      <c r="CI3707">
        <v>1.54949998855591</v>
      </c>
      <c r="CJ3707">
        <v>1.47800004482269</v>
      </c>
      <c r="CK3707">
        <v>1.39680004119873</v>
      </c>
      <c r="CL3707">
        <v>-2.0466001033782999</v>
      </c>
      <c r="CM3707">
        <v>-1.9093999862670901</v>
      </c>
      <c r="CN3707">
        <v>-1.7310999631881701</v>
      </c>
      <c r="CO3707">
        <v>-1.5290999412536599</v>
      </c>
      <c r="CP3707">
        <v>-1.31679999828339</v>
      </c>
      <c r="CQ3707">
        <v>-1.1039999723434399</v>
      </c>
      <c r="CR3707">
        <v>-0.89780002832412698</v>
      </c>
      <c r="CS3707">
        <v>-0.70289999246597301</v>
      </c>
      <c r="CT3707">
        <v>-0.52209997177124001</v>
      </c>
      <c r="CU3707">
        <v>-0.357199996709824</v>
      </c>
      <c r="CV3707">
        <v>-0.20859999954700501</v>
      </c>
      <c r="CW3707">
        <v>-7.6300002634525299E-2</v>
      </c>
      <c r="CX3707">
        <v>4.0399998426437399E-2</v>
      </c>
      <c r="CY3707">
        <v>0.142299994826317</v>
      </c>
      <c r="CZ3707">
        <v>0.23059999942779499</v>
      </c>
      <c r="DA3707">
        <v>0.30640000104904203</v>
      </c>
      <c r="DB3707">
        <v>0.37090000510215798</v>
      </c>
      <c r="DC3707">
        <v>0.425300002098083</v>
      </c>
      <c r="DD3707">
        <v>0.47060000896453902</v>
      </c>
      <c r="DE3707">
        <v>-2.0580999851226802</v>
      </c>
      <c r="DF3707">
        <v>-1.9220000505447401</v>
      </c>
      <c r="DG3707">
        <v>-1.74559998512268</v>
      </c>
      <c r="DH3707">
        <v>-1.5462000370025599</v>
      </c>
      <c r="DI3707">
        <v>-1.3361999988555899</v>
      </c>
      <c r="DJ3707">
        <v>-1.12510001659393</v>
      </c>
      <c r="DK3707">
        <v>-0.91930001974105802</v>
      </c>
      <c r="DL3707">
        <v>-0.723299980163574</v>
      </c>
      <c r="DM3707" s="3">
        <v>-0.54009997844696001</v>
      </c>
      <c r="DN3707">
        <v>-0.37139999866485601</v>
      </c>
      <c r="DO3707">
        <v>-0.21799999475479101</v>
      </c>
      <c r="DP3707">
        <v>-8.0099999904632596E-2</v>
      </c>
      <c r="DQ3707">
        <v>4.25999984145164E-2</v>
      </c>
      <c r="DR3707">
        <v>0.150600001215935</v>
      </c>
      <c r="DS3707">
        <v>0.2449000030756</v>
      </c>
      <c r="DT3707">
        <v>0.32629999518394498</v>
      </c>
      <c r="DU3707">
        <v>0.39599999785423301</v>
      </c>
      <c r="DV3707">
        <v>0.45489999651908902</v>
      </c>
      <c r="DW3707">
        <v>0.50400000810623202</v>
      </c>
    </row>
    <row r="3708" spans="1:127" x14ac:dyDescent="0.25">
      <c r="A3708" s="1">
        <v>41326</v>
      </c>
      <c r="B3708">
        <v>-0.27514171895955097</v>
      </c>
      <c r="C3708">
        <v>-1.81105859469826</v>
      </c>
      <c r="D3708">
        <v>-332.42019087692</v>
      </c>
      <c r="E3708">
        <v>334.71837421156903</v>
      </c>
      <c r="F3708">
        <v>2.3155999183654798</v>
      </c>
      <c r="G3708">
        <v>2.3450000286102299</v>
      </c>
      <c r="H3708">
        <v>2.3856000900268599</v>
      </c>
      <c r="I3708">
        <v>2.4303998947143599</v>
      </c>
      <c r="J3708">
        <v>2.4749000072479199</v>
      </c>
      <c r="K3708">
        <v>2.5165998935699498</v>
      </c>
      <c r="L3708">
        <v>2.55380010604858</v>
      </c>
      <c r="M3708">
        <v>2.5857999324798602</v>
      </c>
      <c r="N3708" s="3">
        <v>2.6124999523162802</v>
      </c>
      <c r="O3708">
        <v>2.6342000961303702</v>
      </c>
      <c r="P3708">
        <v>2.6512999534606898</v>
      </c>
      <c r="Q3708">
        <v>2.66429996490479</v>
      </c>
      <c r="R3708">
        <v>2.67389988899231</v>
      </c>
      <c r="S3708">
        <v>2.6805999279022199</v>
      </c>
      <c r="T3708">
        <v>2.6851000785827601</v>
      </c>
      <c r="U3708">
        <v>2.6877000331878702</v>
      </c>
      <c r="V3708">
        <v>2.6889998912811302</v>
      </c>
      <c r="W3708">
        <v>2.6893000602722199</v>
      </c>
      <c r="X3708">
        <v>2.6264998912811302</v>
      </c>
      <c r="Y3708">
        <v>2.8736000061035201</v>
      </c>
      <c r="Z3708">
        <v>2.6889998912811302</v>
      </c>
      <c r="AA3708">
        <v>2.81200003623962</v>
      </c>
      <c r="AB3708">
        <v>2.3571000695228599</v>
      </c>
      <c r="AC3708">
        <v>2.4541000127792398</v>
      </c>
      <c r="AD3708">
        <v>2.5599000453949001</v>
      </c>
      <c r="AE3708">
        <v>2.6567000746726999</v>
      </c>
      <c r="AF3708">
        <v>2.7357000410556802</v>
      </c>
      <c r="AG3708">
        <v>2.79369989037514</v>
      </c>
      <c r="AH3708">
        <v>2.8309999108314501</v>
      </c>
      <c r="AI3708">
        <v>2.8501001000404398</v>
      </c>
      <c r="AJ3708">
        <v>2.8540000915527299</v>
      </c>
      <c r="AK3708">
        <v>2.8465001583099401</v>
      </c>
      <c r="AL3708">
        <v>2.83090007305145</v>
      </c>
      <c r="AM3708">
        <v>2.8100000619888301</v>
      </c>
      <c r="AN3708">
        <v>2.7868002653121899</v>
      </c>
      <c r="AO3708">
        <v>2.76300013065338</v>
      </c>
      <c r="AP3708">
        <v>2.7402998208999598</v>
      </c>
      <c r="AQ3708">
        <v>2.7198997735977199</v>
      </c>
      <c r="AR3708">
        <v>2.7025998830795301</v>
      </c>
      <c r="AS3708">
        <v>2.6887001991271999</v>
      </c>
      <c r="AT3708">
        <v>2.6785000562667798</v>
      </c>
      <c r="AU3708">
        <v>2.3289999961853001</v>
      </c>
      <c r="AV3708">
        <v>2.35800004005432</v>
      </c>
      <c r="AW3708">
        <v>2.3977000713348402</v>
      </c>
      <c r="AX3708">
        <v>2.4412000179290798</v>
      </c>
      <c r="AY3708">
        <v>2.4842000007629399</v>
      </c>
      <c r="AZ3708">
        <v>2.5239000320434601</v>
      </c>
      <c r="BA3708">
        <v>2.5592000484466602</v>
      </c>
      <c r="BB3708">
        <v>2.5892999172210698</v>
      </c>
      <c r="BC3708">
        <v>2.6143999099731401</v>
      </c>
      <c r="BD3708">
        <v>2.6347000598907502</v>
      </c>
      <c r="BE3708">
        <v>2.6507000923156698</v>
      </c>
      <c r="BF3708">
        <v>2.6630001068115199</v>
      </c>
      <c r="BG3708">
        <v>2.6721999645233199</v>
      </c>
      <c r="BH3708">
        <v>2.6789000034332302</v>
      </c>
      <c r="BI3708">
        <v>2.68350005149841</v>
      </c>
      <c r="BJ3708">
        <v>2.6865000724792498</v>
      </c>
      <c r="BK3708">
        <v>2.6884000301361102</v>
      </c>
      <c r="BL3708">
        <v>2.6893999576568599</v>
      </c>
      <c r="BM3708">
        <v>2.6898999214172399</v>
      </c>
      <c r="BN3708">
        <v>5.9506393638233801</v>
      </c>
      <c r="BO3708">
        <v>6.0443466800536596</v>
      </c>
      <c r="BP3708">
        <v>-0.77060002088546797</v>
      </c>
      <c r="BQ3708">
        <v>1.09430003166199</v>
      </c>
      <c r="BR3708">
        <v>0.44179999828338601</v>
      </c>
      <c r="BS3708">
        <v>-1.8501000404357899</v>
      </c>
      <c r="BT3708">
        <v>-1.4621000289917001</v>
      </c>
      <c r="BU3708">
        <v>-1.0073000192642201</v>
      </c>
      <c r="BV3708">
        <v>-0.53829997777938798</v>
      </c>
      <c r="BW3708">
        <v>-8.9599996805190998E-2</v>
      </c>
      <c r="BX3708">
        <v>0.31769999861717202</v>
      </c>
      <c r="BY3708">
        <v>0.671899974346161</v>
      </c>
      <c r="BZ3708">
        <v>0.96789997816085804</v>
      </c>
      <c r="CA3708">
        <v>1.20539999008179</v>
      </c>
      <c r="CB3708">
        <v>1.3868000507354701</v>
      </c>
      <c r="CC3708">
        <v>1.5168000459671001</v>
      </c>
      <c r="CD3708">
        <v>1.6009000539779701</v>
      </c>
      <c r="CE3708">
        <v>1.6448999643325799</v>
      </c>
      <c r="CF3708">
        <v>1.6548999547958401</v>
      </c>
      <c r="CG3708">
        <v>1.6367000341415401</v>
      </c>
      <c r="CH3708">
        <v>1.5956000089645399</v>
      </c>
      <c r="CI3708">
        <v>1.53639996051788</v>
      </c>
      <c r="CJ3708">
        <v>1.46350002288818</v>
      </c>
      <c r="CK3708">
        <v>1.380499958992</v>
      </c>
      <c r="CL3708">
        <v>-2.0413999557495099</v>
      </c>
      <c r="CM3708">
        <v>-1.91089999675751</v>
      </c>
      <c r="CN3708">
        <v>-1.73749995231628</v>
      </c>
      <c r="CO3708">
        <v>-1.5390000343322801</v>
      </c>
      <c r="CP3708">
        <v>-1.3291000127792401</v>
      </c>
      <c r="CQ3708">
        <v>-1.1179000139236499</v>
      </c>
      <c r="CR3708">
        <v>-0.91250002384185802</v>
      </c>
      <c r="CS3708">
        <v>-0.71799999475479104</v>
      </c>
      <c r="CT3708">
        <v>-0.53729999065399203</v>
      </c>
      <c r="CU3708">
        <v>-0.37220001220703097</v>
      </c>
      <c r="CV3708">
        <v>-0.22339999675750699</v>
      </c>
      <c r="CW3708">
        <v>-9.0700000524520902E-2</v>
      </c>
      <c r="CX3708">
        <v>2.6300000026822101E-2</v>
      </c>
      <c r="CY3708">
        <v>0.12849999964237199</v>
      </c>
      <c r="CZ3708">
        <v>0.217099994421005</v>
      </c>
      <c r="DA3708">
        <v>0.29300001263618503</v>
      </c>
      <c r="DB3708">
        <v>0.35769999027252197</v>
      </c>
      <c r="DC3708">
        <v>0.41209998726844799</v>
      </c>
      <c r="DD3708">
        <v>0.45739999413490301</v>
      </c>
      <c r="DE3708">
        <v>-2.0527000427246098</v>
      </c>
      <c r="DF3708">
        <v>-1.92330002784729</v>
      </c>
      <c r="DG3708">
        <v>-1.7518999576568599</v>
      </c>
      <c r="DH3708">
        <v>-1.5559999942779501</v>
      </c>
      <c r="DI3708">
        <v>-1.34850001335144</v>
      </c>
      <c r="DJ3708">
        <v>-1.13900005817413</v>
      </c>
      <c r="DK3708">
        <v>-0.93419998884201005</v>
      </c>
      <c r="DL3708">
        <v>-0.73869997262954701</v>
      </c>
      <c r="DM3708" s="3">
        <v>-0.5557000041008</v>
      </c>
      <c r="DN3708">
        <v>-0.38699999451637301</v>
      </c>
      <c r="DO3708">
        <v>-0.23340000212192499</v>
      </c>
      <c r="DP3708">
        <v>-9.52000021934509E-2</v>
      </c>
      <c r="DQ3708">
        <v>2.7699999511241899E-2</v>
      </c>
      <c r="DR3708">
        <v>0.13600000739097601</v>
      </c>
      <c r="DS3708">
        <v>0.230499997735023</v>
      </c>
      <c r="DT3708">
        <v>0.31209999322891202</v>
      </c>
      <c r="DU3708">
        <v>0.38190001249313399</v>
      </c>
      <c r="DV3708">
        <v>0.44080001115799</v>
      </c>
      <c r="DW3708">
        <v>0.48980000615119901</v>
      </c>
    </row>
    <row r="3709" spans="1:127" x14ac:dyDescent="0.25">
      <c r="A3709" s="1">
        <v>41327</v>
      </c>
      <c r="B3709">
        <v>-0.32956139901870601</v>
      </c>
      <c r="C3709">
        <v>-1.83300632737433</v>
      </c>
      <c r="D3709">
        <v>-336.91266669645699</v>
      </c>
      <c r="E3709">
        <v>339.39635609670302</v>
      </c>
      <c r="F3709">
        <v>2.3601000308990501</v>
      </c>
      <c r="G3709">
        <v>2.3777000904083301</v>
      </c>
      <c r="H3709">
        <v>2.4091000556945801</v>
      </c>
      <c r="I3709">
        <v>2.4472000598907502</v>
      </c>
      <c r="J3709">
        <v>2.48720002174377</v>
      </c>
      <c r="K3709">
        <v>2.52579998970032</v>
      </c>
      <c r="L3709">
        <v>2.5613999366760298</v>
      </c>
      <c r="M3709">
        <v>2.5929000377654998</v>
      </c>
      <c r="N3709" s="3">
        <v>2.61980009078979</v>
      </c>
      <c r="O3709">
        <v>2.64219999313354</v>
      </c>
      <c r="P3709">
        <v>2.6602001190185498</v>
      </c>
      <c r="Q3709">
        <v>2.6744000911712602</v>
      </c>
      <c r="R3709">
        <v>2.6851000785827601</v>
      </c>
      <c r="S3709">
        <v>2.69289994239807</v>
      </c>
      <c r="T3709">
        <v>2.6981999874114999</v>
      </c>
      <c r="U3709">
        <v>2.7014999389648402</v>
      </c>
      <c r="V3709">
        <v>2.7032999992370601</v>
      </c>
      <c r="W3709">
        <v>2.7037999629974401</v>
      </c>
      <c r="X3709">
        <v>2.6164000034332302</v>
      </c>
      <c r="Y3709">
        <v>2.8826000690460201</v>
      </c>
      <c r="Z3709">
        <v>2.7033998966217001</v>
      </c>
      <c r="AA3709">
        <v>2.8094000816345202</v>
      </c>
      <c r="AB3709">
        <v>2.3752999603748299</v>
      </c>
      <c r="AC3709">
        <v>2.4555999636650099</v>
      </c>
      <c r="AD3709">
        <v>2.5519999265670799</v>
      </c>
      <c r="AE3709">
        <v>2.6453999280929601</v>
      </c>
      <c r="AF3709">
        <v>2.72540009766817</v>
      </c>
      <c r="AG3709">
        <v>2.7873999774456002</v>
      </c>
      <c r="AH3709">
        <v>2.8304000496864301</v>
      </c>
      <c r="AI3709">
        <v>2.8559000492095898</v>
      </c>
      <c r="AJ3709">
        <v>2.8660001754760698</v>
      </c>
      <c r="AK3709">
        <v>2.8639997243881199</v>
      </c>
      <c r="AL3709">
        <v>2.85269999504089</v>
      </c>
      <c r="AM3709">
        <v>2.83500003814697</v>
      </c>
      <c r="AN3709">
        <v>2.8133999109268202</v>
      </c>
      <c r="AO3709">
        <v>2.7899000644683798</v>
      </c>
      <c r="AP3709">
        <v>2.7662001848220799</v>
      </c>
      <c r="AQ3709">
        <v>2.7434000968933101</v>
      </c>
      <c r="AR3709">
        <v>2.7225999832153298</v>
      </c>
      <c r="AS3709">
        <v>2.7043998241424601</v>
      </c>
      <c r="AT3709">
        <v>2.6891000270843501</v>
      </c>
      <c r="AU3709">
        <v>2.3742001056671098</v>
      </c>
      <c r="AV3709">
        <v>2.3914999961853001</v>
      </c>
      <c r="AW3709">
        <v>2.4221999645233199</v>
      </c>
      <c r="AX3709">
        <v>2.4591000080108598</v>
      </c>
      <c r="AY3709">
        <v>2.4974999427795401</v>
      </c>
      <c r="AZ3709">
        <v>2.5343999862670898</v>
      </c>
      <c r="BA3709">
        <v>2.5680999755859402</v>
      </c>
      <c r="BB3709">
        <v>2.5975999832153298</v>
      </c>
      <c r="BC3709">
        <v>2.6226999759674099</v>
      </c>
      <c r="BD3709">
        <v>2.6435999870300302</v>
      </c>
      <c r="BE3709">
        <v>2.66039991378784</v>
      </c>
      <c r="BF3709">
        <v>2.6735999584197998</v>
      </c>
      <c r="BG3709">
        <v>2.6837000846862802</v>
      </c>
      <c r="BH3709">
        <v>2.6912000179290798</v>
      </c>
      <c r="BI3709">
        <v>2.6965999603271502</v>
      </c>
      <c r="BJ3709">
        <v>2.7002000808715798</v>
      </c>
      <c r="BK3709">
        <v>2.7023999691009499</v>
      </c>
      <c r="BL3709">
        <v>2.7035999298095699</v>
      </c>
      <c r="BM3709">
        <v>2.7039999961853001</v>
      </c>
      <c r="BN3709">
        <v>6.0053379531064301</v>
      </c>
      <c r="BO3709">
        <v>6.09802731869555</v>
      </c>
      <c r="BP3709">
        <v>-0.78600001335143999</v>
      </c>
      <c r="BQ3709">
        <v>1.0693000555038501</v>
      </c>
      <c r="BR3709">
        <v>0.42109999060630798</v>
      </c>
      <c r="BS3709">
        <v>-1.8769999742507899</v>
      </c>
      <c r="BT3709">
        <v>-1.4804999828338601</v>
      </c>
      <c r="BU3709">
        <v>-1.02279996871948</v>
      </c>
      <c r="BV3709">
        <v>-0.55400002002716098</v>
      </c>
      <c r="BW3709">
        <v>-0.10700000077485999</v>
      </c>
      <c r="BX3709">
        <v>0.29789999127388</v>
      </c>
      <c r="BY3709">
        <v>0.64980000257492099</v>
      </c>
      <c r="BZ3709">
        <v>0.94379997253418002</v>
      </c>
      <c r="CA3709">
        <v>1.1798000335693399</v>
      </c>
      <c r="CB3709">
        <v>1.3602000474929801</v>
      </c>
      <c r="CC3709">
        <v>1.4895999431610101</v>
      </c>
      <c r="CD3709">
        <v>1.5734000205993699</v>
      </c>
      <c r="CE3709">
        <v>1.6174000501632699</v>
      </c>
      <c r="CF3709">
        <v>1.6275999546051001</v>
      </c>
      <c r="CG3709">
        <v>1.6095999479293801</v>
      </c>
      <c r="CH3709">
        <v>1.5687999725341799</v>
      </c>
      <c r="CI3709">
        <v>1.50979995727539</v>
      </c>
      <c r="CJ3709">
        <v>1.43700003623962</v>
      </c>
      <c r="CK3709">
        <v>1.3540999889373799</v>
      </c>
      <c r="CL3709">
        <v>-2.0875999927520801</v>
      </c>
      <c r="CM3709">
        <v>-1.9487999677658101</v>
      </c>
      <c r="CN3709">
        <v>-1.7698999643325799</v>
      </c>
      <c r="CO3709">
        <v>-1.56780004501343</v>
      </c>
      <c r="CP3709">
        <v>-1.3557000160217301</v>
      </c>
      <c r="CQ3709">
        <v>-1.14320003986359</v>
      </c>
      <c r="CR3709">
        <v>-0.93720000982284501</v>
      </c>
      <c r="CS3709">
        <v>-0.74229997396469105</v>
      </c>
      <c r="CT3709">
        <v>-0.56150001287460305</v>
      </c>
      <c r="CU3709">
        <v>-0.39649999141693099</v>
      </c>
      <c r="CV3709">
        <v>-0.24770000576973</v>
      </c>
      <c r="CW3709">
        <v>-0.11509999632835401</v>
      </c>
      <c r="CX3709">
        <v>1.9000000320375E-3</v>
      </c>
      <c r="CY3709">
        <v>0.104099996387959</v>
      </c>
      <c r="CZ3709">
        <v>0.1925999969244</v>
      </c>
      <c r="DA3709">
        <v>0.26859998703002902</v>
      </c>
      <c r="DB3709">
        <v>0.33329999446868902</v>
      </c>
      <c r="DC3709">
        <v>0.38769999146461498</v>
      </c>
      <c r="DD3709">
        <v>0.43299999833107</v>
      </c>
      <c r="DE3709">
        <v>-2.0996000766754199</v>
      </c>
      <c r="DF3709">
        <v>-1.9618999958038299</v>
      </c>
      <c r="DG3709">
        <v>-1.7849999666214</v>
      </c>
      <c r="DH3709">
        <v>-1.58550000190735</v>
      </c>
      <c r="DI3709">
        <v>-1.37590003013611</v>
      </c>
      <c r="DJ3709">
        <v>-1.16509997844696</v>
      </c>
      <c r="DK3709">
        <v>-0.95969998836517301</v>
      </c>
      <c r="DL3709">
        <v>-0.76399999856948897</v>
      </c>
      <c r="DM3709" s="3">
        <v>-0.58090001344680797</v>
      </c>
      <c r="DN3709">
        <v>-0.41220000386238098</v>
      </c>
      <c r="DO3709">
        <v>-0.25879999995231601</v>
      </c>
      <c r="DP3709">
        <v>-0.120800003409386</v>
      </c>
      <c r="DQ3709">
        <v>2.0000000949949E-3</v>
      </c>
      <c r="DR3709">
        <v>0.110200002789497</v>
      </c>
      <c r="DS3709">
        <v>0.20460000634193401</v>
      </c>
      <c r="DT3709">
        <v>0.28619998693466198</v>
      </c>
      <c r="DU3709">
        <v>0.35589998960495001</v>
      </c>
      <c r="DV3709">
        <v>0.41470000147819502</v>
      </c>
      <c r="DW3709">
        <v>0.46380001306533802</v>
      </c>
    </row>
    <row r="3710" spans="1:127" x14ac:dyDescent="0.25">
      <c r="A3710" s="1">
        <v>41330</v>
      </c>
      <c r="B3710">
        <v>-0.54755432453201602</v>
      </c>
      <c r="C3710">
        <v>-1.6008045371020001</v>
      </c>
      <c r="D3710">
        <v>-324.27570220545903</v>
      </c>
      <c r="E3710">
        <v>327.09662132954702</v>
      </c>
      <c r="F3710">
        <v>2.3557999134063698</v>
      </c>
      <c r="G3710">
        <v>2.3719999790191699</v>
      </c>
      <c r="H3710">
        <v>2.3998999595642099</v>
      </c>
      <c r="I3710">
        <v>2.43350005149841</v>
      </c>
      <c r="J3710">
        <v>2.4690001010894802</v>
      </c>
      <c r="K3710">
        <v>2.5035998821258501</v>
      </c>
      <c r="L3710">
        <v>2.5359001159668</v>
      </c>
      <c r="M3710">
        <v>2.5646998882293701</v>
      </c>
      <c r="N3710" s="3">
        <v>2.5897998809814502</v>
      </c>
      <c r="O3710">
        <v>2.6110000610351598</v>
      </c>
      <c r="P3710">
        <v>2.62849998474121</v>
      </c>
      <c r="Q3710">
        <v>2.6424999237060498</v>
      </c>
      <c r="R3710">
        <v>2.6535000801086399</v>
      </c>
      <c r="S3710">
        <v>2.66170001029968</v>
      </c>
      <c r="T3710">
        <v>2.6675999164581299</v>
      </c>
      <c r="U3710">
        <v>2.6714999675750701</v>
      </c>
      <c r="V3710">
        <v>2.67389988899231</v>
      </c>
      <c r="W3710">
        <v>2.6751000881195099</v>
      </c>
      <c r="X3710">
        <v>2.5845000743865998</v>
      </c>
      <c r="Y3710">
        <v>2.83550000190735</v>
      </c>
      <c r="Z3710">
        <v>2.6752998828887899</v>
      </c>
      <c r="AA3710">
        <v>2.7627000808715798</v>
      </c>
      <c r="AB3710">
        <v>2.3716999590396899</v>
      </c>
      <c r="AC3710">
        <v>2.4416000247001599</v>
      </c>
      <c r="AD3710">
        <v>2.52600002288818</v>
      </c>
      <c r="AE3710">
        <v>2.6088999509811401</v>
      </c>
      <c r="AF3710">
        <v>2.6813998967409098</v>
      </c>
      <c r="AG3710">
        <v>2.7392999827861799</v>
      </c>
      <c r="AH3710">
        <v>2.78119993209839</v>
      </c>
      <c r="AI3710">
        <v>2.8078998923301701</v>
      </c>
      <c r="AJ3710">
        <v>2.82120013237</v>
      </c>
      <c r="AK3710">
        <v>2.8234997987747201</v>
      </c>
      <c r="AL3710">
        <v>2.8167999982833898</v>
      </c>
      <c r="AM3710">
        <v>2.8037997484207202</v>
      </c>
      <c r="AN3710">
        <v>2.7863000631332402</v>
      </c>
      <c r="AO3710">
        <v>2.7663998603820801</v>
      </c>
      <c r="AP3710">
        <v>2.7454999685287498</v>
      </c>
      <c r="AQ3710">
        <v>2.7247000932693499</v>
      </c>
      <c r="AR3710">
        <v>2.70499980449677</v>
      </c>
      <c r="AS3710">
        <v>2.68700003623962</v>
      </c>
      <c r="AT3710">
        <v>2.6712000370025599</v>
      </c>
      <c r="AU3710">
        <v>2.36980009078979</v>
      </c>
      <c r="AV3710">
        <v>2.3857998847961399</v>
      </c>
      <c r="AW3710">
        <v>2.4130001068115199</v>
      </c>
      <c r="AX3710">
        <v>2.4456000328064</v>
      </c>
      <c r="AY3710">
        <v>2.4797000885009801</v>
      </c>
      <c r="AZ3710">
        <v>2.51279997825623</v>
      </c>
      <c r="BA3710">
        <v>2.5432999134063698</v>
      </c>
      <c r="BB3710">
        <v>2.5703999996185298</v>
      </c>
      <c r="BC3710">
        <v>2.59380006790161</v>
      </c>
      <c r="BD3710">
        <v>2.6136000156402601</v>
      </c>
      <c r="BE3710">
        <v>2.62980008125305</v>
      </c>
      <c r="BF3710">
        <v>2.64280009269714</v>
      </c>
      <c r="BG3710">
        <v>2.6530001163482702</v>
      </c>
      <c r="BH3710">
        <v>2.6607999801635698</v>
      </c>
      <c r="BI3710">
        <v>2.6665999889373802</v>
      </c>
      <c r="BJ3710">
        <v>2.6707000732421902</v>
      </c>
      <c r="BK3710">
        <v>2.67339992523193</v>
      </c>
      <c r="BL3710">
        <v>2.6751000881195099</v>
      </c>
      <c r="BM3710">
        <v>2.6758999824523899</v>
      </c>
      <c r="BN3710">
        <v>6.1905057239390402</v>
      </c>
      <c r="BO3710">
        <v>6.2957166559270901</v>
      </c>
      <c r="BP3710">
        <v>-0.86760002374649003</v>
      </c>
      <c r="BQ3710">
        <v>0.99599999189376798</v>
      </c>
      <c r="BR3710">
        <v>0.338099986314774</v>
      </c>
      <c r="BS3710">
        <v>-1.9178999662399301</v>
      </c>
      <c r="BT3710">
        <v>-1.5425000190734901</v>
      </c>
      <c r="BU3710">
        <v>-1.0997999906539899</v>
      </c>
      <c r="BV3710">
        <v>-0.63999998569488503</v>
      </c>
      <c r="BW3710">
        <v>-0.196400001645088</v>
      </c>
      <c r="BX3710">
        <v>0.20960000157356301</v>
      </c>
      <c r="BY3710">
        <v>0.56599998474121105</v>
      </c>
      <c r="BZ3710">
        <v>0.86690002679824796</v>
      </c>
      <c r="CA3710">
        <v>1.1110999584198</v>
      </c>
      <c r="CB3710">
        <v>1.3003000020980799</v>
      </c>
      <c r="CC3710">
        <v>1.4385000467300399</v>
      </c>
      <c r="CD3710">
        <v>1.53030002117157</v>
      </c>
      <c r="CE3710">
        <v>1.5814000368118299</v>
      </c>
      <c r="CF3710">
        <v>1.59730005264282</v>
      </c>
      <c r="CG3710">
        <v>1.5835000276565601</v>
      </c>
      <c r="CH3710">
        <v>1.54540002346039</v>
      </c>
      <c r="CI3710">
        <v>1.4875999689102199</v>
      </c>
      <c r="CJ3710">
        <v>1.41449999809265</v>
      </c>
      <c r="CK3710">
        <v>1.32990002632141</v>
      </c>
      <c r="CL3710">
        <v>-2.10179996490479</v>
      </c>
      <c r="CM3710">
        <v>-1.9756000041961701</v>
      </c>
      <c r="CN3710">
        <v>-1.80750000476837</v>
      </c>
      <c r="CO3710">
        <v>-1.6141999959945701</v>
      </c>
      <c r="CP3710">
        <v>-1.4088000059127801</v>
      </c>
      <c r="CQ3710">
        <v>-1.2010999917984</v>
      </c>
      <c r="CR3710">
        <v>-0.99819999933242798</v>
      </c>
      <c r="CS3710">
        <v>-0.80489999055862405</v>
      </c>
      <c r="CT3710">
        <v>-0.62459999322891202</v>
      </c>
      <c r="CU3710">
        <v>-0.45899999141693099</v>
      </c>
      <c r="CV3710">
        <v>-0.3091000020504</v>
      </c>
      <c r="CW3710">
        <v>-0.17489999532699599</v>
      </c>
      <c r="CX3710">
        <v>-5.6099999696016298E-2</v>
      </c>
      <c r="CY3710">
        <v>4.8099998384714099E-2</v>
      </c>
      <c r="CZ3710">
        <v>0.13869999349117301</v>
      </c>
      <c r="DA3710">
        <v>0.216600000858307</v>
      </c>
      <c r="DB3710">
        <v>0.28299999237060502</v>
      </c>
      <c r="DC3710">
        <v>0.33899998664856001</v>
      </c>
      <c r="DD3710">
        <v>0.38560000061988797</v>
      </c>
      <c r="DE3710">
        <v>-2.1136999130249001</v>
      </c>
      <c r="DF3710">
        <v>-1.9886000156402599</v>
      </c>
      <c r="DG3710">
        <v>-1.8226000070571899</v>
      </c>
      <c r="DH3710">
        <v>-1.6319999694824201</v>
      </c>
      <c r="DI3710">
        <v>-1.42929995059967</v>
      </c>
      <c r="DJ3710">
        <v>-1.22360002994537</v>
      </c>
      <c r="DK3710">
        <v>-1.02160000801086</v>
      </c>
      <c r="DL3710">
        <v>-0.82800000905990601</v>
      </c>
      <c r="DM3710" s="3">
        <v>-0.64579999446868896</v>
      </c>
      <c r="DN3710">
        <v>-0.47710001468658397</v>
      </c>
      <c r="DO3710">
        <v>-0.32289999723434398</v>
      </c>
      <c r="DP3710">
        <v>-0.18359999358654</v>
      </c>
      <c r="DQ3710">
        <v>-5.9099998325109503E-2</v>
      </c>
      <c r="DR3710">
        <v>5.0999999046325697E-2</v>
      </c>
      <c r="DS3710">
        <v>0.147300004959106</v>
      </c>
      <c r="DT3710">
        <v>0.23080000281333901</v>
      </c>
      <c r="DU3710">
        <v>0.30230000615119901</v>
      </c>
      <c r="DV3710">
        <v>0.362800002098083</v>
      </c>
      <c r="DW3710">
        <v>0.41330000758171098</v>
      </c>
    </row>
    <row r="3711" spans="1:127" x14ac:dyDescent="0.25">
      <c r="A3711" s="1">
        <v>41331</v>
      </c>
      <c r="B3711">
        <v>-0.46266675085228798</v>
      </c>
      <c r="C3711">
        <v>-1.63399091046042</v>
      </c>
      <c r="D3711">
        <v>-351.71783424931198</v>
      </c>
      <c r="E3711">
        <v>354.269257879149</v>
      </c>
      <c r="F3711">
        <v>2.3280999660491899</v>
      </c>
      <c r="G3711">
        <v>2.3469998836517298</v>
      </c>
      <c r="H3711">
        <v>2.3780999183654798</v>
      </c>
      <c r="I3711">
        <v>2.41499996185303</v>
      </c>
      <c r="J3711">
        <v>2.4533998966217001</v>
      </c>
      <c r="K3711">
        <v>2.49040007591248</v>
      </c>
      <c r="L3711">
        <v>2.5243000984191899</v>
      </c>
      <c r="M3711">
        <v>2.55419993400574</v>
      </c>
      <c r="N3711" s="3">
        <v>2.5797998905181898</v>
      </c>
      <c r="O3711">
        <v>2.6010000705718999</v>
      </c>
      <c r="P3711">
        <v>2.6182000637054399</v>
      </c>
      <c r="Q3711">
        <v>2.6315999031066899</v>
      </c>
      <c r="R3711">
        <v>2.6417000293731698</v>
      </c>
      <c r="S3711">
        <v>2.6491000652313201</v>
      </c>
      <c r="T3711">
        <v>2.6542000770568799</v>
      </c>
      <c r="U3711">
        <v>2.6572999954223602</v>
      </c>
      <c r="V3711">
        <v>2.6589999198913601</v>
      </c>
      <c r="W3711">
        <v>2.6596000194549601</v>
      </c>
      <c r="X3711">
        <v>2.5790998935699498</v>
      </c>
      <c r="Y3711">
        <v>2.8297998905181898</v>
      </c>
      <c r="Z3711">
        <v>2.6593000888824498</v>
      </c>
      <c r="AA3711">
        <v>2.7611000537872301</v>
      </c>
      <c r="AB3711">
        <v>2.3479000627994502</v>
      </c>
      <c r="AC3711">
        <v>2.4258000254630998</v>
      </c>
      <c r="AD3711">
        <v>2.51769995689392</v>
      </c>
      <c r="AE3711">
        <v>2.6062000393867502</v>
      </c>
      <c r="AF3711">
        <v>2.6816001087427099</v>
      </c>
      <c r="AG3711">
        <v>2.7399000525474499</v>
      </c>
      <c r="AH3711">
        <v>2.7803999185562098</v>
      </c>
      <c r="AI3711">
        <v>2.8041000962257399</v>
      </c>
      <c r="AJ3711">
        <v>2.8135999441146899</v>
      </c>
      <c r="AK3711">
        <v>2.8114998340606698</v>
      </c>
      <c r="AL3711">
        <v>2.8006000518798801</v>
      </c>
      <c r="AM3711">
        <v>2.7837998867034899</v>
      </c>
      <c r="AN3711">
        <v>2.7633000612258898</v>
      </c>
      <c r="AO3711">
        <v>2.74119997024536</v>
      </c>
      <c r="AP3711">
        <v>2.71879994869232</v>
      </c>
      <c r="AQ3711">
        <v>2.6974999904632599</v>
      </c>
      <c r="AR3711">
        <v>2.6782997846603398</v>
      </c>
      <c r="AS3711">
        <v>2.66160011291504</v>
      </c>
      <c r="AT3711">
        <v>2.64789998531342</v>
      </c>
      <c r="AU3711">
        <v>2.3417999744415301</v>
      </c>
      <c r="AV3711">
        <v>2.3603000640869101</v>
      </c>
      <c r="AW3711">
        <v>2.3907999992370601</v>
      </c>
      <c r="AX3711">
        <v>2.4265999794006299</v>
      </c>
      <c r="AY3711">
        <v>2.46350002288818</v>
      </c>
      <c r="AZ3711">
        <v>2.4988000392913801</v>
      </c>
      <c r="BA3711">
        <v>2.5309000015258798</v>
      </c>
      <c r="BB3711">
        <v>2.55909991264343</v>
      </c>
      <c r="BC3711">
        <v>2.5829999446868901</v>
      </c>
      <c r="BD3711">
        <v>2.6027998924255402</v>
      </c>
      <c r="BE3711">
        <v>2.6187999248504599</v>
      </c>
      <c r="BF3711">
        <v>2.6314001083374001</v>
      </c>
      <c r="BG3711">
        <v>2.6410000324249299</v>
      </c>
      <c r="BH3711">
        <v>2.64809989929199</v>
      </c>
      <c r="BI3711">
        <v>2.6531999111175502</v>
      </c>
      <c r="BJ3711">
        <v>2.6565999984741202</v>
      </c>
      <c r="BK3711">
        <v>2.6587998867034899</v>
      </c>
      <c r="BL3711">
        <v>2.6598999500274698</v>
      </c>
      <c r="BM3711">
        <v>2.66039991378784</v>
      </c>
      <c r="BN3711">
        <v>6.1338403941619202</v>
      </c>
      <c r="BO3711">
        <v>6.2290987041245502</v>
      </c>
      <c r="BP3711">
        <v>-0.868300020694733</v>
      </c>
      <c r="BQ3711">
        <v>0.99860000610351596</v>
      </c>
      <c r="BR3711">
        <v>0.33860000967979398</v>
      </c>
      <c r="BS3711">
        <v>-1.90620005130768</v>
      </c>
      <c r="BT3711">
        <v>-1.5388000011444101</v>
      </c>
      <c r="BU3711">
        <v>-1.0997999906539899</v>
      </c>
      <c r="BV3711">
        <v>-0.64120000600814797</v>
      </c>
      <c r="BW3711">
        <v>-0.197500005364418</v>
      </c>
      <c r="BX3711">
        <v>0.20939999818801899</v>
      </c>
      <c r="BY3711">
        <v>0.56679999828338601</v>
      </c>
      <c r="BZ3711">
        <v>0.86890000104904197</v>
      </c>
      <c r="CA3711">
        <v>1.1141999959945701</v>
      </c>
      <c r="CB3711">
        <v>1.3046000003814699</v>
      </c>
      <c r="CC3711">
        <v>1.4437999725341799</v>
      </c>
      <c r="CD3711">
        <v>1.53670001029968</v>
      </c>
      <c r="CE3711">
        <v>1.58889997005463</v>
      </c>
      <c r="CF3711">
        <v>1.6059999465942401</v>
      </c>
      <c r="CG3711">
        <v>1.59370005130768</v>
      </c>
      <c r="CH3711">
        <v>1.55710005760193</v>
      </c>
      <c r="CI3711">
        <v>1.5010000467300399</v>
      </c>
      <c r="CJ3711">
        <v>1.4298000335693399</v>
      </c>
      <c r="CK3711">
        <v>1.34720003604889</v>
      </c>
      <c r="CL3711">
        <v>-2.0739998817443799</v>
      </c>
      <c r="CM3711">
        <v>-1.95490002632141</v>
      </c>
      <c r="CN3711">
        <v>-1.7917000055313099</v>
      </c>
      <c r="CO3711">
        <v>-1.60179996490479</v>
      </c>
      <c r="CP3711">
        <v>-1.3988000154495199</v>
      </c>
      <c r="CQ3711">
        <v>-1.19270002841949</v>
      </c>
      <c r="CR3711">
        <v>-0.99080002307891801</v>
      </c>
      <c r="CS3711">
        <v>-0.79820001125335704</v>
      </c>
      <c r="CT3711">
        <v>-0.618300020694733</v>
      </c>
      <c r="CU3711">
        <v>-0.45300000905990601</v>
      </c>
      <c r="CV3711">
        <v>-0.30320000648498502</v>
      </c>
      <c r="CW3711">
        <v>-0.168999999761581</v>
      </c>
      <c r="CX3711">
        <v>-5.0099998712539701E-2</v>
      </c>
      <c r="CY3711">
        <v>5.4200001060962698E-2</v>
      </c>
      <c r="CZ3711">
        <v>0.14489999413490301</v>
      </c>
      <c r="DA3711">
        <v>0.22310000658035301</v>
      </c>
      <c r="DB3711">
        <v>0.28970000147819502</v>
      </c>
      <c r="DC3711">
        <v>0.345999985933304</v>
      </c>
      <c r="DD3711">
        <v>0.39309999346733099</v>
      </c>
      <c r="DE3711">
        <v>-2.08550000190735</v>
      </c>
      <c r="DF3711">
        <v>-1.9673999547958401</v>
      </c>
      <c r="DG3711">
        <v>-1.8062000274658201</v>
      </c>
      <c r="DH3711">
        <v>-1.6190999746322601</v>
      </c>
      <c r="DI3711">
        <v>-1.4186999797821001</v>
      </c>
      <c r="DJ3711">
        <v>-1.2146999835968</v>
      </c>
      <c r="DK3711">
        <v>-1.01380002498627</v>
      </c>
      <c r="DL3711">
        <v>-0.82090002298355103</v>
      </c>
      <c r="DM3711" s="3">
        <v>-0.63910001516342196</v>
      </c>
      <c r="DN3711">
        <v>-0.47069999575614901</v>
      </c>
      <c r="DO3711">
        <v>-0.31659999489784202</v>
      </c>
      <c r="DP3711">
        <v>-0.17730000615119901</v>
      </c>
      <c r="DQ3711">
        <v>-5.2799999713897698E-2</v>
      </c>
      <c r="DR3711">
        <v>5.73999993503094E-2</v>
      </c>
      <c r="DS3711">
        <v>0.15389999747276301</v>
      </c>
      <c r="DT3711">
        <v>0.23759999871254001</v>
      </c>
      <c r="DU3711">
        <v>0.30950000882148698</v>
      </c>
      <c r="DV3711">
        <v>0.37040001153945901</v>
      </c>
      <c r="DW3711">
        <v>0.42129999399185197</v>
      </c>
    </row>
    <row r="3712" spans="1:127" x14ac:dyDescent="0.25">
      <c r="A3712" s="1">
        <v>41332</v>
      </c>
      <c r="B3712">
        <v>-0.25115264865990899</v>
      </c>
      <c r="C3712">
        <v>-1.7731689460614599</v>
      </c>
      <c r="D3712">
        <v>-328.579668558771</v>
      </c>
      <c r="E3712">
        <v>330.38011506173899</v>
      </c>
      <c r="F3712">
        <v>2.3136000633239702</v>
      </c>
      <c r="G3712">
        <v>2.3410999774932901</v>
      </c>
      <c r="H3712">
        <v>2.3787999153137198</v>
      </c>
      <c r="I3712">
        <v>2.4207000732421902</v>
      </c>
      <c r="J3712">
        <v>2.4630000591278098</v>
      </c>
      <c r="K3712">
        <v>2.5032999515533398</v>
      </c>
      <c r="L3712">
        <v>2.54010009765625</v>
      </c>
      <c r="M3712">
        <v>2.5724999904632599</v>
      </c>
      <c r="N3712" s="3">
        <v>2.6003999710082999</v>
      </c>
      <c r="O3712">
        <v>2.6238000392913801</v>
      </c>
      <c r="P3712">
        <v>2.6429998874664302</v>
      </c>
      <c r="Q3712">
        <v>2.6582999229431201</v>
      </c>
      <c r="R3712">
        <v>2.6702001094818102</v>
      </c>
      <c r="S3712">
        <v>2.6791000366210902</v>
      </c>
      <c r="T3712">
        <v>2.6856000423431401</v>
      </c>
      <c r="U3712">
        <v>2.6898999214172399</v>
      </c>
      <c r="V3712">
        <v>2.6926000118255602</v>
      </c>
      <c r="W3712">
        <v>2.6939001083374001</v>
      </c>
      <c r="X3712">
        <v>2.6050000190734899</v>
      </c>
      <c r="Y3712">
        <v>2.8719999790191699</v>
      </c>
      <c r="Z3712">
        <v>2.6940999031066899</v>
      </c>
      <c r="AA3712">
        <v>2.7969999313354501</v>
      </c>
      <c r="AB3712">
        <v>2.3534000515937801</v>
      </c>
      <c r="AC3712">
        <v>2.44229996204376</v>
      </c>
      <c r="AD3712">
        <v>2.5410000085830702</v>
      </c>
      <c r="AE3712">
        <v>2.6340000033378601</v>
      </c>
      <c r="AF3712">
        <v>2.7127999216318099</v>
      </c>
      <c r="AG3712">
        <v>2.7742000967264202</v>
      </c>
      <c r="AH3712">
        <v>2.8176000118255602</v>
      </c>
      <c r="AI3712">
        <v>2.8442999124527</v>
      </c>
      <c r="AJ3712">
        <v>2.85669994354248</v>
      </c>
      <c r="AK3712">
        <v>2.85730028152466</v>
      </c>
      <c r="AL3712">
        <v>2.8490002155303999</v>
      </c>
      <c r="AM3712">
        <v>2.8341000080108598</v>
      </c>
      <c r="AN3712">
        <v>2.8149001598358199</v>
      </c>
      <c r="AO3712">
        <v>2.7933001518249498</v>
      </c>
      <c r="AP3712">
        <v>2.7706999778747599</v>
      </c>
      <c r="AQ3712">
        <v>2.7483001947402999</v>
      </c>
      <c r="AR3712">
        <v>2.72710025310516</v>
      </c>
      <c r="AS3712">
        <v>2.7077001333236699</v>
      </c>
      <c r="AT3712">
        <v>2.6903998851776101</v>
      </c>
      <c r="AU3712">
        <v>2.3269000053405802</v>
      </c>
      <c r="AV3712">
        <v>2.3540999889373802</v>
      </c>
      <c r="AW3712">
        <v>2.3910000324249299</v>
      </c>
      <c r="AX3712">
        <v>2.4316999912261998</v>
      </c>
      <c r="AY3712">
        <v>2.4725000858306898</v>
      </c>
      <c r="AZ3712">
        <v>2.5109000205993701</v>
      </c>
      <c r="BA3712">
        <v>2.5457999706268302</v>
      </c>
      <c r="BB3712">
        <v>2.5762999057769802</v>
      </c>
      <c r="BC3712">
        <v>2.6024000644683798</v>
      </c>
      <c r="BD3712">
        <v>2.6242001056671098</v>
      </c>
      <c r="BE3712">
        <v>2.64199995994568</v>
      </c>
      <c r="BF3712">
        <v>2.65630006790161</v>
      </c>
      <c r="BG3712">
        <v>2.6675000190734899</v>
      </c>
      <c r="BH3712">
        <v>2.6760001182556201</v>
      </c>
      <c r="BI3712">
        <v>2.68230009078979</v>
      </c>
      <c r="BJ3712">
        <v>2.68680000305176</v>
      </c>
      <c r="BK3712">
        <v>2.6898000240325901</v>
      </c>
      <c r="BL3712">
        <v>2.69169998168945</v>
      </c>
      <c r="BM3712">
        <v>2.69269990921021</v>
      </c>
      <c r="BN3712">
        <v>5.8393229226385897</v>
      </c>
      <c r="BO3712">
        <v>5.93387915874351</v>
      </c>
      <c r="BP3712">
        <v>-0.87230002880096402</v>
      </c>
      <c r="BQ3712">
        <v>1.02289998531342</v>
      </c>
      <c r="BR3712">
        <v>0.35699999332428001</v>
      </c>
      <c r="BS3712">
        <v>-1.91980004310608</v>
      </c>
      <c r="BT3712">
        <v>-1.5551999807357799</v>
      </c>
      <c r="BU3712">
        <v>-1.1089999675750699</v>
      </c>
      <c r="BV3712">
        <v>-0.63980001211166404</v>
      </c>
      <c r="BW3712">
        <v>-0.18600000441074399</v>
      </c>
      <c r="BX3712">
        <v>0.22849999368190799</v>
      </c>
      <c r="BY3712">
        <v>0.59039998054504395</v>
      </c>
      <c r="BZ3712">
        <v>0.89370000362396196</v>
      </c>
      <c r="CA3712">
        <v>1.13750004768372</v>
      </c>
      <c r="CB3712">
        <v>1.3243999481201201</v>
      </c>
      <c r="CC3712">
        <v>1.4586999416351301</v>
      </c>
      <c r="CD3712">
        <v>1.5462000370025599</v>
      </c>
      <c r="CE3712">
        <v>1.5929000377655</v>
      </c>
      <c r="CF3712">
        <v>1.6050000190734901</v>
      </c>
      <c r="CG3712">
        <v>1.58850002288818</v>
      </c>
      <c r="CH3712">
        <v>1.5489000082016</v>
      </c>
      <c r="CI3712">
        <v>1.49109995365143</v>
      </c>
      <c r="CJ3712">
        <v>1.41949999332428</v>
      </c>
      <c r="CK3712">
        <v>1.3380000591278101</v>
      </c>
      <c r="CL3712">
        <v>-2.05780005455017</v>
      </c>
      <c r="CM3712">
        <v>-1.9496999979019201</v>
      </c>
      <c r="CN3712">
        <v>-1.7912000417709399</v>
      </c>
      <c r="CO3712">
        <v>-1.60220003128052</v>
      </c>
      <c r="CP3712">
        <v>-1.39800000190735</v>
      </c>
      <c r="CQ3712">
        <v>-1.1897000074386599</v>
      </c>
      <c r="CR3712">
        <v>-0.98540002107620195</v>
      </c>
      <c r="CS3712">
        <v>-0.79079997539520297</v>
      </c>
      <c r="CT3712">
        <v>-0.609300017356873</v>
      </c>
      <c r="CU3712">
        <v>-0.44290000200271601</v>
      </c>
      <c r="CV3712">
        <v>-0.29260000586509699</v>
      </c>
      <c r="CW3712">
        <v>-0.158399999141693</v>
      </c>
      <c r="CX3712">
        <v>-3.9900001138448701E-2</v>
      </c>
      <c r="CY3712">
        <v>6.3799999654293102E-2</v>
      </c>
      <c r="CZ3712">
        <v>0.15360000729560899</v>
      </c>
      <c r="DA3712">
        <v>0.23090000450611101</v>
      </c>
      <c r="DB3712">
        <v>0.29670000076293901</v>
      </c>
      <c r="DC3712">
        <v>0.35210001468658397</v>
      </c>
      <c r="DD3712">
        <v>0.398400008678436</v>
      </c>
      <c r="DE3712">
        <v>-2.0689001083374001</v>
      </c>
      <c r="DF3712">
        <v>-1.9616999626159699</v>
      </c>
      <c r="DG3712">
        <v>-1.8052999973297099</v>
      </c>
      <c r="DH3712">
        <v>-1.6191999912262001</v>
      </c>
      <c r="DI3712">
        <v>-1.4177000522613501</v>
      </c>
      <c r="DJ3712">
        <v>-1.2115999460220299</v>
      </c>
      <c r="DK3712">
        <v>-1.00829994678497</v>
      </c>
      <c r="DL3712">
        <v>-0.81330001354217496</v>
      </c>
      <c r="DM3712" s="3">
        <v>-0.62989997863769498</v>
      </c>
      <c r="DN3712">
        <v>-0.46029999852180498</v>
      </c>
      <c r="DO3712">
        <v>-0.3057000041008</v>
      </c>
      <c r="DP3712">
        <v>-0.166299998760223</v>
      </c>
      <c r="DQ3712">
        <v>-4.21000011265278E-2</v>
      </c>
      <c r="DR3712">
        <v>6.7500002682209001E-2</v>
      </c>
      <c r="DS3712">
        <v>0.16320000588893899</v>
      </c>
      <c r="DT3712">
        <v>0.24600000679493</v>
      </c>
      <c r="DU3712">
        <v>0.31679999828338601</v>
      </c>
      <c r="DV3712">
        <v>0.37680000066757202</v>
      </c>
      <c r="DW3712">
        <v>0.42689999938011203</v>
      </c>
    </row>
    <row r="3713" spans="1:127" x14ac:dyDescent="0.25">
      <c r="A3713" s="1">
        <v>41333</v>
      </c>
      <c r="B3713">
        <v>-0.26539777438833401</v>
      </c>
      <c r="C3713">
        <v>-1.7317444844572201</v>
      </c>
      <c r="D3713">
        <v>-397.778692913562</v>
      </c>
      <c r="E3713">
        <v>399.44799259966499</v>
      </c>
      <c r="F3713">
        <v>2.3104000091552699</v>
      </c>
      <c r="G3713">
        <v>2.3494999408721902</v>
      </c>
      <c r="H3713">
        <v>2.39280009269714</v>
      </c>
      <c r="I3713">
        <v>2.4367001056671098</v>
      </c>
      <c r="J3713">
        <v>2.4790000915527299</v>
      </c>
      <c r="K3713">
        <v>2.5181999206543</v>
      </c>
      <c r="L3713">
        <v>2.5534000396728498</v>
      </c>
      <c r="M3713">
        <v>2.58439993858337</v>
      </c>
      <c r="N3713" s="3">
        <v>2.6110000610351598</v>
      </c>
      <c r="O3713">
        <v>2.6333999633789098</v>
      </c>
      <c r="P3713">
        <v>2.6519000530242902</v>
      </c>
      <c r="Q3713">
        <v>2.6668000221252401</v>
      </c>
      <c r="R3713">
        <v>2.6784000396728498</v>
      </c>
      <c r="S3713">
        <v>2.6872000694274898</v>
      </c>
      <c r="T3713">
        <v>2.6935999393463099</v>
      </c>
      <c r="U3713">
        <v>2.6979000568389901</v>
      </c>
      <c r="V3713">
        <v>2.70050001144409</v>
      </c>
      <c r="W3713">
        <v>2.70160007476807</v>
      </c>
      <c r="X3713">
        <v>2.6294000148773198</v>
      </c>
      <c r="Y3713">
        <v>2.87100005149841</v>
      </c>
      <c r="Z3713">
        <v>2.7014999389648402</v>
      </c>
      <c r="AA3713">
        <v>2.8025000095367401</v>
      </c>
      <c r="AB3713">
        <v>2.38129994273186</v>
      </c>
      <c r="AC3713">
        <v>2.4752000570297201</v>
      </c>
      <c r="AD3713">
        <v>2.5690000057220499</v>
      </c>
      <c r="AE3713">
        <v>2.65370005369186</v>
      </c>
      <c r="AF3713">
        <v>2.7244999259710299</v>
      </c>
      <c r="AG3713">
        <v>2.77940000593662</v>
      </c>
      <c r="AH3713">
        <v>2.8187000751495401</v>
      </c>
      <c r="AI3713">
        <v>2.8434999585151699</v>
      </c>
      <c r="AJ3713">
        <v>2.8558000326156598</v>
      </c>
      <c r="AK3713">
        <v>2.8575998544693002</v>
      </c>
      <c r="AL3713">
        <v>2.8510999679565399</v>
      </c>
      <c r="AM3713">
        <v>2.8382997512817401</v>
      </c>
      <c r="AN3713">
        <v>2.8208999633789098</v>
      </c>
      <c r="AO3713">
        <v>2.8005001544952401</v>
      </c>
      <c r="AP3713">
        <v>2.7783998250961299</v>
      </c>
      <c r="AQ3713">
        <v>2.75539982318878</v>
      </c>
      <c r="AR3713">
        <v>2.7326000928878802</v>
      </c>
      <c r="AS3713">
        <v>2.71060001850128</v>
      </c>
      <c r="AT3713">
        <v>2.6897001266479501</v>
      </c>
      <c r="AU3713">
        <v>2.3234000205993701</v>
      </c>
      <c r="AV3713">
        <v>2.36209988594055</v>
      </c>
      <c r="AW3713">
        <v>2.4045999050140399</v>
      </c>
      <c r="AX3713">
        <v>2.4472999572753902</v>
      </c>
      <c r="AY3713">
        <v>2.4881000518798801</v>
      </c>
      <c r="AZ3713">
        <v>2.5255999565124498</v>
      </c>
      <c r="BA3713">
        <v>2.55909991264343</v>
      </c>
      <c r="BB3713">
        <v>2.5882000923156698</v>
      </c>
      <c r="BC3713">
        <v>2.6131999492645299</v>
      </c>
      <c r="BD3713">
        <v>2.6340999603271502</v>
      </c>
      <c r="BE3713">
        <v>2.6512999534606898</v>
      </c>
      <c r="BF3713">
        <v>2.66519999504089</v>
      </c>
      <c r="BG3713">
        <v>2.6761000156402601</v>
      </c>
      <c r="BH3713">
        <v>2.6846001148223899</v>
      </c>
      <c r="BI3713">
        <v>2.6907999515533398</v>
      </c>
      <c r="BJ3713">
        <v>2.6953001022338898</v>
      </c>
      <c r="BK3713">
        <v>2.6981999874114999</v>
      </c>
      <c r="BL3713">
        <v>2.6998999118804901</v>
      </c>
      <c r="BM3713">
        <v>2.7005999088287398</v>
      </c>
      <c r="BN3713">
        <v>5.8243136630034602</v>
      </c>
      <c r="BO3713">
        <v>5.9038560442211399</v>
      </c>
      <c r="BP3713">
        <v>-0.91589999198913596</v>
      </c>
      <c r="BQ3713">
        <v>1.005499958992</v>
      </c>
      <c r="BR3713">
        <v>0.32850000262260398</v>
      </c>
      <c r="BS3713">
        <v>-1.9529999494552599</v>
      </c>
      <c r="BT3713">
        <v>-1.59800004959106</v>
      </c>
      <c r="BU3713">
        <v>-1.1538000106811499</v>
      </c>
      <c r="BV3713">
        <v>-0.68209999799728405</v>
      </c>
      <c r="BW3713">
        <v>-0.22349999845027901</v>
      </c>
      <c r="BX3713">
        <v>0.196899995207787</v>
      </c>
      <c r="BY3713">
        <v>0.564800024032593</v>
      </c>
      <c r="BZ3713">
        <v>0.87379997968673695</v>
      </c>
      <c r="CA3713">
        <v>1.1225999593734699</v>
      </c>
      <c r="CB3713">
        <v>1.3135999441146899</v>
      </c>
      <c r="CC3713">
        <v>1.45120000839233</v>
      </c>
      <c r="CD3713">
        <v>1.541100025177</v>
      </c>
      <c r="CE3713">
        <v>1.58949995040894</v>
      </c>
      <c r="CF3713">
        <v>1.60269999504089</v>
      </c>
      <c r="CG3713">
        <v>1.5865999460220299</v>
      </c>
      <c r="CH3713">
        <v>1.5470999479293801</v>
      </c>
      <c r="CI3713">
        <v>1.4889999628067001</v>
      </c>
      <c r="CJ3713">
        <v>1.4169000387191799</v>
      </c>
      <c r="CK3713">
        <v>1.33459997177124</v>
      </c>
      <c r="CL3713">
        <v>-2.0669000148773198</v>
      </c>
      <c r="CM3713">
        <v>-1.96870005130768</v>
      </c>
      <c r="CN3713">
        <v>-1.81649994850159</v>
      </c>
      <c r="CO3713">
        <v>-1.6311000585555999</v>
      </c>
      <c r="CP3713">
        <v>-1.42859995365143</v>
      </c>
      <c r="CQ3713">
        <v>-1.2206000089645399</v>
      </c>
      <c r="CR3713">
        <v>-1.0157999992370601</v>
      </c>
      <c r="CS3713">
        <v>-0.82010000944137595</v>
      </c>
      <c r="CT3713">
        <v>-0.63709998130798295</v>
      </c>
      <c r="CU3713">
        <v>-0.46919998526573198</v>
      </c>
      <c r="CV3713">
        <v>-0.31729999184608498</v>
      </c>
      <c r="CW3713">
        <v>-0.18160000443458599</v>
      </c>
      <c r="CX3713">
        <v>-6.1599999666214003E-2</v>
      </c>
      <c r="CY3713">
        <v>4.3400000780820798E-2</v>
      </c>
      <c r="CZ3713">
        <v>0.134399995207787</v>
      </c>
      <c r="DA3713">
        <v>0.212699994444847</v>
      </c>
      <c r="DB3713">
        <v>0.27939999103546098</v>
      </c>
      <c r="DC3713">
        <v>0.33559998869895902</v>
      </c>
      <c r="DD3713">
        <v>0.38260000944137601</v>
      </c>
      <c r="DE3713">
        <v>-2.0778000354766801</v>
      </c>
      <c r="DF3713">
        <v>-1.9805999994278001</v>
      </c>
      <c r="DG3713">
        <v>-1.83060002326965</v>
      </c>
      <c r="DH3713">
        <v>-1.64810001850128</v>
      </c>
      <c r="DI3713">
        <v>-1.4485000371932999</v>
      </c>
      <c r="DJ3713">
        <v>-1.2429000139236499</v>
      </c>
      <c r="DK3713">
        <v>-1.03929996490479</v>
      </c>
      <c r="DL3713">
        <v>-0.84340000152587902</v>
      </c>
      <c r="DM3713" s="3">
        <v>-0.65869998931884799</v>
      </c>
      <c r="DN3713">
        <v>-0.48769998550415</v>
      </c>
      <c r="DO3713">
        <v>-0.331499993801117</v>
      </c>
      <c r="DP3713">
        <v>-0.19059999287128401</v>
      </c>
      <c r="DQ3713">
        <v>-6.4999997615814195E-2</v>
      </c>
      <c r="DR3713">
        <v>4.5899998396635097E-2</v>
      </c>
      <c r="DS3713">
        <v>0.142900004982948</v>
      </c>
      <c r="DT3713">
        <v>0.22669999301433599</v>
      </c>
      <c r="DU3713">
        <v>0.29859998822212203</v>
      </c>
      <c r="DV3713">
        <v>0.359400004148483</v>
      </c>
      <c r="DW3713">
        <v>0.41019999980926503</v>
      </c>
    </row>
    <row r="3714" spans="1:127" x14ac:dyDescent="0.25">
      <c r="A3714" s="1">
        <v>41334</v>
      </c>
      <c r="B3714">
        <v>-0.19398891834481699</v>
      </c>
      <c r="C3714">
        <v>-1.73899837106403</v>
      </c>
      <c r="D3714">
        <v>-402.31315691246698</v>
      </c>
      <c r="E3714">
        <v>403.55015071614702</v>
      </c>
      <c r="F3714">
        <v>2.2913000583648699</v>
      </c>
      <c r="G3714">
        <v>2.3410000801086399</v>
      </c>
      <c r="H3714">
        <v>2.3896999359130899</v>
      </c>
      <c r="I3714">
        <v>2.4360001087188698</v>
      </c>
      <c r="J3714">
        <v>2.4788000583648699</v>
      </c>
      <c r="K3714">
        <v>2.51769995689392</v>
      </c>
      <c r="L3714">
        <v>2.5524001121521001</v>
      </c>
      <c r="M3714">
        <v>2.5829000473022501</v>
      </c>
      <c r="N3714" s="3">
        <v>2.6092000007629399</v>
      </c>
      <c r="O3714">
        <v>2.6315000057220499</v>
      </c>
      <c r="P3714">
        <v>2.6501998901367201</v>
      </c>
      <c r="Q3714">
        <v>2.6654999256134002</v>
      </c>
      <c r="R3714">
        <v>2.6777000427246098</v>
      </c>
      <c r="S3714">
        <v>2.6872000694274898</v>
      </c>
      <c r="T3714">
        <v>2.6942000389099099</v>
      </c>
      <c r="U3714">
        <v>2.6991000175476101</v>
      </c>
      <c r="V3714">
        <v>2.7021999359130899</v>
      </c>
      <c r="W3714">
        <v>2.7035999298095699</v>
      </c>
      <c r="X3714">
        <v>2.6380999088287398</v>
      </c>
      <c r="Y3714">
        <v>2.86619997024536</v>
      </c>
      <c r="Z3714">
        <v>2.7037000656127899</v>
      </c>
      <c r="AA3714">
        <v>2.79959988594055</v>
      </c>
      <c r="AB3714">
        <v>2.3903000652790101</v>
      </c>
      <c r="AC3714">
        <v>2.4894999861717202</v>
      </c>
      <c r="AD3714">
        <v>2.5803999900817902</v>
      </c>
      <c r="AE3714">
        <v>2.6593999862670898</v>
      </c>
      <c r="AF3714">
        <v>2.72449991106987</v>
      </c>
      <c r="AG3714">
        <v>2.7754999995231602</v>
      </c>
      <c r="AH3714">
        <v>2.8130000233650199</v>
      </c>
      <c r="AI3714">
        <v>2.8379999995231602</v>
      </c>
      <c r="AJ3714">
        <v>2.85209989547729</v>
      </c>
      <c r="AK3714">
        <v>2.85660016536713</v>
      </c>
      <c r="AL3714">
        <v>2.8532999753952</v>
      </c>
      <c r="AM3714">
        <v>2.84369993209839</v>
      </c>
      <c r="AN3714">
        <v>2.8288997411727901</v>
      </c>
      <c r="AO3714">
        <v>2.8103002309799199</v>
      </c>
      <c r="AP3714">
        <v>2.7890001535415601</v>
      </c>
      <c r="AQ3714">
        <v>2.7659002542495701</v>
      </c>
      <c r="AR3714">
        <v>2.7415997982025102</v>
      </c>
      <c r="AS3714">
        <v>2.7168999910354601</v>
      </c>
      <c r="AT3714">
        <v>2.69229996204376</v>
      </c>
      <c r="AU3714">
        <v>2.30380010604858</v>
      </c>
      <c r="AV3714">
        <v>2.3529999256134002</v>
      </c>
      <c r="AW3714">
        <v>2.40089988708496</v>
      </c>
      <c r="AX3714">
        <v>2.4460000991821298</v>
      </c>
      <c r="AY3714">
        <v>2.4874000549316402</v>
      </c>
      <c r="AZ3714">
        <v>2.5246999263763401</v>
      </c>
      <c r="BA3714">
        <v>2.55769991874695</v>
      </c>
      <c r="BB3714">
        <v>2.5864999294281001</v>
      </c>
      <c r="BC3714">
        <v>2.6110999584197998</v>
      </c>
      <c r="BD3714">
        <v>2.6319999694824201</v>
      </c>
      <c r="BE3714">
        <v>2.6493999958038299</v>
      </c>
      <c r="BF3714">
        <v>2.6637001037597701</v>
      </c>
      <c r="BG3714">
        <v>2.6751000881195099</v>
      </c>
      <c r="BH3714">
        <v>2.68409991264343</v>
      </c>
      <c r="BI3714">
        <v>2.69090008735657</v>
      </c>
      <c r="BJ3714">
        <v>2.69580006599426</v>
      </c>
      <c r="BK3714">
        <v>2.6991999149322501</v>
      </c>
      <c r="BL3714">
        <v>2.70120000839233</v>
      </c>
      <c r="BM3714">
        <v>2.7019999027252202</v>
      </c>
      <c r="BN3714">
        <v>5.7384143087904498</v>
      </c>
      <c r="BO3714">
        <v>5.8148803357765102</v>
      </c>
      <c r="BP3714">
        <v>-0.96399998664856001</v>
      </c>
      <c r="BQ3714">
        <v>0.95810002088546797</v>
      </c>
      <c r="BR3714">
        <v>0.27919998764991799</v>
      </c>
      <c r="BS3714">
        <v>-1.97230005264282</v>
      </c>
      <c r="BT3714">
        <v>-1.63489997386932</v>
      </c>
      <c r="BU3714">
        <v>-1.1998000144958501</v>
      </c>
      <c r="BV3714">
        <v>-0.732200026512146</v>
      </c>
      <c r="BW3714">
        <v>-0.274599999189377</v>
      </c>
      <c r="BX3714">
        <v>0.146200001239777</v>
      </c>
      <c r="BY3714">
        <v>0.51529997587204002</v>
      </c>
      <c r="BZ3714">
        <v>0.825800001621246</v>
      </c>
      <c r="CA3714">
        <v>1.07620000839233</v>
      </c>
      <c r="CB3714">
        <v>1.2689000368118299</v>
      </c>
      <c r="CC3714">
        <v>1.4083000421523999</v>
      </c>
      <c r="CD3714">
        <v>1.5</v>
      </c>
      <c r="CE3714">
        <v>1.5505000352859499</v>
      </c>
      <c r="CF3714">
        <v>1.5658999681472801</v>
      </c>
      <c r="CG3714">
        <v>1.5523999929428101</v>
      </c>
      <c r="CH3714">
        <v>1.5154999494552599</v>
      </c>
      <c r="CI3714">
        <v>1.46050000190735</v>
      </c>
      <c r="CJ3714">
        <v>1.3916000127792401</v>
      </c>
      <c r="CK3714">
        <v>1.31289994716644</v>
      </c>
      <c r="CL3714">
        <v>-2.0518999099731401</v>
      </c>
      <c r="CM3714">
        <v>-1.96850001811981</v>
      </c>
      <c r="CN3714">
        <v>-1.8270000219345099</v>
      </c>
      <c r="CO3714">
        <v>-1.6492999792098999</v>
      </c>
      <c r="CP3714">
        <v>-1.4521000385284399</v>
      </c>
      <c r="CQ3714">
        <v>-1.2479000091552701</v>
      </c>
      <c r="CR3714">
        <v>-1.0456999540328999</v>
      </c>
      <c r="CS3714">
        <v>-0.85180002450943004</v>
      </c>
      <c r="CT3714">
        <v>-0.67000001668930098</v>
      </c>
      <c r="CU3714">
        <v>-0.50290000438690197</v>
      </c>
      <c r="CV3714">
        <v>-0.35139998793602001</v>
      </c>
      <c r="CW3714">
        <v>-0.215900003910065</v>
      </c>
      <c r="CX3714">
        <v>-9.6000000834464999E-2</v>
      </c>
      <c r="CY3714">
        <v>8.9999996125698107E-3</v>
      </c>
      <c r="CZ3714">
        <v>0.10029999911785099</v>
      </c>
      <c r="DA3714">
        <v>0.17890000343322801</v>
      </c>
      <c r="DB3714">
        <v>0.24600000679493</v>
      </c>
      <c r="DC3714">
        <v>0.30270001292228699</v>
      </c>
      <c r="DD3714">
        <v>0.35030001401901201</v>
      </c>
      <c r="DE3714">
        <v>-2.06240010261536</v>
      </c>
      <c r="DF3714">
        <v>-1.9800000190734901</v>
      </c>
      <c r="DG3714">
        <v>-1.8406000137329099</v>
      </c>
      <c r="DH3714">
        <v>-1.6657999753952</v>
      </c>
      <c r="DI3714">
        <v>-1.4716999530792201</v>
      </c>
      <c r="DJ3714">
        <v>-1.2700999975204501</v>
      </c>
      <c r="DK3714">
        <v>-1.0693999528884901</v>
      </c>
      <c r="DL3714">
        <v>-0.87550002336502097</v>
      </c>
      <c r="DM3714" s="3">
        <v>-0.69239997863769498</v>
      </c>
      <c r="DN3714">
        <v>-0.52240002155303999</v>
      </c>
      <c r="DO3714">
        <v>-0.36700001358985901</v>
      </c>
      <c r="DP3714">
        <v>-0.226600006222725</v>
      </c>
      <c r="DQ3714">
        <v>-0.101199999451637</v>
      </c>
      <c r="DR3714">
        <v>9.6000004559755308E-3</v>
      </c>
      <c r="DS3714">
        <v>0.106600001454353</v>
      </c>
      <c r="DT3714">
        <v>0.19059999287128401</v>
      </c>
      <c r="DU3714">
        <v>0.26280000805854797</v>
      </c>
      <c r="DV3714">
        <v>0.32400000095367398</v>
      </c>
      <c r="DW3714">
        <v>0.37549999356269798</v>
      </c>
    </row>
    <row r="3715" spans="1:127" x14ac:dyDescent="0.25">
      <c r="A3715" s="1">
        <v>41337</v>
      </c>
      <c r="B3715">
        <v>-7.9708865242396496E-2</v>
      </c>
      <c r="C3715">
        <v>-1.8390980316812999</v>
      </c>
      <c r="D3715">
        <v>-389.70718690112</v>
      </c>
      <c r="E3715">
        <v>390.633890849728</v>
      </c>
      <c r="F3715">
        <v>2.2969999313354501</v>
      </c>
      <c r="G3715">
        <v>2.3464999198913601</v>
      </c>
      <c r="H3715">
        <v>2.3956000804901101</v>
      </c>
      <c r="I3715">
        <v>2.4426000118255602</v>
      </c>
      <c r="J3715">
        <v>2.48629999160767</v>
      </c>
      <c r="K3715">
        <v>2.5260999202728298</v>
      </c>
      <c r="L3715">
        <v>2.5615999698638898</v>
      </c>
      <c r="M3715">
        <v>2.5927000045776398</v>
      </c>
      <c r="N3715" s="3">
        <v>2.61960005760193</v>
      </c>
      <c r="O3715">
        <v>2.6422998905181898</v>
      </c>
      <c r="P3715">
        <v>2.6612000465393102</v>
      </c>
      <c r="Q3715">
        <v>2.6765999794006299</v>
      </c>
      <c r="R3715">
        <v>2.6888999938964799</v>
      </c>
      <c r="S3715">
        <v>2.6981999874114999</v>
      </c>
      <c r="T3715">
        <v>2.70510005950928</v>
      </c>
      <c r="U3715">
        <v>2.7097001075744598</v>
      </c>
      <c r="V3715">
        <v>2.7125000953674299</v>
      </c>
      <c r="W3715">
        <v>2.71350002288818</v>
      </c>
      <c r="X3715">
        <v>2.6477999687194802</v>
      </c>
      <c r="Y3715">
        <v>2.8815999031066899</v>
      </c>
      <c r="Z3715">
        <v>2.7132000923156698</v>
      </c>
      <c r="AA3715">
        <v>2.8138000965118399</v>
      </c>
      <c r="AB3715">
        <v>2.3948999643325801</v>
      </c>
      <c r="AC3715">
        <v>2.4955999851226802</v>
      </c>
      <c r="AD3715">
        <v>2.5888000726699798</v>
      </c>
      <c r="AE3715">
        <v>2.6701000332832301</v>
      </c>
      <c r="AF3715">
        <v>2.7373000383377102</v>
      </c>
      <c r="AG3715">
        <v>2.7896999120712298</v>
      </c>
      <c r="AH3715">
        <v>2.8280001282692</v>
      </c>
      <c r="AI3715">
        <v>2.8532999753952</v>
      </c>
      <c r="AJ3715">
        <v>2.8670001029968302</v>
      </c>
      <c r="AK3715">
        <v>2.87090015411377</v>
      </c>
      <c r="AL3715">
        <v>2.8664997816085802</v>
      </c>
      <c r="AM3715">
        <v>2.8554998636245701</v>
      </c>
      <c r="AN3715">
        <v>2.8393000364303602</v>
      </c>
      <c r="AO3715">
        <v>2.8191999197006199</v>
      </c>
      <c r="AP3715">
        <v>2.7963000535965001</v>
      </c>
      <c r="AQ3715">
        <v>2.7715998888015698</v>
      </c>
      <c r="AR3715">
        <v>2.74590027332306</v>
      </c>
      <c r="AS3715">
        <v>2.7197999954223602</v>
      </c>
      <c r="AT3715">
        <v>2.6940000057220499</v>
      </c>
      <c r="AU3715">
        <v>2.3094999790191699</v>
      </c>
      <c r="AV3715">
        <v>2.3585999011993399</v>
      </c>
      <c r="AW3715">
        <v>2.40689992904663</v>
      </c>
      <c r="AX3715">
        <v>2.4526998996734601</v>
      </c>
      <c r="AY3715">
        <v>2.4948999881744398</v>
      </c>
      <c r="AZ3715">
        <v>2.5329999923706099</v>
      </c>
      <c r="BA3715">
        <v>2.5668001174926798</v>
      </c>
      <c r="BB3715">
        <v>2.5961000919342001</v>
      </c>
      <c r="BC3715">
        <v>2.6212999820709202</v>
      </c>
      <c r="BD3715">
        <v>2.6424999237060498</v>
      </c>
      <c r="BE3715">
        <v>2.6602001190185498</v>
      </c>
      <c r="BF3715">
        <v>2.67449998855591</v>
      </c>
      <c r="BG3715">
        <v>2.6860001087188698</v>
      </c>
      <c r="BH3715">
        <v>2.6949000358581499</v>
      </c>
      <c r="BI3715">
        <v>2.70160007476807</v>
      </c>
      <c r="BJ3715">
        <v>2.7063000202178999</v>
      </c>
      <c r="BK3715">
        <v>2.70939993858337</v>
      </c>
      <c r="BL3715">
        <v>2.7111001014709499</v>
      </c>
      <c r="BM3715">
        <v>2.7116999626159699</v>
      </c>
      <c r="BN3715">
        <v>5.61821020472913</v>
      </c>
      <c r="BO3715">
        <v>5.6937919767046097</v>
      </c>
      <c r="BP3715">
        <v>-0.95230001211166404</v>
      </c>
      <c r="BQ3715">
        <v>0.98089998960494995</v>
      </c>
      <c r="BR3715">
        <v>0.30070000886917098</v>
      </c>
      <c r="BS3715">
        <v>-1.9746999740600599</v>
      </c>
      <c r="BT3715">
        <v>-1.6327999830246001</v>
      </c>
      <c r="BU3715">
        <v>-1.19120001792908</v>
      </c>
      <c r="BV3715">
        <v>-0.71729999780654896</v>
      </c>
      <c r="BW3715">
        <v>-0.25499999523162797</v>
      </c>
      <c r="BX3715">
        <v>0.16879999637603799</v>
      </c>
      <c r="BY3715">
        <v>0.53899997472763095</v>
      </c>
      <c r="BZ3715">
        <v>0.84909999370574996</v>
      </c>
      <c r="CA3715">
        <v>1.09809994697571</v>
      </c>
      <c r="CB3715">
        <v>1.2885999679565401</v>
      </c>
      <c r="CC3715">
        <v>1.4255000352859499</v>
      </c>
      <c r="CD3715">
        <v>1.5147999525070199</v>
      </c>
      <c r="CE3715">
        <v>1.56309998035431</v>
      </c>
      <c r="CF3715">
        <v>1.57679998874664</v>
      </c>
      <c r="CG3715">
        <v>1.5621999502182</v>
      </c>
      <c r="CH3715">
        <v>1.5249999761581401</v>
      </c>
      <c r="CI3715">
        <v>1.4701999425888099</v>
      </c>
      <c r="CJ3715">
        <v>1.40240001678467</v>
      </c>
      <c r="CK3715">
        <v>1.32529997825623</v>
      </c>
      <c r="CL3715">
        <v>-2.0504000186920202</v>
      </c>
      <c r="CM3715">
        <v>-1.96770000457764</v>
      </c>
      <c r="CN3715">
        <v>-1.82509994506836</v>
      </c>
      <c r="CO3715">
        <v>-1.6453000307083101</v>
      </c>
      <c r="CP3715">
        <v>-1.44589996337891</v>
      </c>
      <c r="CQ3715">
        <v>-1.2395999431610101</v>
      </c>
      <c r="CR3715">
        <v>-1.03559994697571</v>
      </c>
      <c r="CS3715">
        <v>-0.84020000696182295</v>
      </c>
      <c r="CT3715">
        <v>-0.65750002861022905</v>
      </c>
      <c r="CU3715">
        <v>-0.48969998955726601</v>
      </c>
      <c r="CV3715">
        <v>-0.33799999952316301</v>
      </c>
      <c r="CW3715">
        <v>-0.202500000596046</v>
      </c>
      <c r="CX3715">
        <v>-8.2699999213218703E-2</v>
      </c>
      <c r="CY3715">
        <v>2.2199999541044201E-2</v>
      </c>
      <c r="CZ3715">
        <v>0.113200001418591</v>
      </c>
      <c r="DA3715">
        <v>0.19149999320507</v>
      </c>
      <c r="DB3715">
        <v>0.25830000638961798</v>
      </c>
      <c r="DC3715">
        <v>0.31490001082420299</v>
      </c>
      <c r="DD3715">
        <v>0.36230000853538502</v>
      </c>
      <c r="DE3715">
        <v>-2.0608999729156499</v>
      </c>
      <c r="DF3715">
        <v>-1.9790999889373799</v>
      </c>
      <c r="DG3715">
        <v>-1.83860003948212</v>
      </c>
      <c r="DH3715">
        <v>-1.6619000434875499</v>
      </c>
      <c r="DI3715">
        <v>-1.4654999971389799</v>
      </c>
      <c r="DJ3715">
        <v>-1.2618000507354701</v>
      </c>
      <c r="DK3715">
        <v>-1.0592000484466599</v>
      </c>
      <c r="DL3715">
        <v>-0.86379998922348</v>
      </c>
      <c r="DM3715" s="3">
        <v>-0.67960000038146995</v>
      </c>
      <c r="DN3715">
        <v>-0.508899986743927</v>
      </c>
      <c r="DO3715">
        <v>-0.35299998521804798</v>
      </c>
      <c r="DP3715">
        <v>-0.21250000596046401</v>
      </c>
      <c r="DQ3715">
        <v>-8.7200000882148701E-2</v>
      </c>
      <c r="DR3715">
        <v>2.3499999195337299E-2</v>
      </c>
      <c r="DS3715">
        <v>0.120200000703335</v>
      </c>
      <c r="DT3715">
        <v>0.20409999787807501</v>
      </c>
      <c r="DU3715">
        <v>0.27599999308586098</v>
      </c>
      <c r="DV3715">
        <v>0.337099999189377</v>
      </c>
      <c r="DW3715">
        <v>0.38850000500678999</v>
      </c>
    </row>
    <row r="3716" spans="1:127" x14ac:dyDescent="0.25">
      <c r="A3716" s="1">
        <v>41338</v>
      </c>
      <c r="B3716">
        <v>-7.84676620788399E-2</v>
      </c>
      <c r="C3716">
        <v>-1.84935483811306</v>
      </c>
      <c r="D3716">
        <v>-386.70687374597799</v>
      </c>
      <c r="E3716">
        <v>387.63311565730498</v>
      </c>
      <c r="F3716">
        <v>2.30900001525879</v>
      </c>
      <c r="G3716">
        <v>2.3652000427246098</v>
      </c>
      <c r="H3716">
        <v>2.4175000190734899</v>
      </c>
      <c r="I3716">
        <v>2.4655001163482702</v>
      </c>
      <c r="J3716">
        <v>2.5090999603271502</v>
      </c>
      <c r="K3716">
        <v>2.5480999946594198</v>
      </c>
      <c r="L3716">
        <v>2.5827000141143799</v>
      </c>
      <c r="M3716">
        <v>2.6129000186920202</v>
      </c>
      <c r="N3716" s="3">
        <v>2.63910007476807</v>
      </c>
      <c r="O3716">
        <v>2.6612999439239502</v>
      </c>
      <c r="P3716">
        <v>2.6798999309539799</v>
      </c>
      <c r="Q3716">
        <v>2.6951999664306601</v>
      </c>
      <c r="R3716">
        <v>2.7074999809265101</v>
      </c>
      <c r="S3716">
        <v>2.7170000076293901</v>
      </c>
      <c r="T3716">
        <v>2.72399997711182</v>
      </c>
      <c r="U3716">
        <v>2.7288999557495099</v>
      </c>
      <c r="V3716">
        <v>2.73169994354248</v>
      </c>
      <c r="W3716">
        <v>2.73280000686646</v>
      </c>
      <c r="X3716">
        <v>2.6751999855041499</v>
      </c>
      <c r="Y3716">
        <v>2.8949000835418701</v>
      </c>
      <c r="Z3716">
        <v>2.7325000762939502</v>
      </c>
      <c r="AA3716">
        <v>2.83030009269714</v>
      </c>
      <c r="AB3716">
        <v>2.4249999821186101</v>
      </c>
      <c r="AC3716">
        <v>2.5283000469207799</v>
      </c>
      <c r="AD3716">
        <v>2.6184000968933101</v>
      </c>
      <c r="AE3716">
        <v>2.6945999860763501</v>
      </c>
      <c r="AF3716">
        <v>2.7568000257015202</v>
      </c>
      <c r="AG3716">
        <v>2.80560010671616</v>
      </c>
      <c r="AH3716">
        <v>2.84180003404617</v>
      </c>
      <c r="AI3716">
        <v>2.8663000464439401</v>
      </c>
      <c r="AJ3716">
        <v>2.8805000782012899</v>
      </c>
      <c r="AK3716">
        <v>2.8856997489929199</v>
      </c>
      <c r="AL3716">
        <v>2.8829998970031698</v>
      </c>
      <c r="AM3716">
        <v>2.8738000392913801</v>
      </c>
      <c r="AN3716">
        <v>2.8592001199722299</v>
      </c>
      <c r="AO3716">
        <v>2.84029996395111</v>
      </c>
      <c r="AP3716">
        <v>2.8180998563766502</v>
      </c>
      <c r="AQ3716">
        <v>2.7934001684188798</v>
      </c>
      <c r="AR3716">
        <v>2.76690006256104</v>
      </c>
      <c r="AS3716">
        <v>2.7394000291824301</v>
      </c>
      <c r="AT3716">
        <v>2.7112997770309399</v>
      </c>
      <c r="AU3716">
        <v>2.3215000629425</v>
      </c>
      <c r="AV3716">
        <v>2.3773000240325901</v>
      </c>
      <c r="AW3716">
        <v>2.42869997024536</v>
      </c>
      <c r="AX3716">
        <v>2.4755001068115199</v>
      </c>
      <c r="AY3716">
        <v>2.51760005950928</v>
      </c>
      <c r="AZ3716">
        <v>2.5550999641418501</v>
      </c>
      <c r="BA3716">
        <v>2.5880000591278098</v>
      </c>
      <c r="BB3716">
        <v>2.6164999008178702</v>
      </c>
      <c r="BC3716">
        <v>2.6410000324249299</v>
      </c>
      <c r="BD3716">
        <v>2.6617999076843302</v>
      </c>
      <c r="BE3716">
        <v>2.67919993400574</v>
      </c>
      <c r="BF3716">
        <v>2.6933999061584499</v>
      </c>
      <c r="BG3716">
        <v>2.7049000263214098</v>
      </c>
      <c r="BH3716">
        <v>2.71390008926392</v>
      </c>
      <c r="BI3716">
        <v>2.7207000255584699</v>
      </c>
      <c r="BJ3716">
        <v>2.7256000041961701</v>
      </c>
      <c r="BK3716">
        <v>2.7288000583648699</v>
      </c>
      <c r="BL3716">
        <v>2.7306001186370801</v>
      </c>
      <c r="BM3716">
        <v>2.73110008239746</v>
      </c>
      <c r="BN3716">
        <v>5.5979704361295104</v>
      </c>
      <c r="BO3716">
        <v>5.6742803130981798</v>
      </c>
      <c r="BP3716">
        <v>-0.95029997825622603</v>
      </c>
      <c r="BQ3716">
        <v>0.99449998140335105</v>
      </c>
      <c r="BR3716">
        <v>0.31119999289512601</v>
      </c>
      <c r="BS3716">
        <v>-1.9832999706268299</v>
      </c>
      <c r="BT3716">
        <v>-1.63750004768372</v>
      </c>
      <c r="BU3716">
        <v>-1.19140005111694</v>
      </c>
      <c r="BV3716">
        <v>-0.71319997310638406</v>
      </c>
      <c r="BW3716">
        <v>-0.247299998998642</v>
      </c>
      <c r="BX3716">
        <v>0.179199993610382</v>
      </c>
      <c r="BY3716">
        <v>0.55129998922348</v>
      </c>
      <c r="BZ3716">
        <v>0.86250001192092896</v>
      </c>
      <c r="CA3716">
        <v>1.11179995536804</v>
      </c>
      <c r="CB3716">
        <v>1.3020000457763701</v>
      </c>
      <c r="CC3716">
        <v>1.43819999694824</v>
      </c>
      <c r="CD3716">
        <v>1.52649998664856</v>
      </c>
      <c r="CE3716">
        <v>1.5735000371932999</v>
      </c>
      <c r="CF3716">
        <v>1.5858999490737899</v>
      </c>
      <c r="CG3716">
        <v>1.5698000192642201</v>
      </c>
      <c r="CH3716">
        <v>1.53120005130768</v>
      </c>
      <c r="CI3716">
        <v>1.4751000404357899</v>
      </c>
      <c r="CJ3716">
        <v>1.40600001811981</v>
      </c>
      <c r="CK3716">
        <v>1.3279000520706199</v>
      </c>
      <c r="CL3716">
        <v>-2.0604999065399201</v>
      </c>
      <c r="CM3716">
        <v>-1.9766000509262101</v>
      </c>
      <c r="CN3716">
        <v>-1.8322999477386499</v>
      </c>
      <c r="CO3716">
        <v>-1.6505999565124501</v>
      </c>
      <c r="CP3716">
        <v>-1.4493000507354701</v>
      </c>
      <c r="CQ3716">
        <v>-1.24109995365143</v>
      </c>
      <c r="CR3716">
        <v>-1.03550004959106</v>
      </c>
      <c r="CS3716">
        <v>-0.83869999647140503</v>
      </c>
      <c r="CT3716">
        <v>-0.65490001440048196</v>
      </c>
      <c r="CU3716">
        <v>-0.48620000481605502</v>
      </c>
      <c r="CV3716">
        <v>-0.333700001239777</v>
      </c>
      <c r="CW3716">
        <v>-0.19769999384880099</v>
      </c>
      <c r="CX3716">
        <v>-7.7500000596046406E-2</v>
      </c>
      <c r="CY3716">
        <v>2.7499999850988398E-2</v>
      </c>
      <c r="CZ3716">
        <v>0.118600003421307</v>
      </c>
      <c r="DA3716">
        <v>0.196999996900558</v>
      </c>
      <c r="DB3716">
        <v>0.26379999518394498</v>
      </c>
      <c r="DC3716">
        <v>0.32019999623298601</v>
      </c>
      <c r="DD3716">
        <v>0.36750000715255698</v>
      </c>
      <c r="DE3716">
        <v>-2.0710999965667698</v>
      </c>
      <c r="DF3716">
        <v>-1.9881999492645299</v>
      </c>
      <c r="DG3716">
        <v>-1.8459999561309799</v>
      </c>
      <c r="DH3716">
        <v>-1.6674000024795499</v>
      </c>
      <c r="DI3716">
        <v>-1.46909999847412</v>
      </c>
      <c r="DJ3716">
        <v>-1.26349997520447</v>
      </c>
      <c r="DK3716">
        <v>-1.0592999458312999</v>
      </c>
      <c r="DL3716">
        <v>-0.86250001192092896</v>
      </c>
      <c r="DM3716" s="3">
        <v>-0.67699998617172197</v>
      </c>
      <c r="DN3716">
        <v>-0.50529998540878296</v>
      </c>
      <c r="DO3716">
        <v>-0.34869998693466198</v>
      </c>
      <c r="DP3716">
        <v>-0.207499995827675</v>
      </c>
      <c r="DQ3716">
        <v>-8.1799998879432706E-2</v>
      </c>
      <c r="DR3716">
        <v>2.9200000688433599E-2</v>
      </c>
      <c r="DS3716">
        <v>0.12610000371933</v>
      </c>
      <c r="DT3716">
        <v>0.20999999344348899</v>
      </c>
      <c r="DU3716">
        <v>0.28189998865127602</v>
      </c>
      <c r="DV3716">
        <v>0.34290000796318099</v>
      </c>
      <c r="DW3716">
        <v>0.39419999718666099</v>
      </c>
    </row>
    <row r="3717" spans="1:127" x14ac:dyDescent="0.25">
      <c r="A3717" s="1">
        <v>41339</v>
      </c>
      <c r="B3717">
        <v>5.8024309203448601E-3</v>
      </c>
      <c r="C3717">
        <v>-1.9587452865552699</v>
      </c>
      <c r="D3717">
        <v>-384.62733679877903</v>
      </c>
      <c r="E3717">
        <v>385.570089598366</v>
      </c>
      <c r="F3717">
        <v>2.3094999790191699</v>
      </c>
      <c r="G3717">
        <v>2.3640999794006299</v>
      </c>
      <c r="H3717">
        <v>2.4172000885009801</v>
      </c>
      <c r="I3717">
        <v>2.4676001071929901</v>
      </c>
      <c r="J3717">
        <v>2.51419997215271</v>
      </c>
      <c r="K3717">
        <v>2.5566000938415501</v>
      </c>
      <c r="L3717">
        <v>2.59450006484985</v>
      </c>
      <c r="M3717">
        <v>2.6278998851776101</v>
      </c>
      <c r="N3717" s="3">
        <v>2.6566998958587602</v>
      </c>
      <c r="O3717">
        <v>2.6812000274658199</v>
      </c>
      <c r="P3717">
        <v>2.70160007476807</v>
      </c>
      <c r="Q3717">
        <v>2.71819996833801</v>
      </c>
      <c r="R3717">
        <v>2.7311999797821001</v>
      </c>
      <c r="S3717">
        <v>2.74110007286072</v>
      </c>
      <c r="T3717">
        <v>2.7481000423431401</v>
      </c>
      <c r="U3717">
        <v>2.7525000572204599</v>
      </c>
      <c r="V3717">
        <v>2.75460004806519</v>
      </c>
      <c r="W3717">
        <v>2.75480008125305</v>
      </c>
      <c r="X3717">
        <v>2.6865999698638898</v>
      </c>
      <c r="Y3717">
        <v>2.9375</v>
      </c>
      <c r="Z3717">
        <v>2.7532000541686998</v>
      </c>
      <c r="AA3717">
        <v>2.8636999130249001</v>
      </c>
      <c r="AB3717">
        <v>2.4190999567508702</v>
      </c>
      <c r="AC3717">
        <v>2.52649998664856</v>
      </c>
      <c r="AD3717">
        <v>2.6247999668121298</v>
      </c>
      <c r="AE3717">
        <v>2.7104999423026999</v>
      </c>
      <c r="AF3717">
        <v>2.7816998809575999</v>
      </c>
      <c r="AG3717">
        <v>2.8379000425338701</v>
      </c>
      <c r="AH3717">
        <v>2.8795999288559</v>
      </c>
      <c r="AI3717">
        <v>2.9073999524116498</v>
      </c>
      <c r="AJ3717">
        <v>2.9230000972747798</v>
      </c>
      <c r="AK3717">
        <v>2.9276000261306798</v>
      </c>
      <c r="AL3717">
        <v>2.9227998256683301</v>
      </c>
      <c r="AM3717">
        <v>2.9099998474121098</v>
      </c>
      <c r="AN3717">
        <v>2.8907999992370601</v>
      </c>
      <c r="AO3717">
        <v>2.8665999174118002</v>
      </c>
      <c r="AP3717">
        <v>2.83849990367889</v>
      </c>
      <c r="AQ3717">
        <v>2.8076001405715898</v>
      </c>
      <c r="AR3717">
        <v>2.7746999263763401</v>
      </c>
      <c r="AS3717">
        <v>2.74070012569427</v>
      </c>
      <c r="AT3717">
        <v>2.70639979839325</v>
      </c>
      <c r="AU3717">
        <v>2.32209992408752</v>
      </c>
      <c r="AV3717">
        <v>2.3761999607086199</v>
      </c>
      <c r="AW3717">
        <v>2.4284999370575</v>
      </c>
      <c r="AX3717">
        <v>2.47749996185303</v>
      </c>
      <c r="AY3717">
        <v>2.52250003814697</v>
      </c>
      <c r="AZ3717">
        <v>2.5631000995636</v>
      </c>
      <c r="BA3717">
        <v>2.59910011291504</v>
      </c>
      <c r="BB3717">
        <v>2.6305999755859402</v>
      </c>
      <c r="BC3717">
        <v>2.6575999259948699</v>
      </c>
      <c r="BD3717">
        <v>2.6803998947143599</v>
      </c>
      <c r="BE3717">
        <v>2.6993999481201199</v>
      </c>
      <c r="BF3717">
        <v>2.7147998809814502</v>
      </c>
      <c r="BG3717">
        <v>2.72699999809265</v>
      </c>
      <c r="BH3717">
        <v>2.73639988899231</v>
      </c>
      <c r="BI3717">
        <v>2.7432000637054399</v>
      </c>
      <c r="BJ3717">
        <v>2.7479000091552699</v>
      </c>
      <c r="BK3717">
        <v>2.7506000995636</v>
      </c>
      <c r="BL3717">
        <v>2.7516999244689901</v>
      </c>
      <c r="BM3717">
        <v>2.7513000965118399</v>
      </c>
      <c r="BN3717">
        <v>5.6217815433519203</v>
      </c>
      <c r="BO3717">
        <v>5.6965745722796903</v>
      </c>
      <c r="BP3717">
        <v>-0.90719997882842995</v>
      </c>
      <c r="BQ3717">
        <v>1.02180004119873</v>
      </c>
      <c r="BR3717">
        <v>0.34400001168250999</v>
      </c>
      <c r="BS3717">
        <v>-1.9493999481201201</v>
      </c>
      <c r="BT3717">
        <v>-1.5949000120162999</v>
      </c>
      <c r="BU3717">
        <v>-1.14719998836517</v>
      </c>
      <c r="BV3717">
        <v>-0.67119997739791903</v>
      </c>
      <c r="BW3717">
        <v>-0.20909999310970301</v>
      </c>
      <c r="BX3717">
        <v>0.21340000629424999</v>
      </c>
      <c r="BY3717">
        <v>0.58190000057220503</v>
      </c>
      <c r="BZ3717">
        <v>0.89050000905990601</v>
      </c>
      <c r="CA3717">
        <v>1.13820004463196</v>
      </c>
      <c r="CB3717">
        <v>1.3279999494552599</v>
      </c>
      <c r="CC3717">
        <v>1.4646999835968</v>
      </c>
      <c r="CD3717">
        <v>1.5543999671936</v>
      </c>
      <c r="CE3717">
        <v>1.603600025177</v>
      </c>
      <c r="CF3717">
        <v>1.6186000108718901</v>
      </c>
      <c r="CG3717">
        <v>1.6055999994278001</v>
      </c>
      <c r="CH3717">
        <v>1.5702999830246001</v>
      </c>
      <c r="CI3717">
        <v>1.51769995689392</v>
      </c>
      <c r="CJ3717">
        <v>1.4522000551223799</v>
      </c>
      <c r="CK3717">
        <v>1.3774000406265301</v>
      </c>
      <c r="CL3717">
        <v>-2.0497999191284202</v>
      </c>
      <c r="CM3717">
        <v>-1.9564000368118299</v>
      </c>
      <c r="CN3717">
        <v>-1.8062000274658201</v>
      </c>
      <c r="CO3717">
        <v>-1.62119996547699</v>
      </c>
      <c r="CP3717">
        <v>-1.4182000160217301</v>
      </c>
      <c r="CQ3717">
        <v>-1.20959997177124</v>
      </c>
      <c r="CR3717">
        <v>-1.00409996509552</v>
      </c>
      <c r="CS3717">
        <v>-0.80790001153945901</v>
      </c>
      <c r="CT3717">
        <v>-0.62459999322891202</v>
      </c>
      <c r="CU3717">
        <v>-0.45660001039504999</v>
      </c>
      <c r="CV3717">
        <v>-0.30469998717308</v>
      </c>
      <c r="CW3717">
        <v>-0.168999999761581</v>
      </c>
      <c r="CX3717">
        <v>-4.9100000411272E-2</v>
      </c>
      <c r="CY3717">
        <v>5.6000001728534698E-2</v>
      </c>
      <c r="CZ3717">
        <v>0.14720000326633501</v>
      </c>
      <c r="DA3717">
        <v>0.22589999437332201</v>
      </c>
      <c r="DB3717">
        <v>0.29309999942779502</v>
      </c>
      <c r="DC3717">
        <v>0.35010001063346902</v>
      </c>
      <c r="DD3717">
        <v>0.39809998869895902</v>
      </c>
      <c r="DE3717">
        <v>-2.0604999065399201</v>
      </c>
      <c r="DF3717">
        <v>-1.96809995174408</v>
      </c>
      <c r="DG3717">
        <v>-1.8200000524520901</v>
      </c>
      <c r="DH3717">
        <v>-1.63789999485016</v>
      </c>
      <c r="DI3717">
        <v>-1.43789994716644</v>
      </c>
      <c r="DJ3717">
        <v>-1.23160004615784</v>
      </c>
      <c r="DK3717">
        <v>-1.02730000019073</v>
      </c>
      <c r="DL3717">
        <v>-0.83079999685287498</v>
      </c>
      <c r="DM3717" s="3">
        <v>-0.64579999446868896</v>
      </c>
      <c r="DN3717">
        <v>-0.47459998726844799</v>
      </c>
      <c r="DO3717">
        <v>-0.31830000877380399</v>
      </c>
      <c r="DP3717">
        <v>-0.17739999294281</v>
      </c>
      <c r="DQ3717">
        <v>-5.1699999719858197E-2</v>
      </c>
      <c r="DR3717">
        <v>5.9300001710653298E-2</v>
      </c>
      <c r="DS3717">
        <v>0.15649999678134899</v>
      </c>
      <c r="DT3717">
        <v>0.24079999327659601</v>
      </c>
      <c r="DU3717">
        <v>0.31319999694824202</v>
      </c>
      <c r="DV3717">
        <v>0.375</v>
      </c>
      <c r="DW3717">
        <v>0.42699998617172202</v>
      </c>
    </row>
    <row r="3718" spans="1:127" x14ac:dyDescent="0.25">
      <c r="A3718" s="1">
        <v>41340</v>
      </c>
      <c r="B3718">
        <v>0.20067267482333201</v>
      </c>
      <c r="C3718">
        <v>-2.1667287286604702</v>
      </c>
      <c r="D3718">
        <v>-331.27143446006698</v>
      </c>
      <c r="E3718">
        <v>331.837859766657</v>
      </c>
      <c r="F3718">
        <v>2.3190000057220499</v>
      </c>
      <c r="G3718">
        <v>2.3735001087188698</v>
      </c>
      <c r="H3718">
        <v>2.4282000064849898</v>
      </c>
      <c r="I3718">
        <v>2.4804999828338601</v>
      </c>
      <c r="J3718">
        <v>2.5288999080657999</v>
      </c>
      <c r="K3718">
        <v>2.5724999904632599</v>
      </c>
      <c r="L3718">
        <v>2.61080002784729</v>
      </c>
      <c r="M3718">
        <v>2.6438000202178999</v>
      </c>
      <c r="N3718" s="3">
        <v>2.6717998981475799</v>
      </c>
      <c r="O3718">
        <v>2.6949000358581499</v>
      </c>
      <c r="P3718">
        <v>2.7135999202728298</v>
      </c>
      <c r="Q3718">
        <v>2.7283999919891402</v>
      </c>
      <c r="R3718">
        <v>2.7395000457763699</v>
      </c>
      <c r="S3718">
        <v>2.7476000785827601</v>
      </c>
      <c r="T3718">
        <v>2.7530000209808301</v>
      </c>
      <c r="U3718">
        <v>2.7560999393463099</v>
      </c>
      <c r="V3718">
        <v>2.7572999000549299</v>
      </c>
      <c r="W3718">
        <v>2.7569000720977801</v>
      </c>
      <c r="X3718">
        <v>2.7077999114990199</v>
      </c>
      <c r="Y3718">
        <v>2.9447000026702899</v>
      </c>
      <c r="Z3718">
        <v>2.7550001144409202</v>
      </c>
      <c r="AA3718">
        <v>2.8814001083374001</v>
      </c>
      <c r="AB3718">
        <v>2.42570003867149</v>
      </c>
      <c r="AC3718">
        <v>2.5388999581337002</v>
      </c>
      <c r="AD3718">
        <v>2.6434999704361002</v>
      </c>
      <c r="AE3718">
        <v>2.7332001328468301</v>
      </c>
      <c r="AF3718">
        <v>2.8052999526262301</v>
      </c>
      <c r="AG3718">
        <v>2.8593000471591901</v>
      </c>
      <c r="AH3718">
        <v>2.8963000774383501</v>
      </c>
      <c r="AI3718">
        <v>2.9179999828338601</v>
      </c>
      <c r="AJ3718">
        <v>2.9266002178192099</v>
      </c>
      <c r="AK3718">
        <v>2.9242998361587502</v>
      </c>
      <c r="AL3718">
        <v>2.9133000373840301</v>
      </c>
      <c r="AM3718">
        <v>2.8959001302719098</v>
      </c>
      <c r="AN3718">
        <v>2.8734998703002899</v>
      </c>
      <c r="AO3718">
        <v>2.84779977798462</v>
      </c>
      <c r="AP3718">
        <v>2.8201998472213701</v>
      </c>
      <c r="AQ3718">
        <v>2.7916001081466701</v>
      </c>
      <c r="AR3718">
        <v>2.7627000808715798</v>
      </c>
      <c r="AS3718">
        <v>2.7344999313354501</v>
      </c>
      <c r="AT3718">
        <v>2.7072000503539999</v>
      </c>
      <c r="AU3718">
        <v>2.3317999839782702</v>
      </c>
      <c r="AV3718">
        <v>2.3857998847961399</v>
      </c>
      <c r="AW3718">
        <v>2.4395000934600799</v>
      </c>
      <c r="AX3718">
        <v>2.49049997329712</v>
      </c>
      <c r="AY3718">
        <v>2.5371999740600599</v>
      </c>
      <c r="AZ3718">
        <v>2.5789000988006601</v>
      </c>
      <c r="BA3718">
        <v>2.6152999401092498</v>
      </c>
      <c r="BB3718">
        <v>2.6463999748229998</v>
      </c>
      <c r="BC3718">
        <v>2.6726999282836901</v>
      </c>
      <c r="BD3718">
        <v>2.6942999362945601</v>
      </c>
      <c r="BE3718">
        <v>2.7118000984191899</v>
      </c>
      <c r="BF3718">
        <v>2.7256000041961701</v>
      </c>
      <c r="BG3718">
        <v>2.73629999160767</v>
      </c>
      <c r="BH3718">
        <v>2.7441000938415501</v>
      </c>
      <c r="BI3718">
        <v>2.7497000694274898</v>
      </c>
      <c r="BJ3718">
        <v>2.7532000541686998</v>
      </c>
      <c r="BK3718">
        <v>2.7551000118255602</v>
      </c>
      <c r="BL3718">
        <v>2.7555999755859402</v>
      </c>
      <c r="BM3718">
        <v>2.7548999786377002</v>
      </c>
      <c r="BN3718">
        <v>5.4266856307409599</v>
      </c>
      <c r="BO3718">
        <v>5.5057578084538399</v>
      </c>
      <c r="BP3718">
        <v>-0.84450000524520896</v>
      </c>
      <c r="BQ3718">
        <v>1.07959997653961</v>
      </c>
      <c r="BR3718">
        <v>0.41040000319480902</v>
      </c>
      <c r="BS3718">
        <v>-1.9262000322341899</v>
      </c>
      <c r="BT3718">
        <v>-1.5522999763488801</v>
      </c>
      <c r="BU3718">
        <v>-1.08949995040894</v>
      </c>
      <c r="BV3718">
        <v>-0.60390001535415605</v>
      </c>
      <c r="BW3718">
        <v>-0.13750000298023199</v>
      </c>
      <c r="BX3718">
        <v>0.28470000624656699</v>
      </c>
      <c r="BY3718">
        <v>0.64939999580383301</v>
      </c>
      <c r="BZ3718">
        <v>0.95169997215270996</v>
      </c>
      <c r="CA3718">
        <v>1.19190001487732</v>
      </c>
      <c r="CB3718">
        <v>1.3737000226974501</v>
      </c>
      <c r="CC3718">
        <v>1.5027999877929701</v>
      </c>
      <c r="CD3718">
        <v>1.58560001850128</v>
      </c>
      <c r="CE3718">
        <v>1.62919998168945</v>
      </c>
      <c r="CF3718">
        <v>1.6401000022888199</v>
      </c>
      <c r="CG3718">
        <v>1.62460005283356</v>
      </c>
      <c r="CH3718">
        <v>1.58840000629425</v>
      </c>
      <c r="CI3718">
        <v>1.53649997711182</v>
      </c>
      <c r="CJ3718">
        <v>1.47300004959106</v>
      </c>
      <c r="CK3718">
        <v>1.40170001983643</v>
      </c>
      <c r="CL3718">
        <v>-2.0464000701904301</v>
      </c>
      <c r="CM3718">
        <v>-1.942999958992</v>
      </c>
      <c r="CN3718">
        <v>-1.7834999561309799</v>
      </c>
      <c r="CO3718">
        <v>-1.5903999805450399</v>
      </c>
      <c r="CP3718">
        <v>-1.3810000419616699</v>
      </c>
      <c r="CQ3718">
        <v>-1.1677000522613501</v>
      </c>
      <c r="CR3718">
        <v>-0.95910000801086404</v>
      </c>
      <c r="CS3718">
        <v>-0.761099994182587</v>
      </c>
      <c r="CT3718">
        <v>-0.57730001211166404</v>
      </c>
      <c r="CU3718">
        <v>-0.409500002861023</v>
      </c>
      <c r="CV3718">
        <v>-0.25839999318122903</v>
      </c>
      <c r="CW3718">
        <v>-0.124099999666214</v>
      </c>
      <c r="CX3718">
        <v>-5.59999980032444E-3</v>
      </c>
      <c r="CY3718">
        <v>9.7800001502037007E-2</v>
      </c>
      <c r="CZ3718">
        <v>0.1875</v>
      </c>
      <c r="DA3718">
        <v>0.26469999551773099</v>
      </c>
      <c r="DB3718">
        <v>0.33070001006126398</v>
      </c>
      <c r="DC3718">
        <v>0.38670000433921797</v>
      </c>
      <c r="DD3718">
        <v>0.43389999866485601</v>
      </c>
      <c r="DE3718">
        <v>-2.05719995498657</v>
      </c>
      <c r="DF3718">
        <v>-1.95480000972748</v>
      </c>
      <c r="DG3718">
        <v>-1.7973999977111801</v>
      </c>
      <c r="DH3718">
        <v>-1.60720002651215</v>
      </c>
      <c r="DI3718">
        <v>-1.4006999731063801</v>
      </c>
      <c r="DJ3718">
        <v>-1.1893999576568599</v>
      </c>
      <c r="DK3718">
        <v>-0.98170000314712502</v>
      </c>
      <c r="DL3718">
        <v>-0.78310000896453902</v>
      </c>
      <c r="DM3718" s="3">
        <v>-0.59710001945495605</v>
      </c>
      <c r="DN3718">
        <v>-0.42579999566078203</v>
      </c>
      <c r="DO3718">
        <v>-0.270099997520447</v>
      </c>
      <c r="DP3718">
        <v>-0.13030000030994399</v>
      </c>
      <c r="DQ3718">
        <v>-5.9000002220273001E-3</v>
      </c>
      <c r="DR3718">
        <v>0.10360000282526</v>
      </c>
      <c r="DS3718">
        <v>0.19930000603199</v>
      </c>
      <c r="DT3718">
        <v>0.28209999203681901</v>
      </c>
      <c r="DU3718">
        <v>0.35330000519752502</v>
      </c>
      <c r="DV3718">
        <v>0.414000004529953</v>
      </c>
      <c r="DW3718">
        <v>0.46520000696182301</v>
      </c>
    </row>
    <row r="3719" spans="1:127" x14ac:dyDescent="0.25">
      <c r="A3719" s="1">
        <v>41341</v>
      </c>
      <c r="B3719">
        <v>0.45603062307466802</v>
      </c>
      <c r="C3719">
        <v>-2.4761114790652901</v>
      </c>
      <c r="D3719">
        <v>-312.50576292625101</v>
      </c>
      <c r="E3719">
        <v>312.56574578980002</v>
      </c>
      <c r="F3719">
        <v>2.3452999591827401</v>
      </c>
      <c r="G3719">
        <v>2.3958001136779798</v>
      </c>
      <c r="H3719">
        <v>2.4479000568389901</v>
      </c>
      <c r="I3719">
        <v>2.4983999729156499</v>
      </c>
      <c r="J3719">
        <v>2.54550004005432</v>
      </c>
      <c r="K3719">
        <v>2.5878999233245801</v>
      </c>
      <c r="L3719">
        <v>2.6252999305725102</v>
      </c>
      <c r="M3719">
        <v>2.6573998928070099</v>
      </c>
      <c r="N3719" s="3">
        <v>2.6844000816345202</v>
      </c>
      <c r="O3719">
        <v>2.7067000865936302</v>
      </c>
      <c r="P3719">
        <v>2.7244999408721902</v>
      </c>
      <c r="Q3719">
        <v>2.7383999824523899</v>
      </c>
      <c r="R3719">
        <v>2.7488999366760298</v>
      </c>
      <c r="S3719">
        <v>2.7564001083374001</v>
      </c>
      <c r="T3719">
        <v>2.7613000869750999</v>
      </c>
      <c r="U3719">
        <v>2.7639999389648402</v>
      </c>
      <c r="V3719">
        <v>2.7648999691009499</v>
      </c>
      <c r="W3719">
        <v>2.76419997215271</v>
      </c>
      <c r="X3719">
        <v>2.71869993209839</v>
      </c>
      <c r="Y3719">
        <v>2.9491000175476101</v>
      </c>
      <c r="Z3719">
        <v>2.7623999118804901</v>
      </c>
      <c r="AA3719">
        <v>2.8889000415802002</v>
      </c>
      <c r="AB3719">
        <v>2.4417999982833898</v>
      </c>
      <c r="AC3719">
        <v>2.5514999628066999</v>
      </c>
      <c r="AD3719">
        <v>2.6547000408172599</v>
      </c>
      <c r="AE3719">
        <v>2.7435999512672402</v>
      </c>
      <c r="AF3719">
        <v>2.8147999476641399</v>
      </c>
      <c r="AG3719">
        <v>2.8676000833511401</v>
      </c>
      <c r="AH3719">
        <v>2.9031001329422002</v>
      </c>
      <c r="AI3719">
        <v>2.92320013046265</v>
      </c>
      <c r="AJ3719">
        <v>2.9300998449325601</v>
      </c>
      <c r="AK3719">
        <v>2.9263999462127699</v>
      </c>
      <c r="AL3719">
        <v>2.91439998149872</v>
      </c>
      <c r="AM3719">
        <v>2.8960999250412001</v>
      </c>
      <c r="AN3719">
        <v>2.8735001087188698</v>
      </c>
      <c r="AO3719">
        <v>2.8480999469757098</v>
      </c>
      <c r="AP3719">
        <v>2.8209999799728398</v>
      </c>
      <c r="AQ3719">
        <v>2.79350018501282</v>
      </c>
      <c r="AR3719">
        <v>2.7660998106002799</v>
      </c>
      <c r="AS3719">
        <v>2.7397001981735198</v>
      </c>
      <c r="AT3719">
        <v>2.7143999338150002</v>
      </c>
      <c r="AU3719">
        <v>2.3585000038146999</v>
      </c>
      <c r="AV3719">
        <v>2.4084999561309801</v>
      </c>
      <c r="AW3719">
        <v>2.4595999717712398</v>
      </c>
      <c r="AX3719">
        <v>2.50880002975464</v>
      </c>
      <c r="AY3719">
        <v>2.55419993400574</v>
      </c>
      <c r="AZ3719">
        <v>2.5947999954223602</v>
      </c>
      <c r="BA3719">
        <v>2.63030004501343</v>
      </c>
      <c r="BB3719">
        <v>2.6605999469757098</v>
      </c>
      <c r="BC3719">
        <v>2.6858999729156499</v>
      </c>
      <c r="BD3719">
        <v>2.7067000865936302</v>
      </c>
      <c r="BE3719">
        <v>2.72350001335144</v>
      </c>
      <c r="BF3719">
        <v>2.7365999221801798</v>
      </c>
      <c r="BG3719">
        <v>2.74659991264343</v>
      </c>
      <c r="BH3719">
        <v>2.7539000511169398</v>
      </c>
      <c r="BI3719">
        <v>2.75889992713928</v>
      </c>
      <c r="BJ3719">
        <v>2.7620999813079798</v>
      </c>
      <c r="BK3719">
        <v>2.76370000839233</v>
      </c>
      <c r="BL3719">
        <v>2.7639999389648402</v>
      </c>
      <c r="BM3719">
        <v>2.7632999420165998</v>
      </c>
      <c r="BN3719">
        <v>5.1216211816183801</v>
      </c>
      <c r="BO3719">
        <v>5.1939974621702598</v>
      </c>
      <c r="BP3719">
        <v>-0.75330001115798995</v>
      </c>
      <c r="BQ3719">
        <v>1.16480004787445</v>
      </c>
      <c r="BR3719">
        <v>0.50999999046325695</v>
      </c>
      <c r="BS3719">
        <v>-1.9103000164032</v>
      </c>
      <c r="BT3719">
        <v>-1.49940001964569</v>
      </c>
      <c r="BU3719">
        <v>-1.00800001621246</v>
      </c>
      <c r="BV3719">
        <v>-0.50400000810623202</v>
      </c>
      <c r="BW3719">
        <v>-2.9200000688433599E-2</v>
      </c>
      <c r="BX3719">
        <v>0.39300000667571999</v>
      </c>
      <c r="BY3719">
        <v>0.75129997730255105</v>
      </c>
      <c r="BZ3719">
        <v>1.0427999496460001</v>
      </c>
      <c r="CA3719">
        <v>1.2698999643325799</v>
      </c>
      <c r="CB3719">
        <v>1.43770003318787</v>
      </c>
      <c r="CC3719">
        <v>1.55330002307892</v>
      </c>
      <c r="CD3719">
        <v>1.62419998645782</v>
      </c>
      <c r="CE3719">
        <v>1.6577999591827399</v>
      </c>
      <c r="CF3719">
        <v>1.66129994392395</v>
      </c>
      <c r="CG3719">
        <v>1.6411000490188601</v>
      </c>
      <c r="CH3719">
        <v>1.60269999504089</v>
      </c>
      <c r="CI3719">
        <v>1.5512000322341899</v>
      </c>
      <c r="CJ3719">
        <v>1.49039995670319</v>
      </c>
      <c r="CK3719">
        <v>1.4239000082016</v>
      </c>
      <c r="CL3719">
        <v>-2.0682001113891602</v>
      </c>
      <c r="CM3719">
        <v>-1.94570004940033</v>
      </c>
      <c r="CN3719">
        <v>-1.76820003986359</v>
      </c>
      <c r="CO3719">
        <v>-1.5598000288009599</v>
      </c>
      <c r="CP3719">
        <v>-1.3380999565124501</v>
      </c>
      <c r="CQ3719">
        <v>-1.11559998989105</v>
      </c>
      <c r="CR3719">
        <v>-0.90090000629425004</v>
      </c>
      <c r="CS3719">
        <v>-0.69929999113082897</v>
      </c>
      <c r="CT3719">
        <v>-0.51380002498626698</v>
      </c>
      <c r="CU3719">
        <v>-0.34610000252723699</v>
      </c>
      <c r="CV3719">
        <v>-0.19619999825954401</v>
      </c>
      <c r="CW3719">
        <v>-6.3699997961521093E-2</v>
      </c>
      <c r="CX3719">
        <v>5.2400000393390697E-2</v>
      </c>
      <c r="CY3719">
        <v>0.15330000221729301</v>
      </c>
      <c r="CZ3719">
        <v>0.24040000140667001</v>
      </c>
      <c r="DA3719">
        <v>0.31529998779296903</v>
      </c>
      <c r="DB3719">
        <v>0.37909999489784202</v>
      </c>
      <c r="DC3719">
        <v>0.43340000510215798</v>
      </c>
      <c r="DD3719">
        <v>0.47909998893737799</v>
      </c>
      <c r="DE3719">
        <v>-2.07940006256104</v>
      </c>
      <c r="DF3719">
        <v>-1.9579999446868901</v>
      </c>
      <c r="DG3719">
        <v>-1.7827999591827399</v>
      </c>
      <c r="DH3719">
        <v>-1.5772000551223799</v>
      </c>
      <c r="DI3719">
        <v>-1.3581999540328999</v>
      </c>
      <c r="DJ3719">
        <v>-1.13750004768372</v>
      </c>
      <c r="DK3719">
        <v>-0.92309999465942405</v>
      </c>
      <c r="DL3719">
        <v>-0.72020000219345104</v>
      </c>
      <c r="DM3719" s="3">
        <v>-0.53200000524520896</v>
      </c>
      <c r="DN3719">
        <v>-0.36019998788833602</v>
      </c>
      <c r="DO3719">
        <v>-0.20520000159740401</v>
      </c>
      <c r="DP3719">
        <v>-6.68999999761581E-2</v>
      </c>
      <c r="DQ3719">
        <v>5.5300001055002199E-2</v>
      </c>
      <c r="DR3719">
        <v>0.162400007247925</v>
      </c>
      <c r="DS3719">
        <v>0.255499988794327</v>
      </c>
      <c r="DT3719">
        <v>0.335999995470047</v>
      </c>
      <c r="DU3719">
        <v>0.40500000119209301</v>
      </c>
      <c r="DV3719">
        <v>0.46369999647140497</v>
      </c>
      <c r="DW3719">
        <v>0.513400018215179</v>
      </c>
    </row>
    <row r="3720" spans="1:127" x14ac:dyDescent="0.25">
      <c r="A3720" s="1">
        <v>41344</v>
      </c>
      <c r="B3720">
        <v>0.412291734980677</v>
      </c>
      <c r="C3720">
        <v>-2.4617471507437698</v>
      </c>
      <c r="D3720">
        <v>-298.188830935515</v>
      </c>
      <c r="E3720">
        <v>298.43604697316198</v>
      </c>
      <c r="F3720">
        <v>2.3552000522613499</v>
      </c>
      <c r="G3720">
        <v>2.4038999080657999</v>
      </c>
      <c r="H3720">
        <v>2.4539999961853001</v>
      </c>
      <c r="I3720">
        <v>2.5027999877929701</v>
      </c>
      <c r="J3720">
        <v>2.5485000610351598</v>
      </c>
      <c r="K3720">
        <v>2.5901000499725302</v>
      </c>
      <c r="L3720">
        <v>2.6270000934600799</v>
      </c>
      <c r="M3720">
        <v>2.6589999198913601</v>
      </c>
      <c r="N3720" s="3">
        <v>2.6863000392913801</v>
      </c>
      <c r="O3720">
        <v>2.7088999748229998</v>
      </c>
      <c r="P3720">
        <v>2.7274000644683798</v>
      </c>
      <c r="Q3720">
        <v>2.7420001029968302</v>
      </c>
      <c r="R3720">
        <v>2.7530999183654798</v>
      </c>
      <c r="S3720">
        <v>2.7611999511718799</v>
      </c>
      <c r="T3720">
        <v>2.7665998935699498</v>
      </c>
      <c r="U3720">
        <v>2.7697000503539999</v>
      </c>
      <c r="V3720">
        <v>2.7708001136779798</v>
      </c>
      <c r="W3720">
        <v>2.7702999114990199</v>
      </c>
      <c r="X3720">
        <v>2.7160999774932901</v>
      </c>
      <c r="Y3720">
        <v>2.9530999660491899</v>
      </c>
      <c r="Z3720">
        <v>2.7685000896453902</v>
      </c>
      <c r="AA3720">
        <v>2.8880999088287398</v>
      </c>
      <c r="AB3720">
        <v>2.4487999677658099</v>
      </c>
      <c r="AC3720">
        <v>2.55379998683929</v>
      </c>
      <c r="AD3720">
        <v>2.6533000469207799</v>
      </c>
      <c r="AE3720">
        <v>2.7401999831199602</v>
      </c>
      <c r="AF3720">
        <v>2.8109999317675798</v>
      </c>
      <c r="AG3720">
        <v>2.8650999069213898</v>
      </c>
      <c r="AH3720">
        <v>2.9028000235557601</v>
      </c>
      <c r="AI3720">
        <v>2.9255999326705902</v>
      </c>
      <c r="AJ3720">
        <v>2.9354000091552699</v>
      </c>
      <c r="AK3720">
        <v>2.9344999790191699</v>
      </c>
      <c r="AL3720">
        <v>2.9248000383377102</v>
      </c>
      <c r="AM3720">
        <v>2.9082000255584699</v>
      </c>
      <c r="AN3720">
        <v>2.8864997625351001</v>
      </c>
      <c r="AO3720">
        <v>2.86129987239838</v>
      </c>
      <c r="AP3720">
        <v>2.83380019664764</v>
      </c>
      <c r="AQ3720">
        <v>2.8051000833511401</v>
      </c>
      <c r="AR3720">
        <v>2.77590000629425</v>
      </c>
      <c r="AS3720">
        <v>2.7469998598098799</v>
      </c>
      <c r="AT3720">
        <v>2.7188998460769702</v>
      </c>
      <c r="AU3720">
        <v>2.3684999942779501</v>
      </c>
      <c r="AV3720">
        <v>2.4168000221252401</v>
      </c>
      <c r="AW3720">
        <v>2.4660000801086399</v>
      </c>
      <c r="AX3720">
        <v>2.51349997520447</v>
      </c>
      <c r="AY3720">
        <v>2.5574998855590798</v>
      </c>
      <c r="AZ3720">
        <v>2.59730005264282</v>
      </c>
      <c r="BA3720">
        <v>2.6322999000549299</v>
      </c>
      <c r="BB3720">
        <v>2.6624999046325701</v>
      </c>
      <c r="BC3720">
        <v>2.68799996376038</v>
      </c>
      <c r="BD3720">
        <v>2.70919990539551</v>
      </c>
      <c r="BE3720">
        <v>2.7263998985290501</v>
      </c>
      <c r="BF3720">
        <v>2.7400999069213898</v>
      </c>
      <c r="BG3720">
        <v>2.7506000995636</v>
      </c>
      <c r="BH3720">
        <v>2.7583999633789098</v>
      </c>
      <c r="BI3720">
        <v>2.7639000415802002</v>
      </c>
      <c r="BJ3720">
        <v>2.7674000263214098</v>
      </c>
      <c r="BK3720">
        <v>2.7692000865936302</v>
      </c>
      <c r="BL3720">
        <v>2.7697000503539999</v>
      </c>
      <c r="BM3720">
        <v>2.7690000534057599</v>
      </c>
      <c r="BN3720">
        <v>5.1814104778636203</v>
      </c>
      <c r="BO3720">
        <v>5.2589561838854504</v>
      </c>
      <c r="BP3720">
        <v>-0.75199997425079301</v>
      </c>
      <c r="BQ3720">
        <v>1.1638000011444101</v>
      </c>
      <c r="BR3720">
        <v>0.50900000333786</v>
      </c>
      <c r="BS3720">
        <v>-1.91059994697571</v>
      </c>
      <c r="BT3720">
        <v>-1.4970999956130999</v>
      </c>
      <c r="BU3720">
        <v>-1.0061000585555999</v>
      </c>
      <c r="BV3720">
        <v>-0.50340002775192305</v>
      </c>
      <c r="BW3720">
        <v>-2.9799999669194201E-2</v>
      </c>
      <c r="BX3720">
        <v>0.39149999618530301</v>
      </c>
      <c r="BY3720">
        <v>0.74959999322891202</v>
      </c>
      <c r="BZ3720">
        <v>1.0414999723434399</v>
      </c>
      <c r="CA3720">
        <v>1.2692999839782699</v>
      </c>
      <c r="CB3720">
        <v>1.43799996376038</v>
      </c>
      <c r="CC3720">
        <v>1.55449998378754</v>
      </c>
      <c r="CD3720">
        <v>1.6261999607086199</v>
      </c>
      <c r="CE3720">
        <v>1.66040003299713</v>
      </c>
      <c r="CF3720">
        <v>1.6641999483108501</v>
      </c>
      <c r="CG3720">
        <v>1.6439000368118299</v>
      </c>
      <c r="CH3720">
        <v>1.6051000356674201</v>
      </c>
      <c r="CI3720">
        <v>1.55280005931854</v>
      </c>
      <c r="CJ3720">
        <v>1.49100005626678</v>
      </c>
      <c r="CK3720">
        <v>1.42320001125336</v>
      </c>
      <c r="CL3720">
        <v>-2.0789000988006601</v>
      </c>
      <c r="CM3720">
        <v>-1.9522999525070199</v>
      </c>
      <c r="CN3720">
        <v>-1.77250003814697</v>
      </c>
      <c r="CO3720">
        <v>-1.56289994716644</v>
      </c>
      <c r="CP3720">
        <v>-1.3407000303268399</v>
      </c>
      <c r="CQ3720">
        <v>-1.1180000305175799</v>
      </c>
      <c r="CR3720">
        <v>-0.90319997072219804</v>
      </c>
      <c r="CS3720">
        <v>-0.70149999856948897</v>
      </c>
      <c r="CT3720">
        <v>-0.51590001583099399</v>
      </c>
      <c r="CU3720">
        <v>-0.34799998998642001</v>
      </c>
      <c r="CV3720">
        <v>-0.19789999723434401</v>
      </c>
      <c r="CW3720">
        <v>-6.5200001001358004E-2</v>
      </c>
      <c r="CX3720">
        <v>5.1199998706579201E-2</v>
      </c>
      <c r="CY3720">
        <v>0.152300000190735</v>
      </c>
      <c r="CZ3720">
        <v>0.23970000445842701</v>
      </c>
      <c r="DA3720">
        <v>0.31470000743866</v>
      </c>
      <c r="DB3720">
        <v>0.37869998812675498</v>
      </c>
      <c r="DC3720">
        <v>0.43299999833107</v>
      </c>
      <c r="DD3720">
        <v>0.478799998760223</v>
      </c>
      <c r="DE3720">
        <v>-2.0903000831603999</v>
      </c>
      <c r="DF3720">
        <v>-1.96490001678467</v>
      </c>
      <c r="DG3720">
        <v>-1.7874000072479199</v>
      </c>
      <c r="DH3720">
        <v>-1.58060002326965</v>
      </c>
      <c r="DI3720">
        <v>-1.36099994182587</v>
      </c>
      <c r="DJ3720">
        <v>-1.1399999856948899</v>
      </c>
      <c r="DK3720">
        <v>-0.92549997568130504</v>
      </c>
      <c r="DL3720">
        <v>-0.72259998321533203</v>
      </c>
      <c r="DM3720" s="3">
        <v>-0.53430002927780196</v>
      </c>
      <c r="DN3720">
        <v>-0.36219999194145203</v>
      </c>
      <c r="DO3720">
        <v>-0.207000002264977</v>
      </c>
      <c r="DP3720">
        <v>-6.8499997258186299E-2</v>
      </c>
      <c r="DQ3720">
        <v>5.4000001400709201E-2</v>
      </c>
      <c r="DR3720">
        <v>0.16140000522136699</v>
      </c>
      <c r="DS3720">
        <v>0.25479999184608498</v>
      </c>
      <c r="DT3720">
        <v>0.33539998531341603</v>
      </c>
      <c r="DU3720">
        <v>0.40459999442100503</v>
      </c>
      <c r="DV3720">
        <v>0.46340000629424999</v>
      </c>
      <c r="DW3720">
        <v>0.51310002803802501</v>
      </c>
    </row>
    <row r="3721" spans="1:127" x14ac:dyDescent="0.25">
      <c r="A3721" s="1">
        <v>41345</v>
      </c>
      <c r="B3721">
        <v>0.37207096247369098</v>
      </c>
      <c r="C3721">
        <v>-2.4283019811124902</v>
      </c>
      <c r="D3721">
        <v>-289.92146056271201</v>
      </c>
      <c r="E3721">
        <v>290.20270438663198</v>
      </c>
      <c r="F3721">
        <v>2.37019991874695</v>
      </c>
      <c r="G3721">
        <v>2.4109001159668</v>
      </c>
      <c r="H3721">
        <v>2.4542000293731698</v>
      </c>
      <c r="I3721">
        <v>2.4974999427795401</v>
      </c>
      <c r="J3721">
        <v>2.5388000011444101</v>
      </c>
      <c r="K3721">
        <v>2.5769999027252202</v>
      </c>
      <c r="L3721">
        <v>2.61129999160767</v>
      </c>
      <c r="M3721">
        <v>2.6415998935699498</v>
      </c>
      <c r="N3721" s="3">
        <v>2.6675999164581299</v>
      </c>
      <c r="O3721">
        <v>2.6895000934600799</v>
      </c>
      <c r="P3721">
        <v>2.7076001167297399</v>
      </c>
      <c r="Q3721">
        <v>2.7219998836517298</v>
      </c>
      <c r="R3721">
        <v>2.73309993743896</v>
      </c>
      <c r="S3721">
        <v>2.74130010604858</v>
      </c>
      <c r="T3721">
        <v>2.7469999790191699</v>
      </c>
      <c r="U3721">
        <v>2.7502999305725102</v>
      </c>
      <c r="V3721">
        <v>2.7516999244689901</v>
      </c>
      <c r="W3721">
        <v>2.7513000965118399</v>
      </c>
      <c r="X3721">
        <v>2.68819999694824</v>
      </c>
      <c r="Y3721">
        <v>2.9230000972747798</v>
      </c>
      <c r="Z3721">
        <v>2.7495999336242698</v>
      </c>
      <c r="AA3721">
        <v>2.8556001186370801</v>
      </c>
      <c r="AB3721">
        <v>2.4465000629425</v>
      </c>
      <c r="AC3721">
        <v>2.5386000871658299</v>
      </c>
      <c r="AD3721">
        <v>2.6289000511169398</v>
      </c>
      <c r="AE3721">
        <v>2.7101000547409102</v>
      </c>
      <c r="AF3721">
        <v>2.77810000628233</v>
      </c>
      <c r="AG3721">
        <v>2.8314000070095098</v>
      </c>
      <c r="AH3721">
        <v>2.8700000047683698</v>
      </c>
      <c r="AI3721">
        <v>2.8947000503539999</v>
      </c>
      <c r="AJ3721">
        <v>2.9070999622345002</v>
      </c>
      <c r="AK3721">
        <v>2.9088997840881299</v>
      </c>
      <c r="AL3721">
        <v>2.9017997980117798</v>
      </c>
      <c r="AM3721">
        <v>2.8876000642776498</v>
      </c>
      <c r="AN3721">
        <v>2.8677998781204201</v>
      </c>
      <c r="AO3721">
        <v>2.8440998792648302</v>
      </c>
      <c r="AP3721">
        <v>2.8175998926162702</v>
      </c>
      <c r="AQ3721">
        <v>2.78939986228943</v>
      </c>
      <c r="AR3721">
        <v>2.7603000402450601</v>
      </c>
      <c r="AS3721">
        <v>2.7310000658035301</v>
      </c>
      <c r="AT3721">
        <v>2.7022001743316699</v>
      </c>
      <c r="AU3721">
        <v>2.38380002975464</v>
      </c>
      <c r="AV3721">
        <v>2.4240999221801798</v>
      </c>
      <c r="AW3721">
        <v>2.4667000770568799</v>
      </c>
      <c r="AX3721">
        <v>2.50869989395142</v>
      </c>
      <c r="AY3721">
        <v>2.5485999584197998</v>
      </c>
      <c r="AZ3721">
        <v>2.5850999355316202</v>
      </c>
      <c r="BA3721">
        <v>2.6175999641418501</v>
      </c>
      <c r="BB3721">
        <v>2.6461000442504901</v>
      </c>
      <c r="BC3721">
        <v>2.67050004005432</v>
      </c>
      <c r="BD3721">
        <v>2.69090008735657</v>
      </c>
      <c r="BE3721">
        <v>2.7077000141143799</v>
      </c>
      <c r="BF3721">
        <v>2.7211999893188499</v>
      </c>
      <c r="BG3721">
        <v>2.73169994354248</v>
      </c>
      <c r="BH3721">
        <v>2.7395000457763699</v>
      </c>
      <c r="BI3721">
        <v>2.7451000213622998</v>
      </c>
      <c r="BJ3721">
        <v>2.7488000392913801</v>
      </c>
      <c r="BK3721">
        <v>2.75069999694824</v>
      </c>
      <c r="BL3721">
        <v>2.7513000965118399</v>
      </c>
      <c r="BM3721">
        <v>2.75069999694824</v>
      </c>
      <c r="BN3721">
        <v>5.1964353571559698</v>
      </c>
      <c r="BO3721">
        <v>5.2771907958962796</v>
      </c>
      <c r="BP3721">
        <v>-0.77469998598098799</v>
      </c>
      <c r="BQ3721">
        <v>1.14219999313354</v>
      </c>
      <c r="BR3721">
        <v>0.48649999499321001</v>
      </c>
      <c r="BS3721">
        <v>-1.92780005931854</v>
      </c>
      <c r="BT3721">
        <v>-1.51750004291534</v>
      </c>
      <c r="BU3721">
        <v>-1.0283000469207799</v>
      </c>
      <c r="BV3721">
        <v>-0.52660000324249301</v>
      </c>
      <c r="BW3721">
        <v>-5.3199999034404803E-2</v>
      </c>
      <c r="BX3721">
        <v>0.368400007486343</v>
      </c>
      <c r="BY3721">
        <v>0.72710001468658403</v>
      </c>
      <c r="BZ3721">
        <v>1.0197000503539999</v>
      </c>
      <c r="CA3721">
        <v>1.2481000423431401</v>
      </c>
      <c r="CB3721">
        <v>1.4175000190734901</v>
      </c>
      <c r="CC3721">
        <v>1.5345000028610201</v>
      </c>
      <c r="CD3721">
        <v>1.6065000295639</v>
      </c>
      <c r="CE3721">
        <v>1.6409000158309901</v>
      </c>
      <c r="CF3721">
        <v>1.6446000337600699</v>
      </c>
      <c r="CG3721">
        <v>1.6239999532699601</v>
      </c>
      <c r="CH3721">
        <v>1.58480000495911</v>
      </c>
      <c r="CI3721">
        <v>1.53190004825592</v>
      </c>
      <c r="CJ3721">
        <v>1.46949994564056</v>
      </c>
      <c r="CK3721">
        <v>1.40079998970032</v>
      </c>
      <c r="CL3721">
        <v>-2.0913000106811501</v>
      </c>
      <c r="CM3721">
        <v>-1.9667999744415301</v>
      </c>
      <c r="CN3721">
        <v>-1.7888000011444101</v>
      </c>
      <c r="CO3721">
        <v>-1.58039999008179</v>
      </c>
      <c r="CP3721">
        <v>-1.3590999841690099</v>
      </c>
      <c r="CQ3721">
        <v>-1.1369999647140501</v>
      </c>
      <c r="CR3721">
        <v>-0.92250001430511497</v>
      </c>
      <c r="CS3721">
        <v>-0.720899999141693</v>
      </c>
      <c r="CT3721">
        <v>-0.53539997339248702</v>
      </c>
      <c r="CU3721">
        <v>-0.36739999055862399</v>
      </c>
      <c r="CV3721">
        <v>-0.21719999611377699</v>
      </c>
      <c r="CW3721">
        <v>-8.4399998188018799E-2</v>
      </c>
      <c r="CX3721">
        <v>3.2099999487400097E-2</v>
      </c>
      <c r="CY3721">
        <v>0.133399993181229</v>
      </c>
      <c r="CZ3721">
        <v>0.22079999744892101</v>
      </c>
      <c r="DA3721">
        <v>0.29589998722076399</v>
      </c>
      <c r="DB3721">
        <v>0.35989999771118197</v>
      </c>
      <c r="DC3721">
        <v>0.41420000791549699</v>
      </c>
      <c r="DD3721">
        <v>0.459899991750717</v>
      </c>
      <c r="DE3721">
        <v>-2.1029000282287602</v>
      </c>
      <c r="DF3721">
        <v>-1.9795000553131099</v>
      </c>
      <c r="DG3721">
        <v>-1.80369997024536</v>
      </c>
      <c r="DH3721">
        <v>-1.59829998016357</v>
      </c>
      <c r="DI3721">
        <v>-1.37960004806519</v>
      </c>
      <c r="DJ3721">
        <v>-1.1592999696731601</v>
      </c>
      <c r="DK3721">
        <v>-0.94520002603530895</v>
      </c>
      <c r="DL3721">
        <v>-0.74260002374649003</v>
      </c>
      <c r="DM3721" s="3">
        <v>-0.55440002679824796</v>
      </c>
      <c r="DN3721">
        <v>-0.38240000605583202</v>
      </c>
      <c r="DO3721">
        <v>-0.227200001478195</v>
      </c>
      <c r="DP3721">
        <v>-8.8600002229213701E-2</v>
      </c>
      <c r="DQ3721">
        <v>3.3900000154972097E-2</v>
      </c>
      <c r="DR3721">
        <v>0.14129999279975899</v>
      </c>
      <c r="DS3721">
        <v>0.23469999432563801</v>
      </c>
      <c r="DT3721">
        <v>0.31529998779296903</v>
      </c>
      <c r="DU3721">
        <v>0.38449999690055803</v>
      </c>
      <c r="DV3721">
        <v>0.44319999217987099</v>
      </c>
      <c r="DW3721">
        <v>0.49290001392364502</v>
      </c>
    </row>
    <row r="3722" spans="1:127" x14ac:dyDescent="0.25">
      <c r="A3722" s="1">
        <v>41346</v>
      </c>
      <c r="B3722">
        <v>0.38037588886100698</v>
      </c>
      <c r="C3722">
        <v>-2.47228332106596</v>
      </c>
      <c r="D3722">
        <v>-285.84253809840101</v>
      </c>
      <c r="E3722">
        <v>286.155090323921</v>
      </c>
      <c r="F3722">
        <v>2.3873000144958501</v>
      </c>
      <c r="G3722">
        <v>2.42930006980896</v>
      </c>
      <c r="H3722">
        <v>2.4714999198913601</v>
      </c>
      <c r="I3722">
        <v>2.5125999450683598</v>
      </c>
      <c r="J3722">
        <v>2.5513999462127699</v>
      </c>
      <c r="K3722">
        <v>2.5871999263763401</v>
      </c>
      <c r="L3722">
        <v>2.6194999217987101</v>
      </c>
      <c r="M3722">
        <v>2.64809989929199</v>
      </c>
      <c r="N3722" s="3">
        <v>2.6730000972747798</v>
      </c>
      <c r="O3722">
        <v>2.6942000389099099</v>
      </c>
      <c r="P3722">
        <v>2.7118999958038299</v>
      </c>
      <c r="Q3722">
        <v>2.7262001037597701</v>
      </c>
      <c r="R3722">
        <v>2.7374000549316402</v>
      </c>
      <c r="S3722">
        <v>2.74580001831055</v>
      </c>
      <c r="T3722">
        <v>2.7516999244689901</v>
      </c>
      <c r="U3722">
        <v>2.75530004501343</v>
      </c>
      <c r="V3722">
        <v>2.7567999362945601</v>
      </c>
      <c r="W3722">
        <v>2.7565999031066899</v>
      </c>
      <c r="X3722">
        <v>2.6947999000549299</v>
      </c>
      <c r="Y3722">
        <v>2.9179999828338601</v>
      </c>
      <c r="Z3722">
        <v>2.7548999786377002</v>
      </c>
      <c r="AA3722">
        <v>2.8513000011444101</v>
      </c>
      <c r="AB3722">
        <v>2.4695000052452101</v>
      </c>
      <c r="AC3722">
        <v>2.5563999414444001</v>
      </c>
      <c r="AD3722">
        <v>2.63909995555878</v>
      </c>
      <c r="AE3722">
        <v>2.7129999399185198</v>
      </c>
      <c r="AF3722">
        <v>2.7757001109421302</v>
      </c>
      <c r="AG3722">
        <v>2.8258999884128602</v>
      </c>
      <c r="AH3722">
        <v>2.86339992284775</v>
      </c>
      <c r="AI3722">
        <v>2.8889999389648402</v>
      </c>
      <c r="AJ3722">
        <v>2.9032001495361301</v>
      </c>
      <c r="AK3722">
        <v>2.9074999094009399</v>
      </c>
      <c r="AL3722">
        <v>2.9033001661300699</v>
      </c>
      <c r="AM3722">
        <v>2.8918001651763898</v>
      </c>
      <c r="AN3722">
        <v>2.87429988384247</v>
      </c>
      <c r="AO3722">
        <v>2.8521999120712298</v>
      </c>
      <c r="AP3722">
        <v>2.8265000581741302</v>
      </c>
      <c r="AQ3722">
        <v>2.79820013046265</v>
      </c>
      <c r="AR3722">
        <v>2.76829993724823</v>
      </c>
      <c r="AS3722">
        <v>2.7375999689102199</v>
      </c>
      <c r="AT3722">
        <v>2.7065001726150499</v>
      </c>
      <c r="AU3722">
        <v>2.40100002288818</v>
      </c>
      <c r="AV3722">
        <v>2.4426000118255602</v>
      </c>
      <c r="AW3722">
        <v>2.4841001033782999</v>
      </c>
      <c r="AX3722">
        <v>2.5241000652313201</v>
      </c>
      <c r="AY3722">
        <v>2.5615999698638898</v>
      </c>
      <c r="AZ3722">
        <v>2.5957999229431201</v>
      </c>
      <c r="BA3722">
        <v>2.6263999938964799</v>
      </c>
      <c r="BB3722">
        <v>2.6533999443054199</v>
      </c>
      <c r="BC3722">
        <v>2.6767001152038601</v>
      </c>
      <c r="BD3722">
        <v>2.69639992713928</v>
      </c>
      <c r="BE3722">
        <v>2.7128000259399401</v>
      </c>
      <c r="BF3722">
        <v>2.7262001037597701</v>
      </c>
      <c r="BG3722">
        <v>2.7367000579834002</v>
      </c>
      <c r="BH3722">
        <v>2.74469995498657</v>
      </c>
      <c r="BI3722">
        <v>2.7504000663757302</v>
      </c>
      <c r="BJ3722">
        <v>2.75419998168945</v>
      </c>
      <c r="BK3722">
        <v>2.7562999725341801</v>
      </c>
      <c r="BL3722">
        <v>2.7569999694824201</v>
      </c>
      <c r="BM3722">
        <v>2.7564001083374001</v>
      </c>
      <c r="BN3722">
        <v>5.1991859175680597</v>
      </c>
      <c r="BO3722">
        <v>5.2804317484750802</v>
      </c>
      <c r="BP3722">
        <v>-0.77289998531341597</v>
      </c>
      <c r="BQ3722">
        <v>1.14219999313354</v>
      </c>
      <c r="BR3722">
        <v>0.487800002098083</v>
      </c>
      <c r="BS3722">
        <v>-1.9355000257492101</v>
      </c>
      <c r="BT3722">
        <v>-1.5191999673843399</v>
      </c>
      <c r="BU3722">
        <v>-1.02709996700287</v>
      </c>
      <c r="BV3722">
        <v>-0.52429997920990001</v>
      </c>
      <c r="BW3722">
        <v>-5.0900001078844098E-2</v>
      </c>
      <c r="BX3722">
        <v>0.37020000815391502</v>
      </c>
      <c r="BY3722">
        <v>0.72820001840591397</v>
      </c>
      <c r="BZ3722">
        <v>1.0199999809265099</v>
      </c>
      <c r="CA3722">
        <v>1.2479000091552701</v>
      </c>
      <c r="CB3722">
        <v>1.4169000387191799</v>
      </c>
      <c r="CC3722">
        <v>1.5335999727249101</v>
      </c>
      <c r="CD3722">
        <v>1.6054999828338601</v>
      </c>
      <c r="CE3722">
        <v>1.6399999856948899</v>
      </c>
      <c r="CF3722">
        <v>1.6439000368118299</v>
      </c>
      <c r="CG3722">
        <v>1.6237000226974501</v>
      </c>
      <c r="CH3722">
        <v>1.58500003814697</v>
      </c>
      <c r="CI3722">
        <v>1.5326000452041599</v>
      </c>
      <c r="CJ3722">
        <v>1.4706000089645399</v>
      </c>
      <c r="CK3722">
        <v>1.4025000333786</v>
      </c>
      <c r="CL3722">
        <v>-2.1103999614715598</v>
      </c>
      <c r="CM3722">
        <v>-1.9809000492095901</v>
      </c>
      <c r="CN3722">
        <v>-1.7992000579834</v>
      </c>
      <c r="CO3722">
        <v>-1.58829998970032</v>
      </c>
      <c r="CP3722">
        <v>-1.36520004272461</v>
      </c>
      <c r="CQ3722">
        <v>-1.14189994335175</v>
      </c>
      <c r="CR3722">
        <v>-0.92659997940063499</v>
      </c>
      <c r="CS3722">
        <v>-0.72450000047683705</v>
      </c>
      <c r="CT3722">
        <v>-0.53860002756118797</v>
      </c>
      <c r="CU3722">
        <v>-0.37040001153945901</v>
      </c>
      <c r="CV3722">
        <v>-0.21999999880790699</v>
      </c>
      <c r="CW3722">
        <v>-8.6999997496604906E-2</v>
      </c>
      <c r="CX3722">
        <v>2.95000001788139E-2</v>
      </c>
      <c r="CY3722">
        <v>0.13089999556541401</v>
      </c>
      <c r="CZ3722">
        <v>0.21850000321865101</v>
      </c>
      <c r="DA3722">
        <v>0.29370000958442699</v>
      </c>
      <c r="DB3722">
        <v>0.35780000686645502</v>
      </c>
      <c r="DC3722">
        <v>0.41220000386238098</v>
      </c>
      <c r="DD3722">
        <v>0.45809999108314498</v>
      </c>
      <c r="DE3722">
        <v>-2.1222000122070299</v>
      </c>
      <c r="DF3722">
        <v>-1.9938999414444001</v>
      </c>
      <c r="DG3722">
        <v>-1.8144999742507899</v>
      </c>
      <c r="DH3722">
        <v>-1.6065000295639</v>
      </c>
      <c r="DI3722">
        <v>-1.3861000537872299</v>
      </c>
      <c r="DJ3722">
        <v>-1.16460001468658</v>
      </c>
      <c r="DK3722">
        <v>-0.94969999790191695</v>
      </c>
      <c r="DL3722">
        <v>-0.74639999866485596</v>
      </c>
      <c r="DM3722" s="3">
        <v>-0.55790001153945901</v>
      </c>
      <c r="DN3722">
        <v>-0.38560000061988797</v>
      </c>
      <c r="DO3722">
        <v>-0.23019999265670801</v>
      </c>
      <c r="DP3722">
        <v>-9.1499999165535001E-2</v>
      </c>
      <c r="DQ3722">
        <v>3.1199999153613999E-2</v>
      </c>
      <c r="DR3722">
        <v>0.13869999349117301</v>
      </c>
      <c r="DS3722">
        <v>0.23229999840259599</v>
      </c>
      <c r="DT3722">
        <v>0.31299999356269798</v>
      </c>
      <c r="DU3722">
        <v>0.38229998946189903</v>
      </c>
      <c r="DV3722">
        <v>0.44130000472068798</v>
      </c>
      <c r="DW3722">
        <v>0.49099999666214</v>
      </c>
    </row>
    <row r="3723" spans="1:127" x14ac:dyDescent="0.25">
      <c r="A3723" s="1">
        <v>41347</v>
      </c>
      <c r="B3723">
        <v>0.51207628589822196</v>
      </c>
      <c r="C3723">
        <v>-2.6534291796871199</v>
      </c>
      <c r="D3723">
        <v>-298.41539268900902</v>
      </c>
      <c r="E3723">
        <v>298.37725446000599</v>
      </c>
      <c r="F3723">
        <v>2.4361999034881601</v>
      </c>
      <c r="G3723">
        <v>2.4716999530792201</v>
      </c>
      <c r="H3723">
        <v>2.5076000690460201</v>
      </c>
      <c r="I3723">
        <v>2.5429999828338601</v>
      </c>
      <c r="J3723">
        <v>2.5773999691009499</v>
      </c>
      <c r="K3723">
        <v>2.6099998950958301</v>
      </c>
      <c r="L3723">
        <v>2.6403999328613299</v>
      </c>
      <c r="M3723">
        <v>2.6681001186370801</v>
      </c>
      <c r="N3723" s="3">
        <v>2.69289994239807</v>
      </c>
      <c r="O3723">
        <v>2.71460008621216</v>
      </c>
      <c r="P3723">
        <v>2.7332000732421902</v>
      </c>
      <c r="Q3723">
        <v>2.7486000061035201</v>
      </c>
      <c r="R3723">
        <v>2.7609999179840101</v>
      </c>
      <c r="S3723">
        <v>2.7704999446868901</v>
      </c>
      <c r="T3723">
        <v>2.7771999835968</v>
      </c>
      <c r="U3723">
        <v>2.78139996528625</v>
      </c>
      <c r="V3723">
        <v>2.7832000255584699</v>
      </c>
      <c r="W3723">
        <v>2.7829999923706099</v>
      </c>
      <c r="X3723">
        <v>2.7028999328613299</v>
      </c>
      <c r="Y3723">
        <v>2.93740010261536</v>
      </c>
      <c r="Z3723">
        <v>2.7809000015258798</v>
      </c>
      <c r="AA3723">
        <v>2.8605999946594198</v>
      </c>
      <c r="AB3723">
        <v>2.5064999461173998</v>
      </c>
      <c r="AC3723">
        <v>2.5792000293731698</v>
      </c>
      <c r="AD3723">
        <v>2.6506999731063798</v>
      </c>
      <c r="AE3723">
        <v>2.71819996833801</v>
      </c>
      <c r="AF3723">
        <v>2.77890000864863</v>
      </c>
      <c r="AG3723">
        <v>2.8310000002384199</v>
      </c>
      <c r="AH3723">
        <v>2.8731999993324302</v>
      </c>
      <c r="AI3723">
        <v>2.9047999382018999</v>
      </c>
      <c r="AJ3723">
        <v>2.9256000518798801</v>
      </c>
      <c r="AK3723">
        <v>2.9361997842788701</v>
      </c>
      <c r="AL3723">
        <v>2.9370998144149798</v>
      </c>
      <c r="AM3723">
        <v>2.92919981479645</v>
      </c>
      <c r="AN3723">
        <v>2.9136997461319001</v>
      </c>
      <c r="AO3723">
        <v>2.8914997577667201</v>
      </c>
      <c r="AP3723">
        <v>2.8639997243881199</v>
      </c>
      <c r="AQ3723">
        <v>2.8321001529693599</v>
      </c>
      <c r="AR3723">
        <v>2.7969999313354501</v>
      </c>
      <c r="AS3723">
        <v>2.7596001625061</v>
      </c>
      <c r="AT3723">
        <v>2.7206001281738299</v>
      </c>
      <c r="AU3723">
        <v>2.45050001144409</v>
      </c>
      <c r="AV3723">
        <v>2.48580002784729</v>
      </c>
      <c r="AW3723">
        <v>2.5209999084472701</v>
      </c>
      <c r="AX3723">
        <v>2.5555000305175799</v>
      </c>
      <c r="AY3723">
        <v>2.5885999202728298</v>
      </c>
      <c r="AZ3723">
        <v>2.61980009078979</v>
      </c>
      <c r="BA3723">
        <v>2.6486001014709499</v>
      </c>
      <c r="BB3723">
        <v>2.67459988594055</v>
      </c>
      <c r="BC3723">
        <v>2.6977000236511199</v>
      </c>
      <c r="BD3723">
        <v>2.7177999019622798</v>
      </c>
      <c r="BE3723">
        <v>2.7348999977111799</v>
      </c>
      <c r="BF3723">
        <v>2.7492001056671098</v>
      </c>
      <c r="BG3723">
        <v>2.7606000900268599</v>
      </c>
      <c r="BH3723">
        <v>2.7695000171661399</v>
      </c>
      <c r="BI3723">
        <v>2.77589988708496</v>
      </c>
      <c r="BJ3723">
        <v>2.7802000045776398</v>
      </c>
      <c r="BK3723">
        <v>2.7825999259948699</v>
      </c>
      <c r="BL3723">
        <v>2.7832000255584699</v>
      </c>
      <c r="BM3723">
        <v>2.7822999954223602</v>
      </c>
      <c r="BN3723">
        <v>5.0773638452296899</v>
      </c>
      <c r="BO3723">
        <v>5.1506353470565696</v>
      </c>
      <c r="BP3723">
        <v>-0.78170001506805398</v>
      </c>
      <c r="BQ3723">
        <v>1.15590000152588</v>
      </c>
      <c r="BR3723">
        <v>0.49669998884201</v>
      </c>
      <c r="BS3723">
        <v>-1.9760999679565401</v>
      </c>
      <c r="BT3723">
        <v>-1.5465999841690099</v>
      </c>
      <c r="BU3723">
        <v>-1.0415999889373799</v>
      </c>
      <c r="BV3723">
        <v>-0.52810001373291005</v>
      </c>
      <c r="BW3723">
        <v>-4.6799998730421101E-2</v>
      </c>
      <c r="BX3723">
        <v>0.37950000166893</v>
      </c>
      <c r="BY3723">
        <v>0.74040001630783103</v>
      </c>
      <c r="BZ3723">
        <v>1.0334999561309799</v>
      </c>
      <c r="CA3723">
        <v>1.2616000175476101</v>
      </c>
      <c r="CB3723">
        <v>1.4301999807357799</v>
      </c>
      <c r="CC3723">
        <v>1.5465999841690099</v>
      </c>
      <c r="CD3723">
        <v>1.6183999776840201</v>
      </c>
      <c r="CE3723">
        <v>1.6532000303268399</v>
      </c>
      <c r="CF3723">
        <v>1.6582000255584699</v>
      </c>
      <c r="CG3723">
        <v>1.6397000551223799</v>
      </c>
      <c r="CH3723">
        <v>1.60339999198914</v>
      </c>
      <c r="CI3723">
        <v>1.55410003662109</v>
      </c>
      <c r="CJ3723">
        <v>1.49580001831055</v>
      </c>
      <c r="CK3723">
        <v>1.4319000244140601</v>
      </c>
      <c r="CL3723">
        <v>-2.1584000587463401</v>
      </c>
      <c r="CM3723">
        <v>-2.0239999294281001</v>
      </c>
      <c r="CN3723">
        <v>-1.8365000486373899</v>
      </c>
      <c r="CO3723">
        <v>-1.61969995498657</v>
      </c>
      <c r="CP3723">
        <v>-1.3910000324249301</v>
      </c>
      <c r="CQ3723">
        <v>-1.1628999710082999</v>
      </c>
      <c r="CR3723">
        <v>-0.94349998235702504</v>
      </c>
      <c r="CS3723">
        <v>-0.73799997568130504</v>
      </c>
      <c r="CT3723">
        <v>-0.54949998855590798</v>
      </c>
      <c r="CU3723">
        <v>-0.37909999489784202</v>
      </c>
      <c r="CV3723">
        <v>-0.22699999809265101</v>
      </c>
      <c r="CW3723">
        <v>-9.2600002884864793E-2</v>
      </c>
      <c r="CX3723">
        <v>2.52000000327826E-2</v>
      </c>
      <c r="CY3723">
        <v>0.127700001001358</v>
      </c>
      <c r="CZ3723">
        <v>0.21619999408721899</v>
      </c>
      <c r="DA3723">
        <v>0.292400002479553</v>
      </c>
      <c r="DB3723">
        <v>0.35760000348091098</v>
      </c>
      <c r="DC3723">
        <v>0.412999987602234</v>
      </c>
      <c r="DD3723">
        <v>0.46009999513626099</v>
      </c>
      <c r="DE3723">
        <v>-2.1707999706268302</v>
      </c>
      <c r="DF3723">
        <v>-2.0376000404357901</v>
      </c>
      <c r="DG3723">
        <v>-1.85249996185303</v>
      </c>
      <c r="DH3723">
        <v>-1.63870000839233</v>
      </c>
      <c r="DI3723">
        <v>-1.4128999710082999</v>
      </c>
      <c r="DJ3723">
        <v>-1.1864999532699601</v>
      </c>
      <c r="DK3723">
        <v>-0.96749997138977095</v>
      </c>
      <c r="DL3723">
        <v>-0.76080000400543202</v>
      </c>
      <c r="DM3723" s="3">
        <v>-0.56950002908706698</v>
      </c>
      <c r="DN3723">
        <v>-0.39489999413490301</v>
      </c>
      <c r="DO3723">
        <v>-0.23759999871254001</v>
      </c>
      <c r="DP3723">
        <v>-9.7400002181529999E-2</v>
      </c>
      <c r="DQ3723">
        <v>2.6599999517202402E-2</v>
      </c>
      <c r="DR3723">
        <v>0.13539999723434401</v>
      </c>
      <c r="DS3723">
        <v>0.23010000586509699</v>
      </c>
      <c r="DT3723">
        <v>0.31200000643730202</v>
      </c>
      <c r="DU3723">
        <v>0.38240000605583202</v>
      </c>
      <c r="DV3723">
        <v>0.44260001182556202</v>
      </c>
      <c r="DW3723">
        <v>0.49369999766349798</v>
      </c>
    </row>
    <row r="3724" spans="1:127" x14ac:dyDescent="0.25">
      <c r="A3724" s="1">
        <v>41348</v>
      </c>
      <c r="B3724">
        <v>0.62433549786260001</v>
      </c>
      <c r="C3724">
        <v>-2.80021754151513</v>
      </c>
      <c r="D3724">
        <v>-274.91324722374497</v>
      </c>
      <c r="E3724">
        <v>274.57877326797097</v>
      </c>
      <c r="F3724">
        <v>2.4532999992370601</v>
      </c>
      <c r="G3724">
        <v>2.47709989547729</v>
      </c>
      <c r="H3724">
        <v>2.5027999877929701</v>
      </c>
      <c r="I3724">
        <v>2.5302999019622798</v>
      </c>
      <c r="J3724">
        <v>2.5589001178741499</v>
      </c>
      <c r="K3724">
        <v>2.5880000591278098</v>
      </c>
      <c r="L3724">
        <v>2.61669993400574</v>
      </c>
      <c r="M3724">
        <v>2.6442999839782702</v>
      </c>
      <c r="N3724" s="3">
        <v>2.6702001094818102</v>
      </c>
      <c r="O3724">
        <v>2.6937999725341801</v>
      </c>
      <c r="P3724">
        <v>2.7146999835968</v>
      </c>
      <c r="Q3724">
        <v>2.73280000686646</v>
      </c>
      <c r="R3724">
        <v>2.7478001117706299</v>
      </c>
      <c r="S3724">
        <v>2.7597000598907502</v>
      </c>
      <c r="T3724">
        <v>2.7685000896453902</v>
      </c>
      <c r="U3724">
        <v>2.7743000984191899</v>
      </c>
      <c r="V3724">
        <v>2.7772998809814502</v>
      </c>
      <c r="W3724">
        <v>2.77769994735718</v>
      </c>
      <c r="X3724">
        <v>2.6575000286102299</v>
      </c>
      <c r="Y3724">
        <v>2.92400002479553</v>
      </c>
      <c r="Z3724">
        <v>2.7755999565124498</v>
      </c>
      <c r="AA3724">
        <v>2.8269000053405802</v>
      </c>
      <c r="AB3724">
        <v>2.4992000460624699</v>
      </c>
      <c r="AC3724">
        <v>2.5512999892234798</v>
      </c>
      <c r="AD3724">
        <v>2.6093999147415201</v>
      </c>
      <c r="AE3724">
        <v>2.67109996080399</v>
      </c>
      <c r="AF3724">
        <v>2.7329000011086499</v>
      </c>
      <c r="AG3724">
        <v>2.7911000549793199</v>
      </c>
      <c r="AH3724">
        <v>2.8428000211715698</v>
      </c>
      <c r="AI3724">
        <v>2.8858000040054299</v>
      </c>
      <c r="AJ3724">
        <v>2.9183001518249498</v>
      </c>
      <c r="AK3724">
        <v>2.9393999576568599</v>
      </c>
      <c r="AL3724">
        <v>2.9491997957229601</v>
      </c>
      <c r="AM3724">
        <v>2.9477999210357702</v>
      </c>
      <c r="AN3724">
        <v>2.9360001087188698</v>
      </c>
      <c r="AO3724">
        <v>2.9148998260497998</v>
      </c>
      <c r="AP3724">
        <v>2.8853999376297002</v>
      </c>
      <c r="AQ3724">
        <v>2.84899985790253</v>
      </c>
      <c r="AR3724">
        <v>2.8068002462387098</v>
      </c>
      <c r="AS3724">
        <v>2.76009976863861</v>
      </c>
      <c r="AT3724">
        <v>2.7102001905441302</v>
      </c>
      <c r="AU3724">
        <v>2.46810007095337</v>
      </c>
      <c r="AV3724">
        <v>2.49169993400574</v>
      </c>
      <c r="AW3724">
        <v>2.51690006256104</v>
      </c>
      <c r="AX3724">
        <v>2.54360008239746</v>
      </c>
      <c r="AY3724">
        <v>2.57119989395142</v>
      </c>
      <c r="AZ3724">
        <v>2.5989000797271702</v>
      </c>
      <c r="BA3724">
        <v>2.6259999275207502</v>
      </c>
      <c r="BB3724">
        <v>2.6517999172210698</v>
      </c>
      <c r="BC3724">
        <v>2.6758000850677499</v>
      </c>
      <c r="BD3724">
        <v>2.6974999904632599</v>
      </c>
      <c r="BE3724">
        <v>2.7165999412536599</v>
      </c>
      <c r="BF3724">
        <v>2.73309993743896</v>
      </c>
      <c r="BG3724">
        <v>2.7467000484466602</v>
      </c>
      <c r="BH3724">
        <v>2.7576000690460201</v>
      </c>
      <c r="BI3724">
        <v>2.7657999992370601</v>
      </c>
      <c r="BJ3724">
        <v>2.7715001106262198</v>
      </c>
      <c r="BK3724">
        <v>2.7748000621795699</v>
      </c>
      <c r="BL3724">
        <v>2.77600002288818</v>
      </c>
      <c r="BM3724">
        <v>2.7751998901367201</v>
      </c>
      <c r="BN3724">
        <v>5.0202509804378304</v>
      </c>
      <c r="BO3724">
        <v>5.0951262986207801</v>
      </c>
      <c r="BP3724">
        <v>-0.80320000648498502</v>
      </c>
      <c r="BQ3724">
        <v>1.1324000358581501</v>
      </c>
      <c r="BR3724">
        <v>0.473300009965897</v>
      </c>
      <c r="BS3724">
        <v>-1.99960005283356</v>
      </c>
      <c r="BT3724">
        <v>-1.5681999921798699</v>
      </c>
      <c r="BU3724">
        <v>-1.06289994716644</v>
      </c>
      <c r="BV3724">
        <v>-0.55000001192092896</v>
      </c>
      <c r="BW3724">
        <v>-6.9799996912479401E-2</v>
      </c>
      <c r="BX3724">
        <v>0.35569998621940602</v>
      </c>
      <c r="BY3724">
        <v>0.71619999408721902</v>
      </c>
      <c r="BZ3724">
        <v>1.00960004329681</v>
      </c>
      <c r="CA3724">
        <v>1.2388000488281199</v>
      </c>
      <c r="CB3724">
        <v>1.4096000194549601</v>
      </c>
      <c r="CC3724">
        <v>1.5289000272750899</v>
      </c>
      <c r="CD3724">
        <v>1.6045000553131099</v>
      </c>
      <c r="CE3724">
        <v>1.6438000202178999</v>
      </c>
      <c r="CF3724">
        <v>1.6538000106811499</v>
      </c>
      <c r="CG3724">
        <v>1.6409000158309901</v>
      </c>
      <c r="CH3724">
        <v>1.6104999780654901</v>
      </c>
      <c r="CI3724">
        <v>1.56729996204376</v>
      </c>
      <c r="CJ3724">
        <v>1.5154000520706199</v>
      </c>
      <c r="CK3724">
        <v>1.4578000307083101</v>
      </c>
      <c r="CL3724">
        <v>-2.1861999034881601</v>
      </c>
      <c r="CM3724">
        <v>-2.0497999191284202</v>
      </c>
      <c r="CN3724">
        <v>-1.86099994182587</v>
      </c>
      <c r="CO3724">
        <v>-1.6434999704361</v>
      </c>
      <c r="CP3724">
        <v>-1.41449999809265</v>
      </c>
      <c r="CQ3724">
        <v>-1.1862000226974501</v>
      </c>
      <c r="CR3724">
        <v>-0.96670001745223999</v>
      </c>
      <c r="CS3724">
        <v>-0.76120001077652</v>
      </c>
      <c r="CT3724">
        <v>-0.57249999046325695</v>
      </c>
      <c r="CU3724">
        <v>-0.401800006628036</v>
      </c>
      <c r="CV3724">
        <v>-0.24920000135898601</v>
      </c>
      <c r="CW3724">
        <v>-0.114200003445148</v>
      </c>
      <c r="CX3724">
        <v>4.3999999761581404E-3</v>
      </c>
      <c r="CY3724">
        <v>0.107900001108646</v>
      </c>
      <c r="CZ3724">
        <v>0.19760000705719</v>
      </c>
      <c r="DA3724">
        <v>0.27509999275207497</v>
      </c>
      <c r="DB3724">
        <v>0.34169998764991799</v>
      </c>
      <c r="DC3724">
        <v>0.39879998564720198</v>
      </c>
      <c r="DD3724">
        <v>0.447499990463257</v>
      </c>
      <c r="DE3724">
        <v>-2.1988999843597399</v>
      </c>
      <c r="DF3724">
        <v>-2.0638000965118399</v>
      </c>
      <c r="DG3724">
        <v>-1.8775000572204601</v>
      </c>
      <c r="DH3724">
        <v>-1.6629999876022299</v>
      </c>
      <c r="DI3724">
        <v>-1.43680000305176</v>
      </c>
      <c r="DJ3724">
        <v>-1.21039998531342</v>
      </c>
      <c r="DK3724">
        <v>-0.99140000343322798</v>
      </c>
      <c r="DL3724">
        <v>-0.78479999303817705</v>
      </c>
      <c r="DM3724" s="3">
        <v>-0.59340000152587902</v>
      </c>
      <c r="DN3724">
        <v>-0.418599992990494</v>
      </c>
      <c r="DO3724">
        <v>-0.26100000739097601</v>
      </c>
      <c r="DP3724">
        <v>-0.12009999901056299</v>
      </c>
      <c r="DQ3724">
        <v>4.69999993219972E-3</v>
      </c>
      <c r="DR3724">
        <v>0.114399999380112</v>
      </c>
      <c r="DS3724">
        <v>0.210299998521805</v>
      </c>
      <c r="DT3724">
        <v>0.293599992990494</v>
      </c>
      <c r="DU3724">
        <v>0.36570000648498502</v>
      </c>
      <c r="DV3724">
        <v>0.42759999632835399</v>
      </c>
      <c r="DW3724">
        <v>0.48050001263618503</v>
      </c>
    </row>
    <row r="3725" spans="1:127" x14ac:dyDescent="0.25">
      <c r="A3725" s="1">
        <v>41351</v>
      </c>
      <c r="B3725">
        <v>0.51293009074901996</v>
      </c>
      <c r="C3725">
        <v>-2.66440518348946</v>
      </c>
      <c r="D3725">
        <v>-266.77245564535099</v>
      </c>
      <c r="E3725">
        <v>266.71811735325002</v>
      </c>
      <c r="F3725">
        <v>2.4207999706268302</v>
      </c>
      <c r="G3725">
        <v>2.4479000568389901</v>
      </c>
      <c r="H3725">
        <v>2.47769999504089</v>
      </c>
      <c r="I3725">
        <v>2.5090999603271502</v>
      </c>
      <c r="J3725">
        <v>2.5409998893737802</v>
      </c>
      <c r="K3725">
        <v>2.5724000930786102</v>
      </c>
      <c r="L3725">
        <v>2.6024000644683798</v>
      </c>
      <c r="M3725">
        <v>2.63039994239807</v>
      </c>
      <c r="N3725" s="3">
        <v>2.6559998989105198</v>
      </c>
      <c r="O3725">
        <v>2.67880010604858</v>
      </c>
      <c r="P3725">
        <v>2.6984999179840101</v>
      </c>
      <c r="Q3725">
        <v>2.71519994735718</v>
      </c>
      <c r="R3725">
        <v>2.7286999225616499</v>
      </c>
      <c r="S3725">
        <v>2.7392001152038601</v>
      </c>
      <c r="T3725">
        <v>2.7467999458313002</v>
      </c>
      <c r="U3725">
        <v>2.7514998912811302</v>
      </c>
      <c r="V3725">
        <v>2.7537000179290798</v>
      </c>
      <c r="W3725">
        <v>2.7535998821258501</v>
      </c>
      <c r="X3725">
        <v>2.65210008621216</v>
      </c>
      <c r="Y3725">
        <v>2.9070999622345002</v>
      </c>
      <c r="Z3725">
        <v>2.7513000965118399</v>
      </c>
      <c r="AA3725">
        <v>2.8199000358581499</v>
      </c>
      <c r="AB3725">
        <v>2.4713000059127799</v>
      </c>
      <c r="AC3725">
        <v>2.5337000489234902</v>
      </c>
      <c r="AD3725">
        <v>2.6009000539779699</v>
      </c>
      <c r="AE3725">
        <v>2.6682000160217298</v>
      </c>
      <c r="AF3725">
        <v>2.7316000163555101</v>
      </c>
      <c r="AG3725">
        <v>2.7880999147891998</v>
      </c>
      <c r="AH3725">
        <v>2.83540010452271</v>
      </c>
      <c r="AI3725">
        <v>2.87240010499954</v>
      </c>
      <c r="AJ3725">
        <v>2.89820003509521</v>
      </c>
      <c r="AK3725">
        <v>2.9129999876022299</v>
      </c>
      <c r="AL3725">
        <v>2.9171001911163299</v>
      </c>
      <c r="AM3725">
        <v>2.9113000631332402</v>
      </c>
      <c r="AN3725">
        <v>2.8966001272201498</v>
      </c>
      <c r="AO3725">
        <v>2.8740998506545998</v>
      </c>
      <c r="AP3725">
        <v>2.8449000120162999</v>
      </c>
      <c r="AQ3725">
        <v>2.8103002309799199</v>
      </c>
      <c r="AR3725">
        <v>2.7715001106262198</v>
      </c>
      <c r="AS3725">
        <v>2.7293000221252401</v>
      </c>
      <c r="AT3725">
        <v>2.6848999261856101</v>
      </c>
      <c r="AU3725">
        <v>2.4351999759674099</v>
      </c>
      <c r="AV3725">
        <v>2.4619998931884801</v>
      </c>
      <c r="AW3725">
        <v>2.49130010604858</v>
      </c>
      <c r="AX3725">
        <v>2.52180004119873</v>
      </c>
      <c r="AY3725">
        <v>2.5525000095367401</v>
      </c>
      <c r="AZ3725">
        <v>2.5824000835418701</v>
      </c>
      <c r="BA3725">
        <v>2.61080002784729</v>
      </c>
      <c r="BB3725">
        <v>2.6370999813079798</v>
      </c>
      <c r="BC3725">
        <v>2.6609001159668</v>
      </c>
      <c r="BD3725">
        <v>2.6819000244140598</v>
      </c>
      <c r="BE3725">
        <v>2.7000999450683598</v>
      </c>
      <c r="BF3725">
        <v>2.7153999805450399</v>
      </c>
      <c r="BG3725">
        <v>2.7277998924255402</v>
      </c>
      <c r="BH3725">
        <v>2.7374999523162802</v>
      </c>
      <c r="BI3725">
        <v>2.74469995498657</v>
      </c>
      <c r="BJ3725">
        <v>2.74950003623962</v>
      </c>
      <c r="BK3725">
        <v>2.7520999908447301</v>
      </c>
      <c r="BL3725">
        <v>2.7527999877929701</v>
      </c>
      <c r="BM3725">
        <v>2.7518000602722199</v>
      </c>
      <c r="BN3725">
        <v>5.23202474957231</v>
      </c>
      <c r="BO3725">
        <v>5.3149575247910601</v>
      </c>
      <c r="BP3725">
        <v>-0.85610002279281605</v>
      </c>
      <c r="BQ3725">
        <v>1.06309998035431</v>
      </c>
      <c r="BR3725">
        <v>0.40079998970031699</v>
      </c>
      <c r="BS3725">
        <v>-1.99500000476837</v>
      </c>
      <c r="BT3725">
        <v>-1.58870005607605</v>
      </c>
      <c r="BU3725">
        <v>-1.10660004615784</v>
      </c>
      <c r="BV3725">
        <v>-0.611500024795532</v>
      </c>
      <c r="BW3725">
        <v>-0.14239999651908899</v>
      </c>
      <c r="BX3725">
        <v>0.27820000052452099</v>
      </c>
      <c r="BY3725">
        <v>0.63919997215270996</v>
      </c>
      <c r="BZ3725">
        <v>0.93720000982284501</v>
      </c>
      <c r="CA3725">
        <v>1.17379999160767</v>
      </c>
      <c r="CB3725">
        <v>1.35350000858307</v>
      </c>
      <c r="CC3725">
        <v>1.48230004310608</v>
      </c>
      <c r="CD3725">
        <v>1.56729996204376</v>
      </c>
      <c r="CE3725">
        <v>1.61510002613068</v>
      </c>
      <c r="CF3725">
        <v>1.6325000524520901</v>
      </c>
      <c r="CG3725">
        <v>1.62559998035431</v>
      </c>
      <c r="CH3725">
        <v>1.5995999574661299</v>
      </c>
      <c r="CI3725">
        <v>1.5592999458312999</v>
      </c>
      <c r="CJ3725">
        <v>1.50880002975464</v>
      </c>
      <c r="CK3725">
        <v>1.45130002498627</v>
      </c>
      <c r="CL3725">
        <v>-2.1654999256134002</v>
      </c>
      <c r="CM3725">
        <v>-2.0388998985290501</v>
      </c>
      <c r="CN3725">
        <v>-1.8610999584198</v>
      </c>
      <c r="CO3725">
        <v>-1.6543999910354601</v>
      </c>
      <c r="CP3725">
        <v>-1.4349000453948999</v>
      </c>
      <c r="CQ3725">
        <v>-1.21430003643036</v>
      </c>
      <c r="CR3725">
        <v>-1.00069999694824</v>
      </c>
      <c r="CS3725">
        <v>-0.79930001497268699</v>
      </c>
      <c r="CT3725">
        <v>-0.61320000886917103</v>
      </c>
      <c r="CU3725">
        <v>-0.44380000233650202</v>
      </c>
      <c r="CV3725">
        <v>-0.29150000214576699</v>
      </c>
      <c r="CW3725">
        <v>-0.15600000321865101</v>
      </c>
      <c r="CX3725">
        <v>-3.6400001496076598E-2</v>
      </c>
      <c r="CY3725">
        <v>6.8400003015994998E-2</v>
      </c>
      <c r="CZ3725">
        <v>0.15970000624656699</v>
      </c>
      <c r="DA3725">
        <v>0.238800004124641</v>
      </c>
      <c r="DB3725">
        <v>0.307000011205673</v>
      </c>
      <c r="DC3725">
        <v>0.36559998989105202</v>
      </c>
      <c r="DD3725">
        <v>0.41560000181198098</v>
      </c>
      <c r="DE3725">
        <v>-2.17790007591248</v>
      </c>
      <c r="DF3725">
        <v>-2.0525000095367401</v>
      </c>
      <c r="DG3725">
        <v>-1.8770999908447299</v>
      </c>
      <c r="DH3725">
        <v>-1.67330002784729</v>
      </c>
      <c r="DI3725">
        <v>-1.4566999673843399</v>
      </c>
      <c r="DJ3725">
        <v>-1.2382999658584599</v>
      </c>
      <c r="DK3725">
        <v>-1.0255000591278101</v>
      </c>
      <c r="DL3725">
        <v>-0.82340002059936501</v>
      </c>
      <c r="DM3725" s="3">
        <v>-0.63499999046325695</v>
      </c>
      <c r="DN3725">
        <v>-0.462000012397766</v>
      </c>
      <c r="DO3725">
        <v>-0.30500000715255698</v>
      </c>
      <c r="DP3725">
        <v>-0.164000004529953</v>
      </c>
      <c r="DQ3725">
        <v>-3.8400001823902102E-2</v>
      </c>
      <c r="DR3725">
        <v>7.2599999606609303E-2</v>
      </c>
      <c r="DS3725">
        <v>0.16990000009536699</v>
      </c>
      <c r="DT3725">
        <v>0.25490000844001798</v>
      </c>
      <c r="DU3725">
        <v>0.32850000262260398</v>
      </c>
      <c r="DV3725">
        <v>0.39199998974800099</v>
      </c>
      <c r="DW3725">
        <v>0.446399986743927</v>
      </c>
    </row>
    <row r="3726" spans="1:127" x14ac:dyDescent="0.25">
      <c r="A3726" s="1">
        <v>41352</v>
      </c>
      <c r="B3726">
        <v>0.38284291838371498</v>
      </c>
      <c r="C3726">
        <v>-2.5025116692652198</v>
      </c>
      <c r="D3726">
        <v>-241.573935764607</v>
      </c>
      <c r="E3726">
        <v>241.87369290733599</v>
      </c>
      <c r="F3726">
        <v>2.3859000205993701</v>
      </c>
      <c r="G3726">
        <v>2.41039991378784</v>
      </c>
      <c r="H3726">
        <v>2.4410998821258501</v>
      </c>
      <c r="I3726">
        <v>2.4749000072479199</v>
      </c>
      <c r="J3726">
        <v>2.5097000598907502</v>
      </c>
      <c r="K3726">
        <v>2.5438001155853298</v>
      </c>
      <c r="L3726">
        <v>2.57620000839233</v>
      </c>
      <c r="M3726">
        <v>2.6059000492095898</v>
      </c>
      <c r="N3726" s="3">
        <v>2.6324999332428001</v>
      </c>
      <c r="O3726">
        <v>2.65569996833801</v>
      </c>
      <c r="P3726">
        <v>2.6754999160766602</v>
      </c>
      <c r="Q3726">
        <v>2.69169998168945</v>
      </c>
      <c r="R3726">
        <v>2.7046000957489</v>
      </c>
      <c r="S3726">
        <v>2.7142000198364298</v>
      </c>
      <c r="T3726">
        <v>2.7209000587463401</v>
      </c>
      <c r="U3726">
        <v>2.7249000072479199</v>
      </c>
      <c r="V3726">
        <v>2.7263000011444101</v>
      </c>
      <c r="W3726">
        <v>2.7256000041961701</v>
      </c>
      <c r="X3726">
        <v>2.6271998882293701</v>
      </c>
      <c r="Y3726">
        <v>2.89269995689392</v>
      </c>
      <c r="Z3726">
        <v>2.72289991378784</v>
      </c>
      <c r="AA3726">
        <v>2.8069000244140598</v>
      </c>
      <c r="AB3726">
        <v>2.4264999926090201</v>
      </c>
      <c r="AC3726">
        <v>2.4947999715805098</v>
      </c>
      <c r="AD3726">
        <v>2.5715999603271502</v>
      </c>
      <c r="AE3726">
        <v>2.64800000190735</v>
      </c>
      <c r="AF3726">
        <v>2.7179000824689901</v>
      </c>
      <c r="AG3726">
        <v>2.7775999903678898</v>
      </c>
      <c r="AH3726">
        <v>2.8251999616622898</v>
      </c>
      <c r="AI3726">
        <v>2.8599998950958301</v>
      </c>
      <c r="AJ3726">
        <v>2.8819998502731301</v>
      </c>
      <c r="AK3726">
        <v>2.8920997381210301</v>
      </c>
      <c r="AL3726">
        <v>2.8912001848220799</v>
      </c>
      <c r="AM3726">
        <v>2.8806002140045202</v>
      </c>
      <c r="AN3726">
        <v>2.8619000911712602</v>
      </c>
      <c r="AO3726">
        <v>2.8363000154495199</v>
      </c>
      <c r="AP3726">
        <v>2.8053997755050699</v>
      </c>
      <c r="AQ3726">
        <v>2.7702002525329599</v>
      </c>
      <c r="AR3726">
        <v>2.7319999933242798</v>
      </c>
      <c r="AS3726">
        <v>2.69169974327087</v>
      </c>
      <c r="AT3726">
        <v>2.6502997875213601</v>
      </c>
      <c r="AU3726">
        <v>2.4000000953674299</v>
      </c>
      <c r="AV3726">
        <v>2.4242000579834002</v>
      </c>
      <c r="AW3726">
        <v>2.4542999267578098</v>
      </c>
      <c r="AX3726">
        <v>2.48709988594055</v>
      </c>
      <c r="AY3726">
        <v>2.5206000804901101</v>
      </c>
      <c r="AZ3726">
        <v>2.5532000064849898</v>
      </c>
      <c r="BA3726">
        <v>2.5838000774383501</v>
      </c>
      <c r="BB3726">
        <v>2.6117000579834002</v>
      </c>
      <c r="BC3726">
        <v>2.6363999843597399</v>
      </c>
      <c r="BD3726">
        <v>2.6579000949859601</v>
      </c>
      <c r="BE3726">
        <v>2.6761000156402601</v>
      </c>
      <c r="BF3726">
        <v>2.6910998821258501</v>
      </c>
      <c r="BG3726">
        <v>2.7030000686645499</v>
      </c>
      <c r="BH3726">
        <v>2.7121000289917001</v>
      </c>
      <c r="BI3726">
        <v>2.71860003471375</v>
      </c>
      <c r="BJ3726">
        <v>2.7227001190185498</v>
      </c>
      <c r="BK3726">
        <v>2.7248001098632799</v>
      </c>
      <c r="BL3726">
        <v>2.7249999046325701</v>
      </c>
      <c r="BM3726">
        <v>2.7237000465393102</v>
      </c>
      <c r="BN3726">
        <v>5.4425943338210097</v>
      </c>
      <c r="BO3726">
        <v>5.5414297199579501</v>
      </c>
      <c r="BP3726">
        <v>-0.88529998064041104</v>
      </c>
      <c r="BQ3726">
        <v>1.0118000507354701</v>
      </c>
      <c r="BR3726">
        <v>0.34979999065399198</v>
      </c>
      <c r="BS3726">
        <v>-1.97409999370575</v>
      </c>
      <c r="BT3726">
        <v>-1.58879995346069</v>
      </c>
      <c r="BU3726">
        <v>-1.1272000074386599</v>
      </c>
      <c r="BV3726">
        <v>-0.64859998226165805</v>
      </c>
      <c r="BW3726">
        <v>-0.190799996256828</v>
      </c>
      <c r="BX3726">
        <v>0.223800003528595</v>
      </c>
      <c r="BY3726">
        <v>0.58350002765655495</v>
      </c>
      <c r="BZ3726">
        <v>0.883800029754639</v>
      </c>
      <c r="CA3726">
        <v>1.1253000497818</v>
      </c>
      <c r="CB3726">
        <v>1.3114000558853101</v>
      </c>
      <c r="CC3726">
        <v>1.44739997386932</v>
      </c>
      <c r="CD3726">
        <v>1.53949999809265</v>
      </c>
      <c r="CE3726">
        <v>1.59389996528625</v>
      </c>
      <c r="CF3726">
        <v>1.61699998378754</v>
      </c>
      <c r="CG3726">
        <v>1.6144000291824301</v>
      </c>
      <c r="CH3726">
        <v>1.5915999412536599</v>
      </c>
      <c r="CI3726">
        <v>1.55309998989105</v>
      </c>
      <c r="CJ3726">
        <v>1.5030000209808301</v>
      </c>
      <c r="CK3726">
        <v>1.4447000026702901</v>
      </c>
      <c r="CL3726">
        <v>-2.1333999633789098</v>
      </c>
      <c r="CM3726">
        <v>-2.01410007476807</v>
      </c>
      <c r="CN3726">
        <v>-1.8454999923706099</v>
      </c>
      <c r="CO3726">
        <v>-1.64789998531342</v>
      </c>
      <c r="CP3726">
        <v>-1.43680000305176</v>
      </c>
      <c r="CQ3726">
        <v>-1.22339999675751</v>
      </c>
      <c r="CR3726">
        <v>-1.0154999494552599</v>
      </c>
      <c r="CS3726">
        <v>-0.81830000877380404</v>
      </c>
      <c r="CT3726">
        <v>-0.63499999046325695</v>
      </c>
      <c r="CU3726">
        <v>-0.46740001440048201</v>
      </c>
      <c r="CV3726">
        <v>-0.31600001454353299</v>
      </c>
      <c r="CW3726">
        <v>-0.1807000041008</v>
      </c>
      <c r="CX3726">
        <v>-6.0800001025199897E-2</v>
      </c>
      <c r="CY3726">
        <v>4.47000004351139E-2</v>
      </c>
      <c r="CZ3726">
        <v>0.13680000603199</v>
      </c>
      <c r="DA3726">
        <v>0.21680000424385101</v>
      </c>
      <c r="DB3726">
        <v>0.28600001335143999</v>
      </c>
      <c r="DC3726">
        <v>0.34540000557899497</v>
      </c>
      <c r="DD3726">
        <v>0.396200001239777</v>
      </c>
      <c r="DE3726">
        <v>-2.1454000473022501</v>
      </c>
      <c r="DF3726">
        <v>-2.0271999835968</v>
      </c>
      <c r="DG3726">
        <v>-1.86080002784729</v>
      </c>
      <c r="DH3726">
        <v>-1.6662000417709399</v>
      </c>
      <c r="DI3726">
        <v>-1.4579000473022501</v>
      </c>
      <c r="DJ3726">
        <v>-1.2467000484466599</v>
      </c>
      <c r="DK3726">
        <v>-1.03980004787445</v>
      </c>
      <c r="DL3726">
        <v>-0.84219998121261597</v>
      </c>
      <c r="DM3726" s="3">
        <v>-0.65700000524520896</v>
      </c>
      <c r="DN3726">
        <v>-0.48620000481605502</v>
      </c>
      <c r="DO3726">
        <v>-0.330399990081787</v>
      </c>
      <c r="DP3726">
        <v>-0.18979999423027</v>
      </c>
      <c r="DQ3726">
        <v>-6.4099997282028198E-2</v>
      </c>
      <c r="DR3726">
        <v>4.72999997437E-2</v>
      </c>
      <c r="DS3726">
        <v>0.14550000429153401</v>
      </c>
      <c r="DT3726">
        <v>0.23129999637603799</v>
      </c>
      <c r="DU3726">
        <v>0.305900007486343</v>
      </c>
      <c r="DV3726">
        <v>0.37020000815391502</v>
      </c>
      <c r="DW3726">
        <v>0.42539998888969399</v>
      </c>
    </row>
    <row r="3727" spans="1:127" x14ac:dyDescent="0.25">
      <c r="A3727" s="1">
        <v>41353</v>
      </c>
      <c r="B3727">
        <v>0.37745625621040702</v>
      </c>
      <c r="C3727">
        <v>-2.4978023081218401</v>
      </c>
      <c r="D3727">
        <v>-262.95069959406197</v>
      </c>
      <c r="E3727">
        <v>263.41582317578002</v>
      </c>
      <c r="F3727">
        <v>2.3856999874114999</v>
      </c>
      <c r="G3727">
        <v>2.4114000797271702</v>
      </c>
      <c r="H3727">
        <v>2.4437000751495401</v>
      </c>
      <c r="I3727">
        <v>2.4790000915527299</v>
      </c>
      <c r="J3727">
        <v>2.5150001049041699</v>
      </c>
      <c r="K3727">
        <v>2.5497999191284202</v>
      </c>
      <c r="L3727">
        <v>2.5822999477386501</v>
      </c>
      <c r="M3727">
        <v>2.6117999553680402</v>
      </c>
      <c r="N3727" s="3">
        <v>2.63779997825623</v>
      </c>
      <c r="O3727">
        <v>2.6603000164032</v>
      </c>
      <c r="P3727">
        <v>2.67919993400574</v>
      </c>
      <c r="Q3727">
        <v>2.6946001052856401</v>
      </c>
      <c r="R3727">
        <v>2.7067000865936302</v>
      </c>
      <c r="S3727">
        <v>2.7156999111175502</v>
      </c>
      <c r="T3727">
        <v>2.7219998836517298</v>
      </c>
      <c r="U3727">
        <v>2.7258000373840301</v>
      </c>
      <c r="V3727">
        <v>2.7272999286651598</v>
      </c>
      <c r="W3727">
        <v>2.72699999809265</v>
      </c>
      <c r="X3727">
        <v>2.6375000476837198</v>
      </c>
      <c r="Y3727">
        <v>2.8931999206543</v>
      </c>
      <c r="Z3727">
        <v>2.7249000072479199</v>
      </c>
      <c r="AA3727">
        <v>2.8136999607086199</v>
      </c>
      <c r="AB3727">
        <v>2.4277999997138999</v>
      </c>
      <c r="AC3727">
        <v>2.5005000233650199</v>
      </c>
      <c r="AD3727">
        <v>2.58079993724823</v>
      </c>
      <c r="AE3727">
        <v>2.658999979496</v>
      </c>
      <c r="AF3727">
        <v>2.7285999804735201</v>
      </c>
      <c r="AG3727">
        <v>2.78649997711182</v>
      </c>
      <c r="AH3727">
        <v>2.8309999704361002</v>
      </c>
      <c r="AI3727">
        <v>2.86220002174377</v>
      </c>
      <c r="AJ3727">
        <v>2.8806002140045202</v>
      </c>
      <c r="AK3727">
        <v>2.8874999284744298</v>
      </c>
      <c r="AL3727">
        <v>2.88439977169037</v>
      </c>
      <c r="AM3727">
        <v>2.8727998733520499</v>
      </c>
      <c r="AN3727">
        <v>2.8541998863220202</v>
      </c>
      <c r="AO3727">
        <v>2.82999980449677</v>
      </c>
      <c r="AP3727">
        <v>2.8018001317977901</v>
      </c>
      <c r="AQ3727">
        <v>2.7704000473022501</v>
      </c>
      <c r="AR3727">
        <v>2.7373999357223502</v>
      </c>
      <c r="AS3727">
        <v>2.7031002044677699</v>
      </c>
      <c r="AT3727">
        <v>2.6686998605728101</v>
      </c>
      <c r="AU3727">
        <v>2.3996999263763401</v>
      </c>
      <c r="AV3727">
        <v>2.4251999855041499</v>
      </c>
      <c r="AW3727">
        <v>2.4567999839782702</v>
      </c>
      <c r="AX3727">
        <v>2.49119997024536</v>
      </c>
      <c r="AY3727">
        <v>2.52579998970032</v>
      </c>
      <c r="AZ3727">
        <v>2.55900001525879</v>
      </c>
      <c r="BA3727">
        <v>2.5896999835968</v>
      </c>
      <c r="BB3727">
        <v>2.6173999309539799</v>
      </c>
      <c r="BC3727">
        <v>2.6417000293731698</v>
      </c>
      <c r="BD3727">
        <v>2.6626000404357901</v>
      </c>
      <c r="BE3727">
        <v>2.6800000667571999</v>
      </c>
      <c r="BF3727">
        <v>2.6942999362945601</v>
      </c>
      <c r="BG3727">
        <v>2.7054998874664302</v>
      </c>
      <c r="BH3727">
        <v>2.7140998840332</v>
      </c>
      <c r="BI3727">
        <v>2.7202000617981001</v>
      </c>
      <c r="BJ3727">
        <v>2.72420001029968</v>
      </c>
      <c r="BK3727">
        <v>2.7263000011444101</v>
      </c>
      <c r="BL3727">
        <v>2.72679996490479</v>
      </c>
      <c r="BM3727">
        <v>2.7258999347686799</v>
      </c>
      <c r="BN3727">
        <v>5.4479999315580496</v>
      </c>
      <c r="BO3727">
        <v>5.5418547894435299</v>
      </c>
      <c r="BP3727">
        <v>-0.84020000696182295</v>
      </c>
      <c r="BQ3727">
        <v>1.08910000324249</v>
      </c>
      <c r="BR3727">
        <v>0.417400002479553</v>
      </c>
      <c r="BS3727">
        <v>-1.9584000110626201</v>
      </c>
      <c r="BT3727">
        <v>-1.5611000061035201</v>
      </c>
      <c r="BU3727">
        <v>-1.0874999761581401</v>
      </c>
      <c r="BV3727">
        <v>-0.59810000658035301</v>
      </c>
      <c r="BW3727">
        <v>-0.13099999725818601</v>
      </c>
      <c r="BX3727">
        <v>0.29089999198913602</v>
      </c>
      <c r="BY3727">
        <v>0.65600001811981201</v>
      </c>
      <c r="BZ3727">
        <v>0.959800004959106</v>
      </c>
      <c r="CA3727">
        <v>1.2030999660491899</v>
      </c>
      <c r="CB3727">
        <v>1.3895000219345099</v>
      </c>
      <c r="CC3727">
        <v>1.5245000123977701</v>
      </c>
      <c r="CD3727">
        <v>1.6145000457763701</v>
      </c>
      <c r="CE3727">
        <v>1.666100025177</v>
      </c>
      <c r="CF3727">
        <v>1.6857000589370701</v>
      </c>
      <c r="CG3727">
        <v>1.67929995059967</v>
      </c>
      <c r="CH3727">
        <v>1.65240001678467</v>
      </c>
      <c r="CI3727">
        <v>1.6095000505447401</v>
      </c>
      <c r="CJ3727">
        <v>1.5550999641418499</v>
      </c>
      <c r="CK3727">
        <v>1.4924000501632699</v>
      </c>
      <c r="CL3727">
        <v>-2.1273000240325901</v>
      </c>
      <c r="CM3727">
        <v>-2.0027999877929701</v>
      </c>
      <c r="CN3727">
        <v>-1.8285000324249301</v>
      </c>
      <c r="CO3727">
        <v>-1.6253000497818</v>
      </c>
      <c r="CP3727">
        <v>-1.4088000059127801</v>
      </c>
      <c r="CQ3727">
        <v>-1.1904000043869001</v>
      </c>
      <c r="CR3727">
        <v>-0.97820001840591397</v>
      </c>
      <c r="CS3727">
        <v>-0.77719998359680198</v>
      </c>
      <c r="CT3727">
        <v>-0.59090000391006503</v>
      </c>
      <c r="CU3727">
        <v>-0.420700013637543</v>
      </c>
      <c r="CV3727">
        <v>-0.26730000972747803</v>
      </c>
      <c r="CW3727">
        <v>-0.13040000200271601</v>
      </c>
      <c r="CX3727">
        <v>-9.3999998643994297E-3</v>
      </c>
      <c r="CY3727">
        <v>9.6799999475479098E-2</v>
      </c>
      <c r="CZ3727">
        <v>0.18930000066757199</v>
      </c>
      <c r="DA3727">
        <v>0.26949998736381497</v>
      </c>
      <c r="DB3727">
        <v>0.33849999308586098</v>
      </c>
      <c r="DC3727">
        <v>0.39770001173019398</v>
      </c>
      <c r="DD3727">
        <v>0.44810000061988797</v>
      </c>
      <c r="DE3727">
        <v>-2.13930010795593</v>
      </c>
      <c r="DF3727">
        <v>-2.0160000324249299</v>
      </c>
      <c r="DG3727">
        <v>-1.84389996528625</v>
      </c>
      <c r="DH3727">
        <v>-1.64359998703003</v>
      </c>
      <c r="DI3727">
        <v>-1.4299000501632699</v>
      </c>
      <c r="DJ3727">
        <v>-1.21360003948212</v>
      </c>
      <c r="DK3727">
        <v>-1.0020999908447299</v>
      </c>
      <c r="DL3727">
        <v>-0.80040001869201705</v>
      </c>
      <c r="DM3727" s="3">
        <v>-0.611699998378754</v>
      </c>
      <c r="DN3727">
        <v>-0.43790000677108798</v>
      </c>
      <c r="DO3727">
        <v>-0.27959999442100503</v>
      </c>
      <c r="DP3727">
        <v>-0.13709999620914501</v>
      </c>
      <c r="DQ3727">
        <v>-9.8999999463558197E-3</v>
      </c>
      <c r="DR3727">
        <v>0.102600000798702</v>
      </c>
      <c r="DS3727">
        <v>0.201499998569489</v>
      </c>
      <c r="DT3727">
        <v>0.28769999742507901</v>
      </c>
      <c r="DU3727">
        <v>0.36239999532699602</v>
      </c>
      <c r="DV3727">
        <v>0.42660000920295699</v>
      </c>
      <c r="DW3727">
        <v>0.48149999976158098</v>
      </c>
    </row>
    <row r="3728" spans="1:127" x14ac:dyDescent="0.25">
      <c r="A3728" s="1">
        <v>41354</v>
      </c>
      <c r="B3728">
        <v>0.18718140894694399</v>
      </c>
      <c r="C3728">
        <v>-2.2855785447111501</v>
      </c>
      <c r="D3728">
        <v>-268.91945215317099</v>
      </c>
      <c r="E3728">
        <v>269.91367915591297</v>
      </c>
      <c r="F3728">
        <v>2.3564999103546098</v>
      </c>
      <c r="G3728">
        <v>2.3875999450683598</v>
      </c>
      <c r="H3728">
        <v>2.4230999946594198</v>
      </c>
      <c r="I3728">
        <v>2.4602999687194802</v>
      </c>
      <c r="J3728">
        <v>2.4972000122070299</v>
      </c>
      <c r="K3728">
        <v>2.5322999954223602</v>
      </c>
      <c r="L3728">
        <v>2.5646998882293701</v>
      </c>
      <c r="M3728">
        <v>2.59389996528625</v>
      </c>
      <c r="N3728" s="3">
        <v>2.6194999217987101</v>
      </c>
      <c r="O3728">
        <v>2.6414999961853001</v>
      </c>
      <c r="P3728">
        <v>2.6600000858306898</v>
      </c>
      <c r="Q3728">
        <v>2.6749999523162802</v>
      </c>
      <c r="R3728">
        <v>2.68680000305176</v>
      </c>
      <c r="S3728">
        <v>2.6956000328064</v>
      </c>
      <c r="T3728">
        <v>2.70160007476807</v>
      </c>
      <c r="U3728">
        <v>2.70519995689392</v>
      </c>
      <c r="V3728">
        <v>2.7067000865936302</v>
      </c>
      <c r="W3728">
        <v>2.7061998844146702</v>
      </c>
      <c r="X3728">
        <v>2.6261000633239702</v>
      </c>
      <c r="Y3728">
        <v>2.87080001831055</v>
      </c>
      <c r="Z3728">
        <v>2.7040998935699498</v>
      </c>
      <c r="AA3728">
        <v>2.79559993743896</v>
      </c>
      <c r="AB3728">
        <v>2.4118000566959399</v>
      </c>
      <c r="AC3728">
        <v>2.48910003900528</v>
      </c>
      <c r="AD3728">
        <v>2.5701999664306601</v>
      </c>
      <c r="AE3728">
        <v>2.64680004119873</v>
      </c>
      <c r="AF3728">
        <v>2.71399991214275</v>
      </c>
      <c r="AG3728">
        <v>2.7694000303745301</v>
      </c>
      <c r="AH3728">
        <v>2.8116000890731798</v>
      </c>
      <c r="AI3728">
        <v>2.8409000039100598</v>
      </c>
      <c r="AJ3728">
        <v>2.85800004005432</v>
      </c>
      <c r="AK3728">
        <v>2.8640000820159899</v>
      </c>
      <c r="AL3728">
        <v>2.8603000640869101</v>
      </c>
      <c r="AM3728">
        <v>2.84859979152679</v>
      </c>
      <c r="AN3728">
        <v>2.83010017871857</v>
      </c>
      <c r="AO3728">
        <v>2.8062001466751099</v>
      </c>
      <c r="AP3728">
        <v>2.7782998085021999</v>
      </c>
      <c r="AQ3728">
        <v>2.7474001646041901</v>
      </c>
      <c r="AR3728">
        <v>2.71459996700287</v>
      </c>
      <c r="AS3728">
        <v>2.6807999610900901</v>
      </c>
      <c r="AT3728">
        <v>2.6464999914169298</v>
      </c>
      <c r="AU3728">
        <v>2.3701000213622998</v>
      </c>
      <c r="AV3728">
        <v>2.40089988708496</v>
      </c>
      <c r="AW3728">
        <v>2.4358000755310099</v>
      </c>
      <c r="AX3728">
        <v>2.4718999862670898</v>
      </c>
      <c r="AY3728">
        <v>2.5074000358581499</v>
      </c>
      <c r="AZ3728">
        <v>2.5409998893737802</v>
      </c>
      <c r="BA3728">
        <v>2.5717000961303702</v>
      </c>
      <c r="BB3728">
        <v>2.59910011291504</v>
      </c>
      <c r="BC3728">
        <v>2.6231000423431401</v>
      </c>
      <c r="BD3728">
        <v>2.6435999870300302</v>
      </c>
      <c r="BE3728">
        <v>2.6607000827789302</v>
      </c>
      <c r="BF3728">
        <v>2.67459988594055</v>
      </c>
      <c r="BG3728">
        <v>2.6856000423431401</v>
      </c>
      <c r="BH3728">
        <v>2.6939001083374001</v>
      </c>
      <c r="BI3728">
        <v>2.6998999118804901</v>
      </c>
      <c r="BJ3728">
        <v>2.7037000656127899</v>
      </c>
      <c r="BK3728">
        <v>2.7056999206543</v>
      </c>
      <c r="BL3728">
        <v>2.7060999870300302</v>
      </c>
      <c r="BM3728">
        <v>2.70519995689392</v>
      </c>
      <c r="BN3728">
        <v>5.6711060677739704</v>
      </c>
      <c r="BO3728">
        <v>5.7713196518729104</v>
      </c>
      <c r="BP3728">
        <v>-0.84920001029968295</v>
      </c>
      <c r="BQ3728">
        <v>1.0568000078201301</v>
      </c>
      <c r="BR3728">
        <v>0.38800001144409202</v>
      </c>
      <c r="BS3728">
        <v>-1.9306000471115099</v>
      </c>
      <c r="BT3728">
        <v>-1.5475000143051101</v>
      </c>
      <c r="BU3728">
        <v>-1.08959996700287</v>
      </c>
      <c r="BV3728">
        <v>-0.61360001564025901</v>
      </c>
      <c r="BW3728">
        <v>-0.156299993395805</v>
      </c>
      <c r="BX3728">
        <v>0.25960001349449202</v>
      </c>
      <c r="BY3728">
        <v>0.62230002880096402</v>
      </c>
      <c r="BZ3728">
        <v>0.92650002241134599</v>
      </c>
      <c r="CA3728">
        <v>1.1721999645233201</v>
      </c>
      <c r="CB3728">
        <v>1.36220002174377</v>
      </c>
      <c r="CC3728">
        <v>1.5013999938964799</v>
      </c>
      <c r="CD3728">
        <v>1.5953999757766699</v>
      </c>
      <c r="CE3728">
        <v>1.6504000425338701</v>
      </c>
      <c r="CF3728">
        <v>1.6725000143051101</v>
      </c>
      <c r="CG3728">
        <v>1.6675000190734901</v>
      </c>
      <c r="CH3728">
        <v>1.6406999826431301</v>
      </c>
      <c r="CI3728">
        <v>1.5967999696731601</v>
      </c>
      <c r="CJ3728">
        <v>1.53999996185303</v>
      </c>
      <c r="CK3728">
        <v>1.47389996051788</v>
      </c>
      <c r="CL3728">
        <v>-2.0964000225067099</v>
      </c>
      <c r="CM3728">
        <v>-1.9753999710082999</v>
      </c>
      <c r="CN3728">
        <v>-1.8068000078201301</v>
      </c>
      <c r="CO3728">
        <v>-1.6098999977111801</v>
      </c>
      <c r="CP3728">
        <v>-1.3996000289917001</v>
      </c>
      <c r="CQ3728">
        <v>-1.18669998645782</v>
      </c>
      <c r="CR3728">
        <v>-0.97899997234344505</v>
      </c>
      <c r="CS3728">
        <v>-0.78159999847412098</v>
      </c>
      <c r="CT3728">
        <v>-0.59789997339248702</v>
      </c>
      <c r="CU3728">
        <v>-0.42950001358985901</v>
      </c>
      <c r="CV3728">
        <v>-0.27720001339912398</v>
      </c>
      <c r="CW3728">
        <v>-0.14100000262260401</v>
      </c>
      <c r="CX3728">
        <v>-2.0300000905990601E-2</v>
      </c>
      <c r="CY3728">
        <v>8.5799999535083799E-2</v>
      </c>
      <c r="CZ3728">
        <v>0.17839999496936801</v>
      </c>
      <c r="DA3728">
        <v>0.25870001316070601</v>
      </c>
      <c r="DB3728">
        <v>0.32780000567436202</v>
      </c>
      <c r="DC3728">
        <v>0.38690000772476202</v>
      </c>
      <c r="DD3728">
        <v>0.43709999322891202</v>
      </c>
      <c r="DE3728">
        <v>-2.10809993743896</v>
      </c>
      <c r="DF3728">
        <v>-1.9881999492645299</v>
      </c>
      <c r="DG3728">
        <v>-1.82169997692108</v>
      </c>
      <c r="DH3728">
        <v>-1.6275999546051001</v>
      </c>
      <c r="DI3728">
        <v>-1.41999995708466</v>
      </c>
      <c r="DJ3728">
        <v>-1.2092000246048</v>
      </c>
      <c r="DK3728">
        <v>-1.0024000406265301</v>
      </c>
      <c r="DL3728">
        <v>-0.80440002679824796</v>
      </c>
      <c r="DM3728" s="3">
        <v>-0.61849999427795399</v>
      </c>
      <c r="DN3728">
        <v>-0.44670000672340399</v>
      </c>
      <c r="DO3728">
        <v>-0.28979998826980602</v>
      </c>
      <c r="DP3728">
        <v>-0.14820000529289201</v>
      </c>
      <c r="DQ3728">
        <v>-2.1400000900030101E-2</v>
      </c>
      <c r="DR3728">
        <v>9.08999964594841E-2</v>
      </c>
      <c r="DS3728">
        <v>0.18970000743866</v>
      </c>
      <c r="DT3728">
        <v>0.27599999308586098</v>
      </c>
      <c r="DU3728">
        <v>0.35060000419616699</v>
      </c>
      <c r="DV3728">
        <v>0.41479998826980602</v>
      </c>
      <c r="DW3728">
        <v>0.46939998865127602</v>
      </c>
    </row>
    <row r="3729" spans="1:127" x14ac:dyDescent="0.25">
      <c r="A3729" s="1">
        <v>41355</v>
      </c>
      <c r="B3729">
        <v>0.244833841260583</v>
      </c>
      <c r="C3729">
        <v>-2.2991632036815601</v>
      </c>
      <c r="D3729">
        <v>-229.232623797271</v>
      </c>
      <c r="E3729">
        <v>229.85212062513</v>
      </c>
      <c r="F3729">
        <v>2.35199999809265</v>
      </c>
      <c r="G3729">
        <v>2.3905000686645499</v>
      </c>
      <c r="H3729">
        <v>2.4289000034332302</v>
      </c>
      <c r="I3729">
        <v>2.4663999080657999</v>
      </c>
      <c r="J3729">
        <v>2.5021998882293701</v>
      </c>
      <c r="K3729">
        <v>2.5355999469757098</v>
      </c>
      <c r="L3729">
        <v>2.5662999153137198</v>
      </c>
      <c r="M3729">
        <v>2.5940001010894802</v>
      </c>
      <c r="N3729" s="3">
        <v>2.6185998916625999</v>
      </c>
      <c r="O3729">
        <v>2.6400001049041699</v>
      </c>
      <c r="P3729">
        <v>2.6580998897552499</v>
      </c>
      <c r="Q3729">
        <v>2.67319989204407</v>
      </c>
      <c r="R3729">
        <v>2.6853001117706299</v>
      </c>
      <c r="S3729">
        <v>2.6947000026702899</v>
      </c>
      <c r="T3729">
        <v>2.7014000415802002</v>
      </c>
      <c r="U3729">
        <v>2.7056999206543</v>
      </c>
      <c r="V3729">
        <v>2.7077999114990199</v>
      </c>
      <c r="W3729">
        <v>2.7079999446868901</v>
      </c>
      <c r="X3729">
        <v>2.6333999633789098</v>
      </c>
      <c r="Y3729">
        <v>2.8598999977111799</v>
      </c>
      <c r="Z3729">
        <v>2.7063000202178999</v>
      </c>
      <c r="AA3729">
        <v>2.7878000736236599</v>
      </c>
      <c r="AB3729">
        <v>2.42820003628731</v>
      </c>
      <c r="AC3729">
        <v>2.5064000487327598</v>
      </c>
      <c r="AD3729">
        <v>2.5814000368118299</v>
      </c>
      <c r="AE3729">
        <v>2.65000003576279</v>
      </c>
      <c r="AF3729">
        <v>2.7101999521255502</v>
      </c>
      <c r="AG3729">
        <v>2.7604999840259601</v>
      </c>
      <c r="AH3729">
        <v>2.80030006170273</v>
      </c>
      <c r="AI3729">
        <v>2.8295000195503199</v>
      </c>
      <c r="AJ3729">
        <v>2.8481998443603498</v>
      </c>
      <c r="AK3729">
        <v>2.85730004310608</v>
      </c>
      <c r="AL3729">
        <v>2.85739982128143</v>
      </c>
      <c r="AM3729">
        <v>2.8496999740600599</v>
      </c>
      <c r="AN3729">
        <v>2.83489978313446</v>
      </c>
      <c r="AO3729">
        <v>2.8144000768661499</v>
      </c>
      <c r="AP3729">
        <v>2.7891000509262098</v>
      </c>
      <c r="AQ3729">
        <v>2.7598001956939702</v>
      </c>
      <c r="AR3729">
        <v>2.72759985923767</v>
      </c>
      <c r="AS3729">
        <v>2.6933000087738002</v>
      </c>
      <c r="AT3729">
        <v>2.6574997901916499</v>
      </c>
      <c r="AU3729">
        <v>2.3652999401092498</v>
      </c>
      <c r="AV3729">
        <v>2.4035000801086399</v>
      </c>
      <c r="AW3729">
        <v>2.4412999153137198</v>
      </c>
      <c r="AX3729">
        <v>2.4777998924255402</v>
      </c>
      <c r="AY3729">
        <v>2.5123000144958501</v>
      </c>
      <c r="AZ3729">
        <v>2.5443000793457</v>
      </c>
      <c r="BA3729">
        <v>2.5734999179840101</v>
      </c>
      <c r="BB3729">
        <v>2.5996000766754199</v>
      </c>
      <c r="BC3729">
        <v>2.6224999427795401</v>
      </c>
      <c r="BD3729">
        <v>2.6424000263214098</v>
      </c>
      <c r="BE3729">
        <v>2.6591999530792201</v>
      </c>
      <c r="BF3729">
        <v>2.67319989204407</v>
      </c>
      <c r="BG3729">
        <v>2.6844000816345202</v>
      </c>
      <c r="BH3729">
        <v>2.6932001113891602</v>
      </c>
      <c r="BI3729">
        <v>2.6997001171112101</v>
      </c>
      <c r="BJ3729">
        <v>2.7040998935699498</v>
      </c>
      <c r="BK3729">
        <v>2.7065999507904102</v>
      </c>
      <c r="BL3729">
        <v>2.7074999809265101</v>
      </c>
      <c r="BM3729">
        <v>2.7070000171661399</v>
      </c>
      <c r="BN3729">
        <v>5.5254093044573098</v>
      </c>
      <c r="BO3729">
        <v>5.6386635342643103</v>
      </c>
      <c r="BP3729">
        <v>-0.87330001592636097</v>
      </c>
      <c r="BQ3729">
        <v>1.03960001468658</v>
      </c>
      <c r="BR3729">
        <v>0.37020000815391502</v>
      </c>
      <c r="BS3729">
        <v>-1.9493000507354701</v>
      </c>
      <c r="BT3729">
        <v>-1.5729000568389899</v>
      </c>
      <c r="BU3729">
        <v>-1.1150000095367401</v>
      </c>
      <c r="BV3729">
        <v>-0.63630002737045299</v>
      </c>
      <c r="BW3729">
        <v>-0.17599999904632599</v>
      </c>
      <c r="BX3729">
        <v>0.24230000376701399</v>
      </c>
      <c r="BY3729">
        <v>0.60600000619888295</v>
      </c>
      <c r="BZ3729">
        <v>0.91000002622604403</v>
      </c>
      <c r="CA3729">
        <v>1.1545000076293901</v>
      </c>
      <c r="CB3729">
        <v>1.3424999713897701</v>
      </c>
      <c r="CC3729">
        <v>1.4792000055313099</v>
      </c>
      <c r="CD3729">
        <v>1.5706000328064</v>
      </c>
      <c r="CE3729">
        <v>1.6232000589370701</v>
      </c>
      <c r="CF3729">
        <v>1.64320003986359</v>
      </c>
      <c r="CG3729">
        <v>1.6365000009536701</v>
      </c>
      <c r="CH3729">
        <v>1.6087000370025599</v>
      </c>
      <c r="CI3729">
        <v>1.5643999576568599</v>
      </c>
      <c r="CJ3729">
        <v>1.5078999996185301</v>
      </c>
      <c r="CK3729">
        <v>1.44280004501343</v>
      </c>
      <c r="CL3729">
        <v>-2.0917999744415301</v>
      </c>
      <c r="CM3729">
        <v>-1.9800000190734901</v>
      </c>
      <c r="CN3729">
        <v>-1.81669998168945</v>
      </c>
      <c r="CO3729">
        <v>-1.6225999593734699</v>
      </c>
      <c r="CP3729">
        <v>-1.4135999679565401</v>
      </c>
      <c r="CQ3729">
        <v>-1.20130002498627</v>
      </c>
      <c r="CR3729">
        <v>-0.99370002746581998</v>
      </c>
      <c r="CS3729">
        <v>-0.79640001058578502</v>
      </c>
      <c r="CT3729">
        <v>-0.61269998550414995</v>
      </c>
      <c r="CU3729">
        <v>-0.44449999928474399</v>
      </c>
      <c r="CV3729">
        <v>-0.29260000586509699</v>
      </c>
      <c r="CW3729">
        <v>-0.156900003552437</v>
      </c>
      <c r="CX3729">
        <v>-3.6699999123811701E-2</v>
      </c>
      <c r="CY3729">
        <v>6.8800002336502103E-2</v>
      </c>
      <c r="CZ3729">
        <v>0.160799995064735</v>
      </c>
      <c r="DA3729">
        <v>0.24040000140667001</v>
      </c>
      <c r="DB3729">
        <v>0.30899998545646701</v>
      </c>
      <c r="DC3729">
        <v>0.36750000715255698</v>
      </c>
      <c r="DD3729">
        <v>0.41729998588562001</v>
      </c>
      <c r="DE3729">
        <v>-2.10319995880127</v>
      </c>
      <c r="DF3729">
        <v>-1.9924999475479099</v>
      </c>
      <c r="DG3729">
        <v>-1.8314000368118299</v>
      </c>
      <c r="DH3729">
        <v>-1.6402000188827499</v>
      </c>
      <c r="DI3729">
        <v>-1.4341000318527199</v>
      </c>
      <c r="DJ3729">
        <v>-1.22389996051788</v>
      </c>
      <c r="DK3729">
        <v>-1.01730000972748</v>
      </c>
      <c r="DL3729">
        <v>-0.81950002908706698</v>
      </c>
      <c r="DM3729" s="3">
        <v>-0.633800029754639</v>
      </c>
      <c r="DN3729">
        <v>-0.46230000257492099</v>
      </c>
      <c r="DO3729">
        <v>-0.30579999089241</v>
      </c>
      <c r="DP3729">
        <v>-0.16480000317096699</v>
      </c>
      <c r="DQ3729">
        <v>-3.8699999451637303E-2</v>
      </c>
      <c r="DR3729">
        <v>7.2899997234344496E-2</v>
      </c>
      <c r="DS3729">
        <v>0.17100000381469699</v>
      </c>
      <c r="DT3729">
        <v>0.25650000572204601</v>
      </c>
      <c r="DU3729">
        <v>0.330399990081787</v>
      </c>
      <c r="DV3729">
        <v>0.393900007009506</v>
      </c>
      <c r="DW3729">
        <v>0.44800001382827798</v>
      </c>
    </row>
    <row r="3730" spans="1:127" x14ac:dyDescent="0.25">
      <c r="A3730" s="1">
        <v>41358</v>
      </c>
      <c r="B3730">
        <v>0.40863315128960098</v>
      </c>
      <c r="C3730">
        <v>-2.4231181676004501</v>
      </c>
      <c r="D3730">
        <v>-244.336811393278</v>
      </c>
      <c r="E3730">
        <v>244.30488538228599</v>
      </c>
      <c r="F3730">
        <v>2.3584001064300502</v>
      </c>
      <c r="G3730">
        <v>2.4021999835968</v>
      </c>
      <c r="H3730">
        <v>2.4402999877929701</v>
      </c>
      <c r="I3730">
        <v>2.4748001098632799</v>
      </c>
      <c r="J3730">
        <v>2.5065999031066899</v>
      </c>
      <c r="K3730">
        <v>2.53649997711182</v>
      </c>
      <c r="L3730">
        <v>2.5643999576568599</v>
      </c>
      <c r="M3730">
        <v>2.5905001163482702</v>
      </c>
      <c r="N3730" s="3">
        <v>2.6145000457763699</v>
      </c>
      <c r="O3730">
        <v>2.6363000869750999</v>
      </c>
      <c r="P3730">
        <v>2.6558001041412398</v>
      </c>
      <c r="Q3730">
        <v>2.6726999282836901</v>
      </c>
      <c r="R3730">
        <v>2.6868999004364</v>
      </c>
      <c r="S3730">
        <v>2.6986000537872301</v>
      </c>
      <c r="T3730">
        <v>2.7074999809265101</v>
      </c>
      <c r="U3730">
        <v>2.71390008926392</v>
      </c>
      <c r="V3730">
        <v>2.7177999019622798</v>
      </c>
      <c r="W3730">
        <v>2.71930003166199</v>
      </c>
      <c r="X3730">
        <v>2.62960004806519</v>
      </c>
      <c r="Y3730">
        <v>2.8508999347686799</v>
      </c>
      <c r="Z3730">
        <v>2.71860003471375</v>
      </c>
      <c r="AA3730">
        <v>2.7709999084472701</v>
      </c>
      <c r="AB3730">
        <v>2.45370000600815</v>
      </c>
      <c r="AC3730">
        <v>2.52389997243881</v>
      </c>
      <c r="AD3730">
        <v>2.58440005779266</v>
      </c>
      <c r="AE3730">
        <v>2.6398000717163099</v>
      </c>
      <c r="AF3730">
        <v>2.6913998872041698</v>
      </c>
      <c r="AG3730">
        <v>2.7386999428272198</v>
      </c>
      <c r="AH3730">
        <v>2.7807000875473</v>
      </c>
      <c r="AI3730">
        <v>2.8162000179290798</v>
      </c>
      <c r="AJ3730">
        <v>2.8439999818801902</v>
      </c>
      <c r="AK3730">
        <v>2.8634001016616799</v>
      </c>
      <c r="AL3730">
        <v>2.8739001750946001</v>
      </c>
      <c r="AM3730">
        <v>2.87549984455109</v>
      </c>
      <c r="AN3730">
        <v>2.8682997226715101</v>
      </c>
      <c r="AO3730">
        <v>2.8530001640319802</v>
      </c>
      <c r="AP3730">
        <v>2.83029973506927</v>
      </c>
      <c r="AQ3730">
        <v>2.8009001016616799</v>
      </c>
      <c r="AR3730">
        <v>2.7659001350402801</v>
      </c>
      <c r="AS3730">
        <v>2.7262001037597701</v>
      </c>
      <c r="AT3730">
        <v>2.6826001405715898</v>
      </c>
      <c r="AU3730">
        <v>2.37150001525879</v>
      </c>
      <c r="AV3730">
        <v>2.41510009765625</v>
      </c>
      <c r="AW3730">
        <v>2.4526000022888201</v>
      </c>
      <c r="AX3730">
        <v>2.4862000942230198</v>
      </c>
      <c r="AY3730">
        <v>2.5171000957489</v>
      </c>
      <c r="AZ3730">
        <v>2.5457000732421902</v>
      </c>
      <c r="BA3730">
        <v>2.5722000598907502</v>
      </c>
      <c r="BB3730">
        <v>2.5968000888824498</v>
      </c>
      <c r="BC3730">
        <v>2.6191999912261998</v>
      </c>
      <c r="BD3730">
        <v>2.6394000053405802</v>
      </c>
      <c r="BE3730">
        <v>2.6572999954223602</v>
      </c>
      <c r="BF3730">
        <v>2.6728000640869101</v>
      </c>
      <c r="BG3730">
        <v>2.6858000755310099</v>
      </c>
      <c r="BH3730">
        <v>2.6965000629425</v>
      </c>
      <c r="BI3730">
        <v>2.7047998905181898</v>
      </c>
      <c r="BJ3730">
        <v>2.7109999656677202</v>
      </c>
      <c r="BK3730">
        <v>2.7149999141693102</v>
      </c>
      <c r="BL3730">
        <v>2.7170000076293901</v>
      </c>
      <c r="BM3730">
        <v>2.7172000408172599</v>
      </c>
      <c r="BN3730">
        <v>5.2604661243611197</v>
      </c>
      <c r="BO3730">
        <v>5.3580653777315099</v>
      </c>
      <c r="BP3730">
        <v>-0.879499971866608</v>
      </c>
      <c r="BQ3730">
        <v>1.0608999729156501</v>
      </c>
      <c r="BR3730">
        <v>0.38760000467300398</v>
      </c>
      <c r="BS3730">
        <v>-1.9799000024795499</v>
      </c>
      <c r="BT3730">
        <v>-1.59889996051788</v>
      </c>
      <c r="BU3730">
        <v>-1.1282000541687001</v>
      </c>
      <c r="BV3730">
        <v>-0.63569998741149902</v>
      </c>
      <c r="BW3730">
        <v>-0.164100006222725</v>
      </c>
      <c r="BX3730">
        <v>0.26159998774528498</v>
      </c>
      <c r="BY3730">
        <v>0.62860000133514404</v>
      </c>
      <c r="BZ3730">
        <v>0.93239998817443803</v>
      </c>
      <c r="CA3730">
        <v>1.1739000082016</v>
      </c>
      <c r="CB3730">
        <v>1.35720002651215</v>
      </c>
      <c r="CC3730">
        <v>1.4881999492645299</v>
      </c>
      <c r="CD3730">
        <v>1.5737999677658101</v>
      </c>
      <c r="CE3730">
        <v>1.62100005149841</v>
      </c>
      <c r="CF3730">
        <v>1.6366000175476101</v>
      </c>
      <c r="CG3730">
        <v>1.6267000436782799</v>
      </c>
      <c r="CH3730">
        <v>1.5970000028610201</v>
      </c>
      <c r="CI3730">
        <v>1.5522999763488801</v>
      </c>
      <c r="CJ3730">
        <v>1.4967999458312999</v>
      </c>
      <c r="CK3730">
        <v>1.4341000318527199</v>
      </c>
      <c r="CL3730">
        <v>-2.1006000041961701</v>
      </c>
      <c r="CM3730">
        <v>-1.99570000171661</v>
      </c>
      <c r="CN3730">
        <v>-1.8332999944686901</v>
      </c>
      <c r="CO3730">
        <v>-1.6370999813079801</v>
      </c>
      <c r="CP3730">
        <v>-1.42439997196198</v>
      </c>
      <c r="CQ3730">
        <v>-1.2080999612808201</v>
      </c>
      <c r="CR3730">
        <v>-0.99699997901916504</v>
      </c>
      <c r="CS3730">
        <v>-0.796800017356873</v>
      </c>
      <c r="CT3730">
        <v>-0.61100000143051103</v>
      </c>
      <c r="CU3730">
        <v>-0.44150000810623202</v>
      </c>
      <c r="CV3730">
        <v>-0.289000004529953</v>
      </c>
      <c r="CW3730">
        <v>-0.15309999883174899</v>
      </c>
      <c r="CX3730">
        <v>-3.3300001174211502E-2</v>
      </c>
      <c r="CY3730">
        <v>7.1699999272823306E-2</v>
      </c>
      <c r="CZ3730">
        <v>0.163000002503395</v>
      </c>
      <c r="DA3730">
        <v>0.24189999699592599</v>
      </c>
      <c r="DB3730">
        <v>0.30970001220703097</v>
      </c>
      <c r="DC3730">
        <v>0.36770001053810097</v>
      </c>
      <c r="DD3730">
        <v>0.41699999570846602</v>
      </c>
      <c r="DE3730">
        <v>-2.1119000911712602</v>
      </c>
      <c r="DF3730">
        <v>-2.0081000328064</v>
      </c>
      <c r="DG3730">
        <v>-1.84800004959106</v>
      </c>
      <c r="DH3730">
        <v>-1.6548000574111901</v>
      </c>
      <c r="DI3730">
        <v>-1.4450999498367301</v>
      </c>
      <c r="DJ3730">
        <v>-1.2310999631881701</v>
      </c>
      <c r="DK3730">
        <v>-1.0209000110626201</v>
      </c>
      <c r="DL3730">
        <v>-0.82020002603530895</v>
      </c>
      <c r="DM3730" s="3">
        <v>-0.63230001926422097</v>
      </c>
      <c r="DN3730">
        <v>-0.45939999818801902</v>
      </c>
      <c r="DO3730">
        <v>-0.30219998955726601</v>
      </c>
      <c r="DP3730">
        <v>-0.16089999675750699</v>
      </c>
      <c r="DQ3730">
        <v>-3.5100001841783503E-2</v>
      </c>
      <c r="DR3730">
        <v>7.5999997556209606E-2</v>
      </c>
      <c r="DS3730">
        <v>0.17329999804496801</v>
      </c>
      <c r="DT3730">
        <v>0.25799998641014099</v>
      </c>
      <c r="DU3730">
        <v>0.33120000362396201</v>
      </c>
      <c r="DV3730">
        <v>0.39410001039504999</v>
      </c>
      <c r="DW3730">
        <v>0.44769999384880099</v>
      </c>
    </row>
    <row r="3731" spans="1:127" x14ac:dyDescent="0.25">
      <c r="A3731" s="1">
        <v>41359</v>
      </c>
      <c r="B3731">
        <v>0.379725456807534</v>
      </c>
      <c r="C3731">
        <v>-2.3531274013844499</v>
      </c>
      <c r="D3731">
        <v>-253.120707862562</v>
      </c>
      <c r="E3731">
        <v>253.053932222687</v>
      </c>
      <c r="F3731">
        <v>2.3466999530792201</v>
      </c>
      <c r="G3731">
        <v>2.3954999446868901</v>
      </c>
      <c r="H3731">
        <v>2.4356999397277801</v>
      </c>
      <c r="I3731">
        <v>2.4705998897552499</v>
      </c>
      <c r="J3731">
        <v>2.5021998882293701</v>
      </c>
      <c r="K3731">
        <v>2.5315001010894802</v>
      </c>
      <c r="L3731">
        <v>2.55900001525879</v>
      </c>
      <c r="M3731">
        <v>2.58480000495911</v>
      </c>
      <c r="N3731" s="3">
        <v>2.6089000701904301</v>
      </c>
      <c r="O3731">
        <v>2.6310000419616699</v>
      </c>
      <c r="P3731">
        <v>2.65100002288818</v>
      </c>
      <c r="Q3731">
        <v>2.6686999797821001</v>
      </c>
      <c r="R3731">
        <v>2.6839001178741499</v>
      </c>
      <c r="S3731">
        <v>2.69639992713928</v>
      </c>
      <c r="T3731">
        <v>2.7063000202178999</v>
      </c>
      <c r="U3731">
        <v>2.71350002288818</v>
      </c>
      <c r="V3731">
        <v>2.71810007095337</v>
      </c>
      <c r="W3731">
        <v>2.7202000617981001</v>
      </c>
      <c r="X3731">
        <v>2.6273000240325901</v>
      </c>
      <c r="Y3731">
        <v>2.8454999923706099</v>
      </c>
      <c r="Z3731">
        <v>2.7197999954223602</v>
      </c>
      <c r="AA3731">
        <v>2.76370000839233</v>
      </c>
      <c r="AB3731">
        <v>2.4557999968528699</v>
      </c>
      <c r="AC3731">
        <v>2.5268999934196499</v>
      </c>
      <c r="AD3731">
        <v>2.58430004119873</v>
      </c>
      <c r="AE3731">
        <v>2.6356999278068498</v>
      </c>
      <c r="AF3731">
        <v>2.6841001063585299</v>
      </c>
      <c r="AG3731">
        <v>2.7298999726772299</v>
      </c>
      <c r="AH3731">
        <v>2.77230000495911</v>
      </c>
      <c r="AI3731">
        <v>2.8094998598098799</v>
      </c>
      <c r="AJ3731">
        <v>2.84029996395111</v>
      </c>
      <c r="AK3731">
        <v>2.8632000684738199</v>
      </c>
      <c r="AL3731">
        <v>2.8773998022079499</v>
      </c>
      <c r="AM3731">
        <v>2.8823997974395801</v>
      </c>
      <c r="AN3731">
        <v>2.8781999349594098</v>
      </c>
      <c r="AO3731">
        <v>2.8648998737335201</v>
      </c>
      <c r="AP3731">
        <v>2.8432000875473</v>
      </c>
      <c r="AQ3731">
        <v>2.8138998746871899</v>
      </c>
      <c r="AR3731">
        <v>2.7777001857757599</v>
      </c>
      <c r="AS3731">
        <v>2.73579978942871</v>
      </c>
      <c r="AT3731">
        <v>2.6890000104904201</v>
      </c>
      <c r="AU3731">
        <v>2.3596000671386701</v>
      </c>
      <c r="AV3731">
        <v>2.4079999923706099</v>
      </c>
      <c r="AW3731">
        <v>2.4475998878478999</v>
      </c>
      <c r="AX3731">
        <v>2.4818000793457</v>
      </c>
      <c r="AY3731">
        <v>2.5123999118804901</v>
      </c>
      <c r="AZ3731">
        <v>2.5404999256134002</v>
      </c>
      <c r="BA3731">
        <v>2.56669998168945</v>
      </c>
      <c r="BB3731">
        <v>2.5910000801086399</v>
      </c>
      <c r="BC3731">
        <v>2.6135001182556201</v>
      </c>
      <c r="BD3731">
        <v>2.6340000629425</v>
      </c>
      <c r="BE3731">
        <v>2.6524000167846702</v>
      </c>
      <c r="BF3731">
        <v>2.6684999465942401</v>
      </c>
      <c r="BG3731">
        <v>2.68230009078979</v>
      </c>
      <c r="BH3731">
        <v>2.6937999725341801</v>
      </c>
      <c r="BI3731">
        <v>2.7028999328613299</v>
      </c>
      <c r="BJ3731">
        <v>2.7097001075744598</v>
      </c>
      <c r="BK3731">
        <v>2.7142999172210698</v>
      </c>
      <c r="BL3731">
        <v>2.7169001102447501</v>
      </c>
      <c r="BM3731">
        <v>2.7174000740051301</v>
      </c>
      <c r="BN3731">
        <v>5.2592283594735401</v>
      </c>
      <c r="BO3731">
        <v>5.3555586953371304</v>
      </c>
      <c r="BP3731">
        <v>-0.89609998464584395</v>
      </c>
      <c r="BQ3731">
        <v>1.05789995193481</v>
      </c>
      <c r="BR3731">
        <v>0.37880000472068798</v>
      </c>
      <c r="BS3731">
        <v>-1.98629999160767</v>
      </c>
      <c r="BT3731">
        <v>-1.6132999658584599</v>
      </c>
      <c r="BU3731">
        <v>-1.1450999975204501</v>
      </c>
      <c r="BV3731">
        <v>-0.651799976825714</v>
      </c>
      <c r="BW3731">
        <v>-0.17769999802112599</v>
      </c>
      <c r="BX3731">
        <v>0.25130000710487399</v>
      </c>
      <c r="BY3731">
        <v>0.62150001525878895</v>
      </c>
      <c r="BZ3731">
        <v>0.92830002307891801</v>
      </c>
      <c r="CA3731">
        <v>1.1720000505447401</v>
      </c>
      <c r="CB3731">
        <v>1.35699999332428</v>
      </c>
      <c r="CC3731">
        <v>1.4889999628067001</v>
      </c>
      <c r="CD3731">
        <v>1.57500004768372</v>
      </c>
      <c r="CE3731">
        <v>1.6220999956130999</v>
      </c>
      <c r="CF3731">
        <v>1.6370999813079801</v>
      </c>
      <c r="CG3731">
        <v>1.6262999773025499</v>
      </c>
      <c r="CH3731">
        <v>1.5953999757766699</v>
      </c>
      <c r="CI3731">
        <v>1.54929995536804</v>
      </c>
      <c r="CJ3731">
        <v>1.4923000335693399</v>
      </c>
      <c r="CK3731">
        <v>1.42789995670319</v>
      </c>
      <c r="CL3731">
        <v>-2.0880999565124498</v>
      </c>
      <c r="CM3731">
        <v>-1.99119997024536</v>
      </c>
      <c r="CN3731">
        <v>-1.83399999141693</v>
      </c>
      <c r="CO3731">
        <v>-1.6410000324249301</v>
      </c>
      <c r="CP3731">
        <v>-1.4301999807357799</v>
      </c>
      <c r="CQ3731">
        <v>-1.2146999835968</v>
      </c>
      <c r="CR3731">
        <v>-1.00370001792908</v>
      </c>
      <c r="CS3731">
        <v>-0.80330002307891801</v>
      </c>
      <c r="CT3731">
        <v>-0.61710000038146995</v>
      </c>
      <c r="CU3731">
        <v>-0.44710001349449202</v>
      </c>
      <c r="CV3731">
        <v>-0.29399999976158098</v>
      </c>
      <c r="CW3731">
        <v>-0.15770000219345101</v>
      </c>
      <c r="CX3731">
        <v>-3.7399999797344201E-2</v>
      </c>
      <c r="CY3731">
        <v>6.7900002002716106E-2</v>
      </c>
      <c r="CZ3731">
        <v>0.159500002861023</v>
      </c>
      <c r="DA3731">
        <v>0.23849999904632599</v>
      </c>
      <c r="DB3731">
        <v>0.30640000104904203</v>
      </c>
      <c r="DC3731">
        <v>0.36439999938011203</v>
      </c>
      <c r="DD3731">
        <v>0.41359999775886502</v>
      </c>
      <c r="DE3731">
        <v>-2.09910011291504</v>
      </c>
      <c r="DF3731">
        <v>-2.0032999515533398</v>
      </c>
      <c r="DG3731">
        <v>-1.84839999675751</v>
      </c>
      <c r="DH3731">
        <v>-1.6584000587463399</v>
      </c>
      <c r="DI3731">
        <v>-1.45060002803802</v>
      </c>
      <c r="DJ3731">
        <v>-1.23749995231628</v>
      </c>
      <c r="DK3731">
        <v>-1.02760004997253</v>
      </c>
      <c r="DL3731">
        <v>-0.82669997215270996</v>
      </c>
      <c r="DM3731" s="3">
        <v>-0.638499975204468</v>
      </c>
      <c r="DN3731">
        <v>-0.46509999036788902</v>
      </c>
      <c r="DO3731">
        <v>-0.30739998817443798</v>
      </c>
      <c r="DP3731">
        <v>-0.165700003504753</v>
      </c>
      <c r="DQ3731">
        <v>-3.9400000125169803E-2</v>
      </c>
      <c r="DR3731">
        <v>7.1999996900558499E-2</v>
      </c>
      <c r="DS3731">
        <v>0.169599995017052</v>
      </c>
      <c r="DT3731">
        <v>0.25450000166893</v>
      </c>
      <c r="DU3731">
        <v>0.32769998908042902</v>
      </c>
      <c r="DV3731">
        <v>0.390599995851517</v>
      </c>
      <c r="DW3731">
        <v>0.444099992513657</v>
      </c>
    </row>
    <row r="3732" spans="1:127" x14ac:dyDescent="0.25">
      <c r="A3732" s="1">
        <v>41360</v>
      </c>
      <c r="B3732">
        <v>0.20289005906549301</v>
      </c>
      <c r="C3732">
        <v>-2.19054939046051</v>
      </c>
      <c r="D3732">
        <v>-289.323862066971</v>
      </c>
      <c r="E3732">
        <v>289.735473909939</v>
      </c>
      <c r="F3732">
        <v>2.3417999744415301</v>
      </c>
      <c r="G3732">
        <v>2.3840000629425</v>
      </c>
      <c r="H3732">
        <v>2.4203999042511</v>
      </c>
      <c r="I3732">
        <v>2.4530999660491899</v>
      </c>
      <c r="J3732">
        <v>2.4835000038146999</v>
      </c>
      <c r="K3732">
        <v>2.5120999813079798</v>
      </c>
      <c r="L3732">
        <v>2.53929996490479</v>
      </c>
      <c r="M3732">
        <v>2.5648000240325901</v>
      </c>
      <c r="N3732" s="3">
        <v>2.5887999534606898</v>
      </c>
      <c r="O3732">
        <v>2.61089992523193</v>
      </c>
      <c r="P3732">
        <v>2.6308999061584499</v>
      </c>
      <c r="Q3732">
        <v>2.6486999988555899</v>
      </c>
      <c r="R3732">
        <v>2.6640999317169198</v>
      </c>
      <c r="S3732">
        <v>2.6770000457763699</v>
      </c>
      <c r="T3732">
        <v>2.68740010261536</v>
      </c>
      <c r="U3732">
        <v>2.6951999664306601</v>
      </c>
      <c r="V3732">
        <v>2.7005999088287398</v>
      </c>
      <c r="W3732">
        <v>2.7035000324249299</v>
      </c>
      <c r="X3732">
        <v>2.6008000373840301</v>
      </c>
      <c r="Y3732">
        <v>2.8238999843597399</v>
      </c>
      <c r="Z3732">
        <v>2.7042000293731698</v>
      </c>
      <c r="AA3732">
        <v>2.74060010910034</v>
      </c>
      <c r="AB3732">
        <v>2.4340999722480801</v>
      </c>
      <c r="AC3732">
        <v>2.5005000233650199</v>
      </c>
      <c r="AD3732">
        <v>2.5576000213622998</v>
      </c>
      <c r="AE3732">
        <v>2.6101999878883402</v>
      </c>
      <c r="AF3732">
        <v>2.6600999534130101</v>
      </c>
      <c r="AG3732">
        <v>2.7070998996496201</v>
      </c>
      <c r="AH3732">
        <v>2.7502000331878702</v>
      </c>
      <c r="AI3732">
        <v>2.7879000902175899</v>
      </c>
      <c r="AJ3732">
        <v>2.8191999197006199</v>
      </c>
      <c r="AK3732">
        <v>2.8428000211715698</v>
      </c>
      <c r="AL3732">
        <v>2.85800015926361</v>
      </c>
      <c r="AM3732">
        <v>2.8644999265670799</v>
      </c>
      <c r="AN3732">
        <v>2.8624000549316402</v>
      </c>
      <c r="AO3732">
        <v>2.8517001867294298</v>
      </c>
      <c r="AP3732">
        <v>2.8332997560501099</v>
      </c>
      <c r="AQ3732">
        <v>2.8074998855590798</v>
      </c>
      <c r="AR3732">
        <v>2.7751997709274301</v>
      </c>
      <c r="AS3732">
        <v>2.7373999357223502</v>
      </c>
      <c r="AT3732">
        <v>2.6950000524520901</v>
      </c>
      <c r="AU3732">
        <v>2.3547999858856201</v>
      </c>
      <c r="AV3732">
        <v>2.39669990539551</v>
      </c>
      <c r="AW3732">
        <v>2.4324998855590798</v>
      </c>
      <c r="AX3732">
        <v>2.46449995040894</v>
      </c>
      <c r="AY3732">
        <v>2.4939000606536901</v>
      </c>
      <c r="AZ3732">
        <v>2.5213999748229998</v>
      </c>
      <c r="BA3732">
        <v>2.5471999645233199</v>
      </c>
      <c r="BB3732">
        <v>2.57130002975464</v>
      </c>
      <c r="BC3732">
        <v>2.59360003471375</v>
      </c>
      <c r="BD3732">
        <v>2.6140000820159899</v>
      </c>
      <c r="BE3732">
        <v>2.6324000358581499</v>
      </c>
      <c r="BF3732">
        <v>2.6486001014709499</v>
      </c>
      <c r="BG3732">
        <v>2.6626999378204301</v>
      </c>
      <c r="BH3732">
        <v>2.6744000911712602</v>
      </c>
      <c r="BI3732">
        <v>2.6839001178741499</v>
      </c>
      <c r="BJ3732">
        <v>2.6912000179290798</v>
      </c>
      <c r="BK3732">
        <v>2.6965000629425</v>
      </c>
      <c r="BL3732">
        <v>2.6997001171112101</v>
      </c>
      <c r="BM3732">
        <v>2.70099997520447</v>
      </c>
      <c r="BN3732">
        <v>5.4967882835286499</v>
      </c>
      <c r="BO3732">
        <v>5.5895262964441104</v>
      </c>
      <c r="BP3732">
        <v>-0.94069999456405595</v>
      </c>
      <c r="BQ3732">
        <v>1.00859999656677</v>
      </c>
      <c r="BR3732">
        <v>0.32379999756812999</v>
      </c>
      <c r="BS3732">
        <v>-1.99479997158051</v>
      </c>
      <c r="BT3732">
        <v>-1.6367000341415401</v>
      </c>
      <c r="BU3732">
        <v>-1.18369996547699</v>
      </c>
      <c r="BV3732">
        <v>-0.70219999551773105</v>
      </c>
      <c r="BW3732">
        <v>-0.23510000109672499</v>
      </c>
      <c r="BX3732">
        <v>0.19169999659061401</v>
      </c>
      <c r="BY3732">
        <v>0.56389999389648404</v>
      </c>
      <c r="BZ3732">
        <v>0.87580001354217496</v>
      </c>
      <c r="CA3732">
        <v>1.1267000436782799</v>
      </c>
      <c r="CB3732">
        <v>1.3198000192642201</v>
      </c>
      <c r="CC3732">
        <v>1.46019995212555</v>
      </c>
      <c r="CD3732">
        <v>1.55400002002716</v>
      </c>
      <c r="CE3732">
        <v>1.60780000686646</v>
      </c>
      <c r="CF3732">
        <v>1.6281000375747701</v>
      </c>
      <c r="CG3732">
        <v>1.62090003490448</v>
      </c>
      <c r="CH3732">
        <v>1.5920000076293901</v>
      </c>
      <c r="CI3732">
        <v>1.5463000535964999</v>
      </c>
      <c r="CJ3732">
        <v>1.4880000352859499</v>
      </c>
      <c r="CK3732">
        <v>1.4208999872207599</v>
      </c>
      <c r="CL3732">
        <v>-2.0924999713897701</v>
      </c>
      <c r="CM3732">
        <v>-1.99930000305176</v>
      </c>
      <c r="CN3732">
        <v>-1.84800004959106</v>
      </c>
      <c r="CO3732">
        <v>-1.66120004653931</v>
      </c>
      <c r="CP3732">
        <v>-1.4559999704361</v>
      </c>
      <c r="CQ3732">
        <v>-1.2451000213623</v>
      </c>
      <c r="CR3732">
        <v>-1.0374000072479199</v>
      </c>
      <c r="CS3732">
        <v>-0.83899998664856001</v>
      </c>
      <c r="CT3732">
        <v>-0.65380001068115201</v>
      </c>
      <c r="CU3732">
        <v>-0.48379999399185197</v>
      </c>
      <c r="CV3732">
        <v>-0.33009999990463301</v>
      </c>
      <c r="CW3732">
        <v>-0.1925999969244</v>
      </c>
      <c r="CX3732">
        <v>-7.0799998939037295E-2</v>
      </c>
      <c r="CY3732">
        <v>3.6200001835823101E-2</v>
      </c>
      <c r="CZ3732">
        <v>0.12929999828338601</v>
      </c>
      <c r="DA3732">
        <v>0.20999999344348899</v>
      </c>
      <c r="DB3732">
        <v>0.27930000424385099</v>
      </c>
      <c r="DC3732">
        <v>0.33860000967979398</v>
      </c>
      <c r="DD3732">
        <v>0.38879999518394498</v>
      </c>
      <c r="DE3732">
        <v>-2.1036000251770002</v>
      </c>
      <c r="DF3732">
        <v>-2.0114998817443799</v>
      </c>
      <c r="DG3732">
        <v>-1.86230003833771</v>
      </c>
      <c r="DH3732">
        <v>-1.67850005626678</v>
      </c>
      <c r="DI3732">
        <v>-1.4764000177383401</v>
      </c>
      <c r="DJ3732">
        <v>-1.26800000667572</v>
      </c>
      <c r="DK3732">
        <v>-1.06169998645782</v>
      </c>
      <c r="DL3732">
        <v>-0.86320000886917103</v>
      </c>
      <c r="DM3732" s="3">
        <v>-0.67619997262954701</v>
      </c>
      <c r="DN3732">
        <v>-0.50309997797012296</v>
      </c>
      <c r="DO3732">
        <v>-0.34499999880790699</v>
      </c>
      <c r="DP3732">
        <v>-0.20229999721050301</v>
      </c>
      <c r="DQ3732">
        <v>-7.4699997901916504E-2</v>
      </c>
      <c r="DR3732">
        <v>3.8300000131130198E-2</v>
      </c>
      <c r="DS3732">
        <v>0.13760000467300401</v>
      </c>
      <c r="DT3732">
        <v>0.22409999370575001</v>
      </c>
      <c r="DU3732">
        <v>0.29890000820159901</v>
      </c>
      <c r="DV3732">
        <v>0.36300000548362699</v>
      </c>
      <c r="DW3732">
        <v>0.41760000586509699</v>
      </c>
    </row>
    <row r="3733" spans="1:127" x14ac:dyDescent="0.25">
      <c r="A3733" s="1">
        <v>41361</v>
      </c>
      <c r="B3733">
        <v>0.42431079858190701</v>
      </c>
      <c r="C3733">
        <v>-2.3645524401497999</v>
      </c>
      <c r="D3733">
        <v>-255.55249574309201</v>
      </c>
      <c r="E3733">
        <v>255.21035938618999</v>
      </c>
      <c r="F3733">
        <v>2.33949995040894</v>
      </c>
      <c r="G3733">
        <v>2.39280009269714</v>
      </c>
      <c r="H3733">
        <v>2.43400001525879</v>
      </c>
      <c r="I3733">
        <v>2.4676001071929901</v>
      </c>
      <c r="J3733">
        <v>2.49659991264343</v>
      </c>
      <c r="K3733">
        <v>2.5227000713348402</v>
      </c>
      <c r="L3733">
        <v>2.5469000339508101</v>
      </c>
      <c r="M3733">
        <v>2.5696001052856401</v>
      </c>
      <c r="N3733" s="3">
        <v>2.5910000801086399</v>
      </c>
      <c r="O3733">
        <v>2.6110000610351598</v>
      </c>
      <c r="P3733">
        <v>2.6293001174926798</v>
      </c>
      <c r="Q3733">
        <v>2.6459000110626198</v>
      </c>
      <c r="R3733">
        <v>2.66050004959106</v>
      </c>
      <c r="S3733">
        <v>2.6730999946594198</v>
      </c>
      <c r="T3733">
        <v>2.68339991569519</v>
      </c>
      <c r="U3733">
        <v>2.6914000511169398</v>
      </c>
      <c r="V3733">
        <v>2.69709992408752</v>
      </c>
      <c r="W3733">
        <v>2.7005999088287398</v>
      </c>
      <c r="X3733">
        <v>2.6189000606536901</v>
      </c>
      <c r="Y3733">
        <v>2.8027999401092498</v>
      </c>
      <c r="Z3733">
        <v>2.70180010795593</v>
      </c>
      <c r="AA3733">
        <v>2.7309000492095898</v>
      </c>
      <c r="AB3733">
        <v>2.4625999927520801</v>
      </c>
      <c r="AC3733">
        <v>2.5317999720573399</v>
      </c>
      <c r="AD3733">
        <v>2.5810999870300302</v>
      </c>
      <c r="AE3733">
        <v>2.6222000122070299</v>
      </c>
      <c r="AF3733">
        <v>2.6604999750852598</v>
      </c>
      <c r="AG3733">
        <v>2.6980000734329201</v>
      </c>
      <c r="AH3733">
        <v>2.73430007696152</v>
      </c>
      <c r="AI3733">
        <v>2.7681000828742999</v>
      </c>
      <c r="AJ3733">
        <v>2.7978000640869101</v>
      </c>
      <c r="AK3733">
        <v>2.82210028171539</v>
      </c>
      <c r="AL3733">
        <v>2.8393998146057098</v>
      </c>
      <c r="AM3733">
        <v>2.84910011291504</v>
      </c>
      <c r="AN3733">
        <v>2.8508999347686799</v>
      </c>
      <c r="AO3733">
        <v>2.84430003166199</v>
      </c>
      <c r="AP3733">
        <v>2.8300002813339198</v>
      </c>
      <c r="AQ3733">
        <v>2.8082000017166102</v>
      </c>
      <c r="AR3733">
        <v>2.7796999216079699</v>
      </c>
      <c r="AS3733">
        <v>2.74530005455017</v>
      </c>
      <c r="AT3733">
        <v>2.70589995384216</v>
      </c>
      <c r="AU3733">
        <v>2.35209989547729</v>
      </c>
      <c r="AV3733">
        <v>2.4052000045776398</v>
      </c>
      <c r="AW3733">
        <v>2.44580006599426</v>
      </c>
      <c r="AX3733">
        <v>2.4786999225616499</v>
      </c>
      <c r="AY3733">
        <v>2.5067999362945601</v>
      </c>
      <c r="AZ3733">
        <v>2.53200006484985</v>
      </c>
      <c r="BA3733">
        <v>2.5550000667571999</v>
      </c>
      <c r="BB3733">
        <v>2.5764999389648402</v>
      </c>
      <c r="BC3733">
        <v>2.5964999198913601</v>
      </c>
      <c r="BD3733">
        <v>2.6150000095367401</v>
      </c>
      <c r="BE3733">
        <v>2.6319000720977801</v>
      </c>
      <c r="BF3733">
        <v>2.6470999717712398</v>
      </c>
      <c r="BG3733">
        <v>2.66039991378784</v>
      </c>
      <c r="BH3733">
        <v>2.6717000007629399</v>
      </c>
      <c r="BI3733">
        <v>2.6810998916625999</v>
      </c>
      <c r="BJ3733">
        <v>2.6884999275207502</v>
      </c>
      <c r="BK3733">
        <v>2.6940000057220499</v>
      </c>
      <c r="BL3733">
        <v>2.6975998878478999</v>
      </c>
      <c r="BM3733">
        <v>2.6993000507354701</v>
      </c>
      <c r="BN3733">
        <v>5.2318865440653397</v>
      </c>
      <c r="BO3733">
        <v>5.3260099095099598</v>
      </c>
      <c r="BP3733">
        <v>-0.941999971866608</v>
      </c>
      <c r="BQ3733">
        <v>1.0211999416351301</v>
      </c>
      <c r="BR3733">
        <v>0.33629998564720198</v>
      </c>
      <c r="BS3733">
        <v>-2.0113999843597399</v>
      </c>
      <c r="BT3733">
        <v>-1.65129995346069</v>
      </c>
      <c r="BU3733">
        <v>-1.1898000240325901</v>
      </c>
      <c r="BV3733">
        <v>-0.69900000095367398</v>
      </c>
      <c r="BW3733">
        <v>-0.22460000216960899</v>
      </c>
      <c r="BX3733">
        <v>0.20620000362396201</v>
      </c>
      <c r="BY3733">
        <v>0.57950001955032304</v>
      </c>
      <c r="BZ3733">
        <v>0.88980001211166404</v>
      </c>
      <c r="CA3733">
        <v>1.13759994506836</v>
      </c>
      <c r="CB3733">
        <v>1.32659995555878</v>
      </c>
      <c r="CC3733">
        <v>1.4628000259399401</v>
      </c>
      <c r="CD3733">
        <v>1.55299997329712</v>
      </c>
      <c r="CE3733">
        <v>1.6040999889373799</v>
      </c>
      <c r="CF3733">
        <v>1.6231000423431401</v>
      </c>
      <c r="CG3733">
        <v>1.61609995365143</v>
      </c>
      <c r="CH3733">
        <v>1.58889997005463</v>
      </c>
      <c r="CI3733">
        <v>1.5463999509811399</v>
      </c>
      <c r="CJ3733">
        <v>1.4927999973297099</v>
      </c>
      <c r="CK3733">
        <v>1.4316999912262001</v>
      </c>
      <c r="CL3733">
        <v>-2.0887999534606898</v>
      </c>
      <c r="CM3733">
        <v>-2.0025000572204599</v>
      </c>
      <c r="CN3733">
        <v>-1.85300004482269</v>
      </c>
      <c r="CO3733">
        <v>-1.66540002822876</v>
      </c>
      <c r="CP3733">
        <v>-1.4581999778747601</v>
      </c>
      <c r="CQ3733">
        <v>-1.2451000213623</v>
      </c>
      <c r="CR3733">
        <v>-1.03550004959106</v>
      </c>
      <c r="CS3733">
        <v>-0.83569997549056996</v>
      </c>
      <c r="CT3733">
        <v>-0.649600028991699</v>
      </c>
      <c r="CU3733">
        <v>-0.47929999232292197</v>
      </c>
      <c r="CV3733">
        <v>-0.32559999823570301</v>
      </c>
      <c r="CW3733">
        <v>-0.18840000033378601</v>
      </c>
      <c r="CX3733">
        <v>-6.7100003361701993E-2</v>
      </c>
      <c r="CY3733">
        <v>3.9299998432397801E-2</v>
      </c>
      <c r="CZ3733">
        <v>0.13199999928474401</v>
      </c>
      <c r="DA3733">
        <v>0.21220000088214899</v>
      </c>
      <c r="DB3733">
        <v>0.28139999508857699</v>
      </c>
      <c r="DC3733">
        <v>0.34060001373290999</v>
      </c>
      <c r="DD3733">
        <v>0.39109998941421498</v>
      </c>
      <c r="DE3733">
        <v>-2.0996999740600599</v>
      </c>
      <c r="DF3733">
        <v>-2.0144000053405802</v>
      </c>
      <c r="DG3733">
        <v>-1.8671000003814699</v>
      </c>
      <c r="DH3733">
        <v>-1.6826000213623</v>
      </c>
      <c r="DI3733">
        <v>-1.4787000417709399</v>
      </c>
      <c r="DJ3733">
        <v>-1.26810002326965</v>
      </c>
      <c r="DK3733">
        <v>-1.0599000453948999</v>
      </c>
      <c r="DL3733">
        <v>-0.85989999771118197</v>
      </c>
      <c r="DM3733" s="3">
        <v>-0.67199999094009399</v>
      </c>
      <c r="DN3733">
        <v>-0.49849998950958302</v>
      </c>
      <c r="DO3733">
        <v>-0.340400010347366</v>
      </c>
      <c r="DP3733">
        <v>-0.19789999723434401</v>
      </c>
      <c r="DQ3733">
        <v>-7.0799998939037295E-2</v>
      </c>
      <c r="DR3733">
        <v>4.1600000113248797E-2</v>
      </c>
      <c r="DS3733">
        <v>0.14040000736713401</v>
      </c>
      <c r="DT3733">
        <v>0.226500004529953</v>
      </c>
      <c r="DU3733">
        <v>0.30099999904632602</v>
      </c>
      <c r="DV3733">
        <v>0.36520001292228699</v>
      </c>
      <c r="DW3733">
        <v>0.42010000348091098</v>
      </c>
    </row>
    <row r="3734" spans="1:127" x14ac:dyDescent="0.25">
      <c r="A3734" s="1">
        <v>41362</v>
      </c>
      <c r="B3734" t="s">
        <v>153</v>
      </c>
      <c r="C3734" t="s">
        <v>153</v>
      </c>
      <c r="D3734" t="s">
        <v>153</v>
      </c>
      <c r="E3734" t="s">
        <v>153</v>
      </c>
      <c r="F3734" t="s">
        <v>153</v>
      </c>
      <c r="G3734" t="s">
        <v>153</v>
      </c>
      <c r="H3734" t="s">
        <v>153</v>
      </c>
      <c r="I3734" t="s">
        <v>153</v>
      </c>
      <c r="J3734" t="s">
        <v>153</v>
      </c>
      <c r="K3734" t="s">
        <v>153</v>
      </c>
      <c r="L3734" t="s">
        <v>153</v>
      </c>
      <c r="M3734" t="s">
        <v>153</v>
      </c>
      <c r="N3734" s="3" t="s">
        <v>153</v>
      </c>
      <c r="O3734" t="s">
        <v>153</v>
      </c>
      <c r="P3734" t="s">
        <v>153</v>
      </c>
      <c r="Q3734" t="s">
        <v>153</v>
      </c>
      <c r="R3734" t="s">
        <v>153</v>
      </c>
      <c r="S3734" t="s">
        <v>153</v>
      </c>
      <c r="T3734" t="s">
        <v>153</v>
      </c>
      <c r="U3734" t="s">
        <v>153</v>
      </c>
      <c r="V3734" t="s">
        <v>153</v>
      </c>
      <c r="W3734" t="s">
        <v>153</v>
      </c>
      <c r="X3734" t="s">
        <v>153</v>
      </c>
      <c r="Y3734" t="s">
        <v>153</v>
      </c>
      <c r="Z3734" t="s">
        <v>153</v>
      </c>
      <c r="AA3734" t="s">
        <v>153</v>
      </c>
      <c r="AB3734" t="s">
        <v>153</v>
      </c>
      <c r="AC3734" t="s">
        <v>153</v>
      </c>
      <c r="AD3734" t="s">
        <v>153</v>
      </c>
      <c r="AE3734" t="s">
        <v>153</v>
      </c>
      <c r="AF3734" t="s">
        <v>153</v>
      </c>
      <c r="AG3734" t="s">
        <v>153</v>
      </c>
      <c r="AH3734" t="s">
        <v>153</v>
      </c>
      <c r="AI3734" t="s">
        <v>153</v>
      </c>
      <c r="AJ3734" t="s">
        <v>153</v>
      </c>
      <c r="AK3734" t="s">
        <v>153</v>
      </c>
      <c r="AL3734" t="s">
        <v>153</v>
      </c>
      <c r="AM3734" t="s">
        <v>153</v>
      </c>
      <c r="AN3734" t="s">
        <v>153</v>
      </c>
      <c r="AO3734" t="s">
        <v>153</v>
      </c>
      <c r="AP3734" t="s">
        <v>153</v>
      </c>
      <c r="AQ3734" t="s">
        <v>153</v>
      </c>
      <c r="AR3734" t="s">
        <v>153</v>
      </c>
      <c r="AS3734" t="s">
        <v>153</v>
      </c>
      <c r="AT3734" t="s">
        <v>153</v>
      </c>
      <c r="AU3734" t="s">
        <v>153</v>
      </c>
      <c r="AV3734" t="s">
        <v>153</v>
      </c>
      <c r="AW3734" t="s">
        <v>153</v>
      </c>
      <c r="AX3734" t="s">
        <v>153</v>
      </c>
      <c r="AY3734" t="s">
        <v>153</v>
      </c>
      <c r="AZ3734" t="s">
        <v>153</v>
      </c>
      <c r="BA3734" t="s">
        <v>153</v>
      </c>
      <c r="BB3734" t="s">
        <v>153</v>
      </c>
      <c r="BC3734" t="s">
        <v>153</v>
      </c>
      <c r="BD3734" t="s">
        <v>153</v>
      </c>
      <c r="BE3734" t="s">
        <v>153</v>
      </c>
      <c r="BF3734" t="s">
        <v>153</v>
      </c>
      <c r="BG3734" t="s">
        <v>153</v>
      </c>
      <c r="BH3734" t="s">
        <v>153</v>
      </c>
      <c r="BI3734" t="s">
        <v>153</v>
      </c>
      <c r="BJ3734" t="s">
        <v>153</v>
      </c>
      <c r="BK3734" t="s">
        <v>153</v>
      </c>
      <c r="BL3734" t="s">
        <v>153</v>
      </c>
      <c r="BM3734" t="s">
        <v>153</v>
      </c>
      <c r="BN3734" t="s">
        <v>153</v>
      </c>
      <c r="BO3734" t="s">
        <v>153</v>
      </c>
      <c r="BP3734" t="s">
        <v>153</v>
      </c>
      <c r="BQ3734" t="s">
        <v>153</v>
      </c>
      <c r="BR3734" t="s">
        <v>153</v>
      </c>
      <c r="BS3734" t="s">
        <v>153</v>
      </c>
      <c r="BT3734" t="s">
        <v>153</v>
      </c>
      <c r="BU3734" t="s">
        <v>153</v>
      </c>
      <c r="BV3734" t="s">
        <v>153</v>
      </c>
      <c r="BW3734" t="s">
        <v>153</v>
      </c>
      <c r="BX3734" t="s">
        <v>153</v>
      </c>
      <c r="BY3734" t="s">
        <v>153</v>
      </c>
      <c r="BZ3734" t="s">
        <v>153</v>
      </c>
      <c r="CA3734" t="s">
        <v>153</v>
      </c>
      <c r="CB3734" t="s">
        <v>153</v>
      </c>
      <c r="CC3734" t="s">
        <v>153</v>
      </c>
      <c r="CD3734" t="s">
        <v>153</v>
      </c>
      <c r="CE3734" t="s">
        <v>153</v>
      </c>
      <c r="CF3734" t="s">
        <v>153</v>
      </c>
      <c r="CG3734" t="s">
        <v>153</v>
      </c>
      <c r="CH3734" t="s">
        <v>153</v>
      </c>
      <c r="CI3734" t="s">
        <v>153</v>
      </c>
      <c r="CJ3734" t="s">
        <v>153</v>
      </c>
      <c r="CK3734" t="s">
        <v>153</v>
      </c>
      <c r="CL3734" t="s">
        <v>153</v>
      </c>
      <c r="CM3734" t="s">
        <v>153</v>
      </c>
      <c r="CN3734" t="s">
        <v>153</v>
      </c>
      <c r="CO3734" t="s">
        <v>153</v>
      </c>
      <c r="CP3734" t="s">
        <v>153</v>
      </c>
      <c r="CQ3734" t="s">
        <v>153</v>
      </c>
      <c r="CR3734" t="s">
        <v>153</v>
      </c>
      <c r="CS3734" t="s">
        <v>153</v>
      </c>
      <c r="CT3734" t="s">
        <v>153</v>
      </c>
      <c r="CU3734" t="s">
        <v>153</v>
      </c>
      <c r="CV3734" t="s">
        <v>153</v>
      </c>
      <c r="CW3734" t="s">
        <v>153</v>
      </c>
      <c r="CX3734" t="s">
        <v>153</v>
      </c>
      <c r="CY3734" t="s">
        <v>153</v>
      </c>
      <c r="CZ3734" t="s">
        <v>153</v>
      </c>
      <c r="DA3734" t="s">
        <v>153</v>
      </c>
      <c r="DB3734" t="s">
        <v>153</v>
      </c>
      <c r="DC3734" t="s">
        <v>153</v>
      </c>
      <c r="DD3734" t="s">
        <v>153</v>
      </c>
      <c r="DE3734" t="s">
        <v>153</v>
      </c>
      <c r="DF3734" t="s">
        <v>153</v>
      </c>
      <c r="DG3734" t="s">
        <v>153</v>
      </c>
      <c r="DH3734" t="s">
        <v>153</v>
      </c>
      <c r="DI3734" t="s">
        <v>153</v>
      </c>
      <c r="DJ3734" t="s">
        <v>153</v>
      </c>
      <c r="DK3734" t="s">
        <v>153</v>
      </c>
      <c r="DL3734" t="s">
        <v>153</v>
      </c>
      <c r="DM3734" s="3" t="s">
        <v>153</v>
      </c>
      <c r="DN3734" t="s">
        <v>153</v>
      </c>
      <c r="DO3734" t="s">
        <v>153</v>
      </c>
      <c r="DP3734" t="s">
        <v>153</v>
      </c>
      <c r="DQ3734" t="s">
        <v>153</v>
      </c>
      <c r="DR3734" t="s">
        <v>153</v>
      </c>
      <c r="DS3734" t="s">
        <v>153</v>
      </c>
      <c r="DT3734" t="s">
        <v>153</v>
      </c>
      <c r="DU3734" t="s">
        <v>153</v>
      </c>
      <c r="DV3734" t="s">
        <v>153</v>
      </c>
      <c r="DW3734" t="s">
        <v>153</v>
      </c>
    </row>
    <row r="3735" spans="1:127" x14ac:dyDescent="0.25">
      <c r="A3735" s="1">
        <v>41365</v>
      </c>
      <c r="B3735">
        <v>0.29212811679172501</v>
      </c>
      <c r="C3735">
        <v>-2.2667376394573302</v>
      </c>
      <c r="D3735">
        <v>-265.61185936167999</v>
      </c>
      <c r="E3735">
        <v>265.65213495347598</v>
      </c>
      <c r="F3735">
        <v>2.34430003166199</v>
      </c>
      <c r="G3735">
        <v>2.3959000110626198</v>
      </c>
      <c r="H3735">
        <v>2.4363000392913801</v>
      </c>
      <c r="I3735">
        <v>2.4697000980377202</v>
      </c>
      <c r="J3735">
        <v>2.4988000392913801</v>
      </c>
      <c r="K3735">
        <v>2.5248999595642099</v>
      </c>
      <c r="L3735">
        <v>2.5490999221801798</v>
      </c>
      <c r="M3735">
        <v>2.5715999603271502</v>
      </c>
      <c r="N3735" s="3">
        <v>2.5927000045776398</v>
      </c>
      <c r="O3735">
        <v>2.6122999191284202</v>
      </c>
      <c r="P3735">
        <v>2.63019990921021</v>
      </c>
      <c r="Q3735">
        <v>2.6463999748229998</v>
      </c>
      <c r="R3735">
        <v>2.66050004959106</v>
      </c>
      <c r="S3735">
        <v>2.6726000308990501</v>
      </c>
      <c r="T3735">
        <v>2.6826000213622998</v>
      </c>
      <c r="U3735">
        <v>2.6902999877929701</v>
      </c>
      <c r="V3735">
        <v>2.69580006599426</v>
      </c>
      <c r="W3735">
        <v>2.6991999149322501</v>
      </c>
      <c r="X3735">
        <v>2.62039995193481</v>
      </c>
      <c r="Y3735">
        <v>2.8018999099731401</v>
      </c>
      <c r="Z3735">
        <v>2.70040011405945</v>
      </c>
      <c r="AA3735">
        <v>2.73219990730286</v>
      </c>
      <c r="AB3735">
        <v>2.4620999395847298</v>
      </c>
      <c r="AC3735">
        <v>2.53129994869232</v>
      </c>
      <c r="AD3735">
        <v>2.5819000005722001</v>
      </c>
      <c r="AE3735">
        <v>2.6241999864578198</v>
      </c>
      <c r="AF3735">
        <v>2.66309994459152</v>
      </c>
      <c r="AG3735">
        <v>2.7002999186515799</v>
      </c>
      <c r="AH3735">
        <v>2.7355999946594198</v>
      </c>
      <c r="AI3735">
        <v>2.7680000662803601</v>
      </c>
      <c r="AJ3735">
        <v>2.7962000370025599</v>
      </c>
      <c r="AK3735">
        <v>2.8188997507095301</v>
      </c>
      <c r="AL3735">
        <v>2.83489978313446</v>
      </c>
      <c r="AM3735">
        <v>2.84359979629517</v>
      </c>
      <c r="AN3735">
        <v>2.8446999788284302</v>
      </c>
      <c r="AO3735">
        <v>2.8381001949310298</v>
      </c>
      <c r="AP3735">
        <v>2.8238997459411599</v>
      </c>
      <c r="AQ3735">
        <v>2.8027999401092498</v>
      </c>
      <c r="AR3735">
        <v>2.7753001451492301</v>
      </c>
      <c r="AS3735">
        <v>2.7422001361846902</v>
      </c>
      <c r="AT3735">
        <v>2.7043998241424601</v>
      </c>
      <c r="AU3735">
        <v>2.3571000099182098</v>
      </c>
      <c r="AV3735">
        <v>2.4082999229431201</v>
      </c>
      <c r="AW3735">
        <v>2.4481999874114999</v>
      </c>
      <c r="AX3735">
        <v>2.4809000492095898</v>
      </c>
      <c r="AY3735">
        <v>2.5090999603271502</v>
      </c>
      <c r="AZ3735">
        <v>2.5341999530792201</v>
      </c>
      <c r="BA3735">
        <v>2.55730009078979</v>
      </c>
      <c r="BB3735">
        <v>2.5785999298095699</v>
      </c>
      <c r="BC3735">
        <v>2.5982999801635698</v>
      </c>
      <c r="BD3735">
        <v>2.6164999008178702</v>
      </c>
      <c r="BE3735">
        <v>2.6329998970031698</v>
      </c>
      <c r="BF3735">
        <v>2.6477999687194802</v>
      </c>
      <c r="BG3735">
        <v>2.6607000827789302</v>
      </c>
      <c r="BH3735">
        <v>2.6717000007629399</v>
      </c>
      <c r="BI3735">
        <v>2.6807999610900901</v>
      </c>
      <c r="BJ3735">
        <v>2.6879000663757302</v>
      </c>
      <c r="BK3735">
        <v>2.6932001113891602</v>
      </c>
      <c r="BL3735">
        <v>2.6965999603271502</v>
      </c>
      <c r="BM3735">
        <v>2.6984000205993701</v>
      </c>
      <c r="BN3735">
        <v>5.3570543555406598</v>
      </c>
      <c r="BO3735">
        <v>5.4531466251205698</v>
      </c>
      <c r="BP3735">
        <v>-0.955399990081787</v>
      </c>
      <c r="BQ3735">
        <v>1.00390005111694</v>
      </c>
      <c r="BR3735">
        <v>0.31830000877380399</v>
      </c>
      <c r="BS3735">
        <v>-2.01839995384216</v>
      </c>
      <c r="BT3735">
        <v>-1.6592999696731601</v>
      </c>
      <c r="BU3735">
        <v>-1.20130002498627</v>
      </c>
      <c r="BV3735">
        <v>-0.714200019836426</v>
      </c>
      <c r="BW3735">
        <v>-0.24250000715255701</v>
      </c>
      <c r="BX3735">
        <v>0.18709999322891199</v>
      </c>
      <c r="BY3735">
        <v>0.56040000915527299</v>
      </c>
      <c r="BZ3735">
        <v>0.87180000543594405</v>
      </c>
      <c r="CA3735">
        <v>1.12109994888306</v>
      </c>
      <c r="CB3735">
        <v>1.31190001964569</v>
      </c>
      <c r="CC3735">
        <v>1.4496999979019201</v>
      </c>
      <c r="CD3735">
        <v>1.541100025177</v>
      </c>
      <c r="CE3735">
        <v>1.59280002117157</v>
      </c>
      <c r="CF3735">
        <v>1.61150002479553</v>
      </c>
      <c r="CG3735">
        <v>1.603600025177</v>
      </c>
      <c r="CH3735">
        <v>1.5745999813079801</v>
      </c>
      <c r="CI3735">
        <v>1.5296000242233301</v>
      </c>
      <c r="CJ3735">
        <v>1.4728000164032</v>
      </c>
      <c r="CK3735">
        <v>1.4077999591827399</v>
      </c>
      <c r="CL3735">
        <v>-2.1043000221252401</v>
      </c>
      <c r="CM3735">
        <v>-2.0151000022888201</v>
      </c>
      <c r="CN3735">
        <v>-1.8647999763488801</v>
      </c>
      <c r="CO3735">
        <v>-1.6775000095367401</v>
      </c>
      <c r="CP3735">
        <v>-1.4709999561309799</v>
      </c>
      <c r="CQ3735">
        <v>-1.25870001316071</v>
      </c>
      <c r="CR3735">
        <v>-1.04970002174377</v>
      </c>
      <c r="CS3735">
        <v>-0.85030001401901201</v>
      </c>
      <c r="CT3735">
        <v>-0.66430002450943004</v>
      </c>
      <c r="CU3735">
        <v>-0.49399998784065202</v>
      </c>
      <c r="CV3735">
        <v>-0.34000000357627902</v>
      </c>
      <c r="CW3735">
        <v>-0.202600002288818</v>
      </c>
      <c r="CX3735">
        <v>-8.1000000238418607E-2</v>
      </c>
      <c r="CY3735">
        <v>2.5599999353289601E-2</v>
      </c>
      <c r="CZ3735">
        <v>0.118500001728535</v>
      </c>
      <c r="DA3735">
        <v>0.19889999926090199</v>
      </c>
      <c r="DB3735">
        <v>0.26800000667571999</v>
      </c>
      <c r="DC3735">
        <v>0.326999992132187</v>
      </c>
      <c r="DD3735">
        <v>0.37720000743866</v>
      </c>
      <c r="DE3735">
        <v>-2.11540007591248</v>
      </c>
      <c r="DF3735">
        <v>-2.0271999835968</v>
      </c>
      <c r="DG3735">
        <v>-1.87919998168945</v>
      </c>
      <c r="DH3735">
        <v>-1.6950000524520901</v>
      </c>
      <c r="DI3735">
        <v>-1.49170005321503</v>
      </c>
      <c r="DJ3735">
        <v>-1.28199994564056</v>
      </c>
      <c r="DK3735">
        <v>-1.0743999481201201</v>
      </c>
      <c r="DL3735">
        <v>-0.87489998340606701</v>
      </c>
      <c r="DM3735" s="3">
        <v>-0.68720000982284501</v>
      </c>
      <c r="DN3735">
        <v>-0.51370000839233398</v>
      </c>
      <c r="DO3735">
        <v>-0.35550001263618503</v>
      </c>
      <c r="DP3735">
        <v>-0.21289999783039101</v>
      </c>
      <c r="DQ3735">
        <v>-8.5500001907348605E-2</v>
      </c>
      <c r="DR3735">
        <v>2.7200000360608101E-2</v>
      </c>
      <c r="DS3735">
        <v>0.12610000371933</v>
      </c>
      <c r="DT3735">
        <v>0.21220000088214899</v>
      </c>
      <c r="DU3735">
        <v>0.28670001029968301</v>
      </c>
      <c r="DV3735">
        <v>0.35069999098777799</v>
      </c>
      <c r="DW3735">
        <v>0.405200004577637</v>
      </c>
    </row>
    <row r="3736" spans="1:127" x14ac:dyDescent="0.25">
      <c r="A3736" s="1">
        <v>41366</v>
      </c>
      <c r="B3736">
        <v>0.39111108420642399</v>
      </c>
      <c r="C3736">
        <v>-2.3022286022351102</v>
      </c>
      <c r="D3736">
        <v>-251.616285429155</v>
      </c>
      <c r="E3736">
        <v>251.264101952613</v>
      </c>
      <c r="F3736">
        <v>2.3296000957489</v>
      </c>
      <c r="G3736">
        <v>2.3863999843597399</v>
      </c>
      <c r="H3736">
        <v>2.4305999279022199</v>
      </c>
      <c r="I3736">
        <v>2.4667999744415301</v>
      </c>
      <c r="J3736">
        <v>2.4976999759674099</v>
      </c>
      <c r="K3736">
        <v>2.5251998901367201</v>
      </c>
      <c r="L3736">
        <v>2.5501999855041499</v>
      </c>
      <c r="M3736">
        <v>2.5731999874114999</v>
      </c>
      <c r="N3736" s="3">
        <v>2.59450006484985</v>
      </c>
      <c r="O3736">
        <v>2.6140000820159899</v>
      </c>
      <c r="P3736">
        <v>2.6317999362945601</v>
      </c>
      <c r="Q3736">
        <v>2.6475999355316202</v>
      </c>
      <c r="R3736">
        <v>2.6612999439239502</v>
      </c>
      <c r="S3736">
        <v>2.6730000972747798</v>
      </c>
      <c r="T3736">
        <v>2.6824998855590798</v>
      </c>
      <c r="U3736">
        <v>2.6898999214172399</v>
      </c>
      <c r="V3736">
        <v>2.6949999332428001</v>
      </c>
      <c r="W3736">
        <v>2.6981000900268599</v>
      </c>
      <c r="X3736">
        <v>2.62840008735657</v>
      </c>
      <c r="Y3736">
        <v>2.8055000305175799</v>
      </c>
      <c r="Z3736">
        <v>2.6991999149322501</v>
      </c>
      <c r="AA3736">
        <v>2.7388999462127699</v>
      </c>
      <c r="AB3736">
        <v>2.4598999619483899</v>
      </c>
      <c r="AC3736">
        <v>2.53519999980927</v>
      </c>
      <c r="AD3736">
        <v>2.58899998664856</v>
      </c>
      <c r="AE3736">
        <v>2.6326000690460201</v>
      </c>
      <c r="AF3736">
        <v>2.6716000139713301</v>
      </c>
      <c r="AG3736">
        <v>2.7080000489950198</v>
      </c>
      <c r="AH3736">
        <v>2.7418999075889601</v>
      </c>
      <c r="AI3736">
        <v>2.77249991893768</v>
      </c>
      <c r="AJ3736">
        <v>2.7985999584197998</v>
      </c>
      <c r="AK3736">
        <v>2.8192000389099099</v>
      </c>
      <c r="AL3736">
        <v>2.8331998586654699</v>
      </c>
      <c r="AM3736">
        <v>2.8400999307632402</v>
      </c>
      <c r="AN3736">
        <v>2.83960008621216</v>
      </c>
      <c r="AO3736">
        <v>2.8319001197814901</v>
      </c>
      <c r="AP3736">
        <v>2.81730008125305</v>
      </c>
      <c r="AQ3736">
        <v>2.7962001562118499</v>
      </c>
      <c r="AR3736">
        <v>2.7694997787475599</v>
      </c>
      <c r="AS3736">
        <v>2.73769974708557</v>
      </c>
      <c r="AT3736">
        <v>2.7019999027252202</v>
      </c>
      <c r="AU3736">
        <v>2.3420999050140399</v>
      </c>
      <c r="AV3736">
        <v>2.3984999656677202</v>
      </c>
      <c r="AW3736">
        <v>2.44210004806519</v>
      </c>
      <c r="AX3736">
        <v>2.47749996185303</v>
      </c>
      <c r="AY3736">
        <v>2.5076000690460201</v>
      </c>
      <c r="AZ3736">
        <v>2.5339999198913601</v>
      </c>
      <c r="BA3736">
        <v>2.55789995193481</v>
      </c>
      <c r="BB3736">
        <v>2.57969999313354</v>
      </c>
      <c r="BC3736">
        <v>2.5996000766754199</v>
      </c>
      <c r="BD3736">
        <v>2.6177999973297101</v>
      </c>
      <c r="BE3736">
        <v>2.6342000961303702</v>
      </c>
      <c r="BF3736">
        <v>2.6486999988555899</v>
      </c>
      <c r="BG3736">
        <v>2.6612999439239502</v>
      </c>
      <c r="BH3736">
        <v>2.6719000339508101</v>
      </c>
      <c r="BI3736">
        <v>2.6805999279022199</v>
      </c>
      <c r="BJ3736">
        <v>2.6875</v>
      </c>
      <c r="BK3736">
        <v>2.6925001144409202</v>
      </c>
      <c r="BL3736">
        <v>2.69580006599426</v>
      </c>
      <c r="BM3736">
        <v>2.6974000930786102</v>
      </c>
      <c r="BN3736">
        <v>5.1733323012317998</v>
      </c>
      <c r="BO3736">
        <v>5.2695214516363098</v>
      </c>
      <c r="BP3736">
        <v>-0.93209999799728405</v>
      </c>
      <c r="BQ3736">
        <v>1.03980004787445</v>
      </c>
      <c r="BR3736">
        <v>0.35479998588562001</v>
      </c>
      <c r="BS3736">
        <v>-2.0111999511718799</v>
      </c>
      <c r="BT3736">
        <v>-1.6492999792098999</v>
      </c>
      <c r="BU3736">
        <v>-1.1826000213623</v>
      </c>
      <c r="BV3736">
        <v>-0.68620002269744895</v>
      </c>
      <c r="BW3736">
        <v>-0.20739999413490301</v>
      </c>
      <c r="BX3736">
        <v>0.22619999945163699</v>
      </c>
      <c r="BY3736">
        <v>0.60019999742507901</v>
      </c>
      <c r="BZ3736">
        <v>0.90950000286102295</v>
      </c>
      <c r="CA3736">
        <v>1.1547000408172601</v>
      </c>
      <c r="CB3736">
        <v>1.33990001678467</v>
      </c>
      <c r="CC3736">
        <v>1.4715000391006501</v>
      </c>
      <c r="CD3736">
        <v>1.5565999746322601</v>
      </c>
      <c r="CE3736">
        <v>1.60249996185303</v>
      </c>
      <c r="CF3736">
        <v>1.61619997024536</v>
      </c>
      <c r="CG3736">
        <v>1.6040999889373799</v>
      </c>
      <c r="CH3736">
        <v>1.57219994068146</v>
      </c>
      <c r="CI3736">
        <v>1.5253000259399401</v>
      </c>
      <c r="CJ3736">
        <v>1.4679000377655</v>
      </c>
      <c r="CK3736">
        <v>1.4033000469207799</v>
      </c>
      <c r="CL3736">
        <v>-2.07969999313354</v>
      </c>
      <c r="CM3736">
        <v>-1.99629998207092</v>
      </c>
      <c r="CN3736">
        <v>-1.84730005264282</v>
      </c>
      <c r="CO3736">
        <v>-1.6588000059127801</v>
      </c>
      <c r="CP3736">
        <v>-1.45019996166229</v>
      </c>
      <c r="CQ3736">
        <v>-1.2355999946594201</v>
      </c>
      <c r="CR3736">
        <v>-1.0247000455856301</v>
      </c>
      <c r="CS3736">
        <v>-0.82400000095367398</v>
      </c>
      <c r="CT3736">
        <v>-0.63730001449585005</v>
      </c>
      <c r="CU3736">
        <v>-0.46680000424385099</v>
      </c>
      <c r="CV3736">
        <v>-0.31330001354217502</v>
      </c>
      <c r="CW3736">
        <v>-0.17669999599456801</v>
      </c>
      <c r="CX3736">
        <v>-5.6299999356269802E-2</v>
      </c>
      <c r="CY3736">
        <v>4.9100000411272E-2</v>
      </c>
      <c r="CZ3736">
        <v>0.140599995851517</v>
      </c>
      <c r="DA3736">
        <v>0.21960000693798101</v>
      </c>
      <c r="DB3736">
        <v>0.28729999065399198</v>
      </c>
      <c r="DC3736">
        <v>0.34520000219345098</v>
      </c>
      <c r="DD3736">
        <v>0.39430001378059398</v>
      </c>
      <c r="DE3736">
        <v>-2.0903999805450399</v>
      </c>
      <c r="DF3736">
        <v>-2.0079998970031698</v>
      </c>
      <c r="DG3736">
        <v>-1.86119997501373</v>
      </c>
      <c r="DH3736">
        <v>-1.6758999824523899</v>
      </c>
      <c r="DI3736">
        <v>-1.4706000089645399</v>
      </c>
      <c r="DJ3736">
        <v>-1.25849997997284</v>
      </c>
      <c r="DK3736">
        <v>-1.0489000082016</v>
      </c>
      <c r="DL3736">
        <v>-0.84789997339248702</v>
      </c>
      <c r="DM3736" s="3">
        <v>-0.65930002927780196</v>
      </c>
      <c r="DN3736">
        <v>-0.48559999465942399</v>
      </c>
      <c r="DO3736">
        <v>-0.32760000228881803</v>
      </c>
      <c r="DP3736">
        <v>-0.18569999933242801</v>
      </c>
      <c r="DQ3736">
        <v>-5.9399999678134897E-2</v>
      </c>
      <c r="DR3736">
        <v>5.2000001072883599E-2</v>
      </c>
      <c r="DS3736">
        <v>0.149499997496605</v>
      </c>
      <c r="DT3736">
        <v>0.23420000076293901</v>
      </c>
      <c r="DU3736">
        <v>0.30730000138282798</v>
      </c>
      <c r="DV3736">
        <v>0.37000000476837203</v>
      </c>
      <c r="DW3736">
        <v>0.42329999804496798</v>
      </c>
    </row>
    <row r="3737" spans="1:127" x14ac:dyDescent="0.25">
      <c r="A3737" s="1">
        <v>41367</v>
      </c>
      <c r="B3737">
        <v>0.50459015574987498</v>
      </c>
      <c r="C3737">
        <v>-2.2488591444898001</v>
      </c>
      <c r="D3737">
        <v>-219.073070153647</v>
      </c>
      <c r="E3737">
        <v>217.901069496041</v>
      </c>
      <c r="F3737">
        <v>2.2551000118255602</v>
      </c>
      <c r="G3737">
        <v>2.33019995689392</v>
      </c>
      <c r="H3737">
        <v>2.38389992713928</v>
      </c>
      <c r="I3737">
        <v>2.4247999191284202</v>
      </c>
      <c r="J3737">
        <v>2.4581000804901101</v>
      </c>
      <c r="K3737">
        <v>2.4872999191284202</v>
      </c>
      <c r="L3737">
        <v>2.51419997215271</v>
      </c>
      <c r="M3737">
        <v>2.53959989547729</v>
      </c>
      <c r="N3737" s="3">
        <v>2.5638999938964799</v>
      </c>
      <c r="O3737">
        <v>2.5869998931884801</v>
      </c>
      <c r="P3737">
        <v>2.6087000370025599</v>
      </c>
      <c r="Q3737">
        <v>2.6287000179290798</v>
      </c>
      <c r="R3737">
        <v>2.64669990539551</v>
      </c>
      <c r="S3737">
        <v>2.6623001098632799</v>
      </c>
      <c r="T3737">
        <v>2.6754000186920202</v>
      </c>
      <c r="U3737">
        <v>2.6856999397277801</v>
      </c>
      <c r="V3737">
        <v>2.6933000087738002</v>
      </c>
      <c r="W3737">
        <v>2.6981000900268599</v>
      </c>
      <c r="X3737">
        <v>2.6048998832702601</v>
      </c>
      <c r="Y3737">
        <v>2.8020000457763699</v>
      </c>
      <c r="Z3737">
        <v>2.7000999450683598</v>
      </c>
      <c r="AA3737">
        <v>2.7190999984741202</v>
      </c>
      <c r="AB3737">
        <v>2.4341999590396899</v>
      </c>
      <c r="AC3737">
        <v>2.51820003986359</v>
      </c>
      <c r="AD3737">
        <v>2.5685999393463099</v>
      </c>
      <c r="AE3737">
        <v>2.6068000197410601</v>
      </c>
      <c r="AF3737">
        <v>2.64340007305145</v>
      </c>
      <c r="AG3737">
        <v>2.6820000708103202</v>
      </c>
      <c r="AH3737">
        <v>2.7224999666213998</v>
      </c>
      <c r="AI3737">
        <v>2.7632000446319598</v>
      </c>
      <c r="AJ3737">
        <v>2.8014000654220599</v>
      </c>
      <c r="AK3737">
        <v>2.83419990539551</v>
      </c>
      <c r="AL3737">
        <v>2.8596000671386701</v>
      </c>
      <c r="AM3737">
        <v>2.8759998083114602</v>
      </c>
      <c r="AN3737">
        <v>2.8822002410888699</v>
      </c>
      <c r="AO3737">
        <v>2.8779000043869001</v>
      </c>
      <c r="AP3737">
        <v>2.8630998134613002</v>
      </c>
      <c r="AQ3737">
        <v>2.83830010890961</v>
      </c>
      <c r="AR3737">
        <v>2.80440008640289</v>
      </c>
      <c r="AS3737">
        <v>2.7621997594833401</v>
      </c>
      <c r="AT3737">
        <v>2.7130998373031598</v>
      </c>
      <c r="AU3737">
        <v>2.2662999629974401</v>
      </c>
      <c r="AV3737">
        <v>2.3408999443054199</v>
      </c>
      <c r="AW3737">
        <v>2.3940000534057599</v>
      </c>
      <c r="AX3737">
        <v>2.43409991264343</v>
      </c>
      <c r="AY3737">
        <v>2.4665999412536599</v>
      </c>
      <c r="AZ3737">
        <v>2.49480009078979</v>
      </c>
      <c r="BA3737">
        <v>2.5204999446868901</v>
      </c>
      <c r="BB3737">
        <v>2.5446000099182098</v>
      </c>
      <c r="BC3737">
        <v>2.56730008125305</v>
      </c>
      <c r="BD3737">
        <v>2.5887999534606898</v>
      </c>
      <c r="BE3737">
        <v>2.6087000370025599</v>
      </c>
      <c r="BF3737">
        <v>2.6270000934600799</v>
      </c>
      <c r="BG3737">
        <v>2.6431999206543</v>
      </c>
      <c r="BH3737">
        <v>2.6572999954223602</v>
      </c>
      <c r="BI3737">
        <v>2.66910004615784</v>
      </c>
      <c r="BJ3737">
        <v>2.67860007286072</v>
      </c>
      <c r="BK3737">
        <v>2.6856999397277801</v>
      </c>
      <c r="BL3737">
        <v>2.6903998851776101</v>
      </c>
      <c r="BM3737">
        <v>2.6930000782012899</v>
      </c>
      <c r="BN3737">
        <v>4.9436625888737202</v>
      </c>
      <c r="BO3737">
        <v>5.0447859134136399</v>
      </c>
      <c r="BP3737">
        <v>-0.98640000820159901</v>
      </c>
      <c r="BQ3737">
        <v>0.975499987602234</v>
      </c>
      <c r="BR3737">
        <v>0.29519999027252197</v>
      </c>
      <c r="BS3737">
        <v>-2.0220999717712398</v>
      </c>
      <c r="BT3737">
        <v>-1.6892000436782799</v>
      </c>
      <c r="BU3737">
        <v>-1.2346999645233201</v>
      </c>
      <c r="BV3737">
        <v>-0.74250000715255704</v>
      </c>
      <c r="BW3737">
        <v>-0.26499998569488498</v>
      </c>
      <c r="BX3737">
        <v>0.16760000586509699</v>
      </c>
      <c r="BY3737">
        <v>0.54009997844696001</v>
      </c>
      <c r="BZ3737">
        <v>0.84689998626708995</v>
      </c>
      <c r="CA3737">
        <v>1.08910000324249</v>
      </c>
      <c r="CB3737">
        <v>1.271399974823</v>
      </c>
      <c r="CC3737">
        <v>1.4003000259399401</v>
      </c>
      <c r="CD3737">
        <v>1.4833999872207599</v>
      </c>
      <c r="CE3737">
        <v>1.5283999443054199</v>
      </c>
      <c r="CF3737">
        <v>1.5424000024795499</v>
      </c>
      <c r="CG3737">
        <v>1.5320999622345</v>
      </c>
      <c r="CH3737">
        <v>1.5031000375747701</v>
      </c>
      <c r="CI3737">
        <v>1.46039998531342</v>
      </c>
      <c r="CJ3737">
        <v>1.4083000421523999</v>
      </c>
      <c r="CK3737">
        <v>1.3500000238418599</v>
      </c>
      <c r="CL3737">
        <v>-2.02169990539551</v>
      </c>
      <c r="CM3737">
        <v>-1.9671000242233301</v>
      </c>
      <c r="CN3737">
        <v>-1.8374999761581401</v>
      </c>
      <c r="CO3737">
        <v>-1.6620999574661299</v>
      </c>
      <c r="CP3737">
        <v>-1.4624999761581401</v>
      </c>
      <c r="CQ3737">
        <v>-1.25429999828339</v>
      </c>
      <c r="CR3737">
        <v>-1.04830002784729</v>
      </c>
      <c r="CS3737">
        <v>-0.85140001773834195</v>
      </c>
      <c r="CT3737">
        <v>-0.66799998283386197</v>
      </c>
      <c r="CU3737">
        <v>-0.50029999017715499</v>
      </c>
      <c r="CV3737">
        <v>-0.349400013685226</v>
      </c>
      <c r="CW3737">
        <v>-0.21500000357627899</v>
      </c>
      <c r="CX3737">
        <v>-9.6500001847744002E-2</v>
      </c>
      <c r="CY3737">
        <v>7.1000000461935997E-3</v>
      </c>
      <c r="CZ3737">
        <v>9.7199998795986203E-2</v>
      </c>
      <c r="DA3737">
        <v>0.17509999871254001</v>
      </c>
      <c r="DB3737">
        <v>0.24210000038147</v>
      </c>
      <c r="DC3737">
        <v>0.29940000176429699</v>
      </c>
      <c r="DD3737">
        <v>0.348300009965897</v>
      </c>
      <c r="DE3737">
        <v>-2.03119993209839</v>
      </c>
      <c r="DF3737">
        <v>-1.97759997844696</v>
      </c>
      <c r="DG3737">
        <v>-1.8502000570297199</v>
      </c>
      <c r="DH3737">
        <v>-1.67799997329712</v>
      </c>
      <c r="DI3737">
        <v>-1.48179996013641</v>
      </c>
      <c r="DJ3737">
        <v>-1.27639997005463</v>
      </c>
      <c r="DK3737">
        <v>-1.07200002670288</v>
      </c>
      <c r="DL3737">
        <v>-0.87519997358322099</v>
      </c>
      <c r="DM3737" s="3">
        <v>-0.69040000438690197</v>
      </c>
      <c r="DN3737">
        <v>-0.51990002393722501</v>
      </c>
      <c r="DO3737">
        <v>-0.36489999294281</v>
      </c>
      <c r="DP3737">
        <v>-0.22560000419616699</v>
      </c>
      <c r="DQ3737">
        <v>-0.10170000046491599</v>
      </c>
      <c r="DR3737">
        <v>7.6000001281499897E-3</v>
      </c>
      <c r="DS3737">
        <v>0.103299997746944</v>
      </c>
      <c r="DT3737">
        <v>0.18649999797344199</v>
      </c>
      <c r="DU3737">
        <v>0.25859999656677202</v>
      </c>
      <c r="DV3737">
        <v>0.32049998641014099</v>
      </c>
      <c r="DW3737">
        <v>0.37340000271797202</v>
      </c>
    </row>
    <row r="3738" spans="1:127" x14ac:dyDescent="0.25">
      <c r="A3738" s="1">
        <v>41368</v>
      </c>
      <c r="B3738">
        <v>0.47947202742197897</v>
      </c>
      <c r="C3738">
        <v>-2.1112552728404901</v>
      </c>
      <c r="D3738">
        <v>-289.16520648206898</v>
      </c>
      <c r="E3738">
        <v>287.51796751281501</v>
      </c>
      <c r="F3738">
        <v>2.2304000854492201</v>
      </c>
      <c r="G3738">
        <v>2.3236999511718799</v>
      </c>
      <c r="H3738">
        <v>2.3857998847961399</v>
      </c>
      <c r="I3738">
        <v>2.42919993400574</v>
      </c>
      <c r="J3738">
        <v>2.4621999263763401</v>
      </c>
      <c r="K3738">
        <v>2.4897999763488801</v>
      </c>
      <c r="L3738">
        <v>2.5148000717163099</v>
      </c>
      <c r="M3738">
        <v>2.5388000011444101</v>
      </c>
      <c r="N3738" s="3">
        <v>2.5625</v>
      </c>
      <c r="O3738">
        <v>2.58570003509521</v>
      </c>
      <c r="P3738">
        <v>2.60809993743896</v>
      </c>
      <c r="Q3738">
        <v>2.6294999122619598</v>
      </c>
      <c r="R3738">
        <v>2.6491999626159699</v>
      </c>
      <c r="S3738">
        <v>2.6668999195098899</v>
      </c>
      <c r="T3738">
        <v>2.68210005760193</v>
      </c>
      <c r="U3738">
        <v>2.6946001052856401</v>
      </c>
      <c r="V3738">
        <v>2.7042000293731698</v>
      </c>
      <c r="W3738">
        <v>2.71070003509521</v>
      </c>
      <c r="X3738">
        <v>2.6199998855590798</v>
      </c>
      <c r="Y3738">
        <v>2.79419994354248</v>
      </c>
      <c r="Z3738">
        <v>2.7140998840332</v>
      </c>
      <c r="AA3738">
        <v>2.7118999958038299</v>
      </c>
      <c r="AB3738">
        <v>2.45949998497963</v>
      </c>
      <c r="AC3738">
        <v>2.5490999817848201</v>
      </c>
      <c r="AD3738">
        <v>2.5900999307632402</v>
      </c>
      <c r="AE3738">
        <v>2.6149999499321002</v>
      </c>
      <c r="AF3738">
        <v>2.6400001049041699</v>
      </c>
      <c r="AG3738">
        <v>2.6713998913764998</v>
      </c>
      <c r="AH3738">
        <v>2.71000003814697</v>
      </c>
      <c r="AI3738">
        <v>2.7529999017715499</v>
      </c>
      <c r="AJ3738">
        <v>2.7967998981475799</v>
      </c>
      <c r="AK3738">
        <v>2.8376998901367201</v>
      </c>
      <c r="AL3738">
        <v>2.8722002506256099</v>
      </c>
      <c r="AM3738">
        <v>2.8975999355316202</v>
      </c>
      <c r="AN3738">
        <v>2.9120001792907702</v>
      </c>
      <c r="AO3738">
        <v>2.91440010070801</v>
      </c>
      <c r="AP3738">
        <v>2.9045999050140399</v>
      </c>
      <c r="AQ3738">
        <v>2.8825001716613801</v>
      </c>
      <c r="AR3738">
        <v>2.84909999370575</v>
      </c>
      <c r="AS3738">
        <v>2.8051000833511401</v>
      </c>
      <c r="AT3738">
        <v>2.7521001100540201</v>
      </c>
      <c r="AU3738">
        <v>2.2407999038696298</v>
      </c>
      <c r="AV3738">
        <v>2.3336000442504901</v>
      </c>
      <c r="AW3738">
        <v>2.3949999809265101</v>
      </c>
      <c r="AX3738">
        <v>2.4377000331878702</v>
      </c>
      <c r="AY3738">
        <v>2.4700000286102299</v>
      </c>
      <c r="AZ3738">
        <v>2.4967999458313002</v>
      </c>
      <c r="BA3738">
        <v>2.5208001136779798</v>
      </c>
      <c r="BB3738">
        <v>2.5436999797821001</v>
      </c>
      <c r="BC3738">
        <v>2.56590008735657</v>
      </c>
      <c r="BD3738">
        <v>2.5873999595642099</v>
      </c>
      <c r="BE3738">
        <v>2.60800004005432</v>
      </c>
      <c r="BF3738">
        <v>2.6273999214172399</v>
      </c>
      <c r="BG3738">
        <v>2.6452000141143799</v>
      </c>
      <c r="BH3738">
        <v>2.66100001335144</v>
      </c>
      <c r="BI3738">
        <v>2.67459988594055</v>
      </c>
      <c r="BJ3738">
        <v>2.6858000755310099</v>
      </c>
      <c r="BK3738">
        <v>2.6944999694824201</v>
      </c>
      <c r="BL3738">
        <v>2.7007000446319598</v>
      </c>
      <c r="BM3738">
        <v>2.70449995994568</v>
      </c>
      <c r="BN3738">
        <v>4.8039921784512298</v>
      </c>
      <c r="BO3738">
        <v>4.8778644589156102</v>
      </c>
      <c r="BP3738">
        <v>-1.06239998340607</v>
      </c>
      <c r="BQ3738">
        <v>0.89999997615814198</v>
      </c>
      <c r="BR3738">
        <v>0.222000002861023</v>
      </c>
      <c r="BS3738">
        <v>-2.0687999725341801</v>
      </c>
      <c r="BT3738">
        <v>-1.75839996337891</v>
      </c>
      <c r="BU3738">
        <v>-1.3107999563217201</v>
      </c>
      <c r="BV3738">
        <v>-0.81859999895095803</v>
      </c>
      <c r="BW3738">
        <v>-0.33899998664856001</v>
      </c>
      <c r="BX3738">
        <v>9.52000021934509E-2</v>
      </c>
      <c r="BY3738">
        <v>0.467700004577637</v>
      </c>
      <c r="BZ3738">
        <v>0.77310001850128196</v>
      </c>
      <c r="CA3738">
        <v>1.01250004768372</v>
      </c>
      <c r="CB3738">
        <v>1.19099998474121</v>
      </c>
      <c r="CC3738">
        <v>1.3157999515533401</v>
      </c>
      <c r="CD3738">
        <v>1.3947999477386499</v>
      </c>
      <c r="CE3738">
        <v>1.4361000061035201</v>
      </c>
      <c r="CF3738">
        <v>1.44700002670288</v>
      </c>
      <c r="CG3738">
        <v>1.4342000484466599</v>
      </c>
      <c r="CH3738">
        <v>1.4038000106811499</v>
      </c>
      <c r="CI3738">
        <v>1.3604999780654901</v>
      </c>
      <c r="CJ3738">
        <v>1.30869996547699</v>
      </c>
      <c r="CK3738">
        <v>1.2515000104904199</v>
      </c>
      <c r="CL3738">
        <v>-2.0074000358581499</v>
      </c>
      <c r="CM3738">
        <v>-1.97780001163483</v>
      </c>
      <c r="CN3738">
        <v>-1.8640999794006301</v>
      </c>
      <c r="CO3738">
        <v>-1.6986999511718801</v>
      </c>
      <c r="CP3738">
        <v>-1.50539994239807</v>
      </c>
      <c r="CQ3738">
        <v>-1.3012000322341899</v>
      </c>
      <c r="CR3738">
        <v>-1.09790003299713</v>
      </c>
      <c r="CS3738">
        <v>-0.90310001373291005</v>
      </c>
      <c r="CT3738">
        <v>-0.72149997949600198</v>
      </c>
      <c r="CU3738">
        <v>-0.55559998750686601</v>
      </c>
      <c r="CV3738">
        <v>-0.406300008296967</v>
      </c>
      <c r="CW3738">
        <v>-0.27360001206397999</v>
      </c>
      <c r="CX3738">
        <v>-0.15670000016689301</v>
      </c>
      <c r="CY3738">
        <v>-5.4699998348951298E-2</v>
      </c>
      <c r="CZ3738">
        <v>3.3900000154972097E-2</v>
      </c>
      <c r="DA3738">
        <v>0.110299997031689</v>
      </c>
      <c r="DB3738">
        <v>0.17599999904632599</v>
      </c>
      <c r="DC3738">
        <v>0.232099995017052</v>
      </c>
      <c r="DD3738">
        <v>0.28000000119209301</v>
      </c>
      <c r="DE3738">
        <v>-2.0162999629974401</v>
      </c>
      <c r="DF3738">
        <v>-1.9875999689102199</v>
      </c>
      <c r="DG3738">
        <v>-1.8760999441146899</v>
      </c>
      <c r="DH3738">
        <v>-1.71399998664856</v>
      </c>
      <c r="DI3738">
        <v>-1.5242999792098999</v>
      </c>
      <c r="DJ3738">
        <v>-1.3233000040054299</v>
      </c>
      <c r="DK3738">
        <v>-1.1219999790191699</v>
      </c>
      <c r="DL3738">
        <v>-0.92779999971389804</v>
      </c>
      <c r="DM3738" s="3">
        <v>-0.74519997835159302</v>
      </c>
      <c r="DN3738">
        <v>-0.57690000534057595</v>
      </c>
      <c r="DO3738">
        <v>-0.42399999499321001</v>
      </c>
      <c r="DP3738">
        <v>-0.286799997091293</v>
      </c>
      <c r="DQ3738">
        <v>-0.165099993348122</v>
      </c>
      <c r="DR3738">
        <v>-5.7799998670816401E-2</v>
      </c>
      <c r="DS3738">
        <v>3.5999998450279201E-2</v>
      </c>
      <c r="DT3738">
        <v>0.117399998009205</v>
      </c>
      <c r="DU3738">
        <v>0.18770000338554399</v>
      </c>
      <c r="DV3738">
        <v>0.24809999763965601</v>
      </c>
      <c r="DW3738">
        <v>0.29969999194145203</v>
      </c>
    </row>
    <row r="3739" spans="1:127" x14ac:dyDescent="0.25">
      <c r="A3739" s="1">
        <v>41369</v>
      </c>
      <c r="B3739">
        <v>0.38997292690348601</v>
      </c>
      <c r="C3739">
        <v>-1.9053930512853801</v>
      </c>
      <c r="D3739">
        <v>-252.352275600459</v>
      </c>
      <c r="E3739">
        <v>250.518330137725</v>
      </c>
      <c r="F3739">
        <v>2.1673998832702601</v>
      </c>
      <c r="G3739">
        <v>2.2748999595642099</v>
      </c>
      <c r="H3739">
        <v>2.3475999832153298</v>
      </c>
      <c r="I3739">
        <v>2.3987998962402299</v>
      </c>
      <c r="J3739">
        <v>2.4372000694274898</v>
      </c>
      <c r="K3739">
        <v>2.4683001041412398</v>
      </c>
      <c r="L3739">
        <v>2.4955000877380402</v>
      </c>
      <c r="M3739">
        <v>2.5206000804901101</v>
      </c>
      <c r="N3739" s="3">
        <v>2.5443999767303498</v>
      </c>
      <c r="O3739">
        <v>2.56730008125305</v>
      </c>
      <c r="P3739">
        <v>2.58899998664856</v>
      </c>
      <c r="Q3739">
        <v>2.6094000339508101</v>
      </c>
      <c r="R3739">
        <v>2.6280999183654798</v>
      </c>
      <c r="S3739">
        <v>2.6447000503539999</v>
      </c>
      <c r="T3739">
        <v>2.6589999198913601</v>
      </c>
      <c r="U3739">
        <v>2.6707000732421902</v>
      </c>
      <c r="V3739">
        <v>2.6796998977661102</v>
      </c>
      <c r="W3739">
        <v>2.6858999729156499</v>
      </c>
      <c r="X3739">
        <v>2.62039995193481</v>
      </c>
      <c r="Y3739">
        <v>2.7780001163482702</v>
      </c>
      <c r="Z3739">
        <v>2.6891999244689901</v>
      </c>
      <c r="AA3739">
        <v>2.70639991760254</v>
      </c>
      <c r="AB3739">
        <v>2.4289999306201899</v>
      </c>
      <c r="AC3739">
        <v>2.5371999740600599</v>
      </c>
      <c r="AD3739">
        <v>2.5882000923156698</v>
      </c>
      <c r="AE3739">
        <v>2.6168999671936</v>
      </c>
      <c r="AF3739">
        <v>2.6415000557899502</v>
      </c>
      <c r="AG3739">
        <v>2.6696000043302801</v>
      </c>
      <c r="AH3739">
        <v>2.7028999030590102</v>
      </c>
      <c r="AI3739">
        <v>2.7399999499321002</v>
      </c>
      <c r="AJ3739">
        <v>2.7777001261711098</v>
      </c>
      <c r="AK3739">
        <v>2.81299996376038</v>
      </c>
      <c r="AL3739">
        <v>2.8425998687744101</v>
      </c>
      <c r="AM3739">
        <v>2.8643001317977901</v>
      </c>
      <c r="AN3739">
        <v>2.8760999441146899</v>
      </c>
      <c r="AO3739">
        <v>2.8773000240325901</v>
      </c>
      <c r="AP3739">
        <v>2.8676002025604199</v>
      </c>
      <c r="AQ3739">
        <v>2.8470000028610198</v>
      </c>
      <c r="AR3739">
        <v>2.8162000179290798</v>
      </c>
      <c r="AS3739">
        <v>2.7761999368667598</v>
      </c>
      <c r="AT3739">
        <v>2.72810006141663</v>
      </c>
      <c r="AU3739">
        <v>2.1770000457763699</v>
      </c>
      <c r="AV3739">
        <v>2.2837998867034899</v>
      </c>
      <c r="AW3739">
        <v>2.3556001186370801</v>
      </c>
      <c r="AX3739">
        <v>2.4059998989105198</v>
      </c>
      <c r="AY3739">
        <v>2.4435000419616699</v>
      </c>
      <c r="AZ3739">
        <v>2.4737999439239502</v>
      </c>
      <c r="BA3739">
        <v>2.5</v>
      </c>
      <c r="BB3739">
        <v>2.5239000320434601</v>
      </c>
      <c r="BC3739">
        <v>2.5464000701904301</v>
      </c>
      <c r="BD3739">
        <v>2.56769990921021</v>
      </c>
      <c r="BE3739">
        <v>2.5878000259399401</v>
      </c>
      <c r="BF3739">
        <v>2.6064000129699698</v>
      </c>
      <c r="BG3739">
        <v>2.6233999729156499</v>
      </c>
      <c r="BH3739">
        <v>2.6384000778198198</v>
      </c>
      <c r="BI3739">
        <v>2.6512999534606898</v>
      </c>
      <c r="BJ3739">
        <v>2.6619000434875502</v>
      </c>
      <c r="BK3739">
        <v>2.6702001094818102</v>
      </c>
      <c r="BL3739">
        <v>2.6761000156402601</v>
      </c>
      <c r="BM3739">
        <v>2.6796998977661102</v>
      </c>
      <c r="BN3739">
        <v>4.7527716010677903</v>
      </c>
      <c r="BO3739">
        <v>4.8326312315904998</v>
      </c>
      <c r="BP3739">
        <v>-1.11249995231628</v>
      </c>
      <c r="BQ3739">
        <v>0.75349998474121105</v>
      </c>
      <c r="BR3739">
        <v>0.107900001108646</v>
      </c>
      <c r="BS3739">
        <v>-2.0362999439239502</v>
      </c>
      <c r="BT3739">
        <v>-1.7619999647140501</v>
      </c>
      <c r="BU3739">
        <v>-1.3466000556945801</v>
      </c>
      <c r="BV3739">
        <v>-0.88279998302459695</v>
      </c>
      <c r="BW3739">
        <v>-0.42779999971389798</v>
      </c>
      <c r="BX3739">
        <v>-1.43999997526407E-2</v>
      </c>
      <c r="BY3739">
        <v>0.34110000729560902</v>
      </c>
      <c r="BZ3739">
        <v>0.63270002603530895</v>
      </c>
      <c r="CA3739">
        <v>0.861599981784821</v>
      </c>
      <c r="CB3739">
        <v>1.03229999542236</v>
      </c>
      <c r="CC3739">
        <v>1.15190005302429</v>
      </c>
      <c r="CD3739">
        <v>1.22780001163483</v>
      </c>
      <c r="CE3739">
        <v>1.26779997348785</v>
      </c>
      <c r="CF3739">
        <v>1.2790000438690201</v>
      </c>
      <c r="CG3739">
        <v>1.26769995689392</v>
      </c>
      <c r="CH3739">
        <v>1.2396999597549401</v>
      </c>
      <c r="CI3739">
        <v>1.1995999813079801</v>
      </c>
      <c r="CJ3739">
        <v>1.15139997005463</v>
      </c>
      <c r="CK3739">
        <v>1.09829998016357</v>
      </c>
      <c r="CL3739">
        <v>-1.9351999759674099</v>
      </c>
      <c r="CM3739">
        <v>-1.9255000352859499</v>
      </c>
      <c r="CN3739">
        <v>-1.83029997348785</v>
      </c>
      <c r="CO3739">
        <v>-1.68219995498657</v>
      </c>
      <c r="CP3739">
        <v>-1.50469994544983</v>
      </c>
      <c r="CQ3739">
        <v>-1.3150000572204601</v>
      </c>
      <c r="CR3739">
        <v>-1.1246999502182</v>
      </c>
      <c r="CS3739">
        <v>-0.94139999151229903</v>
      </c>
      <c r="CT3739">
        <v>-0.769999980926514</v>
      </c>
      <c r="CU3739">
        <v>-0.61299997568130504</v>
      </c>
      <c r="CV3739">
        <v>-0.47150000929832497</v>
      </c>
      <c r="CW3739">
        <v>-0.34549999237060502</v>
      </c>
      <c r="CX3739">
        <v>-0.234400004148483</v>
      </c>
      <c r="CY3739">
        <v>-0.137299999594688</v>
      </c>
      <c r="CZ3739">
        <v>-5.2900001406669603E-2</v>
      </c>
      <c r="DA3739">
        <v>1.9999999552965199E-2</v>
      </c>
      <c r="DB3739">
        <v>8.2599997520446805E-2</v>
      </c>
      <c r="DC3739">
        <v>0.13629999756812999</v>
      </c>
      <c r="DD3739">
        <v>0.181999996304512</v>
      </c>
      <c r="DE3739">
        <v>-1.9431999921798699</v>
      </c>
      <c r="DF3739">
        <v>-1.9341000318527199</v>
      </c>
      <c r="DG3739">
        <v>-1.8409999608993499</v>
      </c>
      <c r="DH3739">
        <v>-1.69599997997284</v>
      </c>
      <c r="DI3739">
        <v>-1.52209997177124</v>
      </c>
      <c r="DJ3739">
        <v>-1.33560001850128</v>
      </c>
      <c r="DK3739">
        <v>-1.14760005474091</v>
      </c>
      <c r="DL3739">
        <v>-0.96539998054504395</v>
      </c>
      <c r="DM3739" s="3">
        <v>-0.79360002279281605</v>
      </c>
      <c r="DN3739">
        <v>-0.63499999046325695</v>
      </c>
      <c r="DO3739">
        <v>-0.49070000648498502</v>
      </c>
      <c r="DP3739">
        <v>-0.36120000481605502</v>
      </c>
      <c r="DQ3739">
        <v>-0.24609999358654</v>
      </c>
      <c r="DR3739">
        <v>-0.144600003957748</v>
      </c>
      <c r="DS3739">
        <v>-5.5900000035762801E-2</v>
      </c>
      <c r="DT3739">
        <v>2.11999993771315E-2</v>
      </c>
      <c r="DU3739">
        <v>8.7800003588199602E-2</v>
      </c>
      <c r="DV3739">
        <v>0.145099997520447</v>
      </c>
      <c r="DW3739">
        <v>0.194100007414818</v>
      </c>
    </row>
    <row r="3740" spans="1:127" x14ac:dyDescent="0.25">
      <c r="A3740" s="1">
        <v>41372</v>
      </c>
      <c r="B3740">
        <v>0.53427168474332098</v>
      </c>
      <c r="C3740">
        <v>-2.0064943914821001</v>
      </c>
      <c r="D3740">
        <v>-269.21985411749699</v>
      </c>
      <c r="E3740">
        <v>267.12204846871498</v>
      </c>
      <c r="F3740">
        <v>2.1382999420165998</v>
      </c>
      <c r="G3740">
        <v>2.2513999938964799</v>
      </c>
      <c r="H3740">
        <v>2.3289000988006601</v>
      </c>
      <c r="I3740">
        <v>2.3840999603271502</v>
      </c>
      <c r="J3740">
        <v>2.4256999492645299</v>
      </c>
      <c r="K3740">
        <v>2.45930004119873</v>
      </c>
      <c r="L3740">
        <v>2.4881000518798801</v>
      </c>
      <c r="M3740">
        <v>2.51410007476807</v>
      </c>
      <c r="N3740" s="3">
        <v>2.5381000041961701</v>
      </c>
      <c r="O3740">
        <v>2.5606000423431401</v>
      </c>
      <c r="P3740">
        <v>2.5815000534057599</v>
      </c>
      <c r="Q3740">
        <v>2.6006999015808101</v>
      </c>
      <c r="R3740">
        <v>2.6177999973297101</v>
      </c>
      <c r="S3740">
        <v>2.6326999664306601</v>
      </c>
      <c r="T3740">
        <v>2.6451001167297399</v>
      </c>
      <c r="U3740">
        <v>2.6547999382018999</v>
      </c>
      <c r="V3740">
        <v>2.6617999076843302</v>
      </c>
      <c r="W3740">
        <v>2.6661000251770002</v>
      </c>
      <c r="X3740">
        <v>2.6219000816345202</v>
      </c>
      <c r="Y3740">
        <v>2.7736999988555899</v>
      </c>
      <c r="Z3740">
        <v>2.6677000522613499</v>
      </c>
      <c r="AA3740">
        <v>2.7086000442504901</v>
      </c>
      <c r="AB3740">
        <v>2.4120000898837999</v>
      </c>
      <c r="AC3740">
        <v>2.5292999744415301</v>
      </c>
      <c r="AD3740">
        <v>2.5873000621795699</v>
      </c>
      <c r="AE3740">
        <v>2.6204000115394601</v>
      </c>
      <c r="AF3740">
        <v>2.6468999981880201</v>
      </c>
      <c r="AG3740">
        <v>2.6745999231934499</v>
      </c>
      <c r="AH3740">
        <v>2.7054999172687499</v>
      </c>
      <c r="AI3740">
        <v>2.7383999824523899</v>
      </c>
      <c r="AJ3740">
        <v>2.7706999778747599</v>
      </c>
      <c r="AK3740">
        <v>2.79949998855591</v>
      </c>
      <c r="AL3740">
        <v>2.8223000764846802</v>
      </c>
      <c r="AM3740">
        <v>2.8370001316070601</v>
      </c>
      <c r="AN3740">
        <v>2.8423000574111899</v>
      </c>
      <c r="AO3740">
        <v>2.8374998569488499</v>
      </c>
      <c r="AP3740">
        <v>2.8224998712539699</v>
      </c>
      <c r="AQ3740">
        <v>2.7977000474929801</v>
      </c>
      <c r="AR3740">
        <v>2.76370012760162</v>
      </c>
      <c r="AS3740">
        <v>2.7218000888824498</v>
      </c>
      <c r="AT3740">
        <v>2.6728998422622698</v>
      </c>
      <c r="AU3740">
        <v>2.14750003814697</v>
      </c>
      <c r="AV3740">
        <v>2.2599000930786102</v>
      </c>
      <c r="AW3740">
        <v>2.3364999294281001</v>
      </c>
      <c r="AX3740">
        <v>2.3907001018524201</v>
      </c>
      <c r="AY3740">
        <v>2.4314000606536901</v>
      </c>
      <c r="AZ3740">
        <v>2.46399998664856</v>
      </c>
      <c r="BA3740">
        <v>2.49180006980896</v>
      </c>
      <c r="BB3740">
        <v>2.5165998935699498</v>
      </c>
      <c r="BC3740">
        <v>2.53940010070801</v>
      </c>
      <c r="BD3740">
        <v>2.5604000091552699</v>
      </c>
      <c r="BE3740">
        <v>2.5797998905181898</v>
      </c>
      <c r="BF3740">
        <v>2.5973999500274698</v>
      </c>
      <c r="BG3740">
        <v>2.6131000518798801</v>
      </c>
      <c r="BH3740">
        <v>2.6266000270843501</v>
      </c>
      <c r="BI3740">
        <v>2.63790011405945</v>
      </c>
      <c r="BJ3740">
        <v>2.64689993858337</v>
      </c>
      <c r="BK3740">
        <v>2.6535999774932901</v>
      </c>
      <c r="BL3740">
        <v>2.6579999923706099</v>
      </c>
      <c r="BM3740">
        <v>2.6602001190185498</v>
      </c>
      <c r="BN3740">
        <v>4.6725566603984197</v>
      </c>
      <c r="BO3740">
        <v>4.7439753979578798</v>
      </c>
      <c r="BP3740">
        <v>-1.0650000572204601</v>
      </c>
      <c r="BQ3740">
        <v>0.81849998235702504</v>
      </c>
      <c r="BR3740">
        <v>0.16809999942779499</v>
      </c>
      <c r="BS3740">
        <v>-2.0062000751495401</v>
      </c>
      <c r="BT3740">
        <v>-1.7256000041961701</v>
      </c>
      <c r="BU3740">
        <v>-1.3025000095367401</v>
      </c>
      <c r="BV3740">
        <v>-0.83160001039505005</v>
      </c>
      <c r="BW3740">
        <v>-0.37110000848770103</v>
      </c>
      <c r="BX3740">
        <v>4.6199999749660499E-2</v>
      </c>
      <c r="BY3740">
        <v>0.404000014066696</v>
      </c>
      <c r="BZ3740">
        <v>0.69700002670288097</v>
      </c>
      <c r="CA3740">
        <v>0.92659997940063499</v>
      </c>
      <c r="CB3740">
        <v>1.0978000164032</v>
      </c>
      <c r="CC3740">
        <v>1.21780002117157</v>
      </c>
      <c r="CD3740">
        <v>1.29439997673035</v>
      </c>
      <c r="CE3740">
        <v>1.33539998531342</v>
      </c>
      <c r="CF3740">
        <v>1.34809994697571</v>
      </c>
      <c r="CG3740">
        <v>1.33889997005463</v>
      </c>
      <c r="CH3740">
        <v>1.31330001354218</v>
      </c>
      <c r="CI3740">
        <v>1.27610003948212</v>
      </c>
      <c r="CJ3740">
        <v>1.2309999465942401</v>
      </c>
      <c r="CK3740">
        <v>1.1813000440597501</v>
      </c>
      <c r="CL3740">
        <v>-1.9034999608993499</v>
      </c>
      <c r="CM3740">
        <v>-1.89339995384216</v>
      </c>
      <c r="CN3740">
        <v>-1.7963000535964999</v>
      </c>
      <c r="CO3740">
        <v>-1.6454999446868901</v>
      </c>
      <c r="CP3740">
        <v>-1.46529996395111</v>
      </c>
      <c r="CQ3740">
        <v>-1.27300000190735</v>
      </c>
      <c r="CR3740">
        <v>-1.08039999008179</v>
      </c>
      <c r="CS3740">
        <v>-0.89539998769760099</v>
      </c>
      <c r="CT3740">
        <v>-0.72250002622604403</v>
      </c>
      <c r="CU3740">
        <v>-0.56430000066757202</v>
      </c>
      <c r="CV3740">
        <v>-0.42179998755455</v>
      </c>
      <c r="CW3740">
        <v>-0.29490000009536699</v>
      </c>
      <c r="CX3740">
        <v>-0.183100000023842</v>
      </c>
      <c r="CY3740">
        <v>-8.5299998521804796E-2</v>
      </c>
      <c r="CZ3740">
        <v>-1.9999999494757501E-4</v>
      </c>
      <c r="DA3740">
        <v>7.3399998247623402E-2</v>
      </c>
      <c r="DB3740">
        <v>0.13680000603199</v>
      </c>
      <c r="DC3740">
        <v>0.191300004720688</v>
      </c>
      <c r="DD3740">
        <v>0.23800000548362699</v>
      </c>
      <c r="DE3740">
        <v>-1.91110002994537</v>
      </c>
      <c r="DF3740">
        <v>-1.90180003643036</v>
      </c>
      <c r="DG3740">
        <v>-1.8066999912262001</v>
      </c>
      <c r="DH3740">
        <v>-1.6589000225067101</v>
      </c>
      <c r="DI3740">
        <v>-1.48230004310608</v>
      </c>
      <c r="DJ3740">
        <v>-1.2930999994278001</v>
      </c>
      <c r="DK3740">
        <v>-1.10259997844696</v>
      </c>
      <c r="DL3740">
        <v>-0.91829997301101696</v>
      </c>
      <c r="DM3740" s="3">
        <v>-0.74479997158050504</v>
      </c>
      <c r="DN3740">
        <v>-0.58469998836517301</v>
      </c>
      <c r="DO3740">
        <v>-0.43909999728202798</v>
      </c>
      <c r="DP3740">
        <v>-0.30849999189376798</v>
      </c>
      <c r="DQ3740">
        <v>-0.19230000674724601</v>
      </c>
      <c r="DR3740">
        <v>-8.9900001883506803E-2</v>
      </c>
      <c r="DS3740">
        <v>-1.9999999494757501E-4</v>
      </c>
      <c r="DT3740">
        <v>7.77999982237816E-2</v>
      </c>
      <c r="DU3740">
        <v>0.14550000429153401</v>
      </c>
      <c r="DV3740">
        <v>0.20379999279975899</v>
      </c>
      <c r="DW3740">
        <v>0.25400000810623202</v>
      </c>
    </row>
    <row r="3741" spans="1:127" x14ac:dyDescent="0.25">
      <c r="A3741" s="1">
        <v>41373</v>
      </c>
      <c r="B3741">
        <v>0.52255613690796399</v>
      </c>
      <c r="C3741">
        <v>-1.9099411852850201</v>
      </c>
      <c r="D3741">
        <v>-269.51108414266798</v>
      </c>
      <c r="E3741">
        <v>267.48918792332898</v>
      </c>
      <c r="F3741">
        <v>2.08480000495911</v>
      </c>
      <c r="G3741">
        <v>2.2095000743865998</v>
      </c>
      <c r="H3741">
        <v>2.2950999736785902</v>
      </c>
      <c r="I3741">
        <v>2.3559000492095898</v>
      </c>
      <c r="J3741">
        <v>2.40140008926392</v>
      </c>
      <c r="K3741">
        <v>2.4377000331878702</v>
      </c>
      <c r="L3741">
        <v>2.4684000015258798</v>
      </c>
      <c r="M3741">
        <v>2.49589991569519</v>
      </c>
      <c r="N3741" s="3">
        <v>2.5211999416351301</v>
      </c>
      <c r="O3741">
        <v>2.54480004310608</v>
      </c>
      <c r="P3741">
        <v>2.56669998168945</v>
      </c>
      <c r="Q3741">
        <v>2.5868000984191899</v>
      </c>
      <c r="R3741">
        <v>2.6048998832702601</v>
      </c>
      <c r="S3741">
        <v>2.6206998825073198</v>
      </c>
      <c r="T3741">
        <v>2.63389992713928</v>
      </c>
      <c r="U3741">
        <v>2.6443998813629199</v>
      </c>
      <c r="V3741">
        <v>2.65199995040894</v>
      </c>
      <c r="W3741">
        <v>2.65680003166199</v>
      </c>
      <c r="X3741">
        <v>2.61610007286072</v>
      </c>
      <c r="Y3741">
        <v>2.76769995689392</v>
      </c>
      <c r="Z3741">
        <v>2.6586999893188499</v>
      </c>
      <c r="AA3741">
        <v>2.7028999328613299</v>
      </c>
      <c r="AB3741">
        <v>2.3857999742031102</v>
      </c>
      <c r="AC3741">
        <v>2.51639991998672</v>
      </c>
      <c r="AD3741">
        <v>2.58029997348785</v>
      </c>
      <c r="AE3741">
        <v>2.6154000163078299</v>
      </c>
      <c r="AF3741">
        <v>2.6418999731540702</v>
      </c>
      <c r="AG3741">
        <v>2.6689000874757798</v>
      </c>
      <c r="AH3741">
        <v>2.6993000805378</v>
      </c>
      <c r="AI3741">
        <v>2.73220002651215</v>
      </c>
      <c r="AJ3741">
        <v>2.76509994268417</v>
      </c>
      <c r="AK3741">
        <v>2.7952001094818102</v>
      </c>
      <c r="AL3741">
        <v>2.8193999528884901</v>
      </c>
      <c r="AM3741">
        <v>2.8357999324798602</v>
      </c>
      <c r="AN3741">
        <v>2.8424999713897701</v>
      </c>
      <c r="AO3741">
        <v>2.8386001586914098</v>
      </c>
      <c r="AP3741">
        <v>2.8241001367569001</v>
      </c>
      <c r="AQ3741">
        <v>2.7989000082016</v>
      </c>
      <c r="AR3741">
        <v>2.7638999223709102</v>
      </c>
      <c r="AS3741">
        <v>2.7198002338409402</v>
      </c>
      <c r="AT3741">
        <v>2.6679000854492201</v>
      </c>
      <c r="AU3741">
        <v>2.09319996833801</v>
      </c>
      <c r="AV3741">
        <v>2.2170999050140399</v>
      </c>
      <c r="AW3741">
        <v>2.3017001152038601</v>
      </c>
      <c r="AX3741">
        <v>2.36150002479553</v>
      </c>
      <c r="AY3741">
        <v>2.4059998989105198</v>
      </c>
      <c r="AZ3741">
        <v>2.4412000179290798</v>
      </c>
      <c r="BA3741">
        <v>2.4709000587463401</v>
      </c>
      <c r="BB3741">
        <v>2.4972000122070299</v>
      </c>
      <c r="BC3741">
        <v>2.5211999416351301</v>
      </c>
      <c r="BD3741">
        <v>2.5432999134063698</v>
      </c>
      <c r="BE3741">
        <v>2.5636000633239702</v>
      </c>
      <c r="BF3741">
        <v>2.5820999145507799</v>
      </c>
      <c r="BG3741">
        <v>2.5987000465393102</v>
      </c>
      <c r="BH3741">
        <v>2.6129999160766602</v>
      </c>
      <c r="BI3741">
        <v>2.62509989738464</v>
      </c>
      <c r="BJ3741">
        <v>2.6347999572753902</v>
      </c>
      <c r="BK3741">
        <v>2.6421000957489</v>
      </c>
      <c r="BL3741">
        <v>2.64689993858337</v>
      </c>
      <c r="BM3741">
        <v>2.6493999958038299</v>
      </c>
      <c r="BN3741">
        <v>4.7570451328310401</v>
      </c>
      <c r="BO3741">
        <v>4.8337432549581196</v>
      </c>
      <c r="BP3741">
        <v>-1.0546000003814699</v>
      </c>
      <c r="BQ3741">
        <v>0.86119997501373302</v>
      </c>
      <c r="BR3741">
        <v>0.194700002670288</v>
      </c>
      <c r="BS3741">
        <v>-1.9754999876022299</v>
      </c>
      <c r="BT3741">
        <v>-1.7086999416351301</v>
      </c>
      <c r="BU3741">
        <v>-1.2915999889373799</v>
      </c>
      <c r="BV3741">
        <v>-0.82080000638961803</v>
      </c>
      <c r="BW3741">
        <v>-0.356099992990494</v>
      </c>
      <c r="BX3741">
        <v>6.8000003695488004E-2</v>
      </c>
      <c r="BY3741">
        <v>0.43399998545646701</v>
      </c>
      <c r="BZ3741">
        <v>0.73549997806549094</v>
      </c>
      <c r="CA3741">
        <v>0.97310000658035301</v>
      </c>
      <c r="CB3741">
        <v>1.15129995346069</v>
      </c>
      <c r="CC3741">
        <v>1.27709996700287</v>
      </c>
      <c r="CD3741">
        <v>1.35800004005432</v>
      </c>
      <c r="CE3741">
        <v>1.40190005302429</v>
      </c>
      <c r="CF3741">
        <v>1.416100025177</v>
      </c>
      <c r="CG3741">
        <v>1.40699994564056</v>
      </c>
      <c r="CH3741">
        <v>1.380499958992</v>
      </c>
      <c r="CI3741">
        <v>1.3414000272750899</v>
      </c>
      <c r="CJ3741">
        <v>1.2936999797821001</v>
      </c>
      <c r="CK3741">
        <v>1.24070000648499</v>
      </c>
      <c r="CL3741">
        <v>-1.8494000434875499</v>
      </c>
      <c r="CM3741">
        <v>-1.8499000072479199</v>
      </c>
      <c r="CN3741">
        <v>-1.7605999708175699</v>
      </c>
      <c r="CO3741">
        <v>-1.61510002613068</v>
      </c>
      <c r="CP3741">
        <v>-1.43799996376038</v>
      </c>
      <c r="CQ3741">
        <v>-1.2470999956130999</v>
      </c>
      <c r="CR3741">
        <v>-1.0547000169753999</v>
      </c>
      <c r="CS3741">
        <v>-0.86879998445510898</v>
      </c>
      <c r="CT3741">
        <v>-0.69450002908706698</v>
      </c>
      <c r="CU3741">
        <v>-0.53450000286102295</v>
      </c>
      <c r="CV3741">
        <v>-0.38999998569488498</v>
      </c>
      <c r="CW3741">
        <v>-0.26120001077652</v>
      </c>
      <c r="CX3741">
        <v>-0.14749999344348899</v>
      </c>
      <c r="CY3741">
        <v>-4.7899998724460602E-2</v>
      </c>
      <c r="CZ3741">
        <v>3.8699999451637303E-2</v>
      </c>
      <c r="DA3741">
        <v>0.113600000739098</v>
      </c>
      <c r="DB3741">
        <v>0.178100004792213</v>
      </c>
      <c r="DC3741">
        <v>0.23350000381469699</v>
      </c>
      <c r="DD3741">
        <v>0.28080001473426802</v>
      </c>
      <c r="DE3741">
        <v>-1.85640001296997</v>
      </c>
      <c r="DF3741">
        <v>-1.85749995708466</v>
      </c>
      <c r="DG3741">
        <v>-1.7702000141143801</v>
      </c>
      <c r="DH3741">
        <v>-1.6276999711990401</v>
      </c>
      <c r="DI3741">
        <v>-1.4541000127792401</v>
      </c>
      <c r="DJ3741">
        <v>-1.2662999629974401</v>
      </c>
      <c r="DK3741">
        <v>-1.07599997520447</v>
      </c>
      <c r="DL3741">
        <v>-0.89090001583099399</v>
      </c>
      <c r="DM3741" s="3">
        <v>-0.71579998731613204</v>
      </c>
      <c r="DN3741">
        <v>-0.55379998683929399</v>
      </c>
      <c r="DO3741">
        <v>-0.40610000491142301</v>
      </c>
      <c r="DP3741">
        <v>-0.27320000529289201</v>
      </c>
      <c r="DQ3741">
        <v>-0.15500000119209301</v>
      </c>
      <c r="DR3741">
        <v>-5.0500001758337E-2</v>
      </c>
      <c r="DS3741">
        <v>4.0899999439716297E-2</v>
      </c>
      <c r="DT3741">
        <v>0.120600000023842</v>
      </c>
      <c r="DU3741">
        <v>0.18950000405311601</v>
      </c>
      <c r="DV3741">
        <v>0.24889999628067</v>
      </c>
      <c r="DW3741">
        <v>0.29989999532699602</v>
      </c>
    </row>
    <row r="3742" spans="1:127" x14ac:dyDescent="0.25">
      <c r="A3742" s="1">
        <v>41374</v>
      </c>
      <c r="B3742">
        <v>0.71863235334564302</v>
      </c>
      <c r="C3742">
        <v>-1.99217247555102</v>
      </c>
      <c r="D3742">
        <v>-256.80517166105602</v>
      </c>
      <c r="E3742">
        <v>254.23996530410301</v>
      </c>
      <c r="F3742">
        <v>2.0371999740600599</v>
      </c>
      <c r="G3742">
        <v>2.1774001121521001</v>
      </c>
      <c r="H3742">
        <v>2.2741000652313201</v>
      </c>
      <c r="I3742">
        <v>2.3427999019622798</v>
      </c>
      <c r="J3742">
        <v>2.39389991760254</v>
      </c>
      <c r="K3742">
        <v>2.4342000484466602</v>
      </c>
      <c r="L3742">
        <v>2.4677000045776398</v>
      </c>
      <c r="M3742">
        <v>2.4969999790191699</v>
      </c>
      <c r="N3742" s="3">
        <v>2.5232999324798602</v>
      </c>
      <c r="O3742">
        <v>2.5473001003265399</v>
      </c>
      <c r="P3742">
        <v>2.5690999031066899</v>
      </c>
      <c r="Q3742">
        <v>2.5887000560760498</v>
      </c>
      <c r="R3742">
        <v>2.6059000492095898</v>
      </c>
      <c r="S3742">
        <v>2.6205999851226802</v>
      </c>
      <c r="T3742">
        <v>2.6326999664306601</v>
      </c>
      <c r="U3742">
        <v>2.64199995994568</v>
      </c>
      <c r="V3742">
        <v>2.6484999656677202</v>
      </c>
      <c r="W3742">
        <v>2.6521999835968</v>
      </c>
      <c r="X3742">
        <v>2.6347000598907502</v>
      </c>
      <c r="Y3742">
        <v>2.7792000770568799</v>
      </c>
      <c r="Z3742">
        <v>2.6531999111175502</v>
      </c>
      <c r="AA3742">
        <v>2.7207000255584699</v>
      </c>
      <c r="AB3742">
        <v>2.3750999569892901</v>
      </c>
      <c r="AC3742">
        <v>2.5232999920845001</v>
      </c>
      <c r="AD3742">
        <v>2.5963000059127799</v>
      </c>
      <c r="AE3742">
        <v>2.6354999542236301</v>
      </c>
      <c r="AF3742">
        <v>2.6629000008106201</v>
      </c>
      <c r="AG3742">
        <v>2.6889000385999702</v>
      </c>
      <c r="AH3742">
        <v>2.7167000770568799</v>
      </c>
      <c r="AI3742">
        <v>2.74580001831055</v>
      </c>
      <c r="AJ3742">
        <v>2.7740999460220301</v>
      </c>
      <c r="AK3742">
        <v>2.79880011081696</v>
      </c>
      <c r="AL3742">
        <v>2.8176001310348502</v>
      </c>
      <c r="AM3742">
        <v>2.8285001516342199</v>
      </c>
      <c r="AN3742">
        <v>2.83009994029999</v>
      </c>
      <c r="AO3742">
        <v>2.82190024852753</v>
      </c>
      <c r="AP3742">
        <v>2.8038997650146502</v>
      </c>
      <c r="AQ3742">
        <v>2.77640008926392</v>
      </c>
      <c r="AR3742">
        <v>2.7401000261306798</v>
      </c>
      <c r="AS3742">
        <v>2.69619977474213</v>
      </c>
      <c r="AT3742">
        <v>2.6457999944686899</v>
      </c>
      <c r="AU3742">
        <v>2.04489994049072</v>
      </c>
      <c r="AV3742">
        <v>2.1842999458313002</v>
      </c>
      <c r="AW3742">
        <v>2.2797000408172599</v>
      </c>
      <c r="AX3742">
        <v>2.3471999168396001</v>
      </c>
      <c r="AY3742">
        <v>2.3972001075744598</v>
      </c>
      <c r="AZ3742">
        <v>2.4363000392913801</v>
      </c>
      <c r="BA3742">
        <v>2.46880006790161</v>
      </c>
      <c r="BB3742">
        <v>2.4967999458313002</v>
      </c>
      <c r="BC3742">
        <v>2.52180004119873</v>
      </c>
      <c r="BD3742">
        <v>2.5443000793457</v>
      </c>
      <c r="BE3742">
        <v>2.5646998882293701</v>
      </c>
      <c r="BF3742">
        <v>2.5827999114990199</v>
      </c>
      <c r="BG3742">
        <v>2.5987000465393102</v>
      </c>
      <c r="BH3742">
        <v>2.6122999191284202</v>
      </c>
      <c r="BI3742">
        <v>2.6233999729156499</v>
      </c>
      <c r="BJ3742">
        <v>2.6322000026702899</v>
      </c>
      <c r="BK3742">
        <v>2.63849997520447</v>
      </c>
      <c r="BL3742">
        <v>2.6424999237060498</v>
      </c>
      <c r="BM3742">
        <v>2.6442999839782702</v>
      </c>
      <c r="BN3742">
        <v>4.5693286860515396</v>
      </c>
      <c r="BO3742">
        <v>4.6434229534365397</v>
      </c>
      <c r="BP3742">
        <v>-1.00020003318787</v>
      </c>
      <c r="BQ3742">
        <v>0.94129997491836503</v>
      </c>
      <c r="BR3742">
        <v>0.27020001411437999</v>
      </c>
      <c r="BS3742">
        <v>-1.94289994239807</v>
      </c>
      <c r="BT3742">
        <v>-1.6722999811172501</v>
      </c>
      <c r="BU3742">
        <v>-1.2432999610900899</v>
      </c>
      <c r="BV3742">
        <v>-0.75989997386932395</v>
      </c>
      <c r="BW3742">
        <v>-0.28510001301765397</v>
      </c>
      <c r="BX3742">
        <v>0.14540000259876301</v>
      </c>
      <c r="BY3742">
        <v>0.51440000534057595</v>
      </c>
      <c r="BZ3742">
        <v>0.81599998474121105</v>
      </c>
      <c r="CA3742">
        <v>1.0519000291824301</v>
      </c>
      <c r="CB3742">
        <v>1.22759997844696</v>
      </c>
      <c r="CC3742">
        <v>1.3507000207901001</v>
      </c>
      <c r="CD3742">
        <v>1.42929995059967</v>
      </c>
      <c r="CE3742">
        <v>1.4717999696731601</v>
      </c>
      <c r="CF3742">
        <v>1.4854999780654901</v>
      </c>
      <c r="CG3742">
        <v>1.47720003128052</v>
      </c>
      <c r="CH3742">
        <v>1.4526000022888199</v>
      </c>
      <c r="CI3742">
        <v>1.4164999723434399</v>
      </c>
      <c r="CJ3742">
        <v>1.3727999925613401</v>
      </c>
      <c r="CK3742">
        <v>1.3246999979019201</v>
      </c>
      <c r="CL3742">
        <v>-1.7920999526977499</v>
      </c>
      <c r="CM3742">
        <v>-1.8007999658584599</v>
      </c>
      <c r="CN3742">
        <v>-1.71350002288818</v>
      </c>
      <c r="CO3742">
        <v>-1.56649994850159</v>
      </c>
      <c r="CP3742">
        <v>-1.3867000341415401</v>
      </c>
      <c r="CQ3742">
        <v>-1.19280004501343</v>
      </c>
      <c r="CR3742">
        <v>-0.99760001897811901</v>
      </c>
      <c r="CS3742">
        <v>-0.80949997901916504</v>
      </c>
      <c r="CT3742">
        <v>-0.63359999656677202</v>
      </c>
      <c r="CU3742">
        <v>-0.47260001301765397</v>
      </c>
      <c r="CV3742">
        <v>-0.32760000228881803</v>
      </c>
      <c r="CW3742">
        <v>-0.198599994182587</v>
      </c>
      <c r="CX3742">
        <v>-8.4799997508525807E-2</v>
      </c>
      <c r="CY3742">
        <v>1.47000001743436E-2</v>
      </c>
      <c r="CZ3742">
        <v>0.101300001144409</v>
      </c>
      <c r="DA3742">
        <v>0.176300004124641</v>
      </c>
      <c r="DB3742">
        <v>0.24099999666214</v>
      </c>
      <c r="DC3742">
        <v>0.29670000076293901</v>
      </c>
      <c r="DD3742">
        <v>0.34450000524520902</v>
      </c>
      <c r="DE3742">
        <v>-1.79840004444122</v>
      </c>
      <c r="DF3742">
        <v>-1.80780005455017</v>
      </c>
      <c r="DG3742">
        <v>-1.72230005264282</v>
      </c>
      <c r="DH3742">
        <v>-1.5784000158309901</v>
      </c>
      <c r="DI3742">
        <v>-1.40199995040894</v>
      </c>
      <c r="DJ3742">
        <v>-1.2110999822616599</v>
      </c>
      <c r="DK3742">
        <v>-1.01769995689392</v>
      </c>
      <c r="DL3742">
        <v>-0.83009999990463301</v>
      </c>
      <c r="DM3742" s="3">
        <v>-0.65319997072219804</v>
      </c>
      <c r="DN3742">
        <v>-0.48980000615119901</v>
      </c>
      <c r="DO3742">
        <v>-0.34119999408721902</v>
      </c>
      <c r="DP3742">
        <v>-0.20780000090599099</v>
      </c>
      <c r="DQ3742">
        <v>-8.9100003242492704E-2</v>
      </c>
      <c r="DR3742">
        <v>1.54999997466803E-2</v>
      </c>
      <c r="DS3742">
        <v>0.10729999840259601</v>
      </c>
      <c r="DT3742">
        <v>0.18719999492168399</v>
      </c>
      <c r="DU3742">
        <v>0.25650000572204601</v>
      </c>
      <c r="DV3742">
        <v>0.31650000810623202</v>
      </c>
      <c r="DW3742">
        <v>0.36809998750686601</v>
      </c>
    </row>
    <row r="3743" spans="1:127" x14ac:dyDescent="0.25">
      <c r="A3743" s="1">
        <v>41375</v>
      </c>
      <c r="B3743">
        <v>0.74208234129914596</v>
      </c>
      <c r="C3743">
        <v>-2.00387570351013</v>
      </c>
      <c r="D3743">
        <v>-236.777951482269</v>
      </c>
      <c r="E3743">
        <v>233.94677849256399</v>
      </c>
      <c r="F3743">
        <v>2.04010009765625</v>
      </c>
      <c r="G3743">
        <v>2.1914000511169398</v>
      </c>
      <c r="H3743">
        <v>2.2936999797821001</v>
      </c>
      <c r="I3743">
        <v>2.3650000095367401</v>
      </c>
      <c r="J3743">
        <v>2.4170999526977499</v>
      </c>
      <c r="K3743">
        <v>2.4577999114990199</v>
      </c>
      <c r="L3743">
        <v>2.4916000366210902</v>
      </c>
      <c r="M3743">
        <v>2.5213999748229998</v>
      </c>
      <c r="N3743" s="3">
        <v>2.5485999584197998</v>
      </c>
      <c r="O3743">
        <v>2.5738000869750999</v>
      </c>
      <c r="P3743">
        <v>2.5971000194549601</v>
      </c>
      <c r="Q3743">
        <v>2.6184999942779501</v>
      </c>
      <c r="R3743">
        <v>2.6375999450683598</v>
      </c>
      <c r="S3743">
        <v>2.6542999744415301</v>
      </c>
      <c r="T3743">
        <v>2.6682000160217298</v>
      </c>
      <c r="U3743">
        <v>2.67930006980896</v>
      </c>
      <c r="V3743">
        <v>2.6872999668121298</v>
      </c>
      <c r="W3743">
        <v>2.69230008125305</v>
      </c>
      <c r="X3743">
        <v>2.6675999164581299</v>
      </c>
      <c r="Y3743">
        <v>2.8127000331878702</v>
      </c>
      <c r="Z3743">
        <v>2.6942999362945601</v>
      </c>
      <c r="AA3743">
        <v>2.74930000305176</v>
      </c>
      <c r="AB3743">
        <v>2.40759998559952</v>
      </c>
      <c r="AC3743">
        <v>2.5609000325202902</v>
      </c>
      <c r="AD3743">
        <v>2.6311999559402501</v>
      </c>
      <c r="AE3743">
        <v>2.66559994220734</v>
      </c>
      <c r="AF3743">
        <v>2.68960005044937</v>
      </c>
      <c r="AG3743">
        <v>2.7144000753760298</v>
      </c>
      <c r="AH3743">
        <v>2.7436000108718899</v>
      </c>
      <c r="AI3743">
        <v>2.77639997005463</v>
      </c>
      <c r="AJ3743">
        <v>2.8098000288009599</v>
      </c>
      <c r="AK3743">
        <v>2.8406001329422002</v>
      </c>
      <c r="AL3743">
        <v>2.8656998872756998</v>
      </c>
      <c r="AM3743">
        <v>2.8823000192642199</v>
      </c>
      <c r="AN3743">
        <v>2.8889000415802002</v>
      </c>
      <c r="AO3743">
        <v>2.88429987430573</v>
      </c>
      <c r="AP3743">
        <v>2.8684998750686601</v>
      </c>
      <c r="AQ3743">
        <v>2.8416999578476001</v>
      </c>
      <c r="AR3743">
        <v>2.8046000003814702</v>
      </c>
      <c r="AS3743">
        <v>2.7583998441696198</v>
      </c>
      <c r="AT3743">
        <v>2.7041000127792398</v>
      </c>
      <c r="AU3743">
        <v>2.0476999282836901</v>
      </c>
      <c r="AV3743">
        <v>2.1979000568389901</v>
      </c>
      <c r="AW3743">
        <v>2.29900002479553</v>
      </c>
      <c r="AX3743">
        <v>2.3689999580383301</v>
      </c>
      <c r="AY3743">
        <v>2.4200000762939502</v>
      </c>
      <c r="AZ3743">
        <v>2.4595999717712398</v>
      </c>
      <c r="BA3743">
        <v>2.4923000335693399</v>
      </c>
      <c r="BB3743">
        <v>2.5209000110626198</v>
      </c>
      <c r="BC3743">
        <v>2.5466001033782999</v>
      </c>
      <c r="BD3743">
        <v>2.5703001022338898</v>
      </c>
      <c r="BE3743">
        <v>2.5920000076293901</v>
      </c>
      <c r="BF3743">
        <v>2.6117000579834002</v>
      </c>
      <c r="BG3743">
        <v>2.62919998168945</v>
      </c>
      <c r="BH3743">
        <v>2.6443998813629199</v>
      </c>
      <c r="BI3743">
        <v>2.6572000980377202</v>
      </c>
      <c r="BJ3743">
        <v>2.6673998832702601</v>
      </c>
      <c r="BK3743">
        <v>2.6749999523162802</v>
      </c>
      <c r="BL3743">
        <v>2.6802000999450701</v>
      </c>
      <c r="BM3743">
        <v>2.68280005455017</v>
      </c>
      <c r="BN3743">
        <v>4.5071952102664596</v>
      </c>
      <c r="BO3743">
        <v>4.5836414356677597</v>
      </c>
      <c r="BP3743">
        <v>-1.04840004444122</v>
      </c>
      <c r="BQ3743">
        <v>0.88129997253418002</v>
      </c>
      <c r="BR3743">
        <v>0.21400000154972099</v>
      </c>
      <c r="BS3743">
        <v>-1.97409999370575</v>
      </c>
      <c r="BT3743">
        <v>-1.7127000093460101</v>
      </c>
      <c r="BU3743">
        <v>-1.28960001468658</v>
      </c>
      <c r="BV3743">
        <v>-0.81029999256134</v>
      </c>
      <c r="BW3743">
        <v>-0.33880001306533802</v>
      </c>
      <c r="BX3743">
        <v>8.9199997484684004E-2</v>
      </c>
      <c r="BY3743">
        <v>0.45620000362396201</v>
      </c>
      <c r="BZ3743">
        <v>0.756600022315979</v>
      </c>
      <c r="CA3743">
        <v>0.99199998378753695</v>
      </c>
      <c r="CB3743">
        <v>1.1678999662399301</v>
      </c>
      <c r="CC3743">
        <v>1.2919000387191799</v>
      </c>
      <c r="CD3743">
        <v>1.3723000288009599</v>
      </c>
      <c r="CE3743">
        <v>1.4170000553131099</v>
      </c>
      <c r="CF3743">
        <v>1.43369996547699</v>
      </c>
      <c r="CG3743">
        <v>1.42879998683929</v>
      </c>
      <c r="CH3743">
        <v>1.4078999757766699</v>
      </c>
      <c r="CI3743">
        <v>1.37590003013611</v>
      </c>
      <c r="CJ3743">
        <v>1.3363000154495199</v>
      </c>
      <c r="CK3743">
        <v>1.2924000024795499</v>
      </c>
      <c r="CL3743">
        <v>-1.8056999444961499</v>
      </c>
      <c r="CM3743">
        <v>-1.82200002670288</v>
      </c>
      <c r="CN3743">
        <v>-1.74030005931854</v>
      </c>
      <c r="CO3743">
        <v>-1.59759998321533</v>
      </c>
      <c r="CP3743">
        <v>-1.4212000370025599</v>
      </c>
      <c r="CQ3743">
        <v>-1.2300000190734901</v>
      </c>
      <c r="CR3743">
        <v>-1.0369999408721899</v>
      </c>
      <c r="CS3743">
        <v>-0.85079997777938798</v>
      </c>
      <c r="CT3743">
        <v>-0.676400005817413</v>
      </c>
      <c r="CU3743">
        <v>-0.51649999618530296</v>
      </c>
      <c r="CV3743">
        <v>-0.37239998579025302</v>
      </c>
      <c r="CW3743">
        <v>-0.243900001049042</v>
      </c>
      <c r="CX3743">
        <v>-0.130500003695488</v>
      </c>
      <c r="CY3743">
        <v>-3.1099999323487299E-2</v>
      </c>
      <c r="CZ3743">
        <v>5.5599998682737399E-2</v>
      </c>
      <c r="DA3743">
        <v>0.13079999387264299</v>
      </c>
      <c r="DB3743">
        <v>0.19599999487400099</v>
      </c>
      <c r="DC3743">
        <v>0.25220000743866</v>
      </c>
      <c r="DD3743">
        <v>0.30070000886917098</v>
      </c>
      <c r="DE3743">
        <v>-1.81210005283356</v>
      </c>
      <c r="DF3743">
        <v>-1.8288999795913701</v>
      </c>
      <c r="DG3743">
        <v>-1.74909996986389</v>
      </c>
      <c r="DH3743">
        <v>-1.6095000505447401</v>
      </c>
      <c r="DI3743">
        <v>-1.43659996986389</v>
      </c>
      <c r="DJ3743">
        <v>-1.2486000061035201</v>
      </c>
      <c r="DK3743">
        <v>-1.05770003795624</v>
      </c>
      <c r="DL3743">
        <v>-0.87220001220703103</v>
      </c>
      <c r="DM3743" s="3">
        <v>-0.69700002670288097</v>
      </c>
      <c r="DN3743">
        <v>-0.53509998321533203</v>
      </c>
      <c r="DO3743">
        <v>-0.38769999146461498</v>
      </c>
      <c r="DP3743">
        <v>-0.25510001182556202</v>
      </c>
      <c r="DQ3743">
        <v>-0.13709999620914501</v>
      </c>
      <c r="DR3743">
        <v>-3.2800000160932499E-2</v>
      </c>
      <c r="DS3743">
        <v>5.8800000697374302E-2</v>
      </c>
      <c r="DT3743">
        <v>0.138899996876717</v>
      </c>
      <c r="DU3743">
        <v>0.20849999785423301</v>
      </c>
      <c r="DV3743">
        <v>0.268900007009506</v>
      </c>
      <c r="DW3743">
        <v>0.32120001316070601</v>
      </c>
    </row>
    <row r="3744" spans="1:127" x14ac:dyDescent="0.25">
      <c r="A3744" s="1">
        <v>41376</v>
      </c>
      <c r="B3744">
        <v>0.71354074049976102</v>
      </c>
      <c r="C3744">
        <v>-1.87626886511567</v>
      </c>
      <c r="D3744">
        <v>-234.79502798786601</v>
      </c>
      <c r="E3744">
        <v>231.69597174901901</v>
      </c>
      <c r="F3744">
        <v>1.9893000125885001</v>
      </c>
      <c r="G3744">
        <v>2.1533999443054199</v>
      </c>
      <c r="H3744">
        <v>2.2620000839233398</v>
      </c>
      <c r="I3744">
        <v>2.33570003509521</v>
      </c>
      <c r="J3744">
        <v>2.3880999088287398</v>
      </c>
      <c r="K3744">
        <v>2.4277999401092498</v>
      </c>
      <c r="L3744">
        <v>2.4602999687194802</v>
      </c>
      <c r="M3744">
        <v>2.4886999130249001</v>
      </c>
      <c r="N3744" s="3">
        <v>2.5148000717163099</v>
      </c>
      <c r="O3744">
        <v>2.5392000675201398</v>
      </c>
      <c r="P3744">
        <v>2.5622000694274898</v>
      </c>
      <c r="Q3744">
        <v>2.5834999084472701</v>
      </c>
      <c r="R3744">
        <v>2.6029000282287602</v>
      </c>
      <c r="S3744">
        <v>2.6201000213622998</v>
      </c>
      <c r="T3744">
        <v>2.6347000598907502</v>
      </c>
      <c r="U3744">
        <v>2.6465001106262198</v>
      </c>
      <c r="V3744">
        <v>2.6552999019622798</v>
      </c>
      <c r="W3744">
        <v>2.66100001335144</v>
      </c>
      <c r="X3744">
        <v>2.64800000190735</v>
      </c>
      <c r="Y3744">
        <v>2.76830005645752</v>
      </c>
      <c r="Z3744">
        <v>2.6635999679565399</v>
      </c>
      <c r="AA3744">
        <v>2.71070003509521</v>
      </c>
      <c r="AB3744">
        <v>2.3908999860286699</v>
      </c>
      <c r="AC3744">
        <v>2.5502000451088001</v>
      </c>
      <c r="AD3744">
        <v>2.6158000230789198</v>
      </c>
      <c r="AE3744">
        <v>2.64190006256104</v>
      </c>
      <c r="AF3744">
        <v>2.6574999988079102</v>
      </c>
      <c r="AG3744">
        <v>2.6756999278441098</v>
      </c>
      <c r="AH3744">
        <v>2.7009999155998199</v>
      </c>
      <c r="AI3744">
        <v>2.73229992389679</v>
      </c>
      <c r="AJ3744">
        <v>2.7666000127792398</v>
      </c>
      <c r="AK3744">
        <v>2.7999000549316402</v>
      </c>
      <c r="AL3744">
        <v>2.8284001350402801</v>
      </c>
      <c r="AM3744">
        <v>2.8491002321243299</v>
      </c>
      <c r="AN3744">
        <v>2.8597997426986699</v>
      </c>
      <c r="AO3744">
        <v>2.8590000867843601</v>
      </c>
      <c r="AP3744">
        <v>2.8463001251220699</v>
      </c>
      <c r="AQ3744">
        <v>2.8217000961303702</v>
      </c>
      <c r="AR3744">
        <v>2.78589987754822</v>
      </c>
      <c r="AS3744">
        <v>2.7399001121521001</v>
      </c>
      <c r="AT3744">
        <v>2.6850000619888301</v>
      </c>
      <c r="AU3744">
        <v>1.99609994888306</v>
      </c>
      <c r="AV3744">
        <v>2.1591000556945801</v>
      </c>
      <c r="AW3744">
        <v>2.2664000988006601</v>
      </c>
      <c r="AX3744">
        <v>2.33890008926392</v>
      </c>
      <c r="AY3744">
        <v>2.3903000354766801</v>
      </c>
      <c r="AZ3744">
        <v>2.4289999008178702</v>
      </c>
      <c r="BA3744">
        <v>2.46050000190735</v>
      </c>
      <c r="BB3744">
        <v>2.4879000186920202</v>
      </c>
      <c r="BC3744">
        <v>2.5127000808715798</v>
      </c>
      <c r="BD3744">
        <v>2.5357000827789302</v>
      </c>
      <c r="BE3744">
        <v>2.55710005760193</v>
      </c>
      <c r="BF3744">
        <v>2.57680010795593</v>
      </c>
      <c r="BG3744">
        <v>2.59450006484985</v>
      </c>
      <c r="BH3744">
        <v>2.6101999282836901</v>
      </c>
      <c r="BI3744">
        <v>2.6235001087188698</v>
      </c>
      <c r="BJ3744">
        <v>2.6342999935150102</v>
      </c>
      <c r="BK3744">
        <v>2.64260005950928</v>
      </c>
      <c r="BL3744">
        <v>2.6482999324798602</v>
      </c>
      <c r="BM3744">
        <v>2.65140008926392</v>
      </c>
      <c r="BN3744">
        <v>4.4596935071903703</v>
      </c>
      <c r="BO3744">
        <v>4.5342892547823404</v>
      </c>
      <c r="BP3744">
        <v>-1.1052000522613501</v>
      </c>
      <c r="BQ3744">
        <v>0.79750001430511497</v>
      </c>
      <c r="BR3744">
        <v>0.13770000636577601</v>
      </c>
      <c r="BS3744">
        <v>-1.9805999994278001</v>
      </c>
      <c r="BT3744">
        <v>-1.74590003490448</v>
      </c>
      <c r="BU3744">
        <v>-1.3403999805450399</v>
      </c>
      <c r="BV3744">
        <v>-0.87300002574920699</v>
      </c>
      <c r="BW3744">
        <v>-0.409599989652634</v>
      </c>
      <c r="BX3744">
        <v>1.27999996766448E-2</v>
      </c>
      <c r="BY3744">
        <v>0.37599998712539701</v>
      </c>
      <c r="BZ3744">
        <v>0.67390000820159901</v>
      </c>
      <c r="CA3744">
        <v>0.90789997577667203</v>
      </c>
      <c r="CB3744">
        <v>1.0831999778747601</v>
      </c>
      <c r="CC3744">
        <v>1.2074999809265099</v>
      </c>
      <c r="CD3744">
        <v>1.2886999845504801</v>
      </c>
      <c r="CE3744">
        <v>1.33490002155304</v>
      </c>
      <c r="CF3744">
        <v>1.35350000858307</v>
      </c>
      <c r="CG3744">
        <v>1.3508000373840301</v>
      </c>
      <c r="CH3744">
        <v>1.3324999809265099</v>
      </c>
      <c r="CI3744">
        <v>1.30320000648499</v>
      </c>
      <c r="CJ3744">
        <v>1.2664999961853001</v>
      </c>
      <c r="CK3744">
        <v>1.2254999876022299</v>
      </c>
      <c r="CL3744">
        <v>-1.76769995689392</v>
      </c>
      <c r="CM3744">
        <v>-1.80390000343323</v>
      </c>
      <c r="CN3744">
        <v>-1.7375999689102199</v>
      </c>
      <c r="CO3744">
        <v>-1.60720002651215</v>
      </c>
      <c r="CP3744">
        <v>-1.4404000043869001</v>
      </c>
      <c r="CQ3744">
        <v>-1.2568999528884901</v>
      </c>
      <c r="CR3744">
        <v>-1.0701999664306601</v>
      </c>
      <c r="CS3744">
        <v>-0.88899999856948897</v>
      </c>
      <c r="CT3744">
        <v>-0.71859997510910001</v>
      </c>
      <c r="CU3744">
        <v>-0.56209999322891202</v>
      </c>
      <c r="CV3744">
        <v>-0.42059999704361001</v>
      </c>
      <c r="CW3744">
        <v>-0.29429998993873602</v>
      </c>
      <c r="CX3744">
        <v>-0.18269999325275399</v>
      </c>
      <c r="CY3744">
        <v>-8.4600001573562594E-2</v>
      </c>
      <c r="CZ3744">
        <v>1.00000004749745E-3</v>
      </c>
      <c r="DA3744">
        <v>7.5499996542930603E-2</v>
      </c>
      <c r="DB3744">
        <v>0.140100002288818</v>
      </c>
      <c r="DC3744">
        <v>0.195899993181229</v>
      </c>
      <c r="DD3744">
        <v>0.24420000612735701</v>
      </c>
      <c r="DE3744">
        <v>-1.7733999490737899</v>
      </c>
      <c r="DF3744">
        <v>-1.8100999593734699</v>
      </c>
      <c r="DG3744">
        <v>-1.74559998512268</v>
      </c>
      <c r="DH3744">
        <v>-1.6181999444961499</v>
      </c>
      <c r="DI3744">
        <v>-1.45500004291534</v>
      </c>
      <c r="DJ3744">
        <v>-1.2747999429702801</v>
      </c>
      <c r="DK3744">
        <v>-1.0904999971389799</v>
      </c>
      <c r="DL3744">
        <v>-0.91039997339248702</v>
      </c>
      <c r="DM3744" s="3">
        <v>-0.73979997634887695</v>
      </c>
      <c r="DN3744">
        <v>-0.58160001039505005</v>
      </c>
      <c r="DO3744">
        <v>-0.437400013208389</v>
      </c>
      <c r="DP3744">
        <v>-0.30750000476837203</v>
      </c>
      <c r="DQ3744">
        <v>-0.19159999489784199</v>
      </c>
      <c r="DR3744">
        <v>-8.9100003242492704E-2</v>
      </c>
      <c r="DS3744">
        <v>1.0999999940395401E-3</v>
      </c>
      <c r="DT3744">
        <v>7.9999998211860698E-2</v>
      </c>
      <c r="DU3744">
        <v>0.14880000054836301</v>
      </c>
      <c r="DV3744">
        <v>0.20859999954700501</v>
      </c>
      <c r="DW3744">
        <v>0.26050001382827798</v>
      </c>
    </row>
    <row r="3745" spans="1:127" x14ac:dyDescent="0.25">
      <c r="A3745" s="1">
        <v>41379</v>
      </c>
      <c r="B3745">
        <v>-0.16582439292811599</v>
      </c>
      <c r="C3745">
        <v>-1.28353647228662</v>
      </c>
      <c r="D3745">
        <v>-386.50731758139</v>
      </c>
      <c r="E3745">
        <v>386.904273317373</v>
      </c>
      <c r="F3745">
        <v>1.9577000141143801</v>
      </c>
      <c r="G3745">
        <v>2.0747001171112101</v>
      </c>
      <c r="H3745">
        <v>2.1723999977111799</v>
      </c>
      <c r="I3745">
        <v>2.2543001174926798</v>
      </c>
      <c r="J3745">
        <v>2.3231999874114999</v>
      </c>
      <c r="K3745">
        <v>2.3812000751495401</v>
      </c>
      <c r="L3745">
        <v>2.4300000667571999</v>
      </c>
      <c r="M3745">
        <v>2.4709999561309801</v>
      </c>
      <c r="N3745" s="3">
        <v>2.50530004501343</v>
      </c>
      <c r="O3745">
        <v>2.5337998867034899</v>
      </c>
      <c r="P3745">
        <v>2.55719995498657</v>
      </c>
      <c r="Q3745">
        <v>2.57620000839233</v>
      </c>
      <c r="R3745">
        <v>2.5912001132965101</v>
      </c>
      <c r="S3745">
        <v>2.6027998924255402</v>
      </c>
      <c r="T3745">
        <v>2.61129999160767</v>
      </c>
      <c r="U3745">
        <v>2.6170001029968302</v>
      </c>
      <c r="V3745">
        <v>2.62030005455017</v>
      </c>
      <c r="W3745">
        <v>2.6214001178741499</v>
      </c>
      <c r="X3745">
        <v>2.59850001335144</v>
      </c>
      <c r="Y3745">
        <v>2.8338999748229998</v>
      </c>
      <c r="Z3745">
        <v>2.6205999851226802</v>
      </c>
      <c r="AA3745">
        <v>2.77320003509521</v>
      </c>
      <c r="AB3745">
        <v>2.2139000594615901</v>
      </c>
      <c r="AC3745">
        <v>2.39480000734329</v>
      </c>
      <c r="AD3745">
        <v>2.5295999050140399</v>
      </c>
      <c r="AE3745">
        <v>2.62919998168945</v>
      </c>
      <c r="AF3745">
        <v>2.7018000483512901</v>
      </c>
      <c r="AG3745">
        <v>2.7531999871134798</v>
      </c>
      <c r="AH3745">
        <v>2.7875999212265001</v>
      </c>
      <c r="AI3745">
        <v>2.80839991569519</v>
      </c>
      <c r="AJ3745">
        <v>2.81790006160736</v>
      </c>
      <c r="AK3745">
        <v>2.8180999755859402</v>
      </c>
      <c r="AL3745">
        <v>2.8104000091552699</v>
      </c>
      <c r="AM3745">
        <v>2.7962000370025599</v>
      </c>
      <c r="AN3745">
        <v>2.77649986743927</v>
      </c>
      <c r="AO3745">
        <v>2.7520999908447301</v>
      </c>
      <c r="AP3745">
        <v>2.72399997711182</v>
      </c>
      <c r="AQ3745">
        <v>2.69279980659485</v>
      </c>
      <c r="AR3745">
        <v>2.6591998338699301</v>
      </c>
      <c r="AS3745">
        <v>2.6237999200820901</v>
      </c>
      <c r="AT3745">
        <v>2.5871000289917001</v>
      </c>
      <c r="AU3745">
        <v>1.9656000137329099</v>
      </c>
      <c r="AV3745">
        <v>2.0817999839782702</v>
      </c>
      <c r="AW3745">
        <v>2.17810010910034</v>
      </c>
      <c r="AX3745">
        <v>2.25819993019104</v>
      </c>
      <c r="AY3745">
        <v>2.3250000476837198</v>
      </c>
      <c r="AZ3745">
        <v>2.3808999061584499</v>
      </c>
      <c r="BA3745">
        <v>2.4275999069213898</v>
      </c>
      <c r="BB3745">
        <v>2.4665999412536599</v>
      </c>
      <c r="BC3745">
        <v>2.4990999698638898</v>
      </c>
      <c r="BD3745">
        <v>2.52589988708496</v>
      </c>
      <c r="BE3745">
        <v>2.5480000972747798</v>
      </c>
      <c r="BF3745">
        <v>2.56590008735657</v>
      </c>
      <c r="BG3745">
        <v>2.58019995689392</v>
      </c>
      <c r="BH3745">
        <v>2.5913000106811501</v>
      </c>
      <c r="BI3745">
        <v>2.5996999740600599</v>
      </c>
      <c r="BJ3745">
        <v>2.6057000160217298</v>
      </c>
      <c r="BK3745">
        <v>2.6094999313354501</v>
      </c>
      <c r="BL3745">
        <v>2.61150002479553</v>
      </c>
      <c r="BM3745">
        <v>2.61199998855591</v>
      </c>
      <c r="BN3745">
        <v>5.9677547581584101</v>
      </c>
      <c r="BO3745">
        <v>6.0477818573000102</v>
      </c>
      <c r="BP3745">
        <v>-1.0823999643325799</v>
      </c>
      <c r="BQ3745">
        <v>0.67510002851486195</v>
      </c>
      <c r="BR3745">
        <v>2.9200000688433599E-2</v>
      </c>
      <c r="BS3745">
        <v>-1.8092000484466599</v>
      </c>
      <c r="BT3745">
        <v>-1.60350000858307</v>
      </c>
      <c r="BU3745">
        <v>-1.2755999565124501</v>
      </c>
      <c r="BV3745">
        <v>-0.89020001888275102</v>
      </c>
      <c r="BW3745">
        <v>-0.49180001020431502</v>
      </c>
      <c r="BX3745">
        <v>-0.109600000083447</v>
      </c>
      <c r="BY3745">
        <v>0.23849999904632599</v>
      </c>
      <c r="BZ3745">
        <v>0.54229998588562001</v>
      </c>
      <c r="CA3745">
        <v>0.79750001430511497</v>
      </c>
      <c r="CB3745">
        <v>1.00349998474121</v>
      </c>
      <c r="CC3745">
        <v>1.1624000072479199</v>
      </c>
      <c r="CD3745">
        <v>1.2778999805450399</v>
      </c>
      <c r="CE3745">
        <v>1.3544000387191799</v>
      </c>
      <c r="CF3745">
        <v>1.39709997177124</v>
      </c>
      <c r="CG3745">
        <v>1.41079998016357</v>
      </c>
      <c r="CH3745">
        <v>1.4005000591278101</v>
      </c>
      <c r="CI3745">
        <v>1.37049996852875</v>
      </c>
      <c r="CJ3745">
        <v>1.3249000310897801</v>
      </c>
      <c r="CK3745">
        <v>1.26740002632141</v>
      </c>
      <c r="CL3745">
        <v>-1.73699998855591</v>
      </c>
      <c r="CM3745">
        <v>-1.728600025177</v>
      </c>
      <c r="CN3745">
        <v>-1.6549999713897701</v>
      </c>
      <c r="CO3745">
        <v>-1.5370999574661299</v>
      </c>
      <c r="CP3745">
        <v>-1.3913999795913701</v>
      </c>
      <c r="CQ3745">
        <v>-1.2304999828338601</v>
      </c>
      <c r="CR3745">
        <v>-1.0640000104904199</v>
      </c>
      <c r="CS3745">
        <v>-0.89859998226165805</v>
      </c>
      <c r="CT3745">
        <v>-0.73919999599456798</v>
      </c>
      <c r="CU3745">
        <v>-0.58899998664856001</v>
      </c>
      <c r="CV3745">
        <v>-0.44990000128745999</v>
      </c>
      <c r="CW3745">
        <v>-0.32310000061988797</v>
      </c>
      <c r="CX3745">
        <v>-0.20859999954700501</v>
      </c>
      <c r="CY3745">
        <v>-0.106499999761581</v>
      </c>
      <c r="CZ3745">
        <v>-1.6200000420212701E-2</v>
      </c>
      <c r="DA3745">
        <v>6.3000001013279003E-2</v>
      </c>
      <c r="DB3745">
        <v>0.1317999958992</v>
      </c>
      <c r="DC3745">
        <v>0.19120000302791601</v>
      </c>
      <c r="DD3745">
        <v>0.24210000038147</v>
      </c>
      <c r="DE3745">
        <v>-1.7437000274658201</v>
      </c>
      <c r="DF3745">
        <v>-1.73580002784729</v>
      </c>
      <c r="DG3745">
        <v>-1.6634999513626101</v>
      </c>
      <c r="DH3745">
        <v>-1.5478999614715601</v>
      </c>
      <c r="DI3745">
        <v>-1.4049999713897701</v>
      </c>
      <c r="DJ3745">
        <v>-1.2469999790191699</v>
      </c>
      <c r="DK3745">
        <v>-1.0825999975204501</v>
      </c>
      <c r="DL3745">
        <v>-0.91850000619888295</v>
      </c>
      <c r="DM3745" s="3">
        <v>-0.75919997692108199</v>
      </c>
      <c r="DN3745">
        <v>-0.60799998044967696</v>
      </c>
      <c r="DO3745">
        <v>-0.46680000424385099</v>
      </c>
      <c r="DP3745">
        <v>-0.33669999241828902</v>
      </c>
      <c r="DQ3745">
        <v>-0.21850000321865101</v>
      </c>
      <c r="DR3745">
        <v>-0.11200000345706899</v>
      </c>
      <c r="DS3745">
        <v>-1.7100000753998802E-2</v>
      </c>
      <c r="DT3745">
        <v>6.6699996590614305E-2</v>
      </c>
      <c r="DU3745">
        <v>0.140000000596046</v>
      </c>
      <c r="DV3745">
        <v>0.203700006008148</v>
      </c>
      <c r="DW3745">
        <v>0.25830000638961798</v>
      </c>
    </row>
    <row r="3746" spans="1:127" x14ac:dyDescent="0.25">
      <c r="A3746" s="1">
        <v>41380</v>
      </c>
      <c r="B3746">
        <v>0.21122983656604299</v>
      </c>
      <c r="C3746">
        <v>-1.5192850937465401</v>
      </c>
      <c r="D3746">
        <v>-387.14033267958501</v>
      </c>
      <c r="E3746">
        <v>386.23925942862098</v>
      </c>
      <c r="F3746">
        <v>1.9318000078201301</v>
      </c>
      <c r="G3746">
        <v>2.0715999603271502</v>
      </c>
      <c r="H3746">
        <v>2.1807999610900901</v>
      </c>
      <c r="I3746">
        <v>2.2672998905181898</v>
      </c>
      <c r="J3746">
        <v>2.3366000652313201</v>
      </c>
      <c r="K3746">
        <v>2.3928999900817902</v>
      </c>
      <c r="L3746">
        <v>2.4391000270843501</v>
      </c>
      <c r="M3746">
        <v>2.47749996185303</v>
      </c>
      <c r="N3746" s="3">
        <v>2.50950002670288</v>
      </c>
      <c r="O3746">
        <v>2.5362000465393102</v>
      </c>
      <c r="P3746">
        <v>2.55839991569519</v>
      </c>
      <c r="Q3746">
        <v>2.57669997215271</v>
      </c>
      <c r="R3746">
        <v>2.5915999412536599</v>
      </c>
      <c r="S3746">
        <v>2.6033999919891402</v>
      </c>
      <c r="T3746">
        <v>2.6122999191284202</v>
      </c>
      <c r="U3746">
        <v>2.6187000274658199</v>
      </c>
      <c r="V3746">
        <v>2.6226000785827601</v>
      </c>
      <c r="W3746">
        <v>2.62430000305176</v>
      </c>
      <c r="X3746">
        <v>2.6301000118255602</v>
      </c>
      <c r="Y3746">
        <v>2.8168001174926798</v>
      </c>
      <c r="Z3746">
        <v>2.6240999698638898</v>
      </c>
      <c r="AA3746">
        <v>2.7690999507904102</v>
      </c>
      <c r="AB3746">
        <v>2.2483000457286799</v>
      </c>
      <c r="AC3746">
        <v>2.4406000375747698</v>
      </c>
      <c r="AD3746">
        <v>2.56780004501343</v>
      </c>
      <c r="AE3746">
        <v>2.65269994735718</v>
      </c>
      <c r="AF3746">
        <v>2.7100000977516201</v>
      </c>
      <c r="AG3746">
        <v>2.7490000948309898</v>
      </c>
      <c r="AH3746">
        <v>2.77519994974136</v>
      </c>
      <c r="AI3746">
        <v>2.7919000387191799</v>
      </c>
      <c r="AJ3746">
        <v>2.8011999130249001</v>
      </c>
      <c r="AK3746">
        <v>2.8039999008178702</v>
      </c>
      <c r="AL3746">
        <v>2.8007999658584599</v>
      </c>
      <c r="AM3746">
        <v>2.7916998863220202</v>
      </c>
      <c r="AN3746">
        <v>2.7775001525878902</v>
      </c>
      <c r="AO3746">
        <v>2.75809991359711</v>
      </c>
      <c r="AP3746">
        <v>2.7338998317718501</v>
      </c>
      <c r="AQ3746">
        <v>2.7055001258850102</v>
      </c>
      <c r="AR3746">
        <v>2.67330014705658</v>
      </c>
      <c r="AS3746">
        <v>2.6377000808715798</v>
      </c>
      <c r="AT3746">
        <v>2.5994000434875502</v>
      </c>
      <c r="AU3746">
        <v>1.9388999938964799</v>
      </c>
      <c r="AV3746">
        <v>2.0776998996734601</v>
      </c>
      <c r="AW3746">
        <v>2.1854999065399201</v>
      </c>
      <c r="AX3746">
        <v>2.2701001167297399</v>
      </c>
      <c r="AY3746">
        <v>2.3375000953674299</v>
      </c>
      <c r="AZ3746">
        <v>2.39190006256104</v>
      </c>
      <c r="BA3746">
        <v>2.4363000392913801</v>
      </c>
      <c r="BB3746">
        <v>2.47300004959106</v>
      </c>
      <c r="BC3746">
        <v>2.5032999515533398</v>
      </c>
      <c r="BD3746">
        <v>2.5285999774932901</v>
      </c>
      <c r="BE3746">
        <v>2.54959988594055</v>
      </c>
      <c r="BF3746">
        <v>2.5669999122619598</v>
      </c>
      <c r="BG3746">
        <v>2.5810999870300302</v>
      </c>
      <c r="BH3746">
        <v>2.5924000740051301</v>
      </c>
      <c r="BI3746">
        <v>2.6010999679565399</v>
      </c>
      <c r="BJ3746">
        <v>2.6075000762939502</v>
      </c>
      <c r="BK3746">
        <v>2.6119000911712602</v>
      </c>
      <c r="BL3746">
        <v>2.6143999099731401</v>
      </c>
      <c r="BM3746">
        <v>2.6152000427246098</v>
      </c>
      <c r="BN3746">
        <v>5.4277349440059197</v>
      </c>
      <c r="BO3746">
        <v>5.4948106350340398</v>
      </c>
      <c r="BP3746">
        <v>-1.07519996166229</v>
      </c>
      <c r="BQ3746">
        <v>0.74400001764297496</v>
      </c>
      <c r="BR3746">
        <v>8.5299998521804796E-2</v>
      </c>
      <c r="BS3746">
        <v>-1.8329000473022501</v>
      </c>
      <c r="BT3746">
        <v>-1.6275000572204601</v>
      </c>
      <c r="BU3746">
        <v>-1.28050005435944</v>
      </c>
      <c r="BV3746">
        <v>-0.87070000171661399</v>
      </c>
      <c r="BW3746">
        <v>-0.45010000467300398</v>
      </c>
      <c r="BX3746">
        <v>-5.1600001752376598E-2</v>
      </c>
      <c r="BY3746">
        <v>0.3057000041008</v>
      </c>
      <c r="BZ3746">
        <v>0.61210000514984098</v>
      </c>
      <c r="CA3746">
        <v>0.86430001258850098</v>
      </c>
      <c r="CB3746">
        <v>1.06340003013611</v>
      </c>
      <c r="CC3746">
        <v>1.2129000425338701</v>
      </c>
      <c r="CD3746">
        <v>1.3180999755859399</v>
      </c>
      <c r="CE3746">
        <v>1.38450002670288</v>
      </c>
      <c r="CF3746">
        <v>1.4180999994278001</v>
      </c>
      <c r="CG3746">
        <v>1.42470002174377</v>
      </c>
      <c r="CH3746">
        <v>1.4093999862670901</v>
      </c>
      <c r="CI3746">
        <v>1.3769999742507899</v>
      </c>
      <c r="CJ3746">
        <v>1.3317999839782699</v>
      </c>
      <c r="CK3746">
        <v>1.2771999835968</v>
      </c>
      <c r="CL3746">
        <v>-1.70539999008179</v>
      </c>
      <c r="CM3746">
        <v>-1.7165999412536599</v>
      </c>
      <c r="CN3746">
        <v>-1.6498999595642101</v>
      </c>
      <c r="CO3746">
        <v>-1.53159999847412</v>
      </c>
      <c r="CP3746">
        <v>-1.3815000057220499</v>
      </c>
      <c r="CQ3746">
        <v>-1.21480000019073</v>
      </c>
      <c r="CR3746">
        <v>-1.0422999858856199</v>
      </c>
      <c r="CS3746">
        <v>-0.87180000543594405</v>
      </c>
      <c r="CT3746">
        <v>-0.70840001106262196</v>
      </c>
      <c r="CU3746">
        <v>-0.55559998750686601</v>
      </c>
      <c r="CV3746">
        <v>-0.41499999165535001</v>
      </c>
      <c r="CW3746">
        <v>-0.28769999742507901</v>
      </c>
      <c r="CX3746">
        <v>-0.173600003123283</v>
      </c>
      <c r="CY3746">
        <v>-7.2400003671646104E-2</v>
      </c>
      <c r="CZ3746">
        <v>1.6599999740719799E-2</v>
      </c>
      <c r="DA3746">
        <v>9.4300001859664903E-2</v>
      </c>
      <c r="DB3746">
        <v>0.161799997091293</v>
      </c>
      <c r="DC3746">
        <v>0.219899997115135</v>
      </c>
      <c r="DD3746">
        <v>0.26960000395774802</v>
      </c>
      <c r="DE3746">
        <v>-1.7114000320434599</v>
      </c>
      <c r="DF3746">
        <v>-1.72300004959106</v>
      </c>
      <c r="DG3746">
        <v>-1.6577999591827399</v>
      </c>
      <c r="DH3746">
        <v>-1.5419000387191799</v>
      </c>
      <c r="DI3746">
        <v>-1.3948999643325799</v>
      </c>
      <c r="DJ3746">
        <v>-1.2309999465942401</v>
      </c>
      <c r="DK3746">
        <v>-1.0607999563217201</v>
      </c>
      <c r="DL3746">
        <v>-0.89139997959136996</v>
      </c>
      <c r="DM3746" s="3">
        <v>-0.72799998521804798</v>
      </c>
      <c r="DN3746">
        <v>-0.57380002737045299</v>
      </c>
      <c r="DO3746">
        <v>-0.43079999089241</v>
      </c>
      <c r="DP3746">
        <v>-0.30009999871254001</v>
      </c>
      <c r="DQ3746">
        <v>-0.18189999461174</v>
      </c>
      <c r="DR3746">
        <v>-7.6200000941753401E-2</v>
      </c>
      <c r="DS3746">
        <v>1.7500000074505799E-2</v>
      </c>
      <c r="DT3746">
        <v>9.9899999797344194E-2</v>
      </c>
      <c r="DU3746">
        <v>0.171900004148483</v>
      </c>
      <c r="DV3746">
        <v>0.23420000076293901</v>
      </c>
      <c r="DW3746">
        <v>0.28769999742507901</v>
      </c>
    </row>
    <row r="3747" spans="1:127" x14ac:dyDescent="0.25">
      <c r="A3747" s="1">
        <v>41381</v>
      </c>
      <c r="B3747">
        <v>0.41473975251561901</v>
      </c>
      <c r="C3747">
        <v>-1.5376979948754099</v>
      </c>
      <c r="D3747">
        <v>-412.16725013148698</v>
      </c>
      <c r="E3747">
        <v>410.33859192774401</v>
      </c>
      <c r="F3747">
        <v>1.8592000007629399</v>
      </c>
      <c r="G3747">
        <v>2.0211000442504901</v>
      </c>
      <c r="H3747">
        <v>2.14199995994568</v>
      </c>
      <c r="I3747">
        <v>2.2337999343872101</v>
      </c>
      <c r="J3747">
        <v>2.3048999309539799</v>
      </c>
      <c r="K3747">
        <v>2.36139988899231</v>
      </c>
      <c r="L3747">
        <v>2.4070999622345002</v>
      </c>
      <c r="M3747">
        <v>2.4449999332428001</v>
      </c>
      <c r="N3747" s="3">
        <v>2.47690010070801</v>
      </c>
      <c r="O3747">
        <v>2.50399994850159</v>
      </c>
      <c r="P3747">
        <v>2.5271999835968</v>
      </c>
      <c r="Q3747">
        <v>2.5469000339508101</v>
      </c>
      <c r="R3747">
        <v>2.5634000301361102</v>
      </c>
      <c r="S3747">
        <v>2.5769999027252202</v>
      </c>
      <c r="T3747">
        <v>2.5878999233245801</v>
      </c>
      <c r="U3747">
        <v>2.5961000919342001</v>
      </c>
      <c r="V3747">
        <v>2.6017000675201398</v>
      </c>
      <c r="W3747">
        <v>2.6050000190734899</v>
      </c>
      <c r="X3747">
        <v>2.6178998947143599</v>
      </c>
      <c r="Y3747">
        <v>2.7832000255584699</v>
      </c>
      <c r="Z3747">
        <v>2.6059000492095898</v>
      </c>
      <c r="AA3747">
        <v>2.73720002174377</v>
      </c>
      <c r="AB3747">
        <v>2.2339999973774001</v>
      </c>
      <c r="AC3747">
        <v>2.4383000135421802</v>
      </c>
      <c r="AD3747">
        <v>2.5608000755310099</v>
      </c>
      <c r="AE3747">
        <v>2.6353999376297002</v>
      </c>
      <c r="AF3747">
        <v>2.6828000247478498</v>
      </c>
      <c r="AG3747">
        <v>2.7150999829173101</v>
      </c>
      <c r="AH3747">
        <v>2.7388000488281201</v>
      </c>
      <c r="AI3747">
        <v>2.75690001249313</v>
      </c>
      <c r="AJ3747">
        <v>2.7704000473022501</v>
      </c>
      <c r="AK3747">
        <v>2.7793999910354601</v>
      </c>
      <c r="AL3747">
        <v>2.7833999395370501</v>
      </c>
      <c r="AM3747">
        <v>2.7817999124527</v>
      </c>
      <c r="AN3747">
        <v>2.7741998434066799</v>
      </c>
      <c r="AO3747">
        <v>2.7601000070571899</v>
      </c>
      <c r="AP3747">
        <v>2.73990023136139</v>
      </c>
      <c r="AQ3747">
        <v>2.7136002779006998</v>
      </c>
      <c r="AR3747">
        <v>2.6815998554229701</v>
      </c>
      <c r="AS3747">
        <v>2.6444000005722001</v>
      </c>
      <c r="AT3747">
        <v>2.6029001474380502</v>
      </c>
      <c r="AU3747">
        <v>1.86530005931854</v>
      </c>
      <c r="AV3747">
        <v>2.0260999202728298</v>
      </c>
      <c r="AW3747">
        <v>2.1452999114990199</v>
      </c>
      <c r="AX3747">
        <v>2.2353000640869101</v>
      </c>
      <c r="AY3747">
        <v>2.3046000003814702</v>
      </c>
      <c r="AZ3747">
        <v>2.3592998981475799</v>
      </c>
      <c r="BA3747">
        <v>2.4033000469207799</v>
      </c>
      <c r="BB3747">
        <v>2.4396998882293701</v>
      </c>
      <c r="BC3747">
        <v>2.4700999259948699</v>
      </c>
      <c r="BD3747">
        <v>2.49580001831055</v>
      </c>
      <c r="BE3747">
        <v>2.51760005950928</v>
      </c>
      <c r="BF3747">
        <v>2.5362000465393102</v>
      </c>
      <c r="BG3747">
        <v>2.5518000125885001</v>
      </c>
      <c r="BH3747">
        <v>2.5645999908447301</v>
      </c>
      <c r="BI3747">
        <v>2.5750000476837198</v>
      </c>
      <c r="BJ3747">
        <v>2.5829999446868901</v>
      </c>
      <c r="BK3747">
        <v>2.5887999534606898</v>
      </c>
      <c r="BL3747">
        <v>2.5926001071929901</v>
      </c>
      <c r="BM3747">
        <v>2.59450006484985</v>
      </c>
      <c r="BN3747">
        <v>5.1115691224818498</v>
      </c>
      <c r="BO3747">
        <v>5.1668851265776503</v>
      </c>
      <c r="BP3747">
        <v>-1.0859999656677199</v>
      </c>
      <c r="BQ3747">
        <v>0.73500001430511497</v>
      </c>
      <c r="BR3747">
        <v>7.9499997198581696E-2</v>
      </c>
      <c r="BS3747">
        <v>-1.8202999830246001</v>
      </c>
      <c r="BT3747">
        <v>-1.6356999874114999</v>
      </c>
      <c r="BU3747">
        <v>-1.2926000356674201</v>
      </c>
      <c r="BV3747">
        <v>-0.87999999523162797</v>
      </c>
      <c r="BW3747">
        <v>-0.45559999346733099</v>
      </c>
      <c r="BX3747">
        <v>-5.4999999701976797E-2</v>
      </c>
      <c r="BY3747">
        <v>0.30180001258850098</v>
      </c>
      <c r="BZ3747">
        <v>0.60530000925064098</v>
      </c>
      <c r="CA3747">
        <v>0.85290002822875999</v>
      </c>
      <c r="CB3747">
        <v>1.0463999509811399</v>
      </c>
      <c r="CC3747">
        <v>1.1901999711990401</v>
      </c>
      <c r="CD3747">
        <v>1.29009997844696</v>
      </c>
      <c r="CE3747">
        <v>1.35239994525909</v>
      </c>
      <c r="CF3747">
        <v>1.38349997997284</v>
      </c>
      <c r="CG3747">
        <v>1.38909995555878</v>
      </c>
      <c r="CH3747">
        <v>1.3746999502182</v>
      </c>
      <c r="CI3747">
        <v>1.3450000286102299</v>
      </c>
      <c r="CJ3747">
        <v>1.30420005321503</v>
      </c>
      <c r="CK3747">
        <v>1.255499958992</v>
      </c>
      <c r="CL3747">
        <v>-1.62849998474121</v>
      </c>
      <c r="CM3747">
        <v>-1.66569995880127</v>
      </c>
      <c r="CN3747">
        <v>-1.6148999929428101</v>
      </c>
      <c r="CO3747">
        <v>-1.5060000419616699</v>
      </c>
      <c r="CP3747">
        <v>-1.36160004138947</v>
      </c>
      <c r="CQ3747">
        <v>-1.1984000205993699</v>
      </c>
      <c r="CR3747">
        <v>-1.0283999443054199</v>
      </c>
      <c r="CS3747">
        <v>-0.86000001430511497</v>
      </c>
      <c r="CT3747">
        <v>-0.69870001077652</v>
      </c>
      <c r="CU3747">
        <v>-0.54799997806549094</v>
      </c>
      <c r="CV3747">
        <v>-0.40970000624656699</v>
      </c>
      <c r="CW3747">
        <v>-0.284599989652634</v>
      </c>
      <c r="CX3747">
        <v>-0.17270000278949699</v>
      </c>
      <c r="CY3747">
        <v>-7.3600001633167295E-2</v>
      </c>
      <c r="CZ3747">
        <v>1.35000003501773E-2</v>
      </c>
      <c r="DA3747">
        <v>8.9500002562999698E-2</v>
      </c>
      <c r="DB3747">
        <v>0.155599996447563</v>
      </c>
      <c r="DC3747">
        <v>0.212699994444847</v>
      </c>
      <c r="DD3747">
        <v>0.26170000433921797</v>
      </c>
      <c r="DE3747">
        <v>-1.63349997997284</v>
      </c>
      <c r="DF3747">
        <v>-1.6710000038146999</v>
      </c>
      <c r="DG3747">
        <v>-1.62150001525879</v>
      </c>
      <c r="DH3747">
        <v>-1.5149999856948899</v>
      </c>
      <c r="DI3747">
        <v>-1.3737000226974501</v>
      </c>
      <c r="DJ3747">
        <v>-1.21350002288818</v>
      </c>
      <c r="DK3747">
        <v>-1.0458999872207599</v>
      </c>
      <c r="DL3747">
        <v>-0.87870001792907704</v>
      </c>
      <c r="DM3747" s="3">
        <v>-0.71749997138977095</v>
      </c>
      <c r="DN3747">
        <v>-0.56550002098083496</v>
      </c>
      <c r="DO3747">
        <v>-0.42489999532699602</v>
      </c>
      <c r="DP3747">
        <v>-0.29660001397132901</v>
      </c>
      <c r="DQ3747">
        <v>-0.180800005793571</v>
      </c>
      <c r="DR3747">
        <v>-7.7399998903274494E-2</v>
      </c>
      <c r="DS3747">
        <v>1.4200000092387199E-2</v>
      </c>
      <c r="DT3747">
        <v>9.4800002872943906E-2</v>
      </c>
      <c r="DU3747">
        <v>0.165099993348122</v>
      </c>
      <c r="DV3747">
        <v>0.22619999945163699</v>
      </c>
      <c r="DW3747">
        <v>0.27889999747276301</v>
      </c>
    </row>
    <row r="3748" spans="1:127" x14ac:dyDescent="0.25">
      <c r="A3748" s="1">
        <v>41382</v>
      </c>
      <c r="B3748">
        <v>0.39102420362092299</v>
      </c>
      <c r="C3748">
        <v>-1.41906826480245</v>
      </c>
      <c r="D3748">
        <v>-351.22609542448498</v>
      </c>
      <c r="E3748">
        <v>349.74507797310002</v>
      </c>
      <c r="F3748">
        <v>1.7249000072479199</v>
      </c>
      <c r="G3748">
        <v>1.88779997825623</v>
      </c>
      <c r="H3748">
        <v>2.0127000808715798</v>
      </c>
      <c r="I3748">
        <v>2.1099998950958301</v>
      </c>
      <c r="J3748">
        <v>2.1870999336242698</v>
      </c>
      <c r="K3748">
        <v>2.24950003623962</v>
      </c>
      <c r="L3748">
        <v>2.3008999824523899</v>
      </c>
      <c r="M3748">
        <v>2.34380006790161</v>
      </c>
      <c r="N3748" s="3">
        <v>2.38019990921021</v>
      </c>
      <c r="O3748">
        <v>2.4112999439239502</v>
      </c>
      <c r="P3748">
        <v>2.4379000663757302</v>
      </c>
      <c r="Q3748">
        <v>2.46059989929199</v>
      </c>
      <c r="R3748">
        <v>2.4797000885009801</v>
      </c>
      <c r="S3748">
        <v>2.4955999851226802</v>
      </c>
      <c r="T3748">
        <v>2.5083999633789098</v>
      </c>
      <c r="U3748">
        <v>2.51839995384216</v>
      </c>
      <c r="V3748">
        <v>2.5257000923156698</v>
      </c>
      <c r="W3748">
        <v>2.5304000377654998</v>
      </c>
      <c r="X3748">
        <v>2.5146000385284402</v>
      </c>
      <c r="Y3748">
        <v>2.7263000011444101</v>
      </c>
      <c r="Z3748">
        <v>2.5327000617981001</v>
      </c>
      <c r="AA3748">
        <v>2.6663000583648699</v>
      </c>
      <c r="AB3748">
        <v>2.0974999666213998</v>
      </c>
      <c r="AC3748">
        <v>2.3133999705314601</v>
      </c>
      <c r="AD3748">
        <v>2.4510999917984</v>
      </c>
      <c r="AE3748">
        <v>2.5408000349998501</v>
      </c>
      <c r="AF3748">
        <v>2.6011999845504801</v>
      </c>
      <c r="AG3748">
        <v>2.6439000181853798</v>
      </c>
      <c r="AH3748">
        <v>2.6753999888896902</v>
      </c>
      <c r="AI3748">
        <v>2.6988999843597399</v>
      </c>
      <c r="AJ3748">
        <v>2.71599990129471</v>
      </c>
      <c r="AK3748">
        <v>2.7273001670837398</v>
      </c>
      <c r="AL3748">
        <v>2.7324999570846602</v>
      </c>
      <c r="AM3748">
        <v>2.7314997911453198</v>
      </c>
      <c r="AN3748">
        <v>2.72420001029968</v>
      </c>
      <c r="AO3748">
        <v>2.7105997800827</v>
      </c>
      <c r="AP3748">
        <v>2.6907001733779898</v>
      </c>
      <c r="AQ3748">
        <v>2.6648001670837398</v>
      </c>
      <c r="AR3748">
        <v>2.63330006599426</v>
      </c>
      <c r="AS3748">
        <v>2.5967999696731598</v>
      </c>
      <c r="AT3748">
        <v>2.5559999942779501</v>
      </c>
      <c r="AU3748">
        <v>1.7300000190734901</v>
      </c>
      <c r="AV3748">
        <v>1.89189994335175</v>
      </c>
      <c r="AW3748">
        <v>2.0151000022888201</v>
      </c>
      <c r="AX3748">
        <v>2.1103999614715598</v>
      </c>
      <c r="AY3748">
        <v>2.1856000423431401</v>
      </c>
      <c r="AZ3748">
        <v>2.24589991569519</v>
      </c>
      <c r="BA3748">
        <v>2.29530000686646</v>
      </c>
      <c r="BB3748">
        <v>2.3364999294281001</v>
      </c>
      <c r="BC3748">
        <v>2.3710999488830602</v>
      </c>
      <c r="BD3748">
        <v>2.4005000591278098</v>
      </c>
      <c r="BE3748">
        <v>2.4254999160766602</v>
      </c>
      <c r="BF3748">
        <v>2.4467999935150102</v>
      </c>
      <c r="BG3748">
        <v>2.4647998809814502</v>
      </c>
      <c r="BH3748">
        <v>2.4797000885009801</v>
      </c>
      <c r="BI3748">
        <v>2.4918999671936</v>
      </c>
      <c r="BJ3748">
        <v>2.5014998912811302</v>
      </c>
      <c r="BK3748">
        <v>2.50880002975464</v>
      </c>
      <c r="BL3748">
        <v>2.5139000415802002</v>
      </c>
      <c r="BM3748">
        <v>2.51690006256104</v>
      </c>
      <c r="BN3748">
        <v>5.2794854611853399</v>
      </c>
      <c r="BO3748">
        <v>5.3462004817127298</v>
      </c>
      <c r="BP3748">
        <v>-0.99210000038146995</v>
      </c>
      <c r="BQ3748">
        <v>0.75</v>
      </c>
      <c r="BR3748">
        <v>0.116800002753735</v>
      </c>
      <c r="BS3748">
        <v>-1.6721999645233201</v>
      </c>
      <c r="BT3748">
        <v>-1.50349998474121</v>
      </c>
      <c r="BU3748">
        <v>-1.1849999427795399</v>
      </c>
      <c r="BV3748">
        <v>-0.79839998483657804</v>
      </c>
      <c r="BW3748">
        <v>-0.39719998836517301</v>
      </c>
      <c r="BX3748">
        <v>-1.52000002563E-2</v>
      </c>
      <c r="BY3748">
        <v>0.328099995851517</v>
      </c>
      <c r="BZ3748">
        <v>0.62290000915527299</v>
      </c>
      <c r="CA3748">
        <v>0.86589998006820701</v>
      </c>
      <c r="CB3748">
        <v>1.05789995193481</v>
      </c>
      <c r="CC3748">
        <v>1.2027000188827499</v>
      </c>
      <c r="CD3748">
        <v>1.3051999807357799</v>
      </c>
      <c r="CE3748">
        <v>1.37100005149841</v>
      </c>
      <c r="CF3748">
        <v>1.40579998493195</v>
      </c>
      <c r="CG3748">
        <v>1.41509997844696</v>
      </c>
      <c r="CH3748">
        <v>1.4040999412536599</v>
      </c>
      <c r="CI3748">
        <v>1.3773000240325901</v>
      </c>
      <c r="CJ3748">
        <v>1.33860003948212</v>
      </c>
      <c r="CK3748">
        <v>1.2913000583648699</v>
      </c>
      <c r="CL3748">
        <v>-1.4938000440597501</v>
      </c>
      <c r="CM3748">
        <v>-1.5290999412536599</v>
      </c>
      <c r="CN3748">
        <v>-1.48280000686646</v>
      </c>
      <c r="CO3748">
        <v>-1.3819999694824201</v>
      </c>
      <c r="CP3748">
        <v>-1.2473000288009599</v>
      </c>
      <c r="CQ3748">
        <v>-1.09420001506805</v>
      </c>
      <c r="CR3748">
        <v>-0.93379998207092296</v>
      </c>
      <c r="CS3748">
        <v>-0.77410000562667802</v>
      </c>
      <c r="CT3748">
        <v>-0.62029999494552601</v>
      </c>
      <c r="CU3748">
        <v>-0.47600001096725503</v>
      </c>
      <c r="CV3748">
        <v>-0.34290000796318099</v>
      </c>
      <c r="CW3748">
        <v>-0.222100004553795</v>
      </c>
      <c r="CX3748">
        <v>-0.11370000243187001</v>
      </c>
      <c r="CY3748">
        <v>-1.7300000414252299E-2</v>
      </c>
      <c r="CZ3748">
        <v>6.7800000309944194E-2</v>
      </c>
      <c r="DA3748">
        <v>0.14219999313354501</v>
      </c>
      <c r="DB3748">
        <v>0.207000002264977</v>
      </c>
      <c r="DC3748">
        <v>0.26300001144409202</v>
      </c>
      <c r="DD3748">
        <v>0.31119999289512601</v>
      </c>
      <c r="DE3748">
        <v>-1.4979000091552701</v>
      </c>
      <c r="DF3748">
        <v>-1.5334999561309799</v>
      </c>
      <c r="DG3748">
        <v>-1.4882999658584599</v>
      </c>
      <c r="DH3748">
        <v>-1.3896000385284399</v>
      </c>
      <c r="DI3748">
        <v>-1.2575999498367301</v>
      </c>
      <c r="DJ3748">
        <v>-1.10699999332428</v>
      </c>
      <c r="DK3748">
        <v>-0.948599994182587</v>
      </c>
      <c r="DL3748">
        <v>-0.78990000486373901</v>
      </c>
      <c r="DM3748" s="3">
        <v>-0.63599997758865401</v>
      </c>
      <c r="DN3748">
        <v>-0.49039998650550798</v>
      </c>
      <c r="DO3748">
        <v>-0.354999989271164</v>
      </c>
      <c r="DP3748">
        <v>-0.231000006198883</v>
      </c>
      <c r="DQ3748">
        <v>-0.11869999766349799</v>
      </c>
      <c r="DR3748">
        <v>-1.8100000917911498E-2</v>
      </c>
      <c r="DS3748">
        <v>7.1299999952316298E-2</v>
      </c>
      <c r="DT3748">
        <v>0.150099992752075</v>
      </c>
      <c r="DU3748">
        <v>0.21909999847412101</v>
      </c>
      <c r="DV3748">
        <v>0.279100000858307</v>
      </c>
      <c r="DW3748">
        <v>0.33090001344680797</v>
      </c>
    </row>
    <row r="3749" spans="1:127" x14ac:dyDescent="0.25">
      <c r="A3749" s="1">
        <v>41383</v>
      </c>
      <c r="B3749">
        <v>0.71539768129127901</v>
      </c>
      <c r="C3749">
        <v>-1.6285690128420101</v>
      </c>
      <c r="D3749">
        <v>-357.890224699302</v>
      </c>
      <c r="E3749">
        <v>354.911122849533</v>
      </c>
      <c r="F3749">
        <v>1.7512999773025499</v>
      </c>
      <c r="G3749">
        <v>1.9402999877929701</v>
      </c>
      <c r="H3749">
        <v>2.0750999450683598</v>
      </c>
      <c r="I3749">
        <v>2.1735000610351598</v>
      </c>
      <c r="J3749">
        <v>2.2478001117706299</v>
      </c>
      <c r="K3749">
        <v>2.3062000274658199</v>
      </c>
      <c r="L3749">
        <v>2.3540000915527299</v>
      </c>
      <c r="M3749">
        <v>2.3945000171661399</v>
      </c>
      <c r="N3749" s="3">
        <v>2.4298999309539799</v>
      </c>
      <c r="O3749">
        <v>2.4611999988555899</v>
      </c>
      <c r="P3749">
        <v>2.4890999794006299</v>
      </c>
      <c r="Q3749">
        <v>2.5139000415802002</v>
      </c>
      <c r="R3749">
        <v>2.53550004959106</v>
      </c>
      <c r="S3749">
        <v>2.5541000366210902</v>
      </c>
      <c r="T3749">
        <v>2.5694999694824201</v>
      </c>
      <c r="U3749">
        <v>2.5817000865936302</v>
      </c>
      <c r="V3749">
        <v>2.5906999111175502</v>
      </c>
      <c r="W3749">
        <v>2.5964999198913601</v>
      </c>
      <c r="X3749">
        <v>2.5838000774383501</v>
      </c>
      <c r="Y3749">
        <v>2.76690006256104</v>
      </c>
      <c r="Z3749">
        <v>2.59920001029968</v>
      </c>
      <c r="AA3749">
        <v>2.7025001049041699</v>
      </c>
      <c r="AB3749">
        <v>2.19899994134903</v>
      </c>
      <c r="AC3749">
        <v>2.4153000116348302</v>
      </c>
      <c r="AD3749">
        <v>2.53180003166199</v>
      </c>
      <c r="AE3749">
        <v>2.59720003604889</v>
      </c>
      <c r="AF3749">
        <v>2.6394000947475398</v>
      </c>
      <c r="AG3749">
        <v>2.6727999411523302</v>
      </c>
      <c r="AH3749">
        <v>2.7036999464034999</v>
      </c>
      <c r="AI3749">
        <v>2.73370009660721</v>
      </c>
      <c r="AJ3749">
        <v>2.7619000077247602</v>
      </c>
      <c r="AK3749">
        <v>2.7864000797271702</v>
      </c>
      <c r="AL3749">
        <v>2.8048999309539799</v>
      </c>
      <c r="AM3749">
        <v>2.8155997991561899</v>
      </c>
      <c r="AN3749">
        <v>2.81719982624054</v>
      </c>
      <c r="AO3749">
        <v>2.8089002370834399</v>
      </c>
      <c r="AP3749">
        <v>2.7903002500534102</v>
      </c>
      <c r="AQ3749">
        <v>2.7618000507354701</v>
      </c>
      <c r="AR3749">
        <v>2.7237998247146602</v>
      </c>
      <c r="AS3749">
        <v>2.6773998737335201</v>
      </c>
      <c r="AT3749">
        <v>2.6234999895095799</v>
      </c>
      <c r="AU3749">
        <v>1.7560000419616699</v>
      </c>
      <c r="AV3749">
        <v>1.9436999559402499</v>
      </c>
      <c r="AW3749">
        <v>2.07680010795593</v>
      </c>
      <c r="AX3749">
        <v>2.17339992523193</v>
      </c>
      <c r="AY3749">
        <v>2.24589991569519</v>
      </c>
      <c r="AZ3749">
        <v>2.3025999069213898</v>
      </c>
      <c r="BA3749">
        <v>2.34859991073608</v>
      </c>
      <c r="BB3749">
        <v>2.3875000476837198</v>
      </c>
      <c r="BC3749">
        <v>2.4210999011993399</v>
      </c>
      <c r="BD3749">
        <v>2.4507000446319598</v>
      </c>
      <c r="BE3749">
        <v>2.47690010070801</v>
      </c>
      <c r="BF3749">
        <v>2.49990010261536</v>
      </c>
      <c r="BG3749">
        <v>2.5199999809265101</v>
      </c>
      <c r="BH3749">
        <v>2.5371999740600599</v>
      </c>
      <c r="BI3749">
        <v>2.5515000820159899</v>
      </c>
      <c r="BJ3749">
        <v>2.5629000663757302</v>
      </c>
      <c r="BK3749">
        <v>2.5715999603271502</v>
      </c>
      <c r="BL3749">
        <v>2.5776998996734601</v>
      </c>
      <c r="BM3749">
        <v>2.5810999870300302</v>
      </c>
      <c r="BN3749">
        <v>4.6452352905079497</v>
      </c>
      <c r="BO3749">
        <v>4.6935513105441196</v>
      </c>
      <c r="BP3749">
        <v>-1.0427000522613501</v>
      </c>
      <c r="BQ3749">
        <v>0.72600001096725497</v>
      </c>
      <c r="BR3749">
        <v>9.8300002515315996E-2</v>
      </c>
      <c r="BS3749">
        <v>-1.7632999420166</v>
      </c>
      <c r="BT3749">
        <v>-1.5906000137329099</v>
      </c>
      <c r="BU3749">
        <v>-1.2488000392913801</v>
      </c>
      <c r="BV3749">
        <v>-0.837100028991699</v>
      </c>
      <c r="BW3749">
        <v>-0.41760000586509699</v>
      </c>
      <c r="BX3749">
        <v>-2.6599999517202402E-2</v>
      </c>
      <c r="BY3749">
        <v>0.31679999828338601</v>
      </c>
      <c r="BZ3749">
        <v>0.60449999570846602</v>
      </c>
      <c r="CA3749">
        <v>0.83590000867843595</v>
      </c>
      <c r="CB3749">
        <v>1.01419997215271</v>
      </c>
      <c r="CC3749">
        <v>1.1452000141143801</v>
      </c>
      <c r="CD3749">
        <v>1.2354999780654901</v>
      </c>
      <c r="CE3749">
        <v>1.2919000387191799</v>
      </c>
      <c r="CF3749">
        <v>1.32079994678497</v>
      </c>
      <c r="CG3749">
        <v>1.3281999826431301</v>
      </c>
      <c r="CH3749">
        <v>1.3190000057220499</v>
      </c>
      <c r="CI3749">
        <v>1.2977999448776201</v>
      </c>
      <c r="CJ3749">
        <v>1.26810002326965</v>
      </c>
      <c r="CK3749">
        <v>1.23290002346039</v>
      </c>
      <c r="CL3749">
        <v>-1.51859998703003</v>
      </c>
      <c r="CM3749">
        <v>-1.5764000415802</v>
      </c>
      <c r="CN3749">
        <v>-1.5372999906539899</v>
      </c>
      <c r="CO3749">
        <v>-1.4356000423431401</v>
      </c>
      <c r="CP3749">
        <v>-1.2963999509811399</v>
      </c>
      <c r="CQ3749">
        <v>-1.13810002803802</v>
      </c>
      <c r="CR3749">
        <v>-0.973200023174286</v>
      </c>
      <c r="CS3749">
        <v>-0.81050002574920699</v>
      </c>
      <c r="CT3749">
        <v>-0.65530002117157005</v>
      </c>
      <c r="CU3749">
        <v>-0.51090002059936501</v>
      </c>
      <c r="CV3749">
        <v>-0.37889999151229897</v>
      </c>
      <c r="CW3749">
        <v>-0.259999990463257</v>
      </c>
      <c r="CX3749">
        <v>-0.15379999577999101</v>
      </c>
      <c r="CY3749">
        <v>-5.9799998998642002E-2</v>
      </c>
      <c r="CZ3749">
        <v>2.29000002145767E-2</v>
      </c>
      <c r="DA3749">
        <v>9.5299996435642201E-2</v>
      </c>
      <c r="DB3749">
        <v>0.15860000252723699</v>
      </c>
      <c r="DC3749">
        <v>0.21359999477863301</v>
      </c>
      <c r="DD3749">
        <v>0.26140001416206399</v>
      </c>
      <c r="DE3749">
        <v>-1.52250003814697</v>
      </c>
      <c r="DF3749">
        <v>-1.58050000667572</v>
      </c>
      <c r="DG3749">
        <v>-1.5426000356674201</v>
      </c>
      <c r="DH3749">
        <v>-1.4431999921798699</v>
      </c>
      <c r="DI3749">
        <v>-1.30710005760193</v>
      </c>
      <c r="DJ3749">
        <v>-1.15160000324249</v>
      </c>
      <c r="DK3749">
        <v>-0.988900005817413</v>
      </c>
      <c r="DL3749">
        <v>-0.82730001211166404</v>
      </c>
      <c r="DM3749" s="3">
        <v>-0.67210000753402699</v>
      </c>
      <c r="DN3749">
        <v>-0.52649998664856001</v>
      </c>
      <c r="DO3749">
        <v>-0.39239999651908902</v>
      </c>
      <c r="DP3749">
        <v>-0.27039998769760099</v>
      </c>
      <c r="DQ3749">
        <v>-0.16060000658035301</v>
      </c>
      <c r="DR3749">
        <v>-6.2700003385543795E-2</v>
      </c>
      <c r="DS3749">
        <v>2.4100000038742998E-2</v>
      </c>
      <c r="DT3749">
        <v>0.10059999674558601</v>
      </c>
      <c r="DU3749">
        <v>0.16779999434948001</v>
      </c>
      <c r="DV3749">
        <v>0.226500004529953</v>
      </c>
      <c r="DW3749">
        <v>0.27770000696182301</v>
      </c>
    </row>
    <row r="3750" spans="1:127" x14ac:dyDescent="0.25">
      <c r="A3750" s="1">
        <v>41386</v>
      </c>
      <c r="B3750">
        <v>0.58592758361071395</v>
      </c>
      <c r="C3750">
        <v>-1.4964069746474</v>
      </c>
      <c r="D3750">
        <v>-368.47860448047101</v>
      </c>
      <c r="E3750">
        <v>365.82134683612799</v>
      </c>
      <c r="F3750">
        <v>1.7444000244140601</v>
      </c>
      <c r="G3750">
        <v>1.93700003623962</v>
      </c>
      <c r="H3750">
        <v>2.0776000022888201</v>
      </c>
      <c r="I3750">
        <v>2.18230009078979</v>
      </c>
      <c r="J3750">
        <v>2.2622001171112101</v>
      </c>
      <c r="K3750">
        <v>2.3250999450683598</v>
      </c>
      <c r="L3750">
        <v>2.3761999607086199</v>
      </c>
      <c r="M3750">
        <v>2.4189000129699698</v>
      </c>
      <c r="N3750" s="3">
        <v>2.45530009269714</v>
      </c>
      <c r="O3750">
        <v>2.4869000911712602</v>
      </c>
      <c r="P3750">
        <v>2.5144000053405802</v>
      </c>
      <c r="Q3750">
        <v>2.5383000373840301</v>
      </c>
      <c r="R3750">
        <v>2.5587999820709202</v>
      </c>
      <c r="S3750">
        <v>2.57599997520447</v>
      </c>
      <c r="T3750">
        <v>2.5899999141693102</v>
      </c>
      <c r="U3750">
        <v>2.6008999347686799</v>
      </c>
      <c r="V3750">
        <v>2.6085999011993399</v>
      </c>
      <c r="W3750">
        <v>2.6133999824523899</v>
      </c>
      <c r="X3750">
        <v>2.6177000999450701</v>
      </c>
      <c r="Y3750">
        <v>2.8027999401092498</v>
      </c>
      <c r="Z3750">
        <v>2.6152999401092498</v>
      </c>
      <c r="AA3750">
        <v>2.74530005455017</v>
      </c>
      <c r="AB3750">
        <v>2.1955000460147902</v>
      </c>
      <c r="AC3750">
        <v>2.4273999929428101</v>
      </c>
      <c r="AD3750">
        <v>2.5592000484466602</v>
      </c>
      <c r="AE3750">
        <v>2.6360000371933001</v>
      </c>
      <c r="AF3750">
        <v>2.6844998896122001</v>
      </c>
      <c r="AG3750">
        <v>2.7192999273538598</v>
      </c>
      <c r="AH3750">
        <v>2.7475999593734701</v>
      </c>
      <c r="AI3750">
        <v>2.7723999619483899</v>
      </c>
      <c r="AJ3750">
        <v>2.7937000393867502</v>
      </c>
      <c r="AK3750">
        <v>2.8105999231338501</v>
      </c>
      <c r="AL3750">
        <v>2.82200002670288</v>
      </c>
      <c r="AM3750">
        <v>2.8262997865676902</v>
      </c>
      <c r="AN3750">
        <v>2.8224999904632599</v>
      </c>
      <c r="AO3750">
        <v>2.8102000951766999</v>
      </c>
      <c r="AP3750">
        <v>2.7890001535415601</v>
      </c>
      <c r="AQ3750">
        <v>2.7593001127243002</v>
      </c>
      <c r="AR3750">
        <v>2.7212998867034899</v>
      </c>
      <c r="AS3750">
        <v>2.6759999990463301</v>
      </c>
      <c r="AT3750">
        <v>2.6241999864578198</v>
      </c>
      <c r="AU3750">
        <v>1.74909996986389</v>
      </c>
      <c r="AV3750">
        <v>1.9404000043869001</v>
      </c>
      <c r="AW3750">
        <v>2.0790998935699498</v>
      </c>
      <c r="AX3750">
        <v>2.1816999912261998</v>
      </c>
      <c r="AY3750">
        <v>2.25959992408752</v>
      </c>
      <c r="AZ3750">
        <v>2.3206000328064</v>
      </c>
      <c r="BA3750">
        <v>2.36980009078979</v>
      </c>
      <c r="BB3750">
        <v>2.4107000827789302</v>
      </c>
      <c r="BC3750">
        <v>2.4453999996185298</v>
      </c>
      <c r="BD3750">
        <v>2.4751999378204301</v>
      </c>
      <c r="BE3750">
        <v>2.5011000633239702</v>
      </c>
      <c r="BF3750">
        <v>2.5234000682830802</v>
      </c>
      <c r="BG3750">
        <v>2.5425999164581299</v>
      </c>
      <c r="BH3750">
        <v>2.5587000846862802</v>
      </c>
      <c r="BI3750">
        <v>2.5717999935150102</v>
      </c>
      <c r="BJ3750">
        <v>2.5822000503539999</v>
      </c>
      <c r="BK3750">
        <v>2.5899999141693102</v>
      </c>
      <c r="BL3750">
        <v>2.5950999259948699</v>
      </c>
      <c r="BM3750">
        <v>2.59789991378784</v>
      </c>
      <c r="BN3750">
        <v>4.8528444993889899</v>
      </c>
      <c r="BO3750">
        <v>4.9063289417065103</v>
      </c>
      <c r="BP3750">
        <v>-1.0903999805450399</v>
      </c>
      <c r="BQ3750">
        <v>0.69389998912811302</v>
      </c>
      <c r="BR3750">
        <v>5.2900001406669603E-2</v>
      </c>
      <c r="BS3750">
        <v>-1.7740000486373899</v>
      </c>
      <c r="BT3750">
        <v>-1.6193000078201301</v>
      </c>
      <c r="BU3750">
        <v>-1.2919000387191799</v>
      </c>
      <c r="BV3750">
        <v>-0.88880002498626698</v>
      </c>
      <c r="BW3750">
        <v>-0.47179999947547901</v>
      </c>
      <c r="BX3750">
        <v>-7.8199997544288594E-2</v>
      </c>
      <c r="BY3750">
        <v>0.27149999141693099</v>
      </c>
      <c r="BZ3750">
        <v>0.56779998540878296</v>
      </c>
      <c r="CA3750">
        <v>0.80870002508163497</v>
      </c>
      <c r="CB3750">
        <v>0.99639999866485596</v>
      </c>
      <c r="CC3750">
        <v>1.1356999874114999</v>
      </c>
      <c r="CD3750">
        <v>1.23290002346039</v>
      </c>
      <c r="CE3750">
        <v>1.29439997673035</v>
      </c>
      <c r="CF3750">
        <v>1.32650005817413</v>
      </c>
      <c r="CG3750">
        <v>1.33510005474091</v>
      </c>
      <c r="CH3750">
        <v>1.32539999485016</v>
      </c>
      <c r="CI3750">
        <v>1.3020999431610101</v>
      </c>
      <c r="CJ3750">
        <v>1.2689000368118299</v>
      </c>
      <c r="CK3750">
        <v>1.2289999723434399</v>
      </c>
      <c r="CL3750">
        <v>-1.51730000972748</v>
      </c>
      <c r="CM3750">
        <v>-1.5822000503539999</v>
      </c>
      <c r="CN3750">
        <v>-1.5507999658584599</v>
      </c>
      <c r="CO3750">
        <v>-1.4559999704361</v>
      </c>
      <c r="CP3750">
        <v>-1.32239997386932</v>
      </c>
      <c r="CQ3750">
        <v>-1.1677999496460001</v>
      </c>
      <c r="CR3750">
        <v>-1.00520002841949</v>
      </c>
      <c r="CS3750">
        <v>-0.84320002794265703</v>
      </c>
      <c r="CT3750">
        <v>-0.68760001659393299</v>
      </c>
      <c r="CU3750">
        <v>-0.54210001230239901</v>
      </c>
      <c r="CV3750">
        <v>-0.408399999141693</v>
      </c>
      <c r="CW3750">
        <v>-0.28749999403953602</v>
      </c>
      <c r="CX3750">
        <v>-0.179199993610382</v>
      </c>
      <c r="CY3750">
        <v>-8.3099998533725697E-2</v>
      </c>
      <c r="CZ3750">
        <v>1.5000000130385199E-3</v>
      </c>
      <c r="DA3750">
        <v>7.5599998235702501E-2</v>
      </c>
      <c r="DB3750">
        <v>0.14020000398158999</v>
      </c>
      <c r="DC3750">
        <v>0.19629999995231601</v>
      </c>
      <c r="DD3750">
        <v>0.2449000030756</v>
      </c>
      <c r="DE3750">
        <v>-1.5211000442504901</v>
      </c>
      <c r="DF3750">
        <v>-1.5860999822616599</v>
      </c>
      <c r="DG3750">
        <v>-1.5558999776840201</v>
      </c>
      <c r="DH3750">
        <v>-1.46350002288818</v>
      </c>
      <c r="DI3750">
        <v>-1.3328000307083101</v>
      </c>
      <c r="DJ3750">
        <v>-1.1813000440597501</v>
      </c>
      <c r="DK3750">
        <v>-1.0210000276565601</v>
      </c>
      <c r="DL3750">
        <v>-0.86040002107620195</v>
      </c>
      <c r="DM3750" s="3">
        <v>-0.70509999990463301</v>
      </c>
      <c r="DN3750">
        <v>-0.55860000848770097</v>
      </c>
      <c r="DO3750">
        <v>-0.42289999127388</v>
      </c>
      <c r="DP3750">
        <v>-0.29899999499321001</v>
      </c>
      <c r="DQ3750">
        <v>-0.18719999492168399</v>
      </c>
      <c r="DR3750">
        <v>-8.7200000882148701E-2</v>
      </c>
      <c r="DS3750">
        <v>1.5000000130385199E-3</v>
      </c>
      <c r="DT3750">
        <v>7.9800002276897403E-2</v>
      </c>
      <c r="DU3750">
        <v>0.148399993777275</v>
      </c>
      <c r="DV3750">
        <v>0.20829999446868899</v>
      </c>
      <c r="DW3750">
        <v>0.26030001044273399</v>
      </c>
    </row>
    <row r="3751" spans="1:127" x14ac:dyDescent="0.25">
      <c r="A3751" s="1">
        <v>41387</v>
      </c>
      <c r="B3751">
        <v>0.45099319876398197</v>
      </c>
      <c r="C3751">
        <v>-1.31048449943562</v>
      </c>
      <c r="D3751">
        <v>-402.07626695334699</v>
      </c>
      <c r="E3751">
        <v>399.75904704851098</v>
      </c>
      <c r="F3751">
        <v>1.7074999809265099</v>
      </c>
      <c r="G3751">
        <v>1.9141000509262101</v>
      </c>
      <c r="H3751">
        <v>2.0669999122619598</v>
      </c>
      <c r="I3751">
        <v>2.1817998886108398</v>
      </c>
      <c r="J3751">
        <v>2.2695000171661399</v>
      </c>
      <c r="K3751">
        <v>2.3380999565124498</v>
      </c>
      <c r="L3751">
        <v>2.39280009269714</v>
      </c>
      <c r="M3751">
        <v>2.43759989738464</v>
      </c>
      <c r="N3751" s="3">
        <v>2.4748001098632799</v>
      </c>
      <c r="O3751">
        <v>2.5062999725341801</v>
      </c>
      <c r="P3751">
        <v>2.5329999923706099</v>
      </c>
      <c r="Q3751">
        <v>2.5557999610900901</v>
      </c>
      <c r="R3751">
        <v>2.5750000476837198</v>
      </c>
      <c r="S3751">
        <v>2.5908999443054199</v>
      </c>
      <c r="T3751">
        <v>2.6036999225616499</v>
      </c>
      <c r="U3751">
        <v>2.6136999130249001</v>
      </c>
      <c r="V3751">
        <v>2.6206998825073198</v>
      </c>
      <c r="W3751">
        <v>2.62509989738464</v>
      </c>
      <c r="X3751">
        <v>2.6582999229431201</v>
      </c>
      <c r="Y3751">
        <v>2.8299999237060498</v>
      </c>
      <c r="Z3751">
        <v>2.6268999576568599</v>
      </c>
      <c r="AA3751">
        <v>2.7855999469757098</v>
      </c>
      <c r="AB3751">
        <v>2.1874000132083902</v>
      </c>
      <c r="AC3751">
        <v>2.44419997930527</v>
      </c>
      <c r="AD3751">
        <v>2.59380006790161</v>
      </c>
      <c r="AE3751">
        <v>2.6804000139236499</v>
      </c>
      <c r="AF3751">
        <v>2.7318999171257001</v>
      </c>
      <c r="AG3751">
        <v>2.7644000500440602</v>
      </c>
      <c r="AH3751">
        <v>2.7868000268936202</v>
      </c>
      <c r="AI3751">
        <v>2.8034999370575</v>
      </c>
      <c r="AJ3751">
        <v>2.8160998821258501</v>
      </c>
      <c r="AK3751">
        <v>2.8247998952865601</v>
      </c>
      <c r="AL3751">
        <v>2.8289000988006601</v>
      </c>
      <c r="AM3751">
        <v>2.8277000188827501</v>
      </c>
      <c r="AN3751">
        <v>2.8203002214431798</v>
      </c>
      <c r="AO3751">
        <v>2.8061997890472399</v>
      </c>
      <c r="AP3751">
        <v>2.78539991378784</v>
      </c>
      <c r="AQ3751">
        <v>2.7575999498367301</v>
      </c>
      <c r="AR3751">
        <v>2.72350001335144</v>
      </c>
      <c r="AS3751">
        <v>2.6830999851226802</v>
      </c>
      <c r="AT3751">
        <v>2.6375000476837198</v>
      </c>
      <c r="AU3751">
        <v>1.7117999792098999</v>
      </c>
      <c r="AV3751">
        <v>1.9169000387191799</v>
      </c>
      <c r="AW3751">
        <v>2.06769990921021</v>
      </c>
      <c r="AX3751">
        <v>2.1802000999450701</v>
      </c>
      <c r="AY3751">
        <v>2.2655999660491899</v>
      </c>
      <c r="AZ3751">
        <v>2.3320000171661399</v>
      </c>
      <c r="BA3751">
        <v>2.3847000598907502</v>
      </c>
      <c r="BB3751">
        <v>2.4275999069213898</v>
      </c>
      <c r="BC3751">
        <v>2.4632000923156698</v>
      </c>
      <c r="BD3751">
        <v>2.4930000305175799</v>
      </c>
      <c r="BE3751">
        <v>2.51830005645752</v>
      </c>
      <c r="BF3751">
        <v>2.5397999286651598</v>
      </c>
      <c r="BG3751">
        <v>2.55789995193481</v>
      </c>
      <c r="BH3751">
        <v>2.5729000568389901</v>
      </c>
      <c r="BI3751">
        <v>2.5852000713348402</v>
      </c>
      <c r="BJ3751">
        <v>2.5947999954223602</v>
      </c>
      <c r="BK3751">
        <v>2.60199999809265</v>
      </c>
      <c r="BL3751">
        <v>2.6068999767303498</v>
      </c>
      <c r="BM3751">
        <v>2.6096000671386701</v>
      </c>
      <c r="BN3751">
        <v>5.0584540891020797</v>
      </c>
      <c r="BO3751">
        <v>5.1146271096243803</v>
      </c>
      <c r="BP3751">
        <v>-1.1147999763488801</v>
      </c>
      <c r="BQ3751">
        <v>0.68930000066757202</v>
      </c>
      <c r="BR3751">
        <v>3.3399999141693101E-2</v>
      </c>
      <c r="BS3751">
        <v>-1.75940001010895</v>
      </c>
      <c r="BT3751">
        <v>-1.62489998340607</v>
      </c>
      <c r="BU3751">
        <v>-1.31210005283356</v>
      </c>
      <c r="BV3751">
        <v>-0.91670000553131104</v>
      </c>
      <c r="BW3751">
        <v>-0.50110000371932995</v>
      </c>
      <c r="BX3751">
        <v>-0.10390000045299499</v>
      </c>
      <c r="BY3751">
        <v>0.25290000438690202</v>
      </c>
      <c r="BZ3751">
        <v>0.55830001831054699</v>
      </c>
      <c r="CA3751">
        <v>0.80900001525878895</v>
      </c>
      <c r="CB3751">
        <v>1.0061000585555999</v>
      </c>
      <c r="CC3751">
        <v>1.1538000106811499</v>
      </c>
      <c r="CD3751">
        <v>1.2575999498367301</v>
      </c>
      <c r="CE3751">
        <v>1.3237999677658101</v>
      </c>
      <c r="CF3751">
        <v>1.3587000370025599</v>
      </c>
      <c r="CG3751">
        <v>1.3680000305175799</v>
      </c>
      <c r="CH3751">
        <v>1.35720002651215</v>
      </c>
      <c r="CI3751">
        <v>1.33089995384216</v>
      </c>
      <c r="CJ3751">
        <v>1.2934000492095901</v>
      </c>
      <c r="CK3751">
        <v>1.2479000091552701</v>
      </c>
      <c r="CL3751">
        <v>-1.48220002651215</v>
      </c>
      <c r="CM3751">
        <v>-1.5576000213623</v>
      </c>
      <c r="CN3751">
        <v>-1.53600001335144</v>
      </c>
      <c r="CO3751">
        <v>-1.4493000507354701</v>
      </c>
      <c r="CP3751">
        <v>-1.32169997692108</v>
      </c>
      <c r="CQ3751">
        <v>-1.1713000535964999</v>
      </c>
      <c r="CR3751">
        <v>-1.0109000205993699</v>
      </c>
      <c r="CS3751">
        <v>-0.84979999065399203</v>
      </c>
      <c r="CT3751">
        <v>-0.69389998912811302</v>
      </c>
      <c r="CU3751">
        <v>-0.54720002412795998</v>
      </c>
      <c r="CV3751">
        <v>-0.411900013685226</v>
      </c>
      <c r="CW3751">
        <v>-0.289000004529953</v>
      </c>
      <c r="CX3751">
        <v>-0.17870000004768399</v>
      </c>
      <c r="CY3751">
        <v>-8.07000026106834E-2</v>
      </c>
      <c r="CZ3751">
        <v>5.59999980032444E-3</v>
      </c>
      <c r="DA3751">
        <v>8.1299997866153703E-2</v>
      </c>
      <c r="DB3751">
        <v>0.14710000157356301</v>
      </c>
      <c r="DC3751">
        <v>0.20409999787807501</v>
      </c>
      <c r="DD3751">
        <v>0.25319999456405601</v>
      </c>
      <c r="DE3751">
        <v>-1.48580002784729</v>
      </c>
      <c r="DF3751">
        <v>-1.5612000226974501</v>
      </c>
      <c r="DG3751">
        <v>-1.54059994220734</v>
      </c>
      <c r="DH3751">
        <v>-1.45609998703003</v>
      </c>
      <c r="DI3751">
        <v>-1.3315000534057599</v>
      </c>
      <c r="DJ3751">
        <v>-1.1842000484466599</v>
      </c>
      <c r="DK3751">
        <v>-1.02629995346069</v>
      </c>
      <c r="DL3751">
        <v>-0.86669999361038197</v>
      </c>
      <c r="DM3751" s="3">
        <v>-0.71119999885559104</v>
      </c>
      <c r="DN3751">
        <v>-0.56370002031326305</v>
      </c>
      <c r="DO3751">
        <v>-0.426400005817413</v>
      </c>
      <c r="DP3751">
        <v>-0.30059999227523798</v>
      </c>
      <c r="DQ3751">
        <v>-0.18670000135898601</v>
      </c>
      <c r="DR3751">
        <v>-8.4700003266334506E-2</v>
      </c>
      <c r="DS3751">
        <v>5.9000002220273001E-3</v>
      </c>
      <c r="DT3751">
        <v>8.5799999535083799E-2</v>
      </c>
      <c r="DU3751">
        <v>0.15579999983310699</v>
      </c>
      <c r="DV3751">
        <v>0.21670000255107899</v>
      </c>
      <c r="DW3751">
        <v>0.26940000057220498</v>
      </c>
    </row>
    <row r="3752" spans="1:127" x14ac:dyDescent="0.25">
      <c r="A3752" s="1">
        <v>41388</v>
      </c>
      <c r="B3752">
        <v>0.45982558447177302</v>
      </c>
      <c r="C3752">
        <v>-1.3590283834843</v>
      </c>
      <c r="D3752">
        <v>-391.56187787238798</v>
      </c>
      <c r="E3752">
        <v>389.18879427212198</v>
      </c>
      <c r="F3752">
        <v>1.7439999580383301</v>
      </c>
      <c r="G3752">
        <v>1.94260001182556</v>
      </c>
      <c r="H3752">
        <v>2.0896999835968</v>
      </c>
      <c r="I3752">
        <v>2.2002000808715798</v>
      </c>
      <c r="J3752">
        <v>2.2846999168396001</v>
      </c>
      <c r="K3752">
        <v>2.3506999015808101</v>
      </c>
      <c r="L3752">
        <v>2.4035999774932901</v>
      </c>
      <c r="M3752">
        <v>2.4467000961303702</v>
      </c>
      <c r="N3752" s="3">
        <v>2.4825999736785902</v>
      </c>
      <c r="O3752">
        <v>2.51290011405945</v>
      </c>
      <c r="P3752">
        <v>2.5385000705718999</v>
      </c>
      <c r="Q3752">
        <v>2.5603001117706299</v>
      </c>
      <c r="R3752">
        <v>2.5785999298095699</v>
      </c>
      <c r="S3752">
        <v>2.59369993209839</v>
      </c>
      <c r="T3752">
        <v>2.6057999134063698</v>
      </c>
      <c r="U3752">
        <v>2.6150000095367401</v>
      </c>
      <c r="V3752">
        <v>2.62159991264343</v>
      </c>
      <c r="W3752">
        <v>2.6256000995636</v>
      </c>
      <c r="X3752">
        <v>2.6594998836517298</v>
      </c>
      <c r="Y3752">
        <v>2.82540011405945</v>
      </c>
      <c r="Z3752">
        <v>2.6270999908447301</v>
      </c>
      <c r="AA3752">
        <v>2.7827999591827401</v>
      </c>
      <c r="AB3752">
        <v>2.2053999602794598</v>
      </c>
      <c r="AC3752">
        <v>2.45249992609024</v>
      </c>
      <c r="AD3752">
        <v>2.5964999198913601</v>
      </c>
      <c r="AE3752">
        <v>2.6802999973297101</v>
      </c>
      <c r="AF3752">
        <v>2.7302000522613499</v>
      </c>
      <c r="AG3752">
        <v>2.7618000283837301</v>
      </c>
      <c r="AH3752">
        <v>2.7834999114275001</v>
      </c>
      <c r="AI3752">
        <v>2.7994999289512599</v>
      </c>
      <c r="AJ3752">
        <v>2.81120008230209</v>
      </c>
      <c r="AK3752">
        <v>2.8188999891281101</v>
      </c>
      <c r="AL3752">
        <v>2.82200002670288</v>
      </c>
      <c r="AM3752">
        <v>2.8198000192642199</v>
      </c>
      <c r="AN3752">
        <v>2.81169986724854</v>
      </c>
      <c r="AO3752">
        <v>2.7973999977111799</v>
      </c>
      <c r="AP3752">
        <v>2.77639973163605</v>
      </c>
      <c r="AQ3752">
        <v>2.74930012226105</v>
      </c>
      <c r="AR3752">
        <v>2.7160998582840001</v>
      </c>
      <c r="AS3752">
        <v>2.6772999763488801</v>
      </c>
      <c r="AT3752">
        <v>2.63380002975464</v>
      </c>
      <c r="AU3752">
        <v>1.7486000061035201</v>
      </c>
      <c r="AV3752">
        <v>1.94579994678497</v>
      </c>
      <c r="AW3752">
        <v>2.0908999443054199</v>
      </c>
      <c r="AX3752">
        <v>2.1991999149322501</v>
      </c>
      <c r="AY3752">
        <v>2.2815001010894802</v>
      </c>
      <c r="AZ3752">
        <v>2.3454000949859601</v>
      </c>
      <c r="BA3752">
        <v>2.3963000774383501</v>
      </c>
      <c r="BB3752">
        <v>2.4377000331878702</v>
      </c>
      <c r="BC3752">
        <v>2.4718999862670898</v>
      </c>
      <c r="BD3752">
        <v>2.50069999694824</v>
      </c>
      <c r="BE3752">
        <v>2.5250000953674299</v>
      </c>
      <c r="BF3752">
        <v>2.54550004005432</v>
      </c>
      <c r="BG3752">
        <v>2.5627999305725102</v>
      </c>
      <c r="BH3752">
        <v>2.5771000385284402</v>
      </c>
      <c r="BI3752">
        <v>2.5887000560760498</v>
      </c>
      <c r="BJ3752">
        <v>2.5977001190185498</v>
      </c>
      <c r="BK3752">
        <v>2.6043999195098899</v>
      </c>
      <c r="BL3752">
        <v>2.6089000701904301</v>
      </c>
      <c r="BM3752">
        <v>2.61139988899231</v>
      </c>
      <c r="BN3752">
        <v>5.0150114534532504</v>
      </c>
      <c r="BO3752">
        <v>5.0714583409547496</v>
      </c>
      <c r="BP3752">
        <v>-1.12849998474121</v>
      </c>
      <c r="BQ3752">
        <v>0.68029999732971203</v>
      </c>
      <c r="BR3752">
        <v>2.5000000372528999E-2</v>
      </c>
      <c r="BS3752">
        <v>-1.7884999513626101</v>
      </c>
      <c r="BT3752">
        <v>-1.64699995517731</v>
      </c>
      <c r="BU3752">
        <v>-1.3280999660491899</v>
      </c>
      <c r="BV3752">
        <v>-0.92830002307891801</v>
      </c>
      <c r="BW3752">
        <v>-0.50999999046325695</v>
      </c>
      <c r="BX3752">
        <v>-0.11150000244379001</v>
      </c>
      <c r="BY3752">
        <v>0.24539999663829801</v>
      </c>
      <c r="BZ3752">
        <v>0.55000001192092896</v>
      </c>
      <c r="CA3752">
        <v>0.79930001497268699</v>
      </c>
      <c r="CB3752">
        <v>0.99479997158050504</v>
      </c>
      <c r="CC3752">
        <v>1.1407999992370601</v>
      </c>
      <c r="CD3752">
        <v>1.2431000471115099</v>
      </c>
      <c r="CE3752">
        <v>1.30789995193481</v>
      </c>
      <c r="CF3752">
        <v>1.3415999412536599</v>
      </c>
      <c r="CG3752">
        <v>1.3502000570297199</v>
      </c>
      <c r="CH3752">
        <v>1.33889997005463</v>
      </c>
      <c r="CI3752">
        <v>1.31260001659393</v>
      </c>
      <c r="CJ3752">
        <v>1.2753000259399401</v>
      </c>
      <c r="CK3752">
        <v>1.2302999496460001</v>
      </c>
      <c r="CL3752">
        <v>-1.51740002632141</v>
      </c>
      <c r="CM3752">
        <v>-1.58949995040894</v>
      </c>
      <c r="CN3752">
        <v>-1.5644999742507899</v>
      </c>
      <c r="CO3752">
        <v>-1.4746999740600599</v>
      </c>
      <c r="CP3752">
        <v>-1.34449994564056</v>
      </c>
      <c r="CQ3752">
        <v>-1.19179999828339</v>
      </c>
      <c r="CR3752">
        <v>-1.0297000408172601</v>
      </c>
      <c r="CS3752">
        <v>-0.86720001697540305</v>
      </c>
      <c r="CT3752">
        <v>-0.71039998531341597</v>
      </c>
      <c r="CU3752">
        <v>-0.56309998035430897</v>
      </c>
      <c r="CV3752">
        <v>-0.42739999294281</v>
      </c>
      <c r="CW3752">
        <v>-0.30430001020431502</v>
      </c>
      <c r="CX3752">
        <v>-0.19390000402927399</v>
      </c>
      <c r="CY3752">
        <v>-9.5899999141693101E-2</v>
      </c>
      <c r="CZ3752">
        <v>-9.6000004559755308E-3</v>
      </c>
      <c r="DA3752">
        <v>6.5899997949600206E-2</v>
      </c>
      <c r="DB3752">
        <v>0.131699994206429</v>
      </c>
      <c r="DC3752">
        <v>0.18860000371933</v>
      </c>
      <c r="DD3752">
        <v>0.237700000405312</v>
      </c>
      <c r="DE3752">
        <v>-1.5211999416351301</v>
      </c>
      <c r="DF3752">
        <v>-1.59329998493195</v>
      </c>
      <c r="DG3752">
        <v>-1.5693999528884901</v>
      </c>
      <c r="DH3752">
        <v>-1.48189997673035</v>
      </c>
      <c r="DI3752">
        <v>-1.3546999692916899</v>
      </c>
      <c r="DJ3752">
        <v>-1.20519995689392</v>
      </c>
      <c r="DK3752">
        <v>-1.0456999540328999</v>
      </c>
      <c r="DL3752">
        <v>-0.88480001688003496</v>
      </c>
      <c r="DM3752" s="3">
        <v>-0.72839999198913596</v>
      </c>
      <c r="DN3752">
        <v>-0.58020001649856601</v>
      </c>
      <c r="DO3752">
        <v>-0.44260001182556202</v>
      </c>
      <c r="DP3752">
        <v>-0.31659999489784202</v>
      </c>
      <c r="DQ3752">
        <v>-0.202600002288818</v>
      </c>
      <c r="DR3752">
        <v>-0.100699998438358</v>
      </c>
      <c r="DS3752">
        <v>-1.0099999606609299E-2</v>
      </c>
      <c r="DT3752">
        <v>6.9600000977516202E-2</v>
      </c>
      <c r="DU3752">
        <v>0.139500007033348</v>
      </c>
      <c r="DV3752">
        <v>0.200299993157387</v>
      </c>
      <c r="DW3752">
        <v>0.25290000438690202</v>
      </c>
    </row>
    <row r="3753" spans="1:127" x14ac:dyDescent="0.25">
      <c r="A3753" s="1">
        <v>41389</v>
      </c>
      <c r="B3753">
        <v>0.50953762932402202</v>
      </c>
      <c r="C3753">
        <v>-1.4924976996194099</v>
      </c>
      <c r="D3753">
        <v>-389.92611930252599</v>
      </c>
      <c r="E3753">
        <v>387.43820826538098</v>
      </c>
      <c r="F3753">
        <v>1.8091000318527199</v>
      </c>
      <c r="G3753">
        <v>1.9988000392913801</v>
      </c>
      <c r="H3753">
        <v>2.1368999481201199</v>
      </c>
      <c r="I3753">
        <v>2.2393999099731401</v>
      </c>
      <c r="J3753">
        <v>2.31730008125305</v>
      </c>
      <c r="K3753">
        <v>2.3782000541686998</v>
      </c>
      <c r="L3753">
        <v>2.4274001121521001</v>
      </c>
      <c r="M3753">
        <v>2.46819996833801</v>
      </c>
      <c r="N3753" s="3">
        <v>2.5028998851776101</v>
      </c>
      <c r="O3753">
        <v>2.5327999591827401</v>
      </c>
      <c r="P3753">
        <v>2.5589001178741499</v>
      </c>
      <c r="Q3753">
        <v>2.5815999507904102</v>
      </c>
      <c r="R3753">
        <v>2.6010999679565399</v>
      </c>
      <c r="S3753">
        <v>2.6175999641418501</v>
      </c>
      <c r="T3753">
        <v>2.6310999393463099</v>
      </c>
      <c r="U3753">
        <v>2.64190006256104</v>
      </c>
      <c r="V3753">
        <v>2.6498000621795699</v>
      </c>
      <c r="W3753">
        <v>2.6549000740051301</v>
      </c>
      <c r="X3753">
        <v>2.6668000221252401</v>
      </c>
      <c r="Y3753">
        <v>2.83500003814697</v>
      </c>
      <c r="Z3753">
        <v>2.6575000286102299</v>
      </c>
      <c r="AA3753">
        <v>2.7839999198913601</v>
      </c>
      <c r="AB3753">
        <v>2.2534999549388899</v>
      </c>
      <c r="AC3753">
        <v>2.4812000393867502</v>
      </c>
      <c r="AD3753">
        <v>2.6095000505447401</v>
      </c>
      <c r="AE3753">
        <v>2.68270003795624</v>
      </c>
      <c r="AF3753">
        <v>2.72750008106232</v>
      </c>
      <c r="AG3753">
        <v>2.7586999833583801</v>
      </c>
      <c r="AH3753">
        <v>2.7836000621318799</v>
      </c>
      <c r="AI3753">
        <v>2.8052999973297101</v>
      </c>
      <c r="AJ3753">
        <v>2.8243000507354701</v>
      </c>
      <c r="AK3753">
        <v>2.8396999835968</v>
      </c>
      <c r="AL3753">
        <v>2.8504000902175899</v>
      </c>
      <c r="AM3753">
        <v>2.8550997972488399</v>
      </c>
      <c r="AN3753">
        <v>2.8528000116348302</v>
      </c>
      <c r="AO3753">
        <v>2.84300005435944</v>
      </c>
      <c r="AP3753">
        <v>2.82540023326874</v>
      </c>
      <c r="AQ3753">
        <v>2.8000001907348602</v>
      </c>
      <c r="AR3753">
        <v>2.7673001289367698</v>
      </c>
      <c r="AS3753">
        <v>2.7279999256134002</v>
      </c>
      <c r="AT3753">
        <v>2.68289995193481</v>
      </c>
      <c r="AU3753">
        <v>1.8142999410629299</v>
      </c>
      <c r="AV3753">
        <v>2.0025999546050999</v>
      </c>
      <c r="AW3753">
        <v>2.1389000415802002</v>
      </c>
      <c r="AX3753">
        <v>2.2393999099731401</v>
      </c>
      <c r="AY3753">
        <v>2.3152999877929701</v>
      </c>
      <c r="AZ3753">
        <v>2.37430000305176</v>
      </c>
      <c r="BA3753">
        <v>2.4217000007629399</v>
      </c>
      <c r="BB3753">
        <v>2.4607999324798602</v>
      </c>
      <c r="BC3753">
        <v>2.4939000606536901</v>
      </c>
      <c r="BD3753">
        <v>2.5222001075744598</v>
      </c>
      <c r="BE3753">
        <v>2.5467000007629399</v>
      </c>
      <c r="BF3753">
        <v>2.5680000782012899</v>
      </c>
      <c r="BG3753">
        <v>2.5861999988555899</v>
      </c>
      <c r="BH3753">
        <v>2.6015999317169198</v>
      </c>
      <c r="BI3753">
        <v>2.6143000125885001</v>
      </c>
      <c r="BJ3753">
        <v>2.62450003623962</v>
      </c>
      <c r="BK3753">
        <v>2.6322999000549299</v>
      </c>
      <c r="BL3753">
        <v>2.63779997825623</v>
      </c>
      <c r="BM3753">
        <v>2.6410000324249299</v>
      </c>
      <c r="BN3753">
        <v>4.8815766810235104</v>
      </c>
      <c r="BO3753">
        <v>4.9348264825356596</v>
      </c>
      <c r="BP3753">
        <v>-1.119500041008</v>
      </c>
      <c r="BQ3753">
        <v>0.70230001211166404</v>
      </c>
      <c r="BR3753">
        <v>4.98000010848045E-2</v>
      </c>
      <c r="BS3753">
        <v>-1.8330999612808201</v>
      </c>
      <c r="BT3753">
        <v>-1.6668000221252399</v>
      </c>
      <c r="BU3753">
        <v>-1.3272000551223799</v>
      </c>
      <c r="BV3753">
        <v>-0.91240000724792503</v>
      </c>
      <c r="BW3753">
        <v>-0.48500001430511502</v>
      </c>
      <c r="BX3753">
        <v>-8.2800000905990601E-2</v>
      </c>
      <c r="BY3753">
        <v>0.273499995470047</v>
      </c>
      <c r="BZ3753">
        <v>0.57459998130798295</v>
      </c>
      <c r="CA3753">
        <v>0.81830000877380404</v>
      </c>
      <c r="CB3753">
        <v>1.0072000026702901</v>
      </c>
      <c r="CC3753">
        <v>1.1462999582290601</v>
      </c>
      <c r="CD3753">
        <v>1.24199998378754</v>
      </c>
      <c r="CE3753">
        <v>1.3009999990463299</v>
      </c>
      <c r="CF3753">
        <v>1.32980000972748</v>
      </c>
      <c r="CG3753">
        <v>1.33449995517731</v>
      </c>
      <c r="CH3753">
        <v>1.3206000328064</v>
      </c>
      <c r="CI3753">
        <v>1.2927999496460001</v>
      </c>
      <c r="CJ3753">
        <v>1.2548999786377</v>
      </c>
      <c r="CK3753">
        <v>1.21029996871948</v>
      </c>
      <c r="CL3753">
        <v>-1.5842000246048</v>
      </c>
      <c r="CM3753">
        <v>-1.6444000005721999</v>
      </c>
      <c r="CN3753">
        <v>-1.60759997367859</v>
      </c>
      <c r="CO3753">
        <v>-1.5069999694824201</v>
      </c>
      <c r="CP3753">
        <v>-1.3676999807357799</v>
      </c>
      <c r="CQ3753">
        <v>-1.2075999975204501</v>
      </c>
      <c r="CR3753">
        <v>-1.03989994525909</v>
      </c>
      <c r="CS3753">
        <v>-0.87330001592636097</v>
      </c>
      <c r="CT3753">
        <v>-0.71380001306533802</v>
      </c>
      <c r="CU3753">
        <v>-0.564800024032593</v>
      </c>
      <c r="CV3753">
        <v>-0.42840000987052901</v>
      </c>
      <c r="CW3753">
        <v>-0.30509999394416798</v>
      </c>
      <c r="CX3753">
        <v>-0.19509999454021501</v>
      </c>
      <c r="CY3753">
        <v>-9.7699999809265095E-2</v>
      </c>
      <c r="CZ3753">
        <v>-1.2099999934434899E-2</v>
      </c>
      <c r="DA3753">
        <v>6.2600001692771898E-2</v>
      </c>
      <c r="DB3753">
        <v>0.12749999761581399</v>
      </c>
      <c r="DC3753">
        <v>0.183699995279312</v>
      </c>
      <c r="DD3753">
        <v>0.232099995017052</v>
      </c>
      <c r="DE3753">
        <v>-1.58850002288818</v>
      </c>
      <c r="DF3753">
        <v>-1.6489000320434599</v>
      </c>
      <c r="DG3753">
        <v>-1.6132999658584599</v>
      </c>
      <c r="DH3753">
        <v>-1.5153000354766799</v>
      </c>
      <c r="DI3753">
        <v>-1.37899994850159</v>
      </c>
      <c r="DJ3753">
        <v>-1.2221000194549601</v>
      </c>
      <c r="DK3753">
        <v>-1.0569000244140601</v>
      </c>
      <c r="DL3753">
        <v>-0.89179998636245705</v>
      </c>
      <c r="DM3753" s="3">
        <v>-0.73250001668930098</v>
      </c>
      <c r="DN3753">
        <v>-0.582599997520447</v>
      </c>
      <c r="DO3753">
        <v>-0.44400000572204601</v>
      </c>
      <c r="DP3753">
        <v>-0.31769999861717202</v>
      </c>
      <c r="DQ3753">
        <v>-0.20399999618530301</v>
      </c>
      <c r="DR3753">
        <v>-0.102600000798702</v>
      </c>
      <c r="DS3753">
        <v>-1.27999996766448E-2</v>
      </c>
      <c r="DT3753">
        <v>6.6100001335144001E-2</v>
      </c>
      <c r="DU3753">
        <v>0.13510000705719</v>
      </c>
      <c r="DV3753">
        <v>0.19509999454021501</v>
      </c>
      <c r="DW3753">
        <v>0.24699999392032601</v>
      </c>
    </row>
    <row r="3754" spans="1:127" x14ac:dyDescent="0.25">
      <c r="A3754" s="1">
        <v>41390</v>
      </c>
      <c r="B3754">
        <v>0.50471102485722696</v>
      </c>
      <c r="C3754">
        <v>-1.4967747016444599</v>
      </c>
      <c r="D3754">
        <v>-374.49408227763303</v>
      </c>
      <c r="E3754">
        <v>371.959768297018</v>
      </c>
      <c r="F3754">
        <v>1.8014999628067001</v>
      </c>
      <c r="G3754">
        <v>1.98310005664825</v>
      </c>
      <c r="H3754">
        <v>2.1171998977661102</v>
      </c>
      <c r="I3754">
        <v>2.21810007095337</v>
      </c>
      <c r="J3754">
        <v>2.2957999706268302</v>
      </c>
      <c r="K3754">
        <v>2.35719990730286</v>
      </c>
      <c r="L3754">
        <v>2.4070999622345002</v>
      </c>
      <c r="M3754">
        <v>2.4486000537872301</v>
      </c>
      <c r="N3754" s="3">
        <v>2.4837999343872101</v>
      </c>
      <c r="O3754">
        <v>2.51410007476807</v>
      </c>
      <c r="P3754">
        <v>2.54019999504089</v>
      </c>
      <c r="Q3754">
        <v>2.5627999305725102</v>
      </c>
      <c r="R3754">
        <v>2.5820000171661399</v>
      </c>
      <c r="S3754">
        <v>2.5982000827789302</v>
      </c>
      <c r="T3754">
        <v>2.61150002479553</v>
      </c>
      <c r="U3754">
        <v>2.6219000816345202</v>
      </c>
      <c r="V3754">
        <v>2.62960004806519</v>
      </c>
      <c r="W3754">
        <v>2.6347999572753902</v>
      </c>
      <c r="X3754">
        <v>2.6389000415802002</v>
      </c>
      <c r="Y3754">
        <v>2.8203001022338898</v>
      </c>
      <c r="Z3754">
        <v>2.6373999118804901</v>
      </c>
      <c r="AA3754">
        <v>2.76690006256104</v>
      </c>
      <c r="AB3754">
        <v>2.22450003027916</v>
      </c>
      <c r="AC3754">
        <v>2.4483000040054299</v>
      </c>
      <c r="AD3754">
        <v>2.57939994335175</v>
      </c>
      <c r="AE3754">
        <v>2.65770000219345</v>
      </c>
      <c r="AF3754">
        <v>2.7075000405311598</v>
      </c>
      <c r="AG3754">
        <v>2.7424000278115299</v>
      </c>
      <c r="AH3754">
        <v>2.7691999226808499</v>
      </c>
      <c r="AI3754">
        <v>2.7912998795509298</v>
      </c>
      <c r="AJ3754">
        <v>2.8092999458313002</v>
      </c>
      <c r="AK3754">
        <v>2.8230000734329201</v>
      </c>
      <c r="AL3754">
        <v>2.8315000534057599</v>
      </c>
      <c r="AM3754">
        <v>2.8340002298355098</v>
      </c>
      <c r="AN3754">
        <v>2.8299001455306998</v>
      </c>
      <c r="AO3754">
        <v>2.8187998533248901</v>
      </c>
      <c r="AP3754">
        <v>2.8006998300552399</v>
      </c>
      <c r="AQ3754">
        <v>2.77600002288818</v>
      </c>
      <c r="AR3754">
        <v>2.7450001239776598</v>
      </c>
      <c r="AS3754">
        <v>2.7082998752593999</v>
      </c>
      <c r="AT3754">
        <v>2.6666998863220202</v>
      </c>
      <c r="AU3754">
        <v>1.8068000078201301</v>
      </c>
      <c r="AV3754">
        <v>1.98710000514984</v>
      </c>
      <c r="AW3754">
        <v>2.1194000244140598</v>
      </c>
      <c r="AX3754">
        <v>2.2183001041412398</v>
      </c>
      <c r="AY3754">
        <v>2.2939999103546098</v>
      </c>
      <c r="AZ3754">
        <v>2.3534998893737802</v>
      </c>
      <c r="BA3754">
        <v>2.40149998664856</v>
      </c>
      <c r="BB3754">
        <v>2.4412999153137198</v>
      </c>
      <c r="BC3754">
        <v>2.4748001098632799</v>
      </c>
      <c r="BD3754">
        <v>2.50340008735657</v>
      </c>
      <c r="BE3754">
        <v>2.5280001163482702</v>
      </c>
      <c r="BF3754">
        <v>2.5490999221801798</v>
      </c>
      <c r="BG3754">
        <v>2.56719994544983</v>
      </c>
      <c r="BH3754">
        <v>2.5822999477386501</v>
      </c>
      <c r="BI3754">
        <v>2.5947999954223602</v>
      </c>
      <c r="BJ3754">
        <v>2.6047999858856201</v>
      </c>
      <c r="BK3754">
        <v>2.6124000549316402</v>
      </c>
      <c r="BL3754">
        <v>2.6177999973297101</v>
      </c>
      <c r="BM3754">
        <v>2.6212000846862802</v>
      </c>
      <c r="BN3754">
        <v>4.8857407018704002</v>
      </c>
      <c r="BO3754">
        <v>4.9396769869724499</v>
      </c>
      <c r="BP3754">
        <v>-1.1410000324249301</v>
      </c>
      <c r="BQ3754">
        <v>0.65049999952316295</v>
      </c>
      <c r="BR3754">
        <v>7.49999983236194E-3</v>
      </c>
      <c r="BS3754">
        <v>-1.83430004119873</v>
      </c>
      <c r="BT3754">
        <v>-1.67460000514984</v>
      </c>
      <c r="BU3754">
        <v>-1.34399998188019</v>
      </c>
      <c r="BV3754">
        <v>-0.93849998712539695</v>
      </c>
      <c r="BW3754">
        <v>-0.51959997415542603</v>
      </c>
      <c r="BX3754">
        <v>-0.124399997293949</v>
      </c>
      <c r="BY3754">
        <v>0.22669999301433599</v>
      </c>
      <c r="BZ3754">
        <v>0.52410000562667802</v>
      </c>
      <c r="CA3754">
        <v>0.76579999923706099</v>
      </c>
      <c r="CB3754">
        <v>0.95389997959136996</v>
      </c>
      <c r="CC3754">
        <v>1.09340000152588</v>
      </c>
      <c r="CD3754">
        <v>1.1904000043869001</v>
      </c>
      <c r="CE3754">
        <v>1.2512999773025499</v>
      </c>
      <c r="CF3754">
        <v>1.2826000452041599</v>
      </c>
      <c r="CG3754">
        <v>1.29009997844696</v>
      </c>
      <c r="CH3754">
        <v>1.2790999412536599</v>
      </c>
      <c r="CI3754">
        <v>1.25419998168945</v>
      </c>
      <c r="CJ3754">
        <v>1.21930003166199</v>
      </c>
      <c r="CK3754">
        <v>1.17770004272461</v>
      </c>
      <c r="CL3754">
        <v>-1.5858000516891499</v>
      </c>
      <c r="CM3754">
        <v>-1.64690005779266</v>
      </c>
      <c r="CN3754">
        <v>-1.61249995231628</v>
      </c>
      <c r="CO3754">
        <v>-1.5154000520706199</v>
      </c>
      <c r="CP3754">
        <v>-1.37969994544983</v>
      </c>
      <c r="CQ3754">
        <v>-1.22339999675751</v>
      </c>
      <c r="CR3754">
        <v>-1.0591000318527199</v>
      </c>
      <c r="CS3754">
        <v>-0.89569997787475597</v>
      </c>
      <c r="CT3754">
        <v>-0.738900005817413</v>
      </c>
      <c r="CU3754">
        <v>-0.59229999780654896</v>
      </c>
      <c r="CV3754">
        <v>-0.457599997520447</v>
      </c>
      <c r="CW3754">
        <v>-0.33579999208450301</v>
      </c>
      <c r="CX3754">
        <v>-0.22689999639987901</v>
      </c>
      <c r="CY3754">
        <v>-0.13030000030994399</v>
      </c>
      <c r="CZ3754">
        <v>-4.5200001448392903E-2</v>
      </c>
      <c r="DA3754">
        <v>2.9200000688433599E-2</v>
      </c>
      <c r="DB3754">
        <v>9.3999996781349196E-2</v>
      </c>
      <c r="DC3754">
        <v>0.150199994444847</v>
      </c>
      <c r="DD3754">
        <v>0.198699995875359</v>
      </c>
      <c r="DE3754">
        <v>-1.59010004997253</v>
      </c>
      <c r="DF3754">
        <v>-1.65139997005463</v>
      </c>
      <c r="DG3754">
        <v>-1.6182999610900899</v>
      </c>
      <c r="DH3754">
        <v>-1.5234999656677199</v>
      </c>
      <c r="DI3754">
        <v>-1.3910000324249301</v>
      </c>
      <c r="DJ3754">
        <v>-1.2378000020980799</v>
      </c>
      <c r="DK3754">
        <v>-1.07620000839233</v>
      </c>
      <c r="DL3754">
        <v>-0.91439998149871804</v>
      </c>
      <c r="DM3754" s="3">
        <v>-0.75800001621246305</v>
      </c>
      <c r="DN3754">
        <v>-0.61049997806549094</v>
      </c>
      <c r="DO3754">
        <v>-0.47400000691413902</v>
      </c>
      <c r="DP3754">
        <v>-0.34950000047683699</v>
      </c>
      <c r="DQ3754">
        <v>-0.237100005149841</v>
      </c>
      <c r="DR3754">
        <v>-0.136700004339218</v>
      </c>
      <c r="DS3754">
        <v>-4.7600001096725499E-2</v>
      </c>
      <c r="DT3754">
        <v>3.0799999833107002E-2</v>
      </c>
      <c r="DU3754">
        <v>9.95000004768372E-2</v>
      </c>
      <c r="DV3754">
        <v>0.15940000116825101</v>
      </c>
      <c r="DW3754">
        <v>0.211400002241135</v>
      </c>
    </row>
    <row r="3755" spans="1:127" x14ac:dyDescent="0.25">
      <c r="A3755" s="1">
        <v>41393</v>
      </c>
      <c r="B3755">
        <v>0.48858927968295301</v>
      </c>
      <c r="C3755">
        <v>-1.43089824633634</v>
      </c>
      <c r="D3755">
        <v>-378.25970370091898</v>
      </c>
      <c r="E3755">
        <v>375.72503284432997</v>
      </c>
      <c r="F3755">
        <v>1.7740000486373899</v>
      </c>
      <c r="G3755">
        <v>1.9630000591278101</v>
      </c>
      <c r="H3755">
        <v>2.1005001068115199</v>
      </c>
      <c r="I3755">
        <v>2.2026000022888201</v>
      </c>
      <c r="J3755">
        <v>2.2802000045776398</v>
      </c>
      <c r="K3755">
        <v>2.3412001132965101</v>
      </c>
      <c r="L3755">
        <v>2.3905999660491899</v>
      </c>
      <c r="M3755">
        <v>2.4319000244140598</v>
      </c>
      <c r="N3755" s="3">
        <v>2.4672000408172599</v>
      </c>
      <c r="O3755">
        <v>2.4979999065399201</v>
      </c>
      <c r="P3755">
        <v>2.5250000953674299</v>
      </c>
      <c r="Q3755">
        <v>2.5487000942230198</v>
      </c>
      <c r="R3755">
        <v>2.5692000389099099</v>
      </c>
      <c r="S3755">
        <v>2.5868000984191899</v>
      </c>
      <c r="T3755">
        <v>2.6015000343322798</v>
      </c>
      <c r="U3755">
        <v>2.6131999492645299</v>
      </c>
      <c r="V3755">
        <v>2.6221001148223899</v>
      </c>
      <c r="W3755">
        <v>2.6282000541686998</v>
      </c>
      <c r="X3755">
        <v>2.6275999546050999</v>
      </c>
      <c r="Y3755">
        <v>2.8048999309539799</v>
      </c>
      <c r="Z3755">
        <v>2.6315999031066899</v>
      </c>
      <c r="AA3755">
        <v>2.7490000724792498</v>
      </c>
      <c r="AB3755">
        <v>2.2171000242233299</v>
      </c>
      <c r="AC3755">
        <v>2.4433000087738002</v>
      </c>
      <c r="AD3755">
        <v>2.57079994678497</v>
      </c>
      <c r="AE3755">
        <v>2.64410001039505</v>
      </c>
      <c r="AF3755">
        <v>2.6897999048233001</v>
      </c>
      <c r="AG3755">
        <v>2.7225999459624299</v>
      </c>
      <c r="AH3755">
        <v>2.7497999072074899</v>
      </c>
      <c r="AI3755">
        <v>2.7742999792098999</v>
      </c>
      <c r="AJ3755">
        <v>2.79620009660721</v>
      </c>
      <c r="AK3755">
        <v>2.8147000670433</v>
      </c>
      <c r="AL3755">
        <v>2.8284000158309901</v>
      </c>
      <c r="AM3755">
        <v>2.8358001708984402</v>
      </c>
      <c r="AN3755">
        <v>2.8361002206802399</v>
      </c>
      <c r="AO3755">
        <v>2.8284001350402801</v>
      </c>
      <c r="AP3755">
        <v>2.8125</v>
      </c>
      <c r="AQ3755">
        <v>2.7886002063751198</v>
      </c>
      <c r="AR3755">
        <v>2.7570998668670699</v>
      </c>
      <c r="AS3755">
        <v>2.7184000015258798</v>
      </c>
      <c r="AT3755">
        <v>2.6734999418258698</v>
      </c>
      <c r="AU3755">
        <v>1.7790000438690201</v>
      </c>
      <c r="AV3755">
        <v>1.9666999578476001</v>
      </c>
      <c r="AW3755">
        <v>2.1022999286651598</v>
      </c>
      <c r="AX3755">
        <v>2.2023999691009499</v>
      </c>
      <c r="AY3755">
        <v>2.2781000137329102</v>
      </c>
      <c r="AZ3755">
        <v>2.3371999263763401</v>
      </c>
      <c r="BA3755">
        <v>2.3847999572753902</v>
      </c>
      <c r="BB3755">
        <v>2.4244000911712602</v>
      </c>
      <c r="BC3755">
        <v>2.4579999446868901</v>
      </c>
      <c r="BD3755">
        <v>2.48709988594055</v>
      </c>
      <c r="BE3755">
        <v>2.5125000476837198</v>
      </c>
      <c r="BF3755">
        <v>2.5346000194549601</v>
      </c>
      <c r="BG3755">
        <v>2.55380010604858</v>
      </c>
      <c r="BH3755">
        <v>2.5701000690460201</v>
      </c>
      <c r="BI3755">
        <v>2.5838000774383501</v>
      </c>
      <c r="BJ3755">
        <v>2.5947999954223602</v>
      </c>
      <c r="BK3755">
        <v>2.6033999919891402</v>
      </c>
      <c r="BL3755">
        <v>2.6096999645233199</v>
      </c>
      <c r="BM3755">
        <v>2.6136999130249001</v>
      </c>
      <c r="BN3755">
        <v>4.8845637776877497</v>
      </c>
      <c r="BO3755">
        <v>4.9400227621101296</v>
      </c>
      <c r="BP3755">
        <v>-1.1355999708175699</v>
      </c>
      <c r="BQ3755">
        <v>0.68540000915527299</v>
      </c>
      <c r="BR3755">
        <v>3.20000015199184E-2</v>
      </c>
      <c r="BS3755">
        <v>-1.8321000337600699</v>
      </c>
      <c r="BT3755">
        <v>-1.6755000352859499</v>
      </c>
      <c r="BU3755">
        <v>-1.3415999412536599</v>
      </c>
      <c r="BV3755">
        <v>-0.92979997396469105</v>
      </c>
      <c r="BW3755">
        <v>-0.50360000133514404</v>
      </c>
      <c r="BX3755">
        <v>-0.101499997079372</v>
      </c>
      <c r="BY3755">
        <v>0.25540000200271601</v>
      </c>
      <c r="BZ3755">
        <v>0.55729997158050504</v>
      </c>
      <c r="CA3755">
        <v>0.80199998617172197</v>
      </c>
      <c r="CB3755">
        <v>0.99169999361038197</v>
      </c>
      <c r="CC3755">
        <v>1.1316000223159799</v>
      </c>
      <c r="CD3755">
        <v>1.22790002822876</v>
      </c>
      <c r="CE3755">
        <v>1.2872999906539899</v>
      </c>
      <c r="CF3755">
        <v>1.31640005111694</v>
      </c>
      <c r="CG3755">
        <v>1.32130002975464</v>
      </c>
      <c r="CH3755">
        <v>1.30739998817444</v>
      </c>
      <c r="CI3755">
        <v>1.2792999744415301</v>
      </c>
      <c r="CJ3755">
        <v>1.24119997024536</v>
      </c>
      <c r="CK3755">
        <v>1.19640004634857</v>
      </c>
      <c r="CL3755">
        <v>-1.56640005111694</v>
      </c>
      <c r="CM3755">
        <v>-1.63409996032715</v>
      </c>
      <c r="CN3755">
        <v>-1.60290002822876</v>
      </c>
      <c r="CO3755">
        <v>-1.5066000223159799</v>
      </c>
      <c r="CP3755">
        <v>-1.37039995193481</v>
      </c>
      <c r="CQ3755">
        <v>-1.2125999927520801</v>
      </c>
      <c r="CR3755">
        <v>-1.0464999675750699</v>
      </c>
      <c r="CS3755">
        <v>-0.88109999895095803</v>
      </c>
      <c r="CT3755">
        <v>-0.72240000963211104</v>
      </c>
      <c r="CU3755">
        <v>-0.57400000095367398</v>
      </c>
      <c r="CV3755">
        <v>-0.43790000677108798</v>
      </c>
      <c r="CW3755">
        <v>-0.31490001082420299</v>
      </c>
      <c r="CX3755">
        <v>-0.20499999821186099</v>
      </c>
      <c r="CY3755">
        <v>-0.107799999415874</v>
      </c>
      <c r="CZ3755">
        <v>-2.2299999371171001E-2</v>
      </c>
      <c r="DA3755">
        <v>5.2299998700618702E-2</v>
      </c>
      <c r="DB3755">
        <v>0.11710000038147</v>
      </c>
      <c r="DC3755">
        <v>0.17319999635219599</v>
      </c>
      <c r="DD3755">
        <v>0.221499994397163</v>
      </c>
      <c r="DE3755">
        <v>-1.57050001621246</v>
      </c>
      <c r="DF3755">
        <v>-1.6382999420166</v>
      </c>
      <c r="DG3755">
        <v>-1.6083999872207599</v>
      </c>
      <c r="DH3755">
        <v>-1.5145000219345099</v>
      </c>
      <c r="DI3755">
        <v>-1.3813999891281099</v>
      </c>
      <c r="DJ3755">
        <v>-1.22689998149872</v>
      </c>
      <c r="DK3755">
        <v>-1.06330001354218</v>
      </c>
      <c r="DL3755">
        <v>-0.899500012397766</v>
      </c>
      <c r="DM3755" s="3">
        <v>-0.741100013256073</v>
      </c>
      <c r="DN3755">
        <v>-0.59179997444152799</v>
      </c>
      <c r="DO3755">
        <v>-0.45370000600814803</v>
      </c>
      <c r="DP3755">
        <v>-0.32780000567436202</v>
      </c>
      <c r="DQ3755">
        <v>-0.21439999341964699</v>
      </c>
      <c r="DR3755">
        <v>-0.11309999972581899</v>
      </c>
      <c r="DS3755">
        <v>-2.3499999195337299E-2</v>
      </c>
      <c r="DT3755">
        <v>5.5300001055002199E-2</v>
      </c>
      <c r="DU3755">
        <v>0.124099999666214</v>
      </c>
      <c r="DV3755">
        <v>0.18389999866485601</v>
      </c>
      <c r="DW3755">
        <v>0.23569999635219599</v>
      </c>
    </row>
    <row r="3756" spans="1:127" x14ac:dyDescent="0.25">
      <c r="A3756" s="1">
        <v>41394</v>
      </c>
      <c r="B3756">
        <v>0.55070061229092404</v>
      </c>
      <c r="C3756">
        <v>-1.4330452612808</v>
      </c>
      <c r="D3756">
        <v>-349.68551252836897</v>
      </c>
      <c r="E3756">
        <v>347.03951343524801</v>
      </c>
      <c r="F3756">
        <v>1.7114000320434599</v>
      </c>
      <c r="G3756">
        <v>1.9033000469207799</v>
      </c>
      <c r="H3756">
        <v>2.0460000038146999</v>
      </c>
      <c r="I3756">
        <v>2.1542999744415301</v>
      </c>
      <c r="J3756">
        <v>2.2386999130249001</v>
      </c>
      <c r="K3756">
        <v>2.3062999248504599</v>
      </c>
      <c r="L3756">
        <v>2.3617999553680402</v>
      </c>
      <c r="M3756">
        <v>2.4086000919342001</v>
      </c>
      <c r="N3756" s="3">
        <v>2.4486000537872301</v>
      </c>
      <c r="O3756">
        <v>2.4832000732421902</v>
      </c>
      <c r="P3756">
        <v>2.5132999420165998</v>
      </c>
      <c r="Q3756">
        <v>2.53929996490479</v>
      </c>
      <c r="R3756">
        <v>2.5615000724792498</v>
      </c>
      <c r="S3756">
        <v>2.58010005950928</v>
      </c>
      <c r="T3756">
        <v>2.5952000617981001</v>
      </c>
      <c r="U3756">
        <v>2.6071000099182098</v>
      </c>
      <c r="V3756">
        <v>2.6157000064849898</v>
      </c>
      <c r="W3756">
        <v>2.6212000846862802</v>
      </c>
      <c r="X3756">
        <v>2.6045000553131099</v>
      </c>
      <c r="Y3756">
        <v>2.8285999298095699</v>
      </c>
      <c r="Z3756">
        <v>2.6238000392913801</v>
      </c>
      <c r="AA3756">
        <v>2.75959992408752</v>
      </c>
      <c r="AB3756">
        <v>2.1570000052452101</v>
      </c>
      <c r="AC3756">
        <v>2.3962999582290601</v>
      </c>
      <c r="AD3756">
        <v>2.5398999452590898</v>
      </c>
      <c r="AE3756">
        <v>2.6291000247001599</v>
      </c>
      <c r="AF3756">
        <v>2.6886999905109401</v>
      </c>
      <c r="AG3756">
        <v>2.7325000688433598</v>
      </c>
      <c r="AH3756">
        <v>2.7675000131130201</v>
      </c>
      <c r="AI3756">
        <v>2.7965000271797198</v>
      </c>
      <c r="AJ3756">
        <v>2.8201000094413802</v>
      </c>
      <c r="AK3756">
        <v>2.8378000855445902</v>
      </c>
      <c r="AL3756">
        <v>2.8487000465393102</v>
      </c>
      <c r="AM3756">
        <v>2.85189998149872</v>
      </c>
      <c r="AN3756">
        <v>2.8468998670577998</v>
      </c>
      <c r="AO3756">
        <v>2.8330999612808201</v>
      </c>
      <c r="AP3756">
        <v>2.8110002279281598</v>
      </c>
      <c r="AQ3756">
        <v>2.78049981594086</v>
      </c>
      <c r="AR3756">
        <v>2.7425999641418501</v>
      </c>
      <c r="AS3756">
        <v>2.6979000568389901</v>
      </c>
      <c r="AT3756">
        <v>2.6475999355316202</v>
      </c>
      <c r="AU3756">
        <v>1.7158999443054199</v>
      </c>
      <c r="AV3756">
        <v>1.90649998188019</v>
      </c>
      <c r="AW3756">
        <v>2.0473001003265399</v>
      </c>
      <c r="AX3756">
        <v>2.1535000801086399</v>
      </c>
      <c r="AY3756">
        <v>2.2355999946594198</v>
      </c>
      <c r="AZ3756">
        <v>2.3010001182556201</v>
      </c>
      <c r="BA3756">
        <v>2.3543999195098899</v>
      </c>
      <c r="BB3756">
        <v>2.3991000652313201</v>
      </c>
      <c r="BC3756">
        <v>2.4370999336242698</v>
      </c>
      <c r="BD3756">
        <v>2.4697000980377202</v>
      </c>
      <c r="BE3756">
        <v>2.4979000091552699</v>
      </c>
      <c r="BF3756">
        <v>2.5222001075744598</v>
      </c>
      <c r="BG3756">
        <v>2.5429000854492201</v>
      </c>
      <c r="BH3756">
        <v>2.5601999759674099</v>
      </c>
      <c r="BI3756">
        <v>2.5745000839233398</v>
      </c>
      <c r="BJ3756">
        <v>2.58570003509521</v>
      </c>
      <c r="BK3756">
        <v>2.5941998958587602</v>
      </c>
      <c r="BL3756">
        <v>2.6001000404357901</v>
      </c>
      <c r="BM3756">
        <v>2.6036000251770002</v>
      </c>
      <c r="BN3756">
        <v>4.8689502860734599</v>
      </c>
      <c r="BO3756">
        <v>4.9266788982519598</v>
      </c>
      <c r="BP3756">
        <v>-1.1052000522613501</v>
      </c>
      <c r="BQ3756">
        <v>0.68379998207092296</v>
      </c>
      <c r="BR3756">
        <v>4.0100000798702198E-2</v>
      </c>
      <c r="BS3756">
        <v>-1.77730000019073</v>
      </c>
      <c r="BT3756">
        <v>-1.62969994544983</v>
      </c>
      <c r="BU3756">
        <v>-1.3059999942779501</v>
      </c>
      <c r="BV3756">
        <v>-0.904100000858307</v>
      </c>
      <c r="BW3756">
        <v>-0.48679998517036399</v>
      </c>
      <c r="BX3756">
        <v>-9.2000000178813907E-2</v>
      </c>
      <c r="BY3756">
        <v>0.25920000672340399</v>
      </c>
      <c r="BZ3756">
        <v>0.55709999799728405</v>
      </c>
      <c r="CA3756">
        <v>0.79930001497268699</v>
      </c>
      <c r="CB3756">
        <v>0.98809999227523804</v>
      </c>
      <c r="CC3756">
        <v>1.1282000541687001</v>
      </c>
      <c r="CD3756">
        <v>1.2257000207901001</v>
      </c>
      <c r="CE3756">
        <v>1.2870999574661299</v>
      </c>
      <c r="CF3756">
        <v>1.3188999891281099</v>
      </c>
      <c r="CG3756">
        <v>1.32679998874664</v>
      </c>
      <c r="CH3756">
        <v>1.31630003452301</v>
      </c>
      <c r="CI3756">
        <v>1.2918000221252399</v>
      </c>
      <c r="CJ3756">
        <v>1.2574000358581501</v>
      </c>
      <c r="CK3756">
        <v>1.2160999774932899</v>
      </c>
      <c r="CL3756">
        <v>-1.5073000192642201</v>
      </c>
      <c r="CM3756">
        <v>-1.5779999494552599</v>
      </c>
      <c r="CN3756">
        <v>-1.5508999824523899</v>
      </c>
      <c r="CO3756">
        <v>-1.45910000801086</v>
      </c>
      <c r="CP3756">
        <v>-1.3274999856948899</v>
      </c>
      <c r="CQ3756">
        <v>-1.17429995536804</v>
      </c>
      <c r="CR3756">
        <v>-1.0124000310897801</v>
      </c>
      <c r="CS3756">
        <v>-0.85079997777938798</v>
      </c>
      <c r="CT3756">
        <v>-0.69539999961853005</v>
      </c>
      <c r="CU3756">
        <v>-0.54989999532699596</v>
      </c>
      <c r="CV3756">
        <v>-0.416200011968613</v>
      </c>
      <c r="CW3756">
        <v>-0.29510000348091098</v>
      </c>
      <c r="CX3756">
        <v>-0.18670000135898601</v>
      </c>
      <c r="CY3756">
        <v>-9.0599998831749004E-2</v>
      </c>
      <c r="CZ3756">
        <v>-6.0000000521540598E-3</v>
      </c>
      <c r="DA3756">
        <v>6.8099997937679305E-2</v>
      </c>
      <c r="DB3756">
        <v>0.13259999454021501</v>
      </c>
      <c r="DC3756">
        <v>0.18860000371933</v>
      </c>
      <c r="DD3756">
        <v>0.23700000345706901</v>
      </c>
      <c r="DE3756">
        <v>-1.5110000371932999</v>
      </c>
      <c r="DF3756">
        <v>-1.5817999839782699</v>
      </c>
      <c r="DG3756">
        <v>-1.5557999610900899</v>
      </c>
      <c r="DH3756">
        <v>-1.4663000106811499</v>
      </c>
      <c r="DI3756">
        <v>-1.3378000259399401</v>
      </c>
      <c r="DJ3756">
        <v>-1.18760001659393</v>
      </c>
      <c r="DK3756">
        <v>-1.0282000303268399</v>
      </c>
      <c r="DL3756">
        <v>-0.86809998750686601</v>
      </c>
      <c r="DM3756" s="3">
        <v>-0.71299999952316295</v>
      </c>
      <c r="DN3756">
        <v>-0.56650000810623202</v>
      </c>
      <c r="DO3756">
        <v>-0.43079999089241</v>
      </c>
      <c r="DP3756">
        <v>-0.30689999461174</v>
      </c>
      <c r="DQ3756">
        <v>-0.19499999284744299</v>
      </c>
      <c r="DR3756">
        <v>-9.4999998807907104E-2</v>
      </c>
      <c r="DS3756">
        <v>-6.3000000081956404E-3</v>
      </c>
      <c r="DT3756">
        <v>7.1900002658367199E-2</v>
      </c>
      <c r="DU3756">
        <v>0.14040000736713401</v>
      </c>
      <c r="DV3756">
        <v>0.20010000467300401</v>
      </c>
      <c r="DW3756">
        <v>0.25200000405311601</v>
      </c>
    </row>
    <row r="3757" spans="1:127" x14ac:dyDescent="0.25">
      <c r="A3757" s="1">
        <v>41395</v>
      </c>
      <c r="B3757">
        <v>0.61398250149690203</v>
      </c>
      <c r="C3757">
        <v>-1.38711821477066</v>
      </c>
      <c r="D3757">
        <v>-319.95672485134997</v>
      </c>
      <c r="E3757">
        <v>316.987543991336</v>
      </c>
      <c r="F3757">
        <v>1.6308000087737999</v>
      </c>
      <c r="G3757">
        <v>1.8285000324249301</v>
      </c>
      <c r="H3757">
        <v>1.9763000011444101</v>
      </c>
      <c r="I3757">
        <v>2.0890998840332</v>
      </c>
      <c r="J3757">
        <v>2.1774001121521001</v>
      </c>
      <c r="K3757">
        <v>2.2486000061035201</v>
      </c>
      <c r="L3757">
        <v>2.3074998855590798</v>
      </c>
      <c r="M3757">
        <v>2.35719990730286</v>
      </c>
      <c r="N3757" s="3">
        <v>2.4000000953674299</v>
      </c>
      <c r="O3757">
        <v>2.4370999336242698</v>
      </c>
      <c r="P3757">
        <v>2.46930003166199</v>
      </c>
      <c r="Q3757">
        <v>2.4971001148223899</v>
      </c>
      <c r="R3757">
        <v>2.5209000110626198</v>
      </c>
      <c r="S3757">
        <v>2.54080009460449</v>
      </c>
      <c r="T3757">
        <v>2.55710005760193</v>
      </c>
      <c r="U3757">
        <v>2.5697999000549299</v>
      </c>
      <c r="V3757">
        <v>2.5790998935699498</v>
      </c>
      <c r="W3757">
        <v>2.5850999355316202</v>
      </c>
      <c r="X3757">
        <v>2.5562999248504599</v>
      </c>
      <c r="Y3757">
        <v>2.8041000366210902</v>
      </c>
      <c r="Z3757">
        <v>2.5880000591278098</v>
      </c>
      <c r="AA3757">
        <v>2.72699999809265</v>
      </c>
      <c r="AB3757">
        <v>2.0893999934196499</v>
      </c>
      <c r="AC3757">
        <v>2.3378999829292302</v>
      </c>
      <c r="AD3757">
        <v>2.4889999628066999</v>
      </c>
      <c r="AE3757">
        <v>2.58480000495911</v>
      </c>
      <c r="AF3757">
        <v>2.6502001285553001</v>
      </c>
      <c r="AG3757">
        <v>2.6991999894380601</v>
      </c>
      <c r="AH3757">
        <v>2.7384998947382</v>
      </c>
      <c r="AI3757">
        <v>2.77109998464584</v>
      </c>
      <c r="AJ3757">
        <v>2.7972999215126002</v>
      </c>
      <c r="AK3757">
        <v>2.8167999982833898</v>
      </c>
      <c r="AL3757">
        <v>2.8288000822067301</v>
      </c>
      <c r="AM3757">
        <v>2.8321999311447099</v>
      </c>
      <c r="AN3757">
        <v>2.82669985294342</v>
      </c>
      <c r="AO3757">
        <v>2.81200003623962</v>
      </c>
      <c r="AP3757">
        <v>2.7882999181747401</v>
      </c>
      <c r="AQ3757">
        <v>2.7561998367309601</v>
      </c>
      <c r="AR3757">
        <v>2.7161998748779301</v>
      </c>
      <c r="AS3757">
        <v>2.66929996013641</v>
      </c>
      <c r="AT3757">
        <v>2.6165000200271602</v>
      </c>
      <c r="AU3757">
        <v>1.63460004329681</v>
      </c>
      <c r="AV3757">
        <v>1.83109998703003</v>
      </c>
      <c r="AW3757">
        <v>1.97689998149872</v>
      </c>
      <c r="AX3757">
        <v>2.0873999595642099</v>
      </c>
      <c r="AY3757">
        <v>2.1735000610351598</v>
      </c>
      <c r="AZ3757">
        <v>2.2423999309539799</v>
      </c>
      <c r="BA3757">
        <v>2.29900002479553</v>
      </c>
      <c r="BB3757">
        <v>2.3464999198913601</v>
      </c>
      <c r="BC3757">
        <v>2.3870000839233398</v>
      </c>
      <c r="BD3757">
        <v>2.4219999313354501</v>
      </c>
      <c r="BE3757">
        <v>2.4521999359130899</v>
      </c>
      <c r="BF3757">
        <v>2.47810006141663</v>
      </c>
      <c r="BG3757">
        <v>2.5002999305725102</v>
      </c>
      <c r="BH3757">
        <v>2.51889991760254</v>
      </c>
      <c r="BI3757">
        <v>2.5341000556945801</v>
      </c>
      <c r="BJ3757">
        <v>2.5462000370025599</v>
      </c>
      <c r="BK3757">
        <v>2.5552999973297101</v>
      </c>
      <c r="BL3757">
        <v>2.5617001056671098</v>
      </c>
      <c r="BM3757">
        <v>2.5653998851776101</v>
      </c>
      <c r="BN3757">
        <v>4.7940862229218499</v>
      </c>
      <c r="BO3757">
        <v>4.85233272202729</v>
      </c>
      <c r="BP3757">
        <v>-1.10769999027252</v>
      </c>
      <c r="BQ3757">
        <v>0.63029998540878296</v>
      </c>
      <c r="BR3757">
        <v>2.7000000700354602E-3</v>
      </c>
      <c r="BS3757">
        <v>-1.7299000024795499</v>
      </c>
      <c r="BT3757">
        <v>-1.6049000024795499</v>
      </c>
      <c r="BU3757">
        <v>-1.3001999855041499</v>
      </c>
      <c r="BV3757">
        <v>-0.91460001468658403</v>
      </c>
      <c r="BW3757">
        <v>-0.51090002059936501</v>
      </c>
      <c r="BX3757">
        <v>-0.12739999592304199</v>
      </c>
      <c r="BY3757">
        <v>0.214900001883507</v>
      </c>
      <c r="BZ3757">
        <v>0.50609999895095803</v>
      </c>
      <c r="CA3757">
        <v>0.74390000104904197</v>
      </c>
      <c r="CB3757">
        <v>0.93019998073577903</v>
      </c>
      <c r="CC3757">
        <v>1.0695999860763501</v>
      </c>
      <c r="CD3757">
        <v>1.1680999994278001</v>
      </c>
      <c r="CE3757">
        <v>1.23179996013641</v>
      </c>
      <c r="CF3757">
        <v>1.26699995994568</v>
      </c>
      <c r="CG3757">
        <v>1.2793999910354601</v>
      </c>
      <c r="CH3757">
        <v>1.2739000320434599</v>
      </c>
      <c r="CI3757">
        <v>1.25510001182556</v>
      </c>
      <c r="CJ3757">
        <v>1.2266000509262101</v>
      </c>
      <c r="CK3757">
        <v>1.19159996509552</v>
      </c>
      <c r="CL3757">
        <v>-1.432000041008</v>
      </c>
      <c r="CM3757">
        <v>-1.5161999464035001</v>
      </c>
      <c r="CN3757">
        <v>-1.5010999441146899</v>
      </c>
      <c r="CO3757">
        <v>-1.42009997367859</v>
      </c>
      <c r="CP3757">
        <v>-1.29830002784729</v>
      </c>
      <c r="CQ3757">
        <v>-1.1536999940872199</v>
      </c>
      <c r="CR3757">
        <v>-0.99959999322891202</v>
      </c>
      <c r="CS3757">
        <v>-0.84469997882842995</v>
      </c>
      <c r="CT3757">
        <v>-0.69520002603530895</v>
      </c>
      <c r="CU3757">
        <v>-0.55470001697540305</v>
      </c>
      <c r="CV3757">
        <v>-0.42519998550415</v>
      </c>
      <c r="CW3757">
        <v>-0.30759999155998202</v>
      </c>
      <c r="CX3757">
        <v>-0.202000007033348</v>
      </c>
      <c r="CY3757">
        <v>-0.10809999704360999</v>
      </c>
      <c r="CZ3757">
        <v>-2.5100000202655799E-2</v>
      </c>
      <c r="DA3757">
        <v>4.7800000756979003E-2</v>
      </c>
      <c r="DB3757">
        <v>0.11150000244379001</v>
      </c>
      <c r="DC3757">
        <v>0.16709999740123699</v>
      </c>
      <c r="DD3757">
        <v>0.215399995446205</v>
      </c>
      <c r="DE3757">
        <v>-1.4350999593734699</v>
      </c>
      <c r="DF3757">
        <v>-1.5192999839782699</v>
      </c>
      <c r="DG3757">
        <v>-1.50510001182556</v>
      </c>
      <c r="DH3757">
        <v>-1.4263000488281199</v>
      </c>
      <c r="DI3757">
        <v>-1.30729997158051</v>
      </c>
      <c r="DJ3757">
        <v>-1.1657999753952</v>
      </c>
      <c r="DK3757">
        <v>-1.01409995555878</v>
      </c>
      <c r="DL3757">
        <v>-0.86089998483657804</v>
      </c>
      <c r="DM3757" s="3">
        <v>-0.71179997920990001</v>
      </c>
      <c r="DN3757">
        <v>-0.57059997320175204</v>
      </c>
      <c r="DO3757">
        <v>-0.43950000405311601</v>
      </c>
      <c r="DP3757">
        <v>-0.3192999958992</v>
      </c>
      <c r="DQ3757">
        <v>-0.21060000360012099</v>
      </c>
      <c r="DR3757">
        <v>-0.113200001418591</v>
      </c>
      <c r="DS3757">
        <v>-2.6399999856948901E-2</v>
      </c>
      <c r="DT3757">
        <v>5.0299998372793198E-2</v>
      </c>
      <c r="DU3757">
        <v>0.117799997329712</v>
      </c>
      <c r="DV3757">
        <v>0.17700000107288399</v>
      </c>
      <c r="DW3757">
        <v>0.22859999537468001</v>
      </c>
    </row>
    <row r="3758" spans="1:127" x14ac:dyDescent="0.25">
      <c r="A3758" s="1">
        <v>41396</v>
      </c>
      <c r="B3758">
        <v>0.68705413541494598</v>
      </c>
      <c r="C3758">
        <v>-1.4644649177958999</v>
      </c>
      <c r="D3758">
        <v>-351.62205295124301</v>
      </c>
      <c r="E3758">
        <v>348.42185720236301</v>
      </c>
      <c r="F3758">
        <v>1.6404000520706199</v>
      </c>
      <c r="G3758">
        <v>1.8358999490737899</v>
      </c>
      <c r="H3758">
        <v>1.9788000583648699</v>
      </c>
      <c r="I3758">
        <v>2.0861001014709499</v>
      </c>
      <c r="J3758">
        <v>2.1695001125335698</v>
      </c>
      <c r="K3758">
        <v>2.23650002479553</v>
      </c>
      <c r="L3758">
        <v>2.2923998832702601</v>
      </c>
      <c r="M3758">
        <v>2.3403000831603999</v>
      </c>
      <c r="N3758" s="3">
        <v>2.3821001052856401</v>
      </c>
      <c r="O3758">
        <v>2.4189999103546098</v>
      </c>
      <c r="P3758">
        <v>2.45169997215271</v>
      </c>
      <c r="Q3758">
        <v>2.4804000854492201</v>
      </c>
      <c r="R3758">
        <v>2.50519990921021</v>
      </c>
      <c r="S3758">
        <v>2.5262999534606898</v>
      </c>
      <c r="T3758">
        <v>2.5436999797821001</v>
      </c>
      <c r="U3758">
        <v>2.5573999881744398</v>
      </c>
      <c r="V3758">
        <v>2.5675001144409202</v>
      </c>
      <c r="W3758">
        <v>2.5741000175476101</v>
      </c>
      <c r="X3758">
        <v>2.53130006790161</v>
      </c>
      <c r="Y3758">
        <v>2.7774999141693102</v>
      </c>
      <c r="Z3758">
        <v>2.5773999691009499</v>
      </c>
      <c r="AA3758">
        <v>2.6935999393463099</v>
      </c>
      <c r="AB3758">
        <v>2.0987000167369798</v>
      </c>
      <c r="AC3758">
        <v>2.3332999348640402</v>
      </c>
      <c r="AD3758">
        <v>2.4701000452041599</v>
      </c>
      <c r="AE3758">
        <v>2.55500000715256</v>
      </c>
      <c r="AF3758">
        <v>2.6145000159740399</v>
      </c>
      <c r="AG3758">
        <v>2.6621001139283198</v>
      </c>
      <c r="AH3758">
        <v>2.7039000689983399</v>
      </c>
      <c r="AI3758">
        <v>2.7416000366210902</v>
      </c>
      <c r="AJ3758">
        <v>2.7743999958038299</v>
      </c>
      <c r="AK3758">
        <v>2.80090004205704</v>
      </c>
      <c r="AL3758">
        <v>2.8192999362945601</v>
      </c>
      <c r="AM3758">
        <v>2.8283997774124101</v>
      </c>
      <c r="AN3758">
        <v>2.8271000385284402</v>
      </c>
      <c r="AO3758">
        <v>2.8150001764297499</v>
      </c>
      <c r="AP3758">
        <v>2.7924000024795501</v>
      </c>
      <c r="AQ3758">
        <v>2.75960004329681</v>
      </c>
      <c r="AR3758">
        <v>2.7173999547958401</v>
      </c>
      <c r="AS3758">
        <v>2.6670999526977499</v>
      </c>
      <c r="AT3758">
        <v>2.6098001003265399</v>
      </c>
      <c r="AU3758">
        <v>1.6442999839782699</v>
      </c>
      <c r="AV3758">
        <v>1.83850002288818</v>
      </c>
      <c r="AW3758">
        <v>1.9795999526977499</v>
      </c>
      <c r="AX3758">
        <v>2.08489990234375</v>
      </c>
      <c r="AY3758">
        <v>2.1661000251770002</v>
      </c>
      <c r="AZ3758">
        <v>2.23110008239746</v>
      </c>
      <c r="BA3758">
        <v>2.28480005264282</v>
      </c>
      <c r="BB3758">
        <v>2.3306000232696502</v>
      </c>
      <c r="BC3758">
        <v>2.37019991874695</v>
      </c>
      <c r="BD3758">
        <v>2.4049999713897701</v>
      </c>
      <c r="BE3758">
        <v>2.4354999065399201</v>
      </c>
      <c r="BF3758">
        <v>2.4621999263763401</v>
      </c>
      <c r="BG3758">
        <v>2.4851999282836901</v>
      </c>
      <c r="BH3758">
        <v>2.50469994544983</v>
      </c>
      <c r="BI3758">
        <v>2.5209000110626198</v>
      </c>
      <c r="BJ3758">
        <v>2.5337998867034899</v>
      </c>
      <c r="BK3758">
        <v>2.54360008239746</v>
      </c>
      <c r="BL3758">
        <v>2.5504000186920202</v>
      </c>
      <c r="BM3758">
        <v>2.5543999671936</v>
      </c>
      <c r="BN3758">
        <v>4.6234961320240302</v>
      </c>
      <c r="BO3758">
        <v>4.6720428230478399</v>
      </c>
      <c r="BP3758">
        <v>-1.08080005645752</v>
      </c>
      <c r="BQ3758">
        <v>0.66140002012252797</v>
      </c>
      <c r="BR3758">
        <v>3.95999997854233E-2</v>
      </c>
      <c r="BS3758">
        <v>-1.74150002002716</v>
      </c>
      <c r="BT3758">
        <v>-1.6002999544143699</v>
      </c>
      <c r="BU3758">
        <v>-1.2796000242233301</v>
      </c>
      <c r="BV3758">
        <v>-0.88190001249313399</v>
      </c>
      <c r="BW3758">
        <v>-0.47139999270439098</v>
      </c>
      <c r="BX3758">
        <v>-8.6000002920627594E-2</v>
      </c>
      <c r="BY3758">
        <v>0.25420001149177601</v>
      </c>
      <c r="BZ3758">
        <v>0.54040002822875999</v>
      </c>
      <c r="CA3758">
        <v>0.77139997482299805</v>
      </c>
      <c r="CB3758">
        <v>0.95020002126693703</v>
      </c>
      <c r="CC3758">
        <v>1.0822000503539999</v>
      </c>
      <c r="CD3758">
        <v>1.1739000082016</v>
      </c>
      <c r="CE3758">
        <v>1.23189997673035</v>
      </c>
      <c r="CF3758">
        <v>1.26269996166229</v>
      </c>
      <c r="CG3758">
        <v>1.27190005779266</v>
      </c>
      <c r="CH3758">
        <v>1.2647000551223799</v>
      </c>
      <c r="CI3758">
        <v>1.24549996852875</v>
      </c>
      <c r="CJ3758">
        <v>1.21770000457764</v>
      </c>
      <c r="CK3758">
        <v>1.1842999458312999</v>
      </c>
      <c r="CL3758">
        <v>-1.4477000236511199</v>
      </c>
      <c r="CM3758">
        <v>-1.5278999805450399</v>
      </c>
      <c r="CN3758">
        <v>-1.5065000057220499</v>
      </c>
      <c r="CO3758">
        <v>-1.41890001296997</v>
      </c>
      <c r="CP3758">
        <v>-1.291100025177</v>
      </c>
      <c r="CQ3758">
        <v>-1.1417000293731701</v>
      </c>
      <c r="CR3758">
        <v>-0.98400002717971802</v>
      </c>
      <c r="CS3758">
        <v>-0.82700002193450906</v>
      </c>
      <c r="CT3758">
        <v>-0.67629998922348</v>
      </c>
      <c r="CU3758">
        <v>-0.53549998998642001</v>
      </c>
      <c r="CV3758">
        <v>-0.40639999508857699</v>
      </c>
      <c r="CW3758">
        <v>-0.28970000147819502</v>
      </c>
      <c r="CX3758">
        <v>-0.18539999425411199</v>
      </c>
      <c r="CY3758">
        <v>-9.2799998819828006E-2</v>
      </c>
      <c r="CZ3758">
        <v>-1.1199999600648901E-2</v>
      </c>
      <c r="DA3758">
        <v>6.0400001704692799E-2</v>
      </c>
      <c r="DB3758">
        <v>0.12290000170469299</v>
      </c>
      <c r="DC3758">
        <v>0.17739999294281</v>
      </c>
      <c r="DD3758">
        <v>0.224800005555153</v>
      </c>
      <c r="DE3758">
        <v>-1.45089995861053</v>
      </c>
      <c r="DF3758">
        <v>-1.53110003471375</v>
      </c>
      <c r="DG3758">
        <v>-1.5108000040054299</v>
      </c>
      <c r="DH3758">
        <v>-1.4254000186920199</v>
      </c>
      <c r="DI3758">
        <v>-1.3005000352859499</v>
      </c>
      <c r="DJ3758">
        <v>-1.1540999412536599</v>
      </c>
      <c r="DK3758">
        <v>-0.99879997968673695</v>
      </c>
      <c r="DL3758">
        <v>-0.84320002794265703</v>
      </c>
      <c r="DM3758" s="3">
        <v>-0.69279998540878296</v>
      </c>
      <c r="DN3758">
        <v>-0.55119997262954701</v>
      </c>
      <c r="DO3758">
        <v>-0.42030000686645502</v>
      </c>
      <c r="DP3758">
        <v>-0.30090001225471502</v>
      </c>
      <c r="DQ3758">
        <v>-0.19329999387264299</v>
      </c>
      <c r="DR3758">
        <v>-9.7099997103214306E-2</v>
      </c>
      <c r="DS3758">
        <v>-1.18000004440546E-2</v>
      </c>
      <c r="DT3758">
        <v>6.3600003719329806E-2</v>
      </c>
      <c r="DU3758">
        <v>0.12980000674724601</v>
      </c>
      <c r="DV3758">
        <v>0.18790000677108801</v>
      </c>
      <c r="DW3758">
        <v>0.23849999904632599</v>
      </c>
    </row>
    <row r="3759" spans="1:127" x14ac:dyDescent="0.25">
      <c r="A3759" s="1">
        <v>41397</v>
      </c>
      <c r="B3759">
        <v>0.84071543917172398</v>
      </c>
      <c r="C3759">
        <v>-1.8063013722791501</v>
      </c>
      <c r="D3759">
        <v>-264.67275397824699</v>
      </c>
      <c r="E3759">
        <v>261.74627354843602</v>
      </c>
      <c r="F3759">
        <v>1.72309994697571</v>
      </c>
      <c r="G3759">
        <v>1.8934999704361</v>
      </c>
      <c r="H3759">
        <v>2.0209999084472701</v>
      </c>
      <c r="I3759">
        <v>2.1194000244140598</v>
      </c>
      <c r="J3759">
        <v>2.1982998847961399</v>
      </c>
      <c r="K3759">
        <v>2.26370000839233</v>
      </c>
      <c r="L3759">
        <v>2.3196001052856401</v>
      </c>
      <c r="M3759">
        <v>2.3684000968933101</v>
      </c>
      <c r="N3759" s="3">
        <v>2.41149997711182</v>
      </c>
      <c r="O3759">
        <v>2.4498000144958501</v>
      </c>
      <c r="P3759">
        <v>2.4837000370025599</v>
      </c>
      <c r="Q3759">
        <v>2.5132999420165998</v>
      </c>
      <c r="R3759">
        <v>2.5388000011444101</v>
      </c>
      <c r="S3759">
        <v>2.5603001117706299</v>
      </c>
      <c r="T3759">
        <v>2.5776998996734601</v>
      </c>
      <c r="U3759">
        <v>2.5913000106811501</v>
      </c>
      <c r="V3759">
        <v>2.6010999679565399</v>
      </c>
      <c r="W3759">
        <v>2.60730004310608</v>
      </c>
      <c r="X3759">
        <v>2.5290000438690199</v>
      </c>
      <c r="Y3759">
        <v>2.8194000720977801</v>
      </c>
      <c r="Z3759">
        <v>2.6101000308990501</v>
      </c>
      <c r="AA3759">
        <v>2.7190999984741202</v>
      </c>
      <c r="AB3759">
        <v>2.11920002102852</v>
      </c>
      <c r="AC3759">
        <v>2.3319000005722001</v>
      </c>
      <c r="AD3759">
        <v>2.46519994735718</v>
      </c>
      <c r="AE3759">
        <v>2.55650001764297</v>
      </c>
      <c r="AF3759">
        <v>2.6263000965118399</v>
      </c>
      <c r="AG3759">
        <v>2.68479999154806</v>
      </c>
      <c r="AH3759">
        <v>2.7360000312328299</v>
      </c>
      <c r="AI3759">
        <v>2.78049993515015</v>
      </c>
      <c r="AJ3759">
        <v>2.8177000880241398</v>
      </c>
      <c r="AK3759">
        <v>2.8459999561309801</v>
      </c>
      <c r="AL3759">
        <v>2.8641999959945701</v>
      </c>
      <c r="AM3759">
        <v>2.8715001344680799</v>
      </c>
      <c r="AN3759">
        <v>2.8673998117446899</v>
      </c>
      <c r="AO3759">
        <v>2.85200011730194</v>
      </c>
      <c r="AP3759">
        <v>2.8255997896194498</v>
      </c>
      <c r="AQ3759">
        <v>2.78949999809265</v>
      </c>
      <c r="AR3759">
        <v>2.74470019340515</v>
      </c>
      <c r="AS3759">
        <v>2.6920999288559</v>
      </c>
      <c r="AT3759">
        <v>2.6333999633789098</v>
      </c>
      <c r="AU3759">
        <v>1.72800004482269</v>
      </c>
      <c r="AV3759">
        <v>1.89730000495911</v>
      </c>
      <c r="AW3759">
        <v>2.02309989929199</v>
      </c>
      <c r="AX3759">
        <v>2.11960005760193</v>
      </c>
      <c r="AY3759">
        <v>2.19639992713928</v>
      </c>
      <c r="AZ3759">
        <v>2.2597000598907502</v>
      </c>
      <c r="BA3759">
        <v>2.3132998943328902</v>
      </c>
      <c r="BB3759">
        <v>2.3598001003265399</v>
      </c>
      <c r="BC3759">
        <v>2.4005000591278098</v>
      </c>
      <c r="BD3759">
        <v>2.4363999366760298</v>
      </c>
      <c r="BE3759">
        <v>2.4679000377654998</v>
      </c>
      <c r="BF3759">
        <v>2.49530005455017</v>
      </c>
      <c r="BG3759">
        <v>2.5188000202178999</v>
      </c>
      <c r="BH3759">
        <v>2.5385999679565399</v>
      </c>
      <c r="BI3759">
        <v>2.5548000335693399</v>
      </c>
      <c r="BJ3759">
        <v>2.5676000118255602</v>
      </c>
      <c r="BK3759">
        <v>2.5771000385284402</v>
      </c>
      <c r="BL3759">
        <v>2.5836999416351301</v>
      </c>
      <c r="BM3759">
        <v>2.5873999595642099</v>
      </c>
      <c r="BN3759">
        <v>4.5693505471562199</v>
      </c>
      <c r="BO3759">
        <v>4.6295195415417201</v>
      </c>
      <c r="BP3759">
        <v>-0.93409997224807695</v>
      </c>
      <c r="BQ3759">
        <v>0.80849999189376798</v>
      </c>
      <c r="BR3759">
        <v>0.194700002670288</v>
      </c>
      <c r="BS3759">
        <v>-1.69690001010895</v>
      </c>
      <c r="BT3759">
        <v>-1.4970999956130999</v>
      </c>
      <c r="BU3759">
        <v>-1.14209997653961</v>
      </c>
      <c r="BV3759">
        <v>-0.72680002450943004</v>
      </c>
      <c r="BW3759">
        <v>-0.30970001220703097</v>
      </c>
      <c r="BX3759">
        <v>7.5199998915195507E-2</v>
      </c>
      <c r="BY3759">
        <v>0.410800009965897</v>
      </c>
      <c r="BZ3759">
        <v>0.69050002098083496</v>
      </c>
      <c r="CA3759">
        <v>0.91430002450943004</v>
      </c>
      <c r="CB3759">
        <v>1.0861999988555899</v>
      </c>
      <c r="CC3759">
        <v>1.2120000123977701</v>
      </c>
      <c r="CD3759">
        <v>1.29849994182587</v>
      </c>
      <c r="CE3759">
        <v>1.35259997844696</v>
      </c>
      <c r="CF3759">
        <v>1.380499958992</v>
      </c>
      <c r="CG3759">
        <v>1.38810002803802</v>
      </c>
      <c r="CH3759">
        <v>1.38010001182556</v>
      </c>
      <c r="CI3759">
        <v>1.36080002784729</v>
      </c>
      <c r="CJ3759">
        <v>1.3337999582290601</v>
      </c>
      <c r="CK3759">
        <v>1.3015999794006301</v>
      </c>
      <c r="CL3759">
        <v>-1.5029000043869001</v>
      </c>
      <c r="CM3759">
        <v>-1.5385999679565401</v>
      </c>
      <c r="CN3759">
        <v>-1.4835000038146999</v>
      </c>
      <c r="CO3759">
        <v>-1.37070000171661</v>
      </c>
      <c r="CP3759">
        <v>-1.2243000268936199</v>
      </c>
      <c r="CQ3759">
        <v>-1.06159996986389</v>
      </c>
      <c r="CR3759">
        <v>-0.89459997415542603</v>
      </c>
      <c r="CS3759">
        <v>-0.73119997978210405</v>
      </c>
      <c r="CT3759">
        <v>-0.57630002498626698</v>
      </c>
      <c r="CU3759">
        <v>-0.43290001153945901</v>
      </c>
      <c r="CV3759">
        <v>-0.30230000615119901</v>
      </c>
      <c r="CW3759">
        <v>-0.184799998998642</v>
      </c>
      <c r="CX3759">
        <v>-8.0099999904632596E-2</v>
      </c>
      <c r="CY3759">
        <v>1.26000000163913E-2</v>
      </c>
      <c r="CZ3759">
        <v>9.4099998474121094E-2</v>
      </c>
      <c r="DA3759">
        <v>0.16550000011920901</v>
      </c>
      <c r="DB3759">
        <v>0.22789999842643699</v>
      </c>
      <c r="DC3759">
        <v>0.282400012016296</v>
      </c>
      <c r="DD3759">
        <v>0.32980000972747803</v>
      </c>
      <c r="DE3759">
        <v>-1.5068999528884901</v>
      </c>
      <c r="DF3759">
        <v>-1.5429999828338601</v>
      </c>
      <c r="DG3759">
        <v>-1.4891999959945701</v>
      </c>
      <c r="DH3759">
        <v>-1.37870001792908</v>
      </c>
      <c r="DI3759">
        <v>-1.2350000143051101</v>
      </c>
      <c r="DJ3759">
        <v>-1.0748000144958501</v>
      </c>
      <c r="DK3759">
        <v>-0.90950000286102295</v>
      </c>
      <c r="DL3759">
        <v>-0.74680000543594405</v>
      </c>
      <c r="DM3759" s="3">
        <v>-0.59140002727508501</v>
      </c>
      <c r="DN3759">
        <v>-0.44629999995231601</v>
      </c>
      <c r="DO3759">
        <v>-0.31310001015663103</v>
      </c>
      <c r="DP3759">
        <v>-0.19220000505447399</v>
      </c>
      <c r="DQ3759">
        <v>-8.35999995470047E-2</v>
      </c>
      <c r="DR3759">
        <v>1.31999999284744E-2</v>
      </c>
      <c r="DS3759">
        <v>9.8999999463558197E-2</v>
      </c>
      <c r="DT3759">
        <v>0.174600005149841</v>
      </c>
      <c r="DU3759">
        <v>0.241099998354912</v>
      </c>
      <c r="DV3759">
        <v>0.29940000176429699</v>
      </c>
      <c r="DW3759">
        <v>0.35030001401901201</v>
      </c>
    </row>
    <row r="3760" spans="1:127" x14ac:dyDescent="0.25">
      <c r="A3760" s="1">
        <v>41400</v>
      </c>
      <c r="B3760">
        <v>0.77993045724654697</v>
      </c>
      <c r="C3760">
        <v>-1.7805993868625201</v>
      </c>
      <c r="D3760">
        <v>-343.75229628184201</v>
      </c>
      <c r="E3760">
        <v>341.10297101834902</v>
      </c>
      <c r="F3760">
        <v>1.74080002307892</v>
      </c>
      <c r="G3760">
        <v>1.9085999727249101</v>
      </c>
      <c r="H3760">
        <v>2.0352001190185498</v>
      </c>
      <c r="I3760">
        <v>2.1335000991821298</v>
      </c>
      <c r="J3760">
        <v>2.2123000621795699</v>
      </c>
      <c r="K3760">
        <v>2.2774999141693102</v>
      </c>
      <c r="L3760">
        <v>2.3329999446868901</v>
      </c>
      <c r="M3760">
        <v>2.3810000419616699</v>
      </c>
      <c r="N3760" s="3">
        <v>2.4230999946594198</v>
      </c>
      <c r="O3760">
        <v>2.4600999355316202</v>
      </c>
      <c r="P3760">
        <v>2.4925000667571999</v>
      </c>
      <c r="Q3760">
        <v>2.5206999778747599</v>
      </c>
      <c r="R3760">
        <v>2.54480004310608</v>
      </c>
      <c r="S3760">
        <v>2.5648999214172399</v>
      </c>
      <c r="T3760">
        <v>2.5811998844146702</v>
      </c>
      <c r="U3760">
        <v>2.59369993209839</v>
      </c>
      <c r="V3760">
        <v>2.60269999504089</v>
      </c>
      <c r="W3760">
        <v>2.6082999706268302</v>
      </c>
      <c r="X3760">
        <v>2.5425000190734899</v>
      </c>
      <c r="Y3760">
        <v>2.82139992713928</v>
      </c>
      <c r="Z3760">
        <v>2.61080002784729</v>
      </c>
      <c r="AA3760">
        <v>2.7283999919891402</v>
      </c>
      <c r="AB3760">
        <v>2.12920001149178</v>
      </c>
      <c r="AC3760">
        <v>2.3423999547958401</v>
      </c>
      <c r="AD3760">
        <v>2.4777998924255402</v>
      </c>
      <c r="AE3760">
        <v>2.5703999996185298</v>
      </c>
      <c r="AF3760">
        <v>2.6398999989032701</v>
      </c>
      <c r="AG3760">
        <v>2.6964000612497299</v>
      </c>
      <c r="AH3760">
        <v>2.7443000674247702</v>
      </c>
      <c r="AI3760">
        <v>2.7846999764442399</v>
      </c>
      <c r="AJ3760">
        <v>2.8174000382423401</v>
      </c>
      <c r="AK3760">
        <v>2.8414000272750899</v>
      </c>
      <c r="AL3760">
        <v>2.8558001518249498</v>
      </c>
      <c r="AM3760">
        <v>2.8600997924804701</v>
      </c>
      <c r="AN3760">
        <v>2.8538001775741599</v>
      </c>
      <c r="AO3760">
        <v>2.8373998403549199</v>
      </c>
      <c r="AP3760">
        <v>2.8113000392913801</v>
      </c>
      <c r="AQ3760">
        <v>2.77639997005463</v>
      </c>
      <c r="AR3760">
        <v>2.7336999177932699</v>
      </c>
      <c r="AS3760">
        <v>2.6842998266220102</v>
      </c>
      <c r="AT3760">
        <v>2.62960004806519</v>
      </c>
      <c r="AU3760">
        <v>1.74590003490448</v>
      </c>
      <c r="AV3760">
        <v>1.9126000404357899</v>
      </c>
      <c r="AW3760">
        <v>2.0374999046325701</v>
      </c>
      <c r="AX3760">
        <v>2.13380002975464</v>
      </c>
      <c r="AY3760">
        <v>2.21059989929199</v>
      </c>
      <c r="AZ3760">
        <v>2.2736001014709499</v>
      </c>
      <c r="BA3760">
        <v>2.32680010795593</v>
      </c>
      <c r="BB3760">
        <v>2.3726000785827601</v>
      </c>
      <c r="BC3760">
        <v>2.4123001098632799</v>
      </c>
      <c r="BD3760">
        <v>2.44709992408752</v>
      </c>
      <c r="BE3760">
        <v>2.4772999286651598</v>
      </c>
      <c r="BF3760">
        <v>2.50349998474121</v>
      </c>
      <c r="BG3760">
        <v>2.5257000923156698</v>
      </c>
      <c r="BH3760">
        <v>2.5443999767303498</v>
      </c>
      <c r="BI3760">
        <v>2.5594999790191699</v>
      </c>
      <c r="BJ3760">
        <v>2.57139992713928</v>
      </c>
      <c r="BK3760">
        <v>2.58030009269714</v>
      </c>
      <c r="BL3760">
        <v>2.5862998962402299</v>
      </c>
      <c r="BM3760">
        <v>2.5896999835968</v>
      </c>
      <c r="BN3760">
        <v>4.6473905746917197</v>
      </c>
      <c r="BO3760">
        <v>4.6973944186367804</v>
      </c>
      <c r="BP3760">
        <v>-0.91649997234344505</v>
      </c>
      <c r="BQ3760">
        <v>0.85140001773834195</v>
      </c>
      <c r="BR3760">
        <v>0.22959999740123699</v>
      </c>
      <c r="BS3760">
        <v>-1.7019000053405799</v>
      </c>
      <c r="BT3760">
        <v>-1.49199998378754</v>
      </c>
      <c r="BU3760">
        <v>-1.1282999515533401</v>
      </c>
      <c r="BV3760">
        <v>-0.705299973487854</v>
      </c>
      <c r="BW3760">
        <v>-0.28139999508857699</v>
      </c>
      <c r="BX3760">
        <v>0.109300002455711</v>
      </c>
      <c r="BY3760">
        <v>0.44940000772476202</v>
      </c>
      <c r="BZ3760">
        <v>0.73229998350143399</v>
      </c>
      <c r="CA3760">
        <v>0.95789998769760099</v>
      </c>
      <c r="CB3760">
        <v>1.13020002841949</v>
      </c>
      <c r="CC3760">
        <v>1.25530004501343</v>
      </c>
      <c r="CD3760">
        <v>1.33990001678467</v>
      </c>
      <c r="CE3760">
        <v>1.3911000490188601</v>
      </c>
      <c r="CF3760">
        <v>1.41530001163483</v>
      </c>
      <c r="CG3760">
        <v>1.4184000492095901</v>
      </c>
      <c r="CH3760">
        <v>1.40550005435944</v>
      </c>
      <c r="CI3760">
        <v>1.3811000585555999</v>
      </c>
      <c r="CJ3760">
        <v>1.34860002994537</v>
      </c>
      <c r="CK3760">
        <v>1.3108999729156501</v>
      </c>
      <c r="CL3760">
        <v>-1.5210000276565601</v>
      </c>
      <c r="CM3760">
        <v>-1.5506000518798799</v>
      </c>
      <c r="CN3760">
        <v>-1.4900000095367401</v>
      </c>
      <c r="CO3760">
        <v>-1.3723000288009599</v>
      </c>
      <c r="CP3760">
        <v>-1.2214000225067101</v>
      </c>
      <c r="CQ3760">
        <v>-1.0546000003814699</v>
      </c>
      <c r="CR3760">
        <v>-0.88400000333786</v>
      </c>
      <c r="CS3760">
        <v>-0.71729999780654896</v>
      </c>
      <c r="CT3760">
        <v>-0.55980002880096402</v>
      </c>
      <c r="CU3760">
        <v>-0.414099991321564</v>
      </c>
      <c r="CV3760">
        <v>-0.28159999847412098</v>
      </c>
      <c r="CW3760">
        <v>-0.16269999742507901</v>
      </c>
      <c r="CX3760">
        <v>-5.7000000029802302E-2</v>
      </c>
      <c r="CY3760">
        <v>3.62999998033047E-2</v>
      </c>
      <c r="CZ3760">
        <v>0.118100002408028</v>
      </c>
      <c r="DA3760">
        <v>0.18960000574588801</v>
      </c>
      <c r="DB3760">
        <v>0.25170001387596103</v>
      </c>
      <c r="DC3760">
        <v>0.3057000041008</v>
      </c>
      <c r="DD3760">
        <v>0.35249999165535001</v>
      </c>
      <c r="DE3760">
        <v>-1.5253000259399401</v>
      </c>
      <c r="DF3760">
        <v>-1.5551999807357799</v>
      </c>
      <c r="DG3760">
        <v>-1.49600005149841</v>
      </c>
      <c r="DH3760">
        <v>-1.380499958992</v>
      </c>
      <c r="DI3760">
        <v>-1.23239994049072</v>
      </c>
      <c r="DJ3760">
        <v>-1.0680999755859399</v>
      </c>
      <c r="DK3760">
        <v>-0.89910000562667802</v>
      </c>
      <c r="DL3760">
        <v>-0.73299998044967696</v>
      </c>
      <c r="DM3760" s="3">
        <v>-0.57469999790191695</v>
      </c>
      <c r="DN3760">
        <v>-0.42719998955726601</v>
      </c>
      <c r="DO3760">
        <v>-0.29190000891685502</v>
      </c>
      <c r="DP3760">
        <v>-0.16940000653266901</v>
      </c>
      <c r="DQ3760">
        <v>-5.9599999338388401E-2</v>
      </c>
      <c r="DR3760">
        <v>3.8100000470876701E-2</v>
      </c>
      <c r="DS3760">
        <v>0.12430000305175801</v>
      </c>
      <c r="DT3760">
        <v>0.20010000467300401</v>
      </c>
      <c r="DU3760">
        <v>0.26649999618530301</v>
      </c>
      <c r="DV3760">
        <v>0.32429999113082902</v>
      </c>
      <c r="DW3760">
        <v>0.37459999322891202</v>
      </c>
    </row>
    <row r="3761" spans="1:127" x14ac:dyDescent="0.25">
      <c r="A3761" s="1">
        <v>41401</v>
      </c>
      <c r="B3761">
        <v>0.83172076526887495</v>
      </c>
      <c r="C3761">
        <v>-1.8418841545875599</v>
      </c>
      <c r="D3761">
        <v>-308.84195541273499</v>
      </c>
      <c r="E3761">
        <v>306.06359793521602</v>
      </c>
      <c r="F3761">
        <v>1.75839996337891</v>
      </c>
      <c r="G3761">
        <v>1.92320001125336</v>
      </c>
      <c r="H3761">
        <v>2.0460999011993399</v>
      </c>
      <c r="I3761">
        <v>2.1412000656127899</v>
      </c>
      <c r="J3761">
        <v>2.2174999713897701</v>
      </c>
      <c r="K3761">
        <v>2.2809998989105198</v>
      </c>
      <c r="L3761">
        <v>2.33550000190735</v>
      </c>
      <c r="M3761">
        <v>2.3833999633789098</v>
      </c>
      <c r="N3761" s="3">
        <v>2.4258999824523899</v>
      </c>
      <c r="O3761">
        <v>2.4637999534606898</v>
      </c>
      <c r="P3761">
        <v>2.4974000453949001</v>
      </c>
      <c r="Q3761">
        <v>2.5267999172210698</v>
      </c>
      <c r="R3761">
        <v>2.5522000789642298</v>
      </c>
      <c r="S3761">
        <v>2.5734999179840101</v>
      </c>
      <c r="T3761">
        <v>2.5908999443054199</v>
      </c>
      <c r="U3761">
        <v>2.6043999195098899</v>
      </c>
      <c r="V3761">
        <v>2.6140999794006299</v>
      </c>
      <c r="W3761">
        <v>2.62019991874695</v>
      </c>
      <c r="X3761">
        <v>2.5371000766754199</v>
      </c>
      <c r="Y3761">
        <v>2.8282001018524201</v>
      </c>
      <c r="Z3761">
        <v>2.6229000091552699</v>
      </c>
      <c r="AA3761">
        <v>2.7260999679565399</v>
      </c>
      <c r="AB3761">
        <v>2.1419999897480002</v>
      </c>
      <c r="AC3761">
        <v>2.34639996290207</v>
      </c>
      <c r="AD3761">
        <v>2.4747000932693499</v>
      </c>
      <c r="AE3761">
        <v>2.5634000301361102</v>
      </c>
      <c r="AF3761">
        <v>2.6322000026702899</v>
      </c>
      <c r="AG3761">
        <v>2.6907999664545099</v>
      </c>
      <c r="AH3761">
        <v>2.7428999543189998</v>
      </c>
      <c r="AI3761">
        <v>2.7885999083519</v>
      </c>
      <c r="AJ3761">
        <v>2.8270000815391501</v>
      </c>
      <c r="AK3761">
        <v>2.85620009899139</v>
      </c>
      <c r="AL3761">
        <v>2.8753000497818002</v>
      </c>
      <c r="AM3761">
        <v>2.8830001354217498</v>
      </c>
      <c r="AN3761">
        <v>2.8791002035141</v>
      </c>
      <c r="AO3761">
        <v>2.8638001680374101</v>
      </c>
      <c r="AP3761">
        <v>2.8375002145767199</v>
      </c>
      <c r="AQ3761">
        <v>2.8011997938156101</v>
      </c>
      <c r="AR3761">
        <v>2.7560999393463099</v>
      </c>
      <c r="AS3761">
        <v>2.7032999992370601</v>
      </c>
      <c r="AT3761">
        <v>2.6443998813629199</v>
      </c>
      <c r="AU3761">
        <v>1.7635999917984</v>
      </c>
      <c r="AV3761">
        <v>1.9272999763488801</v>
      </c>
      <c r="AW3761">
        <v>2.0487000942230198</v>
      </c>
      <c r="AX3761">
        <v>2.14190006256104</v>
      </c>
      <c r="AY3761">
        <v>2.2160999774932901</v>
      </c>
      <c r="AZ3761">
        <v>2.2776000499725302</v>
      </c>
      <c r="BA3761">
        <v>2.3299000263214098</v>
      </c>
      <c r="BB3761">
        <v>2.3754000663757302</v>
      </c>
      <c r="BC3761">
        <v>2.41560006141663</v>
      </c>
      <c r="BD3761">
        <v>2.45099997520447</v>
      </c>
      <c r="BE3761">
        <v>2.48219990730286</v>
      </c>
      <c r="BF3761">
        <v>2.50939989089966</v>
      </c>
      <c r="BG3761">
        <v>2.5327999591827401</v>
      </c>
      <c r="BH3761">
        <v>2.5525000095367401</v>
      </c>
      <c r="BI3761">
        <v>2.5685999393463099</v>
      </c>
      <c r="BJ3761">
        <v>2.5813000202178999</v>
      </c>
      <c r="BK3761">
        <v>2.5906999111175502</v>
      </c>
      <c r="BL3761">
        <v>2.5971000194549601</v>
      </c>
      <c r="BM3761">
        <v>2.6006999015808101</v>
      </c>
      <c r="BN3761">
        <v>4.5492976582115903</v>
      </c>
      <c r="BO3761">
        <v>4.6020376742105196</v>
      </c>
      <c r="BP3761">
        <v>-0.89359998703002896</v>
      </c>
      <c r="BQ3761">
        <v>0.87260001897811901</v>
      </c>
      <c r="BR3761">
        <v>0.255499988794327</v>
      </c>
      <c r="BS3761">
        <v>-1.7024999856948899</v>
      </c>
      <c r="BT3761">
        <v>-1.48169994354248</v>
      </c>
      <c r="BU3761">
        <v>-1.1087000370025599</v>
      </c>
      <c r="BV3761">
        <v>-0.67949998378753695</v>
      </c>
      <c r="BW3761">
        <v>-0.25279998779296903</v>
      </c>
      <c r="BX3761">
        <v>0.13799999654293099</v>
      </c>
      <c r="BY3761">
        <v>0.47600001096725503</v>
      </c>
      <c r="BZ3761">
        <v>0.75540000200271595</v>
      </c>
      <c r="CA3761">
        <v>0.97680002450943004</v>
      </c>
      <c r="CB3761">
        <v>1.1448999643325799</v>
      </c>
      <c r="CC3761">
        <v>1.2659000158309901</v>
      </c>
      <c r="CD3761">
        <v>1.3471000194549601</v>
      </c>
      <c r="CE3761">
        <v>1.3955999612808201</v>
      </c>
      <c r="CF3761">
        <v>1.4178999662399301</v>
      </c>
      <c r="CG3761">
        <v>1.41999995708466</v>
      </c>
      <c r="CH3761">
        <v>1.40690004825592</v>
      </c>
      <c r="CI3761">
        <v>1.3828999996185301</v>
      </c>
      <c r="CJ3761">
        <v>1.3515000343322801</v>
      </c>
      <c r="CK3761">
        <v>1.3155000209808301</v>
      </c>
      <c r="CL3761">
        <v>-1.5291999578476001</v>
      </c>
      <c r="CM3761">
        <v>-1.55429995059967</v>
      </c>
      <c r="CN3761">
        <v>-1.4888999462127701</v>
      </c>
      <c r="CO3761">
        <v>-1.36670005321503</v>
      </c>
      <c r="CP3761">
        <v>-1.2122000455856301</v>
      </c>
      <c r="CQ3761">
        <v>-1.0426000356674201</v>
      </c>
      <c r="CR3761">
        <v>-0.87010002136230502</v>
      </c>
      <c r="CS3761">
        <v>-0.70240002870559703</v>
      </c>
      <c r="CT3761">
        <v>-0.54430001974105802</v>
      </c>
      <c r="CU3761">
        <v>-0.39869999885559099</v>
      </c>
      <c r="CV3761">
        <v>-0.26660001277923601</v>
      </c>
      <c r="CW3761">
        <v>-0.14830000698566401</v>
      </c>
      <c r="CX3761">
        <v>-4.32999990880489E-2</v>
      </c>
      <c r="CY3761">
        <v>4.9300000071525601E-2</v>
      </c>
      <c r="CZ3761">
        <v>0.13040000200271601</v>
      </c>
      <c r="DA3761">
        <v>0.20119999349117301</v>
      </c>
      <c r="DB3761">
        <v>0.26280000805854797</v>
      </c>
      <c r="DC3761">
        <v>0.31630000472068798</v>
      </c>
      <c r="DD3761">
        <v>0.36269998550415</v>
      </c>
      <c r="DE3761">
        <v>-1.5334999561309799</v>
      </c>
      <c r="DF3761">
        <v>-1.55900001525879</v>
      </c>
      <c r="DG3761">
        <v>-1.4951000213623</v>
      </c>
      <c r="DH3761">
        <v>-1.37520003318787</v>
      </c>
      <c r="DI3761">
        <v>-1.22339999675751</v>
      </c>
      <c r="DJ3761">
        <v>-1.0563000440597501</v>
      </c>
      <c r="DK3761">
        <v>-0.88529998064041104</v>
      </c>
      <c r="DL3761">
        <v>-0.71789997816085804</v>
      </c>
      <c r="DM3761" s="3">
        <v>-0.55909997224807695</v>
      </c>
      <c r="DN3761">
        <v>-0.41139999032020602</v>
      </c>
      <c r="DO3761">
        <v>-0.27639999985694902</v>
      </c>
      <c r="DP3761">
        <v>-0.15440000593662301</v>
      </c>
      <c r="DQ3761">
        <v>-4.5200001448392903E-2</v>
      </c>
      <c r="DR3761">
        <v>5.1699999719858197E-2</v>
      </c>
      <c r="DS3761">
        <v>0.137199997901917</v>
      </c>
      <c r="DT3761">
        <v>0.21240000426769301</v>
      </c>
      <c r="DU3761">
        <v>0.27810001373290999</v>
      </c>
      <c r="DV3761">
        <v>0.33550000190734902</v>
      </c>
      <c r="DW3761">
        <v>0.38539999723434398</v>
      </c>
    </row>
    <row r="3762" spans="1:127" x14ac:dyDescent="0.25">
      <c r="A3762" s="1">
        <v>41402</v>
      </c>
      <c r="B3762">
        <v>0.89472977510880103</v>
      </c>
      <c r="C3762">
        <v>-1.90694837851041</v>
      </c>
      <c r="D3762">
        <v>-303.86269123110998</v>
      </c>
      <c r="E3762">
        <v>301.02269087478999</v>
      </c>
      <c r="F3762">
        <v>1.7479000091552701</v>
      </c>
      <c r="G3762">
        <v>1.9076999425888099</v>
      </c>
      <c r="H3762">
        <v>2.0265998840332</v>
      </c>
      <c r="I3762">
        <v>2.1182999610900901</v>
      </c>
      <c r="J3762">
        <v>2.1919000148773198</v>
      </c>
      <c r="K3762">
        <v>2.2530999183654798</v>
      </c>
      <c r="L3762">
        <v>2.3057000637054399</v>
      </c>
      <c r="M3762">
        <v>2.35190010070801</v>
      </c>
      <c r="N3762" s="3">
        <v>2.3929998874664302</v>
      </c>
      <c r="O3762">
        <v>2.4296000003814702</v>
      </c>
      <c r="P3762">
        <v>2.4621000289917001</v>
      </c>
      <c r="Q3762">
        <v>2.49060010910034</v>
      </c>
      <c r="R3762">
        <v>2.5151998996734601</v>
      </c>
      <c r="S3762">
        <v>2.5359001159668</v>
      </c>
      <c r="T3762">
        <v>2.5527000427246098</v>
      </c>
      <c r="U3762">
        <v>2.5657000541686998</v>
      </c>
      <c r="V3762">
        <v>2.5750000476837198</v>
      </c>
      <c r="W3762">
        <v>2.58089995384216</v>
      </c>
      <c r="X3762">
        <v>2.5006000995636</v>
      </c>
      <c r="Y3762">
        <v>2.7816998958587602</v>
      </c>
      <c r="Z3762">
        <v>2.5833001136779798</v>
      </c>
      <c r="AA3762">
        <v>2.6826000213622998</v>
      </c>
      <c r="AB3762">
        <v>2.1204000115394601</v>
      </c>
      <c r="AC3762">
        <v>2.3175000548362701</v>
      </c>
      <c r="AD3762">
        <v>2.4404999017715499</v>
      </c>
      <c r="AE3762">
        <v>2.5255000591278098</v>
      </c>
      <c r="AF3762">
        <v>2.5915999412536599</v>
      </c>
      <c r="AG3762">
        <v>2.64819993078709</v>
      </c>
      <c r="AH3762">
        <v>2.6986999213695499</v>
      </c>
      <c r="AI3762">
        <v>2.74330002069473</v>
      </c>
      <c r="AJ3762">
        <v>2.7807000875473</v>
      </c>
      <c r="AK3762">
        <v>2.8093999624252302</v>
      </c>
      <c r="AL3762">
        <v>2.8281000852584799</v>
      </c>
      <c r="AM3762">
        <v>2.8357998132705702</v>
      </c>
      <c r="AN3762">
        <v>2.8319997787475599</v>
      </c>
      <c r="AO3762">
        <v>2.8170001506805402</v>
      </c>
      <c r="AP3762">
        <v>2.7909998893737802</v>
      </c>
      <c r="AQ3762">
        <v>2.75529992580414</v>
      </c>
      <c r="AR3762">
        <v>2.7107999324798602</v>
      </c>
      <c r="AS3762">
        <v>2.6588997840881299</v>
      </c>
      <c r="AT3762">
        <v>2.6008000373840301</v>
      </c>
      <c r="AU3762">
        <v>1.7531000375747701</v>
      </c>
      <c r="AV3762">
        <v>1.9119000434875499</v>
      </c>
      <c r="AW3762">
        <v>2.0292999744415301</v>
      </c>
      <c r="AX3762">
        <v>2.1191999912261998</v>
      </c>
      <c r="AY3762">
        <v>2.19090008735657</v>
      </c>
      <c r="AZ3762">
        <v>2.25009989738464</v>
      </c>
      <c r="BA3762">
        <v>2.3006000518798801</v>
      </c>
      <c r="BB3762">
        <v>2.3445999622345002</v>
      </c>
      <c r="BC3762">
        <v>2.3833999633789098</v>
      </c>
      <c r="BD3762">
        <v>2.4177000522613499</v>
      </c>
      <c r="BE3762">
        <v>2.4479999542236301</v>
      </c>
      <c r="BF3762">
        <v>2.4744000434875502</v>
      </c>
      <c r="BG3762">
        <v>2.4971001148223899</v>
      </c>
      <c r="BH3762">
        <v>2.5162000656127899</v>
      </c>
      <c r="BI3762">
        <v>2.5316998958587602</v>
      </c>
      <c r="BJ3762">
        <v>2.5439999103546098</v>
      </c>
      <c r="BK3762">
        <v>2.55310010910034</v>
      </c>
      <c r="BL3762">
        <v>2.5592000484466602</v>
      </c>
      <c r="BM3762">
        <v>2.56259989738464</v>
      </c>
      <c r="BN3762">
        <v>4.54237523397875</v>
      </c>
      <c r="BO3762">
        <v>4.5946562215416797</v>
      </c>
      <c r="BP3762">
        <v>-0.87410002946853604</v>
      </c>
      <c r="BQ3762">
        <v>0.89170002937316895</v>
      </c>
      <c r="BR3762">
        <v>0.27390000224113498</v>
      </c>
      <c r="BS3762">
        <v>-1.6854000091552701</v>
      </c>
      <c r="BT3762">
        <v>-1.4622000455856301</v>
      </c>
      <c r="BU3762">
        <v>-1.08879995346069</v>
      </c>
      <c r="BV3762">
        <v>-0.66019999980926503</v>
      </c>
      <c r="BW3762">
        <v>-0.23420000076293901</v>
      </c>
      <c r="BX3762">
        <v>0.15600000321865101</v>
      </c>
      <c r="BY3762">
        <v>0.49399998784065202</v>
      </c>
      <c r="BZ3762">
        <v>0.77389997243881203</v>
      </c>
      <c r="CA3762">
        <v>0.99639999866485596</v>
      </c>
      <c r="CB3762">
        <v>1.16600000858307</v>
      </c>
      <c r="CC3762">
        <v>1.2889000177383401</v>
      </c>
      <c r="CD3762">
        <v>1.3723000288009599</v>
      </c>
      <c r="CE3762">
        <v>1.4230999946594201</v>
      </c>
      <c r="CF3762">
        <v>1.4479000568389899</v>
      </c>
      <c r="CG3762">
        <v>1.4526000022888199</v>
      </c>
      <c r="CH3762">
        <v>1.44200003147125</v>
      </c>
      <c r="CI3762">
        <v>1.42050004005432</v>
      </c>
      <c r="CJ3762">
        <v>1.3914999961853001</v>
      </c>
      <c r="CK3762">
        <v>1.35780000686646</v>
      </c>
      <c r="CL3762">
        <v>-1.5194000005721999</v>
      </c>
      <c r="CM3762">
        <v>-1.5415999889373799</v>
      </c>
      <c r="CN3762">
        <v>-1.4744999408721899</v>
      </c>
      <c r="CO3762">
        <v>-1.3513000011444101</v>
      </c>
      <c r="CP3762">
        <v>-1.19620001316071</v>
      </c>
      <c r="CQ3762">
        <v>-1.02639997005463</v>
      </c>
      <c r="CR3762">
        <v>-0.85379999876022294</v>
      </c>
      <c r="CS3762">
        <v>-0.68589997291564897</v>
      </c>
      <c r="CT3762">
        <v>-0.52780002355575595</v>
      </c>
      <c r="CU3762">
        <v>-0.38190001249313399</v>
      </c>
      <c r="CV3762">
        <v>-0.249500006437302</v>
      </c>
      <c r="CW3762">
        <v>-0.13079999387264299</v>
      </c>
      <c r="CX3762">
        <v>-2.52999998629093E-2</v>
      </c>
      <c r="CY3762">
        <v>6.7800000309944194E-2</v>
      </c>
      <c r="CZ3762">
        <v>0.149499997496605</v>
      </c>
      <c r="DA3762">
        <v>0.221000000834465</v>
      </c>
      <c r="DB3762">
        <v>0.28330001235008201</v>
      </c>
      <c r="DC3762">
        <v>0.33759999275207497</v>
      </c>
      <c r="DD3762">
        <v>0.38479998707771301</v>
      </c>
      <c r="DE3762">
        <v>-1.5236999988555899</v>
      </c>
      <c r="DF3762">
        <v>-1.5463000535964999</v>
      </c>
      <c r="DG3762">
        <v>-1.4805999994278001</v>
      </c>
      <c r="DH3762">
        <v>-1.3596999645233201</v>
      </c>
      <c r="DI3762">
        <v>-1.2072999477386499</v>
      </c>
      <c r="DJ3762">
        <v>-1.03989994525909</v>
      </c>
      <c r="DK3762">
        <v>-0.86870002746581998</v>
      </c>
      <c r="DL3762">
        <v>-0.70120000839233398</v>
      </c>
      <c r="DM3762" s="3">
        <v>-0.54210001230239901</v>
      </c>
      <c r="DN3762">
        <v>-0.39410001039504999</v>
      </c>
      <c r="DO3762">
        <v>-0.25870001316070601</v>
      </c>
      <c r="DP3762">
        <v>-0.136199995875359</v>
      </c>
      <c r="DQ3762">
        <v>-2.6499999687075601E-2</v>
      </c>
      <c r="DR3762">
        <v>7.1099996566772503E-2</v>
      </c>
      <c r="DS3762">
        <v>0.157399997115135</v>
      </c>
      <c r="DT3762">
        <v>0.23340000212192499</v>
      </c>
      <c r="DU3762">
        <v>0.29989999532699602</v>
      </c>
      <c r="DV3762">
        <v>0.358200013637543</v>
      </c>
      <c r="DW3762">
        <v>0.40900000929832497</v>
      </c>
    </row>
    <row r="3763" spans="1:127" x14ac:dyDescent="0.25">
      <c r="A3763" s="1">
        <v>41403</v>
      </c>
      <c r="B3763">
        <v>0.78227018611743004</v>
      </c>
      <c r="C3763">
        <v>-1.8234199228721699</v>
      </c>
      <c r="D3763">
        <v>-329.916548314186</v>
      </c>
      <c r="E3763">
        <v>327.58042845567701</v>
      </c>
      <c r="F3763">
        <v>1.73710000514984</v>
      </c>
      <c r="G3763">
        <v>1.8942999839782699</v>
      </c>
      <c r="H3763">
        <v>2.0155000686645499</v>
      </c>
      <c r="I3763">
        <v>2.11139988899231</v>
      </c>
      <c r="J3763">
        <v>2.1893000602722199</v>
      </c>
      <c r="K3763">
        <v>2.25410008430481</v>
      </c>
      <c r="L3763">
        <v>2.3092000484466602</v>
      </c>
      <c r="M3763">
        <v>2.35660004615784</v>
      </c>
      <c r="N3763" s="3">
        <v>2.3977999687194802</v>
      </c>
      <c r="O3763">
        <v>2.4337000846862802</v>
      </c>
      <c r="P3763">
        <v>2.4649000167846702</v>
      </c>
      <c r="Q3763">
        <v>2.49169993400574</v>
      </c>
      <c r="R3763">
        <v>2.5144000053405802</v>
      </c>
      <c r="S3763">
        <v>2.5332000255584699</v>
      </c>
      <c r="T3763">
        <v>2.54830002784729</v>
      </c>
      <c r="U3763">
        <v>2.5599000453949001</v>
      </c>
      <c r="V3763">
        <v>2.5680999755859402</v>
      </c>
      <c r="W3763">
        <v>2.5732998847961399</v>
      </c>
      <c r="X3763">
        <v>2.5104999542236301</v>
      </c>
      <c r="Y3763">
        <v>2.7880001068115199</v>
      </c>
      <c r="Z3763">
        <v>2.57550001144409</v>
      </c>
      <c r="AA3763">
        <v>2.6995999813079798</v>
      </c>
      <c r="AB3763">
        <v>2.0967999696731598</v>
      </c>
      <c r="AC3763">
        <v>2.3057000041008</v>
      </c>
      <c r="AD3763">
        <v>2.4440000057220499</v>
      </c>
      <c r="AE3763">
        <v>2.5409000515937801</v>
      </c>
      <c r="AF3763">
        <v>2.6133000552654302</v>
      </c>
      <c r="AG3763">
        <v>2.6705000102519998</v>
      </c>
      <c r="AH3763">
        <v>2.71670001745224</v>
      </c>
      <c r="AI3763">
        <v>2.7538999319076498</v>
      </c>
      <c r="AJ3763">
        <v>2.7821999192237898</v>
      </c>
      <c r="AK3763">
        <v>2.8018000125885001</v>
      </c>
      <c r="AL3763">
        <v>2.81199979782104</v>
      </c>
      <c r="AM3763">
        <v>2.8128998279571502</v>
      </c>
      <c r="AN3763">
        <v>2.80440008640289</v>
      </c>
      <c r="AO3763">
        <v>2.7870001792907702</v>
      </c>
      <c r="AP3763">
        <v>2.7612001895904501</v>
      </c>
      <c r="AQ3763">
        <v>2.7279999256134002</v>
      </c>
      <c r="AR3763">
        <v>2.68799984455109</v>
      </c>
      <c r="AS3763">
        <v>2.64260017871857</v>
      </c>
      <c r="AT3763">
        <v>2.5925999879837001</v>
      </c>
      <c r="AU3763">
        <v>1.7423000335693399</v>
      </c>
      <c r="AV3763">
        <v>1.8984999656677199</v>
      </c>
      <c r="AW3763">
        <v>2.0181999206543</v>
      </c>
      <c r="AX3763">
        <v>2.11220002174377</v>
      </c>
      <c r="AY3763">
        <v>2.18799996376038</v>
      </c>
      <c r="AZ3763">
        <v>2.2506000995636</v>
      </c>
      <c r="BA3763">
        <v>2.3034000396728498</v>
      </c>
      <c r="BB3763">
        <v>2.34859991073608</v>
      </c>
      <c r="BC3763">
        <v>2.3875999450683598</v>
      </c>
      <c r="BD3763">
        <v>2.4212999343872101</v>
      </c>
      <c r="BE3763">
        <v>2.45040011405945</v>
      </c>
      <c r="BF3763">
        <v>2.4753999710082999</v>
      </c>
      <c r="BG3763">
        <v>2.4964001178741499</v>
      </c>
      <c r="BH3763">
        <v>2.5139999389648402</v>
      </c>
      <c r="BI3763">
        <v>2.5281000137329102</v>
      </c>
      <c r="BJ3763">
        <v>2.5392000675201398</v>
      </c>
      <c r="BK3763">
        <v>2.5473999977111799</v>
      </c>
      <c r="BL3763">
        <v>2.55290007591248</v>
      </c>
      <c r="BM3763">
        <v>2.5560998916625999</v>
      </c>
      <c r="BN3763">
        <v>4.8111100556838498</v>
      </c>
      <c r="BO3763">
        <v>4.8663386754677296</v>
      </c>
      <c r="BP3763">
        <v>-0.88370001316070601</v>
      </c>
      <c r="BQ3763">
        <v>0.88109999895095803</v>
      </c>
      <c r="BR3763">
        <v>0.25510001182556202</v>
      </c>
      <c r="BS3763">
        <v>-1.66149997711182</v>
      </c>
      <c r="BT3763">
        <v>-1.4499000310897801</v>
      </c>
      <c r="BU3763">
        <v>-1.0917999744415301</v>
      </c>
      <c r="BV3763">
        <v>-0.67559999227523804</v>
      </c>
      <c r="BW3763">
        <v>-0.25670000910759</v>
      </c>
      <c r="BX3763">
        <v>0.13199999928474401</v>
      </c>
      <c r="BY3763">
        <v>0.47310000658035301</v>
      </c>
      <c r="BZ3763">
        <v>0.75940001010894798</v>
      </c>
      <c r="CA3763">
        <v>0.99019998311996504</v>
      </c>
      <c r="CB3763">
        <v>1.1684999465942401</v>
      </c>
      <c r="CC3763">
        <v>1.29990005493164</v>
      </c>
      <c r="CD3763">
        <v>1.3905999660491899</v>
      </c>
      <c r="CE3763">
        <v>1.44710004329681</v>
      </c>
      <c r="CF3763">
        <v>1.4758000373840301</v>
      </c>
      <c r="CG3763">
        <v>1.48230004310608</v>
      </c>
      <c r="CH3763">
        <v>1.4716999530792201</v>
      </c>
      <c r="CI3763">
        <v>1.4485000371932999</v>
      </c>
      <c r="CJ3763">
        <v>1.4162000417709399</v>
      </c>
      <c r="CK3763">
        <v>1.3779000043869001</v>
      </c>
      <c r="CL3763">
        <v>-1.5078999996185301</v>
      </c>
      <c r="CM3763">
        <v>-1.52769994735718</v>
      </c>
      <c r="CN3763">
        <v>-1.4629000425338701</v>
      </c>
      <c r="CO3763">
        <v>-1.34409999847412</v>
      </c>
      <c r="CP3763">
        <v>-1.1936000585555999</v>
      </c>
      <c r="CQ3763">
        <v>-1.02760004997253</v>
      </c>
      <c r="CR3763">
        <v>-0.85759997367858898</v>
      </c>
      <c r="CS3763">
        <v>-0.69129997491836503</v>
      </c>
      <c r="CT3763">
        <v>-0.53359997272491499</v>
      </c>
      <c r="CU3763">
        <v>-0.387199997901917</v>
      </c>
      <c r="CV3763">
        <v>-0.25380000472068798</v>
      </c>
      <c r="CW3763">
        <v>-0.13359999656677199</v>
      </c>
      <c r="CX3763">
        <v>-2.6399999856948901E-2</v>
      </c>
      <c r="CY3763">
        <v>6.8400003015994998E-2</v>
      </c>
      <c r="CZ3763">
        <v>0.151700004935265</v>
      </c>
      <c r="DA3763">
        <v>0.22470000386238101</v>
      </c>
      <c r="DB3763">
        <v>0.28830000758171098</v>
      </c>
      <c r="DC3763">
        <v>0.34349998831749001</v>
      </c>
      <c r="DD3763">
        <v>0.39140000939369202</v>
      </c>
      <c r="DE3763">
        <v>-1.5121999979019201</v>
      </c>
      <c r="DF3763">
        <v>-1.5324000120162999</v>
      </c>
      <c r="DG3763">
        <v>-1.46899998188019</v>
      </c>
      <c r="DH3763">
        <v>-1.35230004787445</v>
      </c>
      <c r="DI3763">
        <v>-1.20439994335175</v>
      </c>
      <c r="DJ3763">
        <v>-1.0407999753952</v>
      </c>
      <c r="DK3763">
        <v>-0.87230002880096402</v>
      </c>
      <c r="DL3763">
        <v>-0.70639997720718395</v>
      </c>
      <c r="DM3763" s="3">
        <v>-0.54780000448226895</v>
      </c>
      <c r="DN3763">
        <v>-0.399500012397766</v>
      </c>
      <c r="DO3763">
        <v>-0.26309999823570301</v>
      </c>
      <c r="DP3763">
        <v>-0.13910000026225999</v>
      </c>
      <c r="DQ3763">
        <v>-2.7599999681115199E-2</v>
      </c>
      <c r="DR3763">
        <v>7.1800000965595204E-2</v>
      </c>
      <c r="DS3763">
        <v>0.15979999303817699</v>
      </c>
      <c r="DT3763">
        <v>0.23739999532699599</v>
      </c>
      <c r="DU3763">
        <v>0.30529999732971203</v>
      </c>
      <c r="DV3763">
        <v>0.36469998955726601</v>
      </c>
      <c r="DW3763">
        <v>0.416299998760223</v>
      </c>
    </row>
    <row r="3764" spans="1:127" x14ac:dyDescent="0.25">
      <c r="A3764" s="1">
        <v>41404</v>
      </c>
      <c r="B3764">
        <v>0.82280151993784201</v>
      </c>
      <c r="C3764">
        <v>-1.84389263908759</v>
      </c>
      <c r="D3764">
        <v>-314.94800736739001</v>
      </c>
      <c r="E3764">
        <v>312.69358067650103</v>
      </c>
      <c r="F3764">
        <v>1.7115000486373899</v>
      </c>
      <c r="G3764">
        <v>1.8871999979019201</v>
      </c>
      <c r="H3764">
        <v>2.02320003509521</v>
      </c>
      <c r="I3764">
        <v>2.1305999755859402</v>
      </c>
      <c r="J3764">
        <v>2.2172000408172599</v>
      </c>
      <c r="K3764">
        <v>2.2883999347686799</v>
      </c>
      <c r="L3764">
        <v>2.34800004959106</v>
      </c>
      <c r="M3764">
        <v>2.3984000682830802</v>
      </c>
      <c r="N3764" s="3">
        <v>2.44149994850159</v>
      </c>
      <c r="O3764">
        <v>2.47830009460449</v>
      </c>
      <c r="P3764">
        <v>2.5097999572753902</v>
      </c>
      <c r="Q3764">
        <v>2.5362999439239502</v>
      </c>
      <c r="R3764">
        <v>2.55850005149841</v>
      </c>
      <c r="S3764">
        <v>2.5764999389648402</v>
      </c>
      <c r="T3764">
        <v>2.5906999111175502</v>
      </c>
      <c r="U3764">
        <v>2.6013998985290501</v>
      </c>
      <c r="V3764">
        <v>2.6087999343872101</v>
      </c>
      <c r="W3764">
        <v>2.6131000518798801</v>
      </c>
      <c r="X3764">
        <v>2.5762999057769802</v>
      </c>
      <c r="Y3764">
        <v>2.84920001029968</v>
      </c>
      <c r="Z3764">
        <v>2.6145999431610099</v>
      </c>
      <c r="AA3764">
        <v>2.76889991760254</v>
      </c>
      <c r="AB3764">
        <v>2.1123999357223502</v>
      </c>
      <c r="AC3764">
        <v>2.3483000397682199</v>
      </c>
      <c r="AD3764">
        <v>2.5037000179290798</v>
      </c>
      <c r="AE3764">
        <v>2.6101000308990501</v>
      </c>
      <c r="AF3764">
        <v>2.6860999017953899</v>
      </c>
      <c r="AG3764">
        <v>2.7426000684499701</v>
      </c>
      <c r="AH3764">
        <v>2.78540003299713</v>
      </c>
      <c r="AI3764">
        <v>2.81719994544983</v>
      </c>
      <c r="AJ3764">
        <v>2.83950006961823</v>
      </c>
      <c r="AK3764">
        <v>2.85260009765625</v>
      </c>
      <c r="AL3764">
        <v>2.85670006275177</v>
      </c>
      <c r="AM3764">
        <v>2.85199999809265</v>
      </c>
      <c r="AN3764">
        <v>2.83890020847321</v>
      </c>
      <c r="AO3764">
        <v>2.8177000284194902</v>
      </c>
      <c r="AP3764">
        <v>2.7891001701354998</v>
      </c>
      <c r="AQ3764">
        <v>2.75409996509552</v>
      </c>
      <c r="AR3764">
        <v>2.71340012550354</v>
      </c>
      <c r="AS3764">
        <v>2.6678999662399301</v>
      </c>
      <c r="AT3764">
        <v>2.6189000606536901</v>
      </c>
      <c r="AU3764">
        <v>1.7163000106811499</v>
      </c>
      <c r="AV3764">
        <v>1.8909000158309901</v>
      </c>
      <c r="AW3764">
        <v>2.0250000953674299</v>
      </c>
      <c r="AX3764">
        <v>2.13019990921021</v>
      </c>
      <c r="AY3764">
        <v>2.2144000530242902</v>
      </c>
      <c r="AZ3764">
        <v>2.2830998897552499</v>
      </c>
      <c r="BA3764">
        <v>2.3403000831603999</v>
      </c>
      <c r="BB3764">
        <v>2.3882999420165998</v>
      </c>
      <c r="BC3764">
        <v>2.4291000366210902</v>
      </c>
      <c r="BD3764">
        <v>2.4637999534606898</v>
      </c>
      <c r="BE3764">
        <v>2.4932000637054399</v>
      </c>
      <c r="BF3764">
        <v>2.5181000232696502</v>
      </c>
      <c r="BG3764">
        <v>2.5388000011444101</v>
      </c>
      <c r="BH3764">
        <v>2.5557000637054399</v>
      </c>
      <c r="BI3764">
        <v>2.5692000389099099</v>
      </c>
      <c r="BJ3764">
        <v>2.5796000957489</v>
      </c>
      <c r="BK3764">
        <v>2.5871000289917001</v>
      </c>
      <c r="BL3764">
        <v>2.5920999050140399</v>
      </c>
      <c r="BM3764">
        <v>2.5947000980377202</v>
      </c>
      <c r="BN3764">
        <v>4.8125858925546501</v>
      </c>
      <c r="BO3764">
        <v>4.8703703202208599</v>
      </c>
      <c r="BP3764">
        <v>-0.82220000028610196</v>
      </c>
      <c r="BQ3764">
        <v>0.93870002031326305</v>
      </c>
      <c r="BR3764">
        <v>0.31490001082420299</v>
      </c>
      <c r="BS3764">
        <v>-1.61099994182587</v>
      </c>
      <c r="BT3764">
        <v>-1.39260005950928</v>
      </c>
      <c r="BU3764">
        <v>-1.03100001811981</v>
      </c>
      <c r="BV3764">
        <v>-0.61339998245239302</v>
      </c>
      <c r="BW3764">
        <v>-0.19460000097751601</v>
      </c>
      <c r="BX3764">
        <v>0.19320000708103199</v>
      </c>
      <c r="BY3764">
        <v>0.53289997577667203</v>
      </c>
      <c r="BZ3764">
        <v>0.81760001182556197</v>
      </c>
      <c r="CA3764">
        <v>1.0465999841690099</v>
      </c>
      <c r="CB3764">
        <v>1.22329998016357</v>
      </c>
      <c r="CC3764">
        <v>1.35300004482269</v>
      </c>
      <c r="CD3764">
        <v>1.44219994544983</v>
      </c>
      <c r="CE3764">
        <v>1.4973000288009599</v>
      </c>
      <c r="CF3764">
        <v>1.5247000455856301</v>
      </c>
      <c r="CG3764">
        <v>1.53020000457764</v>
      </c>
      <c r="CH3764">
        <v>1.51870000362396</v>
      </c>
      <c r="CI3764">
        <v>1.49460005760193</v>
      </c>
      <c r="CJ3764">
        <v>1.4615999460220299</v>
      </c>
      <c r="CK3764">
        <v>1.4226000308990501</v>
      </c>
      <c r="CL3764">
        <v>-1.4704999923706099</v>
      </c>
      <c r="CM3764">
        <v>-1.4846999645233201</v>
      </c>
      <c r="CN3764">
        <v>-1.41600000858307</v>
      </c>
      <c r="CO3764">
        <v>-1.29429996013641</v>
      </c>
      <c r="CP3764">
        <v>-1.14189994335175</v>
      </c>
      <c r="CQ3764">
        <v>-0.97469997406005904</v>
      </c>
      <c r="CR3764">
        <v>-0.80409997701644897</v>
      </c>
      <c r="CS3764">
        <v>-0.63749998807907104</v>
      </c>
      <c r="CT3764">
        <v>-0.47979998588562001</v>
      </c>
      <c r="CU3764">
        <v>-0.333799988031387</v>
      </c>
      <c r="CV3764">
        <v>-0.20069999992847401</v>
      </c>
      <c r="CW3764">
        <v>-8.0899998545646695E-2</v>
      </c>
      <c r="CX3764">
        <v>2.5699999183416401E-2</v>
      </c>
      <c r="CY3764">
        <v>0.12009999901056299</v>
      </c>
      <c r="CZ3764">
        <v>0.20290000736713401</v>
      </c>
      <c r="DA3764">
        <v>0.27540001273155201</v>
      </c>
      <c r="DB3764">
        <v>0.33849999308586098</v>
      </c>
      <c r="DC3764">
        <v>0.39320001006126398</v>
      </c>
      <c r="DD3764">
        <v>0.44069999456405601</v>
      </c>
      <c r="DE3764">
        <v>-1.4745999574661299</v>
      </c>
      <c r="DF3764">
        <v>-1.4891999959945701</v>
      </c>
      <c r="DG3764">
        <v>-1.4218000173568699</v>
      </c>
      <c r="DH3764">
        <v>-1.3022999763488801</v>
      </c>
      <c r="DI3764">
        <v>-1.15230000019073</v>
      </c>
      <c r="DJ3764">
        <v>-0.98729997873306297</v>
      </c>
      <c r="DK3764">
        <v>-0.81790000200271595</v>
      </c>
      <c r="DL3764">
        <v>-0.65149998664856001</v>
      </c>
      <c r="DM3764" s="3">
        <v>-0.49270001053810097</v>
      </c>
      <c r="DN3764">
        <v>-0.34439998865127602</v>
      </c>
      <c r="DO3764">
        <v>-0.20800000429153401</v>
      </c>
      <c r="DP3764">
        <v>-8.4299996495246901E-2</v>
      </c>
      <c r="DQ3764">
        <v>2.69000008702278E-2</v>
      </c>
      <c r="DR3764">
        <v>0.12600000202655801</v>
      </c>
      <c r="DS3764">
        <v>0.213699996471405</v>
      </c>
      <c r="DT3764">
        <v>0.29089999198913602</v>
      </c>
      <c r="DU3764">
        <v>0.35850000381469699</v>
      </c>
      <c r="DV3764">
        <v>0.417400002479553</v>
      </c>
      <c r="DW3764">
        <v>0.468699991703033</v>
      </c>
    </row>
    <row r="3765" spans="1:127" x14ac:dyDescent="0.25">
      <c r="A3765" s="1">
        <v>41407</v>
      </c>
      <c r="B3765">
        <v>0.85633894330645699</v>
      </c>
      <c r="C3765">
        <v>-1.8481121285606299</v>
      </c>
      <c r="D3765">
        <v>-332.17421316173301</v>
      </c>
      <c r="E3765">
        <v>329.87779612907002</v>
      </c>
      <c r="F3765">
        <v>1.69260001182556</v>
      </c>
      <c r="G3765">
        <v>1.87059998512268</v>
      </c>
      <c r="H3765">
        <v>2.0076999664306601</v>
      </c>
      <c r="I3765">
        <v>2.1157999038696298</v>
      </c>
      <c r="J3765">
        <v>2.2032999992370601</v>
      </c>
      <c r="K3765">
        <v>2.2757000923156698</v>
      </c>
      <c r="L3765">
        <v>2.3366999626159699</v>
      </c>
      <c r="M3765">
        <v>2.3889999389648402</v>
      </c>
      <c r="N3765" s="3">
        <v>2.43409991264343</v>
      </c>
      <c r="O3765">
        <v>2.4732000827789302</v>
      </c>
      <c r="P3765">
        <v>2.5069999694824201</v>
      </c>
      <c r="Q3765">
        <v>2.5359001159668</v>
      </c>
      <c r="R3765">
        <v>2.5603001117706299</v>
      </c>
      <c r="S3765">
        <v>2.5804998874664302</v>
      </c>
      <c r="T3765">
        <v>2.5966999530792201</v>
      </c>
      <c r="U3765">
        <v>2.6091001033782999</v>
      </c>
      <c r="V3765">
        <v>2.6180000305175799</v>
      </c>
      <c r="W3765">
        <v>2.6235001087188698</v>
      </c>
      <c r="X3765">
        <v>2.5646998882293701</v>
      </c>
      <c r="Y3765">
        <v>2.8605999946594198</v>
      </c>
      <c r="Z3765">
        <v>2.6259999275207502</v>
      </c>
      <c r="AA3765">
        <v>2.7685999870300302</v>
      </c>
      <c r="AB3765">
        <v>2.0996000170707698</v>
      </c>
      <c r="AC3765">
        <v>2.3361000418662998</v>
      </c>
      <c r="AD3765">
        <v>2.4916999936103799</v>
      </c>
      <c r="AE3765">
        <v>2.5993000864982601</v>
      </c>
      <c r="AF3765">
        <v>2.6781999617815</v>
      </c>
      <c r="AG3765">
        <v>2.7391000241041201</v>
      </c>
      <c r="AH3765">
        <v>2.7872999906539899</v>
      </c>
      <c r="AI3765">
        <v>2.8252999186515799</v>
      </c>
      <c r="AJ3765">
        <v>2.8537999391555799</v>
      </c>
      <c r="AK3765">
        <v>2.8727998733520499</v>
      </c>
      <c r="AL3765">
        <v>2.8822000026702899</v>
      </c>
      <c r="AM3765">
        <v>2.8818001747131299</v>
      </c>
      <c r="AN3765">
        <v>2.8717998266220102</v>
      </c>
      <c r="AO3765">
        <v>2.85259974002838</v>
      </c>
      <c r="AP3765">
        <v>2.82490026950836</v>
      </c>
      <c r="AQ3765">
        <v>2.78939998149872</v>
      </c>
      <c r="AR3765">
        <v>2.7471001148223899</v>
      </c>
      <c r="AS3765">
        <v>2.6990997791290301</v>
      </c>
      <c r="AT3765">
        <v>2.6464997529983498</v>
      </c>
      <c r="AU3765">
        <v>1.69729995727539</v>
      </c>
      <c r="AV3765">
        <v>1.8739999532699601</v>
      </c>
      <c r="AW3765">
        <v>2.0092999935150102</v>
      </c>
      <c r="AX3765">
        <v>2.1152000427246098</v>
      </c>
      <c r="AY3765">
        <v>2.20029997825623</v>
      </c>
      <c r="AZ3765">
        <v>2.2702000141143799</v>
      </c>
      <c r="BA3765">
        <v>2.3287000656127899</v>
      </c>
      <c r="BB3765">
        <v>2.37849998474121</v>
      </c>
      <c r="BC3765">
        <v>2.4210999011993399</v>
      </c>
      <c r="BD3765">
        <v>2.4577999114990199</v>
      </c>
      <c r="BE3765">
        <v>2.4893000125885001</v>
      </c>
      <c r="BF3765">
        <v>2.5162000656127899</v>
      </c>
      <c r="BG3765">
        <v>2.5388998985290501</v>
      </c>
      <c r="BH3765">
        <v>2.55769991874695</v>
      </c>
      <c r="BI3765">
        <v>2.5729000568389901</v>
      </c>
      <c r="BJ3765">
        <v>2.58480000495911</v>
      </c>
      <c r="BK3765">
        <v>2.59360003471375</v>
      </c>
      <c r="BL3765">
        <v>2.5996000766754199</v>
      </c>
      <c r="BM3765">
        <v>2.60310006141663</v>
      </c>
      <c r="BN3765">
        <v>4.7765397505921001</v>
      </c>
      <c r="BO3765">
        <v>4.8302902323852299</v>
      </c>
      <c r="BP3765">
        <v>-0.79030001163482699</v>
      </c>
      <c r="BQ3765">
        <v>0.96609997749328602</v>
      </c>
      <c r="BR3765">
        <v>0.34540000557899497</v>
      </c>
      <c r="BS3765">
        <v>-1.5836000442504901</v>
      </c>
      <c r="BT3765">
        <v>-1.3630000352859499</v>
      </c>
      <c r="BU3765">
        <v>-0.99949997663497903</v>
      </c>
      <c r="BV3765">
        <v>-0.58079999685287498</v>
      </c>
      <c r="BW3765">
        <v>-0.161899998784065</v>
      </c>
      <c r="BX3765">
        <v>0.22509999573230699</v>
      </c>
      <c r="BY3765">
        <v>0.56330001354217496</v>
      </c>
      <c r="BZ3765">
        <v>0.846000015735626</v>
      </c>
      <c r="CA3765">
        <v>1.0728000402450599</v>
      </c>
      <c r="CB3765">
        <v>1.2472000122070299</v>
      </c>
      <c r="CC3765">
        <v>1.37479996681213</v>
      </c>
      <c r="CD3765">
        <v>1.4621000289917001</v>
      </c>
      <c r="CE3765">
        <v>1.5156999826431301</v>
      </c>
      <c r="CF3765">
        <v>1.5419000387191799</v>
      </c>
      <c r="CG3765">
        <v>1.5463999509811399</v>
      </c>
      <c r="CH3765">
        <v>1.5342999696731601</v>
      </c>
      <c r="CI3765">
        <v>1.5099999904632599</v>
      </c>
      <c r="CJ3765">
        <v>1.47699999809265</v>
      </c>
      <c r="CK3765">
        <v>1.43830001354218</v>
      </c>
      <c r="CL3765">
        <v>-1.4436000585555999</v>
      </c>
      <c r="CM3765">
        <v>-1.4573999643325799</v>
      </c>
      <c r="CN3765">
        <v>-1.38789999485016</v>
      </c>
      <c r="CO3765">
        <v>-1.2654999494552599</v>
      </c>
      <c r="CP3765">
        <v>-1.11249995231628</v>
      </c>
      <c r="CQ3765">
        <v>-0.94510000944137595</v>
      </c>
      <c r="CR3765">
        <v>-0.774500012397766</v>
      </c>
      <c r="CS3765">
        <v>-0.60809999704360995</v>
      </c>
      <c r="CT3765">
        <v>-0.450800001621246</v>
      </c>
      <c r="CU3765">
        <v>-0.30529999732971203</v>
      </c>
      <c r="CV3765">
        <v>-0.172900006175041</v>
      </c>
      <c r="CW3765">
        <v>-5.38000017404556E-2</v>
      </c>
      <c r="CX3765">
        <v>5.2099999040365198E-2</v>
      </c>
      <c r="CY3765">
        <v>0.145699992775917</v>
      </c>
      <c r="CZ3765">
        <v>0.22789999842643699</v>
      </c>
      <c r="DA3765">
        <v>0.29969999194145203</v>
      </c>
      <c r="DB3765">
        <v>0.36230000853538502</v>
      </c>
      <c r="DC3765">
        <v>0.41650000214576699</v>
      </c>
      <c r="DD3765">
        <v>0.46360000967979398</v>
      </c>
      <c r="DE3765">
        <v>-1.4476000070571899</v>
      </c>
      <c r="DF3765">
        <v>-1.4616999626159699</v>
      </c>
      <c r="DG3765">
        <v>-1.3934999704361</v>
      </c>
      <c r="DH3765">
        <v>-1.27320003509521</v>
      </c>
      <c r="DI3765">
        <v>-1.1225999593734699</v>
      </c>
      <c r="DJ3765">
        <v>-0.95719999074935902</v>
      </c>
      <c r="DK3765">
        <v>-0.78780001401901201</v>
      </c>
      <c r="DL3765">
        <v>-0.62139999866485596</v>
      </c>
      <c r="DM3765" s="3">
        <v>-0.46290001273155201</v>
      </c>
      <c r="DN3765">
        <v>-0.31499999761581399</v>
      </c>
      <c r="DO3765">
        <v>-0.179199993610382</v>
      </c>
      <c r="DP3765">
        <v>-5.6000001728534698E-2</v>
      </c>
      <c r="DQ3765">
        <v>5.4499998688697801E-2</v>
      </c>
      <c r="DR3765">
        <v>0.152899995446205</v>
      </c>
      <c r="DS3765">
        <v>0.239999994635582</v>
      </c>
      <c r="DT3765">
        <v>0.31650000810623202</v>
      </c>
      <c r="DU3765">
        <v>0.38359999656677202</v>
      </c>
      <c r="DV3765">
        <v>0.44200000166893</v>
      </c>
      <c r="DW3765">
        <v>0.49279999732971203</v>
      </c>
    </row>
    <row r="3766" spans="1:127" x14ac:dyDescent="0.25">
      <c r="A3766" s="1">
        <v>41408</v>
      </c>
      <c r="B3766">
        <v>0.97292235398163895</v>
      </c>
      <c r="C3766">
        <v>-1.9276123835204999</v>
      </c>
      <c r="D3766">
        <v>-306.17968578546203</v>
      </c>
      <c r="E3766">
        <v>303.53860305571698</v>
      </c>
      <c r="F3766">
        <v>1.6844999790191699</v>
      </c>
      <c r="G3766">
        <v>1.8638000488281199</v>
      </c>
      <c r="H3766">
        <v>2.0016999244689901</v>
      </c>
      <c r="I3766">
        <v>2.1103999614715598</v>
      </c>
      <c r="J3766">
        <v>2.1984000205993701</v>
      </c>
      <c r="K3766">
        <v>2.2713000774383501</v>
      </c>
      <c r="L3766">
        <v>2.3327999114990199</v>
      </c>
      <c r="M3766">
        <v>2.3854999542236301</v>
      </c>
      <c r="N3766" s="3">
        <v>2.4309000968933101</v>
      </c>
      <c r="O3766">
        <v>2.4700999259948699</v>
      </c>
      <c r="P3766">
        <v>2.50399994850159</v>
      </c>
      <c r="Q3766">
        <v>2.5329000949859601</v>
      </c>
      <c r="R3766">
        <v>2.55719995498657</v>
      </c>
      <c r="S3766">
        <v>2.5773999691009499</v>
      </c>
      <c r="T3766">
        <v>2.59360003471375</v>
      </c>
      <c r="U3766">
        <v>2.6059999465942401</v>
      </c>
      <c r="V3766">
        <v>2.6150999069213898</v>
      </c>
      <c r="W3766">
        <v>2.62100005149841</v>
      </c>
      <c r="X3766">
        <v>2.5615999698638898</v>
      </c>
      <c r="Y3766">
        <v>2.8598001003265399</v>
      </c>
      <c r="Z3766">
        <v>2.6240999698638898</v>
      </c>
      <c r="AA3766">
        <v>2.7674999237060498</v>
      </c>
      <c r="AB3766">
        <v>2.0950000286102299</v>
      </c>
      <c r="AC3766">
        <v>2.33219999074936</v>
      </c>
      <c r="AD3766">
        <v>2.4882999658584599</v>
      </c>
      <c r="AE3766">
        <v>2.5967000126838702</v>
      </c>
      <c r="AF3766">
        <v>2.6764999330043802</v>
      </c>
      <c r="AG3766">
        <v>2.7382000684738199</v>
      </c>
      <c r="AH3766">
        <v>2.7868000268936202</v>
      </c>
      <c r="AI3766">
        <v>2.8248000741004899</v>
      </c>
      <c r="AJ3766">
        <v>2.8529000282287602</v>
      </c>
      <c r="AK3766">
        <v>2.8711000680923502</v>
      </c>
      <c r="AL3766">
        <v>2.8795001506805402</v>
      </c>
      <c r="AM3766">
        <v>2.87840008735657</v>
      </c>
      <c r="AN3766">
        <v>2.8680002689361599</v>
      </c>
      <c r="AO3766">
        <v>2.84899997711182</v>
      </c>
      <c r="AP3766">
        <v>2.8222000598907502</v>
      </c>
      <c r="AQ3766">
        <v>2.7885998487472499</v>
      </c>
      <c r="AR3766">
        <v>2.74929976463318</v>
      </c>
      <c r="AS3766">
        <v>2.70519995689392</v>
      </c>
      <c r="AT3766">
        <v>2.6576998233795202</v>
      </c>
      <c r="AU3766">
        <v>1.6891000270843499</v>
      </c>
      <c r="AV3766">
        <v>1.8671000003814699</v>
      </c>
      <c r="AW3766">
        <v>2.0032000541686998</v>
      </c>
      <c r="AX3766">
        <v>2.1096999645233199</v>
      </c>
      <c r="AY3766">
        <v>2.1953001022338898</v>
      </c>
      <c r="AZ3766">
        <v>2.2657001018524201</v>
      </c>
      <c r="BA3766">
        <v>2.3245999813079798</v>
      </c>
      <c r="BB3766">
        <v>2.3747000694274898</v>
      </c>
      <c r="BC3766">
        <v>2.4177000522613499</v>
      </c>
      <c r="BD3766">
        <v>2.45449995994568</v>
      </c>
      <c r="BE3766">
        <v>2.4860999584197998</v>
      </c>
      <c r="BF3766">
        <v>2.51300001144409</v>
      </c>
      <c r="BG3766">
        <v>2.5357000827789302</v>
      </c>
      <c r="BH3766">
        <v>2.5543999671936</v>
      </c>
      <c r="BI3766">
        <v>2.5696001052856401</v>
      </c>
      <c r="BJ3766">
        <v>2.5815999507904102</v>
      </c>
      <c r="BK3766">
        <v>2.5906000137329102</v>
      </c>
      <c r="BL3766">
        <v>2.5968999862670898</v>
      </c>
      <c r="BM3766">
        <v>2.6008000373840301</v>
      </c>
      <c r="BN3766">
        <v>4.5565116893141697</v>
      </c>
      <c r="BO3766">
        <v>4.6096934510336096</v>
      </c>
      <c r="BP3766">
        <v>-0.73780000209808305</v>
      </c>
      <c r="BQ3766">
        <v>1.0345000028610201</v>
      </c>
      <c r="BR3766">
        <v>0.41670000553131098</v>
      </c>
      <c r="BS3766">
        <v>-1.5772000551223799</v>
      </c>
      <c r="BT3766">
        <v>-1.33899998664856</v>
      </c>
      <c r="BU3766">
        <v>-0.955399990081787</v>
      </c>
      <c r="BV3766">
        <v>-0.52029997110366799</v>
      </c>
      <c r="BW3766">
        <v>-9.0700000524520902E-2</v>
      </c>
      <c r="BX3766">
        <v>0.30099999904632602</v>
      </c>
      <c r="BY3766">
        <v>0.63880002498626698</v>
      </c>
      <c r="BZ3766">
        <v>0.91720002889633201</v>
      </c>
      <c r="CA3766">
        <v>1.1373000144958501</v>
      </c>
      <c r="CB3766">
        <v>1.30379998683929</v>
      </c>
      <c r="CC3766">
        <v>1.42330002784729</v>
      </c>
      <c r="CD3766">
        <v>1.5030000209808301</v>
      </c>
      <c r="CE3766">
        <v>1.54999995231628</v>
      </c>
      <c r="CF3766">
        <v>1.57089996337891</v>
      </c>
      <c r="CG3766">
        <v>1.57179999351501</v>
      </c>
      <c r="CH3766">
        <v>1.55750000476837</v>
      </c>
      <c r="CI3766">
        <v>1.5325000286102299</v>
      </c>
      <c r="CJ3766">
        <v>1.50020003318787</v>
      </c>
      <c r="CK3766">
        <v>1.46329998970032</v>
      </c>
      <c r="CL3766">
        <v>-1.4342999458312999</v>
      </c>
      <c r="CM3766">
        <v>-1.44630002975464</v>
      </c>
      <c r="CN3766">
        <v>-1.37090003490448</v>
      </c>
      <c r="CO3766">
        <v>-1.24129998683929</v>
      </c>
      <c r="CP3766">
        <v>-1.0814000368118299</v>
      </c>
      <c r="CQ3766">
        <v>-0.90789997577667203</v>
      </c>
      <c r="CR3766">
        <v>-0.73269999027252197</v>
      </c>
      <c r="CS3766">
        <v>-0.56319999694824197</v>
      </c>
      <c r="CT3766">
        <v>-0.404000014066696</v>
      </c>
      <c r="CU3766">
        <v>-0.25760000944137601</v>
      </c>
      <c r="CV3766">
        <v>-0.12520000338554399</v>
      </c>
      <c r="CW3766">
        <v>-6.8000000901520304E-3</v>
      </c>
      <c r="CX3766">
        <v>9.80999991297722E-2</v>
      </c>
      <c r="CY3766">
        <v>0.19050000607967399</v>
      </c>
      <c r="CZ3766">
        <v>0.27140000462531999</v>
      </c>
      <c r="DA3766">
        <v>0.34189999103546098</v>
      </c>
      <c r="DB3766">
        <v>0.40320000052452099</v>
      </c>
      <c r="DC3766">
        <v>0.456400007009506</v>
      </c>
      <c r="DD3766">
        <v>0.50249999761581399</v>
      </c>
      <c r="DE3766">
        <v>-1.43809998035431</v>
      </c>
      <c r="DF3766">
        <v>-1.45050001144409</v>
      </c>
      <c r="DG3766">
        <v>-1.3766000270843499</v>
      </c>
      <c r="DH3766">
        <v>-1.24909996986389</v>
      </c>
      <c r="DI3766">
        <v>-1.0915000438690201</v>
      </c>
      <c r="DJ3766">
        <v>-0.92000001668930098</v>
      </c>
      <c r="DK3766">
        <v>-0.745599985122681</v>
      </c>
      <c r="DL3766">
        <v>-0.575800001621246</v>
      </c>
      <c r="DM3766" s="3">
        <v>-0.41499999165535001</v>
      </c>
      <c r="DN3766">
        <v>-0.26589998602867099</v>
      </c>
      <c r="DO3766">
        <v>-0.12980000674724601</v>
      </c>
      <c r="DP3766">
        <v>-7.1000000461935997E-3</v>
      </c>
      <c r="DQ3766">
        <v>0.102600000798702</v>
      </c>
      <c r="DR3766">
        <v>0.20000000298023199</v>
      </c>
      <c r="DS3766">
        <v>0.285800009965897</v>
      </c>
      <c r="DT3766">
        <v>0.36100000143051098</v>
      </c>
      <c r="DU3766">
        <v>0.42689999938011203</v>
      </c>
      <c r="DV3766">
        <v>0.48420000076293901</v>
      </c>
      <c r="DW3766">
        <v>0.53409999608993497</v>
      </c>
    </row>
    <row r="3767" spans="1:127" x14ac:dyDescent="0.25">
      <c r="A3767" s="1">
        <v>41409</v>
      </c>
      <c r="B3767">
        <v>1.04438792179757</v>
      </c>
      <c r="C3767">
        <v>-1.9628971978060901</v>
      </c>
      <c r="D3767">
        <v>-321.57429032935602</v>
      </c>
      <c r="E3767">
        <v>318.65573435222302</v>
      </c>
      <c r="F3767">
        <v>1.6725000143051101</v>
      </c>
      <c r="G3767">
        <v>1.85249996185303</v>
      </c>
      <c r="H3767">
        <v>1.98720002174377</v>
      </c>
      <c r="I3767">
        <v>2.0913000106811501</v>
      </c>
      <c r="J3767">
        <v>2.1747999191284202</v>
      </c>
      <c r="K3767">
        <v>2.2439999580383301</v>
      </c>
      <c r="L3767">
        <v>2.30310010910034</v>
      </c>
      <c r="M3767">
        <v>2.3545000553131099</v>
      </c>
      <c r="N3767" s="3">
        <v>2.3998000621795699</v>
      </c>
      <c r="O3767">
        <v>2.4398000240325901</v>
      </c>
      <c r="P3767">
        <v>2.4751000404357901</v>
      </c>
      <c r="Q3767">
        <v>2.5060000419616699</v>
      </c>
      <c r="R3767">
        <v>2.5325999259948699</v>
      </c>
      <c r="S3767">
        <v>2.5550000667571999</v>
      </c>
      <c r="T3767">
        <v>2.5734000205993701</v>
      </c>
      <c r="U3767">
        <v>2.5878999233245801</v>
      </c>
      <c r="V3767">
        <v>2.5987000465393102</v>
      </c>
      <c r="W3767">
        <v>2.60610008239746</v>
      </c>
      <c r="X3767">
        <v>2.5236001014709499</v>
      </c>
      <c r="Y3767">
        <v>2.8271000385284402</v>
      </c>
      <c r="Z3767">
        <v>2.6101999282836901</v>
      </c>
      <c r="AA3767">
        <v>2.72359991073608</v>
      </c>
      <c r="AB3767">
        <v>2.0909000039100598</v>
      </c>
      <c r="AC3767">
        <v>2.3155999779701202</v>
      </c>
      <c r="AD3767">
        <v>2.4570000171661399</v>
      </c>
      <c r="AE3767">
        <v>2.55380010604858</v>
      </c>
      <c r="AF3767">
        <v>2.6278999298810999</v>
      </c>
      <c r="AG3767">
        <v>2.6892000436782801</v>
      </c>
      <c r="AH3767">
        <v>2.7423000335693399</v>
      </c>
      <c r="AI3767">
        <v>2.78789991140366</v>
      </c>
      <c r="AJ3767">
        <v>2.82539987564087</v>
      </c>
      <c r="AK3767">
        <v>2.8536999225616499</v>
      </c>
      <c r="AL3767">
        <v>2.8717001676559399</v>
      </c>
      <c r="AM3767">
        <v>2.8789000511169398</v>
      </c>
      <c r="AN3767">
        <v>2.8752001523971602</v>
      </c>
      <c r="AO3767">
        <v>2.86070013046265</v>
      </c>
      <c r="AP3767">
        <v>2.8362998962402299</v>
      </c>
      <c r="AQ3767">
        <v>2.80299997329712</v>
      </c>
      <c r="AR3767">
        <v>2.7618998289108299</v>
      </c>
      <c r="AS3767">
        <v>2.7143998146057098</v>
      </c>
      <c r="AT3767">
        <v>2.6618000268936202</v>
      </c>
      <c r="AU3767">
        <v>1.6769000291824301</v>
      </c>
      <c r="AV3767">
        <v>1.8557000160217301</v>
      </c>
      <c r="AW3767">
        <v>1.9886000156402599</v>
      </c>
      <c r="AX3767">
        <v>2.0908000469207799</v>
      </c>
      <c r="AY3767">
        <v>2.1719999313354501</v>
      </c>
      <c r="AZ3767">
        <v>2.2390000820159899</v>
      </c>
      <c r="BA3767">
        <v>2.29559993743896</v>
      </c>
      <c r="BB3767">
        <v>2.3445999622345002</v>
      </c>
      <c r="BC3767">
        <v>2.3873000144958501</v>
      </c>
      <c r="BD3767">
        <v>2.4249000549316402</v>
      </c>
      <c r="BE3767">
        <v>2.4577000141143799</v>
      </c>
      <c r="BF3767">
        <v>2.48629999160767</v>
      </c>
      <c r="BG3767">
        <v>2.5107998847961399</v>
      </c>
      <c r="BH3767">
        <v>2.5315001010894802</v>
      </c>
      <c r="BI3767">
        <v>2.5485000610351598</v>
      </c>
      <c r="BJ3767">
        <v>2.5622000694274898</v>
      </c>
      <c r="BK3767">
        <v>2.5725998878478999</v>
      </c>
      <c r="BL3767">
        <v>2.58010005950928</v>
      </c>
      <c r="BM3767">
        <v>2.58489990234375</v>
      </c>
      <c r="BN3767">
        <v>4.4141046210342099</v>
      </c>
      <c r="BO3767">
        <v>4.46095171499893</v>
      </c>
      <c r="BP3767">
        <v>-0.71770000457763705</v>
      </c>
      <c r="BQ3767">
        <v>1.0522999763488801</v>
      </c>
      <c r="BR3767">
        <v>0.43990001082420299</v>
      </c>
      <c r="BS3767">
        <v>-1.5745999813079801</v>
      </c>
      <c r="BT3767">
        <v>-1.33039999008179</v>
      </c>
      <c r="BU3767">
        <v>-0.93879997730255105</v>
      </c>
      <c r="BV3767">
        <v>-0.49720001220703097</v>
      </c>
      <c r="BW3767">
        <v>-6.4400002360343905E-2</v>
      </c>
      <c r="BX3767">
        <v>0.32749998569488498</v>
      </c>
      <c r="BY3767">
        <v>0.662899971008301</v>
      </c>
      <c r="BZ3767">
        <v>0.93730002641677901</v>
      </c>
      <c r="CA3767">
        <v>1.15260004997253</v>
      </c>
      <c r="CB3767">
        <v>1.3141000270843499</v>
      </c>
      <c r="CC3767">
        <v>1.42900002002716</v>
      </c>
      <c r="CD3767">
        <v>1.5048999786377</v>
      </c>
      <c r="CE3767">
        <v>1.54910004138947</v>
      </c>
      <c r="CF3767">
        <v>1.5685000419616699</v>
      </c>
      <c r="CG3767">
        <v>1.5687999725341799</v>
      </c>
      <c r="CH3767">
        <v>1.5550999641418499</v>
      </c>
      <c r="CI3767">
        <v>1.53149998188019</v>
      </c>
      <c r="CJ3767">
        <v>1.5013999938964799</v>
      </c>
      <c r="CK3767">
        <v>1.4673999547958401</v>
      </c>
      <c r="CL3767">
        <v>-1.42349994182587</v>
      </c>
      <c r="CM3767">
        <v>-1.43739998340607</v>
      </c>
      <c r="CN3767">
        <v>-1.3610999584198</v>
      </c>
      <c r="CO3767">
        <v>-1.2295000553131099</v>
      </c>
      <c r="CP3767">
        <v>-1.06729996204376</v>
      </c>
      <c r="CQ3767">
        <v>-0.89219999313354503</v>
      </c>
      <c r="CR3767">
        <v>-0.71579998731613204</v>
      </c>
      <c r="CS3767">
        <v>-0.54579997062683105</v>
      </c>
      <c r="CT3767">
        <v>-0.38670000433921797</v>
      </c>
      <c r="CU3767">
        <v>-0.24089999496936801</v>
      </c>
      <c r="CV3767">
        <v>-0.109399996697903</v>
      </c>
      <c r="CW3767">
        <v>8.1000002101063694E-3</v>
      </c>
      <c r="CX3767">
        <v>0.111900001764297</v>
      </c>
      <c r="CY3767">
        <v>0.203199997544289</v>
      </c>
      <c r="CZ3767">
        <v>0.28310000896453902</v>
      </c>
      <c r="DA3767">
        <v>0.35280001163482699</v>
      </c>
      <c r="DB3767">
        <v>0.41339999437332198</v>
      </c>
      <c r="DC3767">
        <v>0.46610000729560902</v>
      </c>
      <c r="DD3767">
        <v>0.51190000772476196</v>
      </c>
      <c r="DE3767">
        <v>-1.4271999597549401</v>
      </c>
      <c r="DF3767">
        <v>-1.44149994850159</v>
      </c>
      <c r="DG3767">
        <v>-1.36670005321503</v>
      </c>
      <c r="DH3767">
        <v>-1.23720002174377</v>
      </c>
      <c r="DI3767">
        <v>-1.0773999691009499</v>
      </c>
      <c r="DJ3767">
        <v>-0.904100000858307</v>
      </c>
      <c r="DK3767">
        <v>-0.72850000858306896</v>
      </c>
      <c r="DL3767">
        <v>-0.558099985122681</v>
      </c>
      <c r="DM3767" s="3">
        <v>-0.397300004959106</v>
      </c>
      <c r="DN3767">
        <v>-0.24869999289512601</v>
      </c>
      <c r="DO3767">
        <v>-0.11339999735355399</v>
      </c>
      <c r="DP3767">
        <v>8.39999970048666E-3</v>
      </c>
      <c r="DQ3767">
        <v>0.116999998688698</v>
      </c>
      <c r="DR3767">
        <v>0.21330000460147899</v>
      </c>
      <c r="DS3767">
        <v>0.29809999465942399</v>
      </c>
      <c r="DT3767">
        <v>0.37250000238418601</v>
      </c>
      <c r="DU3767">
        <v>0.437599986791611</v>
      </c>
      <c r="DV3767">
        <v>0.49439999461174</v>
      </c>
      <c r="DW3767">
        <v>0.54390001296997104</v>
      </c>
    </row>
    <row r="3768" spans="1:127" x14ac:dyDescent="0.25">
      <c r="A3768" s="1">
        <v>41410</v>
      </c>
      <c r="B3768">
        <v>1.0035081509439601</v>
      </c>
      <c r="C3768">
        <v>-1.82607321864553</v>
      </c>
      <c r="D3768">
        <v>-278.79051093998902</v>
      </c>
      <c r="E3768">
        <v>275.67915975425302</v>
      </c>
      <c r="F3768">
        <v>1.6238000392913801</v>
      </c>
      <c r="G3768">
        <v>1.8098000288009599</v>
      </c>
      <c r="H3768">
        <v>1.94700002670288</v>
      </c>
      <c r="I3768">
        <v>2.0518999099731401</v>
      </c>
      <c r="J3768">
        <v>2.1354000568389901</v>
      </c>
      <c r="K3768">
        <v>2.20440006256104</v>
      </c>
      <c r="L3768">
        <v>2.26360011100769</v>
      </c>
      <c r="M3768">
        <v>2.3155999183654798</v>
      </c>
      <c r="N3768" s="3">
        <v>2.3619000911712602</v>
      </c>
      <c r="O3768">
        <v>2.4033999443054199</v>
      </c>
      <c r="P3768">
        <v>2.4405000209808301</v>
      </c>
      <c r="Q3768">
        <v>2.4732999801635698</v>
      </c>
      <c r="R3768">
        <v>2.5018999576568599</v>
      </c>
      <c r="S3768">
        <v>2.52640008926392</v>
      </c>
      <c r="T3768">
        <v>2.5467000007629399</v>
      </c>
      <c r="U3768">
        <v>2.5629000663757302</v>
      </c>
      <c r="V3768">
        <v>2.5752000808715798</v>
      </c>
      <c r="W3768">
        <v>2.5836999416351301</v>
      </c>
      <c r="X3768">
        <v>2.4865999221801798</v>
      </c>
      <c r="Y3768">
        <v>2.7980999946594198</v>
      </c>
      <c r="Z3768">
        <v>2.5885999202728298</v>
      </c>
      <c r="AA3768">
        <v>2.6867001056671098</v>
      </c>
      <c r="AB3768">
        <v>2.0593999624252302</v>
      </c>
      <c r="AC3768">
        <v>2.2847999334335301</v>
      </c>
      <c r="AD3768">
        <v>2.42239993810654</v>
      </c>
      <c r="AE3768">
        <v>2.5153999924659698</v>
      </c>
      <c r="AF3768">
        <v>2.5874000936746602</v>
      </c>
      <c r="AG3768">
        <v>2.6493999958038299</v>
      </c>
      <c r="AH3768">
        <v>2.7056000232696502</v>
      </c>
      <c r="AI3768">
        <v>2.7563000917434701</v>
      </c>
      <c r="AJ3768">
        <v>2.8000999689102199</v>
      </c>
      <c r="AK3768">
        <v>2.83510029315948</v>
      </c>
      <c r="AL3768">
        <v>2.8597002029418901</v>
      </c>
      <c r="AM3768">
        <v>2.8725998401641801</v>
      </c>
      <c r="AN3768">
        <v>2.8733001947402999</v>
      </c>
      <c r="AO3768">
        <v>2.8617999553680402</v>
      </c>
      <c r="AP3768">
        <v>2.8388001918792698</v>
      </c>
      <c r="AQ3768">
        <v>2.8049998283386199</v>
      </c>
      <c r="AR3768">
        <v>2.7618001699447601</v>
      </c>
      <c r="AS3768">
        <v>2.71039986610413</v>
      </c>
      <c r="AT3768">
        <v>2.6523997783660902</v>
      </c>
      <c r="AU3768">
        <v>1.6276999711990401</v>
      </c>
      <c r="AV3768">
        <v>1.81260001659393</v>
      </c>
      <c r="AW3768">
        <v>1.9479999542236299</v>
      </c>
      <c r="AX3768">
        <v>2.0508999824523899</v>
      </c>
      <c r="AY3768">
        <v>2.1322000026702899</v>
      </c>
      <c r="AZ3768">
        <v>2.1991000175476101</v>
      </c>
      <c r="BA3768">
        <v>2.2558999061584499</v>
      </c>
      <c r="BB3768">
        <v>2.3053998947143599</v>
      </c>
      <c r="BC3768">
        <v>2.34920001029968</v>
      </c>
      <c r="BD3768">
        <v>2.38800001144409</v>
      </c>
      <c r="BE3768">
        <v>2.4224998950958301</v>
      </c>
      <c r="BF3768">
        <v>2.4528000354766801</v>
      </c>
      <c r="BG3768">
        <v>2.4790999889373802</v>
      </c>
      <c r="BH3768">
        <v>2.5014998912811302</v>
      </c>
      <c r="BI3768">
        <v>2.5202000141143799</v>
      </c>
      <c r="BJ3768">
        <v>2.5353000164032</v>
      </c>
      <c r="BK3768">
        <v>2.5469999313354501</v>
      </c>
      <c r="BL3768">
        <v>2.5553998947143599</v>
      </c>
      <c r="BM3768">
        <v>2.5608999729156499</v>
      </c>
      <c r="BN3768">
        <v>4.4086919848299697</v>
      </c>
      <c r="BO3768">
        <v>4.4631004123519897</v>
      </c>
      <c r="BP3768">
        <v>-0.77829998731613204</v>
      </c>
      <c r="BQ3768">
        <v>0.98570001125335704</v>
      </c>
      <c r="BR3768">
        <v>0.37189999222755399</v>
      </c>
      <c r="BS3768">
        <v>-1.5866999626159699</v>
      </c>
      <c r="BT3768">
        <v>-1.36969995498657</v>
      </c>
      <c r="BU3768">
        <v>-0.99449998140335105</v>
      </c>
      <c r="BV3768">
        <v>-0.56209999322891202</v>
      </c>
      <c r="BW3768">
        <v>-0.13349999487400099</v>
      </c>
      <c r="BX3768">
        <v>0.25720000267028797</v>
      </c>
      <c r="BY3768">
        <v>0.59340000152587902</v>
      </c>
      <c r="BZ3768">
        <v>0.86979997158050504</v>
      </c>
      <c r="CA3768">
        <v>1.0874999761581401</v>
      </c>
      <c r="CB3768">
        <v>1.2517999410629299</v>
      </c>
      <c r="CC3768">
        <v>1.3694000244140601</v>
      </c>
      <c r="CD3768">
        <v>1.4479000568389899</v>
      </c>
      <c r="CE3768">
        <v>1.494500041008</v>
      </c>
      <c r="CF3768">
        <v>1.5160000324249301</v>
      </c>
      <c r="CG3768">
        <v>1.51810002326965</v>
      </c>
      <c r="CH3768">
        <v>1.5060000419616699</v>
      </c>
      <c r="CI3768">
        <v>1.4838000535964999</v>
      </c>
      <c r="CJ3768">
        <v>1.45490002632141</v>
      </c>
      <c r="CK3768">
        <v>1.4219000339508101</v>
      </c>
      <c r="CL3768">
        <v>-1.3894000053405799</v>
      </c>
      <c r="CM3768">
        <v>-1.4239000082016</v>
      </c>
      <c r="CN3768">
        <v>-1.3632999658584599</v>
      </c>
      <c r="CO3768">
        <v>-1.2433999776840201</v>
      </c>
      <c r="CP3768">
        <v>-1.09019994735718</v>
      </c>
      <c r="CQ3768">
        <v>-0.92159998416900601</v>
      </c>
      <c r="CR3768">
        <v>-0.75010001659393299</v>
      </c>
      <c r="CS3768">
        <v>-0.58350002765655495</v>
      </c>
      <c r="CT3768">
        <v>-0.42689999938011203</v>
      </c>
      <c r="CU3768">
        <v>-0.28279998898506198</v>
      </c>
      <c r="CV3768">
        <v>-0.152300000190735</v>
      </c>
      <c r="CW3768">
        <v>-3.5700000822544098E-2</v>
      </c>
      <c r="CX3768">
        <v>6.7800000309944194E-2</v>
      </c>
      <c r="CY3768">
        <v>0.15880000591278101</v>
      </c>
      <c r="CZ3768">
        <v>0.23860000073909801</v>
      </c>
      <c r="DA3768">
        <v>0.30829998850822399</v>
      </c>
      <c r="DB3768">
        <v>0.36899998784065202</v>
      </c>
      <c r="DC3768">
        <v>0.421900004148483</v>
      </c>
      <c r="DD3768">
        <v>0.46779999136924699</v>
      </c>
      <c r="DE3768">
        <v>-1.39269995689392</v>
      </c>
      <c r="DF3768">
        <v>-1.4273999929428101</v>
      </c>
      <c r="DG3768">
        <v>-1.3681999444961499</v>
      </c>
      <c r="DH3768">
        <v>-1.25049996376038</v>
      </c>
      <c r="DI3768">
        <v>-1.0996999740600599</v>
      </c>
      <c r="DJ3768">
        <v>-0.93320000171661399</v>
      </c>
      <c r="DK3768">
        <v>-0.76279997825622603</v>
      </c>
      <c r="DL3768">
        <v>-0.59619998931884799</v>
      </c>
      <c r="DM3768" s="3">
        <v>-0.43819999694824202</v>
      </c>
      <c r="DN3768">
        <v>-0.29170000553131098</v>
      </c>
      <c r="DO3768">
        <v>-0.157900005578995</v>
      </c>
      <c r="DP3768">
        <v>-3.7099998444318799E-2</v>
      </c>
      <c r="DQ3768">
        <v>7.0799998939037295E-2</v>
      </c>
      <c r="DR3768">
        <v>0.16650000214576699</v>
      </c>
      <c r="DS3768">
        <v>0.25099998712539701</v>
      </c>
      <c r="DT3768">
        <v>0.32530000805854797</v>
      </c>
      <c r="DU3768">
        <v>0.39030000567436202</v>
      </c>
      <c r="DV3768">
        <v>0.44710001349449202</v>
      </c>
      <c r="DW3768">
        <v>0.49669998884201</v>
      </c>
    </row>
    <row r="3769" spans="1:127" x14ac:dyDescent="0.25">
      <c r="A3769" s="1">
        <v>41411</v>
      </c>
      <c r="B3769">
        <v>1.05051534597199</v>
      </c>
      <c r="C3769">
        <v>-1.8068642942974</v>
      </c>
      <c r="D3769">
        <v>-315.79168318420199</v>
      </c>
      <c r="E3769">
        <v>312.59585927469402</v>
      </c>
      <c r="F3769">
        <v>1.603600025177</v>
      </c>
      <c r="G3769">
        <v>1.79970002174377</v>
      </c>
      <c r="H3769">
        <v>1.942999958992</v>
      </c>
      <c r="I3769">
        <v>2.0515999794006299</v>
      </c>
      <c r="J3769">
        <v>2.1375999450683598</v>
      </c>
      <c r="K3769">
        <v>2.2084999084472701</v>
      </c>
      <c r="L3769">
        <v>2.2692000865936302</v>
      </c>
      <c r="M3769">
        <v>2.3224000930786102</v>
      </c>
      <c r="N3769" s="3">
        <v>2.3698999881744398</v>
      </c>
      <c r="O3769">
        <v>2.4124000072479199</v>
      </c>
      <c r="P3769">
        <v>2.45029997825623</v>
      </c>
      <c r="Q3769">
        <v>2.4839000701904301</v>
      </c>
      <c r="R3769">
        <v>2.5132000446319598</v>
      </c>
      <c r="S3769">
        <v>2.5383000373840301</v>
      </c>
      <c r="T3769">
        <v>2.55909991264343</v>
      </c>
      <c r="U3769">
        <v>2.5757999420165998</v>
      </c>
      <c r="V3769">
        <v>2.58850002288818</v>
      </c>
      <c r="W3769">
        <v>2.5973999500274698</v>
      </c>
      <c r="X3769">
        <v>2.5016000270843501</v>
      </c>
      <c r="Y3769">
        <v>2.81649994850159</v>
      </c>
      <c r="Z3769">
        <v>2.60269999504089</v>
      </c>
      <c r="AA3769">
        <v>2.7030000686645499</v>
      </c>
      <c r="AB3769">
        <v>2.0649999976158102</v>
      </c>
      <c r="AC3769">
        <v>2.2978000640869101</v>
      </c>
      <c r="AD3769">
        <v>2.4370999932289101</v>
      </c>
      <c r="AE3769">
        <v>2.5303001105785401</v>
      </c>
      <c r="AF3769">
        <v>2.6022999063134198</v>
      </c>
      <c r="AG3769">
        <v>2.6647999286651598</v>
      </c>
      <c r="AH3769">
        <v>2.7220000028610198</v>
      </c>
      <c r="AI3769">
        <v>2.77379995584488</v>
      </c>
      <c r="AJ3769">
        <v>2.8185999393463099</v>
      </c>
      <c r="AK3769">
        <v>2.8545001745223999</v>
      </c>
      <c r="AL3769">
        <v>2.8795999288559</v>
      </c>
      <c r="AM3769">
        <v>2.89269995689392</v>
      </c>
      <c r="AN3769">
        <v>2.8935002088546802</v>
      </c>
      <c r="AO3769">
        <v>2.8818999528884901</v>
      </c>
      <c r="AP3769">
        <v>2.8588000535965001</v>
      </c>
      <c r="AQ3769">
        <v>2.8249998092651398</v>
      </c>
      <c r="AR3769">
        <v>2.7820999622345002</v>
      </c>
      <c r="AS3769">
        <v>2.7315002679824798</v>
      </c>
      <c r="AT3769">
        <v>2.67469990253448</v>
      </c>
      <c r="AU3769">
        <v>1.60720002651215</v>
      </c>
      <c r="AV3769">
        <v>1.8020999431610101</v>
      </c>
      <c r="AW3769">
        <v>1.9435000419616699</v>
      </c>
      <c r="AX3769">
        <v>2.0501000881195099</v>
      </c>
      <c r="AY3769">
        <v>2.13389992713928</v>
      </c>
      <c r="AZ3769">
        <v>2.2025001049041699</v>
      </c>
      <c r="BA3769">
        <v>2.2607998847961399</v>
      </c>
      <c r="BB3769">
        <v>2.3115000724792498</v>
      </c>
      <c r="BC3769">
        <v>2.3563001155853298</v>
      </c>
      <c r="BD3769">
        <v>2.3961000442504901</v>
      </c>
      <c r="BE3769">
        <v>2.4314000606536901</v>
      </c>
      <c r="BF3769">
        <v>2.4623999595642099</v>
      </c>
      <c r="BG3769">
        <v>2.4893000125885001</v>
      </c>
      <c r="BH3769">
        <v>2.5123000144958501</v>
      </c>
      <c r="BI3769">
        <v>2.53139996528625</v>
      </c>
      <c r="BJ3769">
        <v>2.5469000339508101</v>
      </c>
      <c r="BK3769">
        <v>2.5589001178741499</v>
      </c>
      <c r="BL3769">
        <v>2.56780004501343</v>
      </c>
      <c r="BM3769">
        <v>2.5736000537872301</v>
      </c>
      <c r="BN3769">
        <v>4.2739754107773704</v>
      </c>
      <c r="BO3769">
        <v>4.3211097066984996</v>
      </c>
      <c r="BP3769">
        <v>-0.69270002841949496</v>
      </c>
      <c r="BQ3769">
        <v>1.0916999578476001</v>
      </c>
      <c r="BR3769">
        <v>0.48010000586509699</v>
      </c>
      <c r="BS3769">
        <v>-1.55330002307892</v>
      </c>
      <c r="BT3769">
        <v>-1.31630003452301</v>
      </c>
      <c r="BU3769">
        <v>-0.91839998960494995</v>
      </c>
      <c r="BV3769">
        <v>-0.46720001101493802</v>
      </c>
      <c r="BW3769">
        <v>-2.60000005364418E-2</v>
      </c>
      <c r="BX3769">
        <v>0.370599985122681</v>
      </c>
      <c r="BY3769">
        <v>0.70690000057220503</v>
      </c>
      <c r="BZ3769">
        <v>0.97879999876022294</v>
      </c>
      <c r="CA3769">
        <v>1.1891000270843499</v>
      </c>
      <c r="CB3769">
        <v>1.34399998188019</v>
      </c>
      <c r="CC3769">
        <v>1.45150005817413</v>
      </c>
      <c r="CD3769">
        <v>1.5197999477386499</v>
      </c>
      <c r="CE3769">
        <v>1.5568000078201301</v>
      </c>
      <c r="CF3769">
        <v>1.5695999860763501</v>
      </c>
      <c r="CG3769">
        <v>1.5642999410629299</v>
      </c>
      <c r="CH3769">
        <v>1.5460000038146999</v>
      </c>
      <c r="CI3769">
        <v>1.5188000202178999</v>
      </c>
      <c r="CJ3769">
        <v>1.48599994182587</v>
      </c>
      <c r="CK3769">
        <v>1.45019996166229</v>
      </c>
      <c r="CL3769">
        <v>-1.35350000858307</v>
      </c>
      <c r="CM3769">
        <v>-1.3856999874114999</v>
      </c>
      <c r="CN3769">
        <v>-1.3185000419616699</v>
      </c>
      <c r="CO3769">
        <v>-1.1905000209808301</v>
      </c>
      <c r="CP3769">
        <v>-1.0291999578476001</v>
      </c>
      <c r="CQ3769">
        <v>-0.85379999876022294</v>
      </c>
      <c r="CR3769">
        <v>-0.67690002918243397</v>
      </c>
      <c r="CS3769">
        <v>-0.506699979305267</v>
      </c>
      <c r="CT3769">
        <v>-0.34779998660087602</v>
      </c>
      <c r="CU3769">
        <v>-0.20280000567436199</v>
      </c>
      <c r="CV3769">
        <v>-7.2400003671646104E-2</v>
      </c>
      <c r="CW3769">
        <v>4.3400000780820798E-2</v>
      </c>
      <c r="CX3769">
        <v>0.14550000429153401</v>
      </c>
      <c r="CY3769">
        <v>0.23479999601841001</v>
      </c>
      <c r="CZ3769">
        <v>0.312599986791611</v>
      </c>
      <c r="DA3769">
        <v>0.38019999861717202</v>
      </c>
      <c r="DB3769">
        <v>0.43880000710487399</v>
      </c>
      <c r="DC3769">
        <v>0.48949998617172202</v>
      </c>
      <c r="DD3769">
        <v>0.533500015735626</v>
      </c>
      <c r="DE3769">
        <v>-1.3565000295639</v>
      </c>
      <c r="DF3769">
        <v>-1.38909995555878</v>
      </c>
      <c r="DG3769">
        <v>-1.3231999874114999</v>
      </c>
      <c r="DH3769">
        <v>-1.19739997386932</v>
      </c>
      <c r="DI3769">
        <v>-1.0384999513626101</v>
      </c>
      <c r="DJ3769">
        <v>-0.86479997634887695</v>
      </c>
      <c r="DK3769">
        <v>-0.68870002031326305</v>
      </c>
      <c r="DL3769">
        <v>-0.51800000667571999</v>
      </c>
      <c r="DM3769" s="3">
        <v>-0.35730001330375699</v>
      </c>
      <c r="DN3769">
        <v>-0.209299996495247</v>
      </c>
      <c r="DO3769">
        <v>-7.5099997222423595E-2</v>
      </c>
      <c r="DP3769">
        <v>4.5200001448392903E-2</v>
      </c>
      <c r="DQ3769">
        <v>0.15199999511241899</v>
      </c>
      <c r="DR3769">
        <v>0.246199995279312</v>
      </c>
      <c r="DS3769">
        <v>0.32890000939369202</v>
      </c>
      <c r="DT3769">
        <v>0.40099999308586098</v>
      </c>
      <c r="DU3769">
        <v>0.46389999985694902</v>
      </c>
      <c r="DV3769">
        <v>0.51859998703002896</v>
      </c>
      <c r="DW3769">
        <v>0.56610000133514404</v>
      </c>
    </row>
    <row r="3770" spans="1:127" x14ac:dyDescent="0.25">
      <c r="A3770" s="1">
        <v>41414</v>
      </c>
      <c r="B3770">
        <v>0.90437104524287804</v>
      </c>
      <c r="C3770">
        <v>-1.6744868763999801</v>
      </c>
      <c r="D3770">
        <v>-331.78700416434401</v>
      </c>
      <c r="E3770">
        <v>329.10542601589498</v>
      </c>
      <c r="F3770">
        <v>1.6039999723434399</v>
      </c>
      <c r="G3770">
        <v>1.8012000322341899</v>
      </c>
      <c r="H3770">
        <v>1.9478000402450599</v>
      </c>
      <c r="I3770">
        <v>2.0599999427795401</v>
      </c>
      <c r="J3770">
        <v>2.1486999988555899</v>
      </c>
      <c r="K3770">
        <v>2.2209000587463401</v>
      </c>
      <c r="L3770">
        <v>2.2815999984741202</v>
      </c>
      <c r="M3770">
        <v>2.3336000442504901</v>
      </c>
      <c r="N3770" s="3">
        <v>2.3789000511169398</v>
      </c>
      <c r="O3770">
        <v>2.4186999797821001</v>
      </c>
      <c r="P3770">
        <v>2.4535999298095699</v>
      </c>
      <c r="Q3770">
        <v>2.4839999675750701</v>
      </c>
      <c r="R3770">
        <v>2.5102999210357702</v>
      </c>
      <c r="S3770">
        <v>2.5325999259948699</v>
      </c>
      <c r="T3770">
        <v>2.5511000156402601</v>
      </c>
      <c r="U3770">
        <v>2.56590008735657</v>
      </c>
      <c r="V3770">
        <v>2.5773999691009499</v>
      </c>
      <c r="W3770">
        <v>2.58550000190735</v>
      </c>
      <c r="X3770">
        <v>2.5246000289917001</v>
      </c>
      <c r="Y3770">
        <v>2.8062000274658199</v>
      </c>
      <c r="Z3770">
        <v>2.5906999111175502</v>
      </c>
      <c r="AA3770">
        <v>2.71339988708496</v>
      </c>
      <c r="AB3770">
        <v>2.0628999471664402</v>
      </c>
      <c r="AC3770">
        <v>2.3073000311851501</v>
      </c>
      <c r="AD3770">
        <v>2.4569000005722001</v>
      </c>
      <c r="AE3770">
        <v>2.5548000335693399</v>
      </c>
      <c r="AF3770">
        <v>2.6257000882178501</v>
      </c>
      <c r="AG3770">
        <v>2.68179991841316</v>
      </c>
      <c r="AH3770">
        <v>2.7291001081466701</v>
      </c>
      <c r="AI3770">
        <v>2.7695000171661399</v>
      </c>
      <c r="AJ3770">
        <v>2.8027998208999598</v>
      </c>
      <c r="AK3770">
        <v>2.8281999826431301</v>
      </c>
      <c r="AL3770">
        <v>2.8447998762130702</v>
      </c>
      <c r="AM3770">
        <v>2.8522001504898098</v>
      </c>
      <c r="AN3770">
        <v>2.8499000072479199</v>
      </c>
      <c r="AO3770">
        <v>2.8382000923156698</v>
      </c>
      <c r="AP3770">
        <v>2.8175998926162702</v>
      </c>
      <c r="AQ3770">
        <v>2.7887997627258301</v>
      </c>
      <c r="AR3770">
        <v>2.7530001401901201</v>
      </c>
      <c r="AS3770">
        <v>2.7112997770309399</v>
      </c>
      <c r="AT3770">
        <v>2.6647999286651598</v>
      </c>
      <c r="AU3770">
        <v>1.60769999027252</v>
      </c>
      <c r="AV3770">
        <v>1.80359995365143</v>
      </c>
      <c r="AW3770">
        <v>1.9483000040054299</v>
      </c>
      <c r="AX3770">
        <v>2.05830001831055</v>
      </c>
      <c r="AY3770">
        <v>2.1447000503539999</v>
      </c>
      <c r="AZ3770">
        <v>2.21460008621216</v>
      </c>
      <c r="BA3770">
        <v>2.2727999687194802</v>
      </c>
      <c r="BB3770">
        <v>2.3224999904632599</v>
      </c>
      <c r="BC3770">
        <v>2.36540007591248</v>
      </c>
      <c r="BD3770">
        <v>2.40269994735718</v>
      </c>
      <c r="BE3770">
        <v>2.4353001117706299</v>
      </c>
      <c r="BF3770">
        <v>2.4635999202728298</v>
      </c>
      <c r="BG3770">
        <v>2.4879000186920202</v>
      </c>
      <c r="BH3770">
        <v>2.5085000991821298</v>
      </c>
      <c r="BI3770">
        <v>2.5257000923156698</v>
      </c>
      <c r="BJ3770">
        <v>2.53959989547729</v>
      </c>
      <c r="BK3770">
        <v>2.5506000518798801</v>
      </c>
      <c r="BL3770">
        <v>2.5587000846862802</v>
      </c>
      <c r="BM3770">
        <v>2.5643000602722199</v>
      </c>
      <c r="BN3770">
        <v>4.4806042584541297</v>
      </c>
      <c r="BO3770">
        <v>4.53406728046917</v>
      </c>
      <c r="BP3770">
        <v>-0.69559997320175204</v>
      </c>
      <c r="BQ3770">
        <v>1.12909996509552</v>
      </c>
      <c r="BR3770">
        <v>0.49900001287460299</v>
      </c>
      <c r="BS3770">
        <v>-1.5514999628067001</v>
      </c>
      <c r="BT3770">
        <v>-1.3186000585555999</v>
      </c>
      <c r="BU3770">
        <v>-0.92229998111724898</v>
      </c>
      <c r="BV3770">
        <v>-0.46840000152587902</v>
      </c>
      <c r="BW3770">
        <v>-2.0999999716877899E-2</v>
      </c>
      <c r="BX3770">
        <v>0.38449999690055803</v>
      </c>
      <c r="BY3770">
        <v>0.73059999942779497</v>
      </c>
      <c r="BZ3770">
        <v>1.0118999481201201</v>
      </c>
      <c r="CA3770">
        <v>1.2301000356674201</v>
      </c>
      <c r="CB3770">
        <v>1.3909000158309901</v>
      </c>
      <c r="CC3770">
        <v>1.5017000436782799</v>
      </c>
      <c r="CD3770">
        <v>1.57070004940033</v>
      </c>
      <c r="CE3770">
        <v>1.6059000492095901</v>
      </c>
      <c r="CF3770">
        <v>1.6145000457763701</v>
      </c>
      <c r="CG3770">
        <v>1.60300004482269</v>
      </c>
      <c r="CH3770">
        <v>1.5769000053405799</v>
      </c>
      <c r="CI3770">
        <v>1.54059994220734</v>
      </c>
      <c r="CJ3770">
        <v>1.4977999925613401</v>
      </c>
      <c r="CK3770">
        <v>1.4514000415802</v>
      </c>
      <c r="CL3770">
        <v>-1.3538000583648699</v>
      </c>
      <c r="CM3770">
        <v>-1.3860000371932999</v>
      </c>
      <c r="CN3770">
        <v>-1.3194999694824201</v>
      </c>
      <c r="CO3770">
        <v>-1.19190001487732</v>
      </c>
      <c r="CP3770">
        <v>-1.0300999879837001</v>
      </c>
      <c r="CQ3770">
        <v>-0.85320001840591397</v>
      </c>
      <c r="CR3770">
        <v>-0.674099981784821</v>
      </c>
      <c r="CS3770">
        <v>-0.50099998712539695</v>
      </c>
      <c r="CT3770">
        <v>-0.33910000324249301</v>
      </c>
      <c r="CU3770">
        <v>-0.19099999964237199</v>
      </c>
      <c r="CV3770">
        <v>-5.7799998670816401E-2</v>
      </c>
      <c r="CW3770">
        <v>6.0499999672174502E-2</v>
      </c>
      <c r="CX3770">
        <v>0.164599999785423</v>
      </c>
      <c r="CY3770">
        <v>0.255499988794327</v>
      </c>
      <c r="CZ3770">
        <v>0.33430001139640803</v>
      </c>
      <c r="DA3770">
        <v>0.40250000357627902</v>
      </c>
      <c r="DB3770">
        <v>0.46110001206397999</v>
      </c>
      <c r="DC3770">
        <v>0.51150000095367398</v>
      </c>
      <c r="DD3770">
        <v>0.55460000038146995</v>
      </c>
      <c r="DE3770">
        <v>-1.35679996013641</v>
      </c>
      <c r="DF3770">
        <v>-1.3894000053405799</v>
      </c>
      <c r="DG3770">
        <v>-1.3242000341415401</v>
      </c>
      <c r="DH3770">
        <v>-1.1987999677658101</v>
      </c>
      <c r="DI3770">
        <v>-1.03939998149872</v>
      </c>
      <c r="DJ3770">
        <v>-0.86430001258850098</v>
      </c>
      <c r="DK3770">
        <v>-0.68589997291564897</v>
      </c>
      <c r="DL3770">
        <v>-0.51230001449585005</v>
      </c>
      <c r="DM3770" s="3">
        <v>-0.34850001335143999</v>
      </c>
      <c r="DN3770">
        <v>-0.19720000028610199</v>
      </c>
      <c r="DO3770">
        <v>-5.9999998658895499E-2</v>
      </c>
      <c r="DP3770">
        <v>6.3100002706050901E-2</v>
      </c>
      <c r="DQ3770">
        <v>0.17219999432563801</v>
      </c>
      <c r="DR3770">
        <v>0.26820001006126398</v>
      </c>
      <c r="DS3770">
        <v>0.35210001468658397</v>
      </c>
      <c r="DT3770">
        <v>0.42489999532699602</v>
      </c>
      <c r="DU3770">
        <v>0.48800000548362699</v>
      </c>
      <c r="DV3770">
        <v>0.54229998588562001</v>
      </c>
      <c r="DW3770">
        <v>0.58890002965927102</v>
      </c>
    </row>
    <row r="3771" spans="1:127" x14ac:dyDescent="0.25">
      <c r="A3771" s="1">
        <v>41415</v>
      </c>
      <c r="B3771">
        <v>0.85567880930123696</v>
      </c>
      <c r="C3771">
        <v>-1.62382602500788</v>
      </c>
      <c r="D3771">
        <v>-336.07142961333602</v>
      </c>
      <c r="E3771">
        <v>333.480517966685</v>
      </c>
      <c r="F3771">
        <v>1.59399998188019</v>
      </c>
      <c r="G3771">
        <v>1.7917000055313099</v>
      </c>
      <c r="H3771">
        <v>1.9400999546051001</v>
      </c>
      <c r="I3771">
        <v>2.05419993400574</v>
      </c>
      <c r="J3771">
        <v>2.1445000171661399</v>
      </c>
      <c r="K3771">
        <v>2.2179000377654998</v>
      </c>
      <c r="L3771">
        <v>2.2790999412536599</v>
      </c>
      <c r="M3771">
        <v>2.3310999870300302</v>
      </c>
      <c r="N3771" s="3">
        <v>2.3759000301361102</v>
      </c>
      <c r="O3771">
        <v>2.4147999286651598</v>
      </c>
      <c r="P3771">
        <v>2.4484999179840101</v>
      </c>
      <c r="Q3771">
        <v>2.47760009765625</v>
      </c>
      <c r="R3771">
        <v>2.5025000572204599</v>
      </c>
      <c r="S3771">
        <v>2.5234999656677202</v>
      </c>
      <c r="T3771">
        <v>2.54060006141663</v>
      </c>
      <c r="U3771">
        <v>2.55430006980896</v>
      </c>
      <c r="V3771">
        <v>2.5645999908447301</v>
      </c>
      <c r="W3771">
        <v>2.57189989089966</v>
      </c>
      <c r="X3771">
        <v>2.5265998840332</v>
      </c>
      <c r="Y3771">
        <v>2.79839992523193</v>
      </c>
      <c r="Z3771">
        <v>2.57620000839233</v>
      </c>
      <c r="AA3771">
        <v>2.71329998970032</v>
      </c>
      <c r="AB3771">
        <v>2.0518000721931502</v>
      </c>
      <c r="AC3771">
        <v>2.3018000721931502</v>
      </c>
      <c r="AD3771">
        <v>2.4569000005722001</v>
      </c>
      <c r="AE3771">
        <v>2.5584000945091199</v>
      </c>
      <c r="AF3771">
        <v>2.6300001144409202</v>
      </c>
      <c r="AG3771">
        <v>2.6846000552177398</v>
      </c>
      <c r="AH3771">
        <v>2.7284999489784201</v>
      </c>
      <c r="AI3771">
        <v>2.7643000483512901</v>
      </c>
      <c r="AJ3771">
        <v>2.7925000190734899</v>
      </c>
      <c r="AK3771">
        <v>2.8127998113632202</v>
      </c>
      <c r="AL3771">
        <v>2.8247998952865601</v>
      </c>
      <c r="AM3771">
        <v>2.8281002044677699</v>
      </c>
      <c r="AN3771">
        <v>2.8226999044418299</v>
      </c>
      <c r="AO3771">
        <v>2.8087002038955702</v>
      </c>
      <c r="AP3771">
        <v>2.7868001461029102</v>
      </c>
      <c r="AQ3771">
        <v>2.7576998472213701</v>
      </c>
      <c r="AR3771">
        <v>2.72220027446747</v>
      </c>
      <c r="AS3771">
        <v>2.6815000772476201</v>
      </c>
      <c r="AT3771">
        <v>2.6365000009536699</v>
      </c>
      <c r="AU3771">
        <v>1.59769999980927</v>
      </c>
      <c r="AV3771">
        <v>1.7940000295639</v>
      </c>
      <c r="AW3771">
        <v>1.9405000209808301</v>
      </c>
      <c r="AX3771">
        <v>2.0524001121521001</v>
      </c>
      <c r="AY3771">
        <v>2.1403000354766801</v>
      </c>
      <c r="AZ3771">
        <v>2.2112998962402299</v>
      </c>
      <c r="BA3771">
        <v>2.2701001167297399</v>
      </c>
      <c r="BB3771">
        <v>2.3197000026702899</v>
      </c>
      <c r="BC3771">
        <v>2.36220002174377</v>
      </c>
      <c r="BD3771">
        <v>2.3987998962402299</v>
      </c>
      <c r="BE3771">
        <v>2.4302999973297101</v>
      </c>
      <c r="BF3771">
        <v>2.4574999809265101</v>
      </c>
      <c r="BG3771">
        <v>2.4807000160217298</v>
      </c>
      <c r="BH3771">
        <v>2.50009989738464</v>
      </c>
      <c r="BI3771">
        <v>2.5162000656127899</v>
      </c>
      <c r="BJ3771">
        <v>2.5290999412536599</v>
      </c>
      <c r="BK3771">
        <v>2.5390999317169198</v>
      </c>
      <c r="BL3771">
        <v>2.5464999675750701</v>
      </c>
      <c r="BM3771">
        <v>2.5515000820159899</v>
      </c>
      <c r="BN3771">
        <v>4.5585044210221799</v>
      </c>
      <c r="BO3771">
        <v>4.61284669439081</v>
      </c>
      <c r="BP3771">
        <v>-0.72710001468658403</v>
      </c>
      <c r="BQ3771">
        <v>1.0873999595642101</v>
      </c>
      <c r="BR3771">
        <v>0.45629999041557301</v>
      </c>
      <c r="BS3771">
        <v>-1.55280005931854</v>
      </c>
      <c r="BT3771">
        <v>-1.3329000473022501</v>
      </c>
      <c r="BU3771">
        <v>-0.94889998435974099</v>
      </c>
      <c r="BV3771">
        <v>-0.50459998846054099</v>
      </c>
      <c r="BW3771">
        <v>-6.3199996948242201E-2</v>
      </c>
      <c r="BX3771">
        <v>0.33950001001357999</v>
      </c>
      <c r="BY3771">
        <v>0.68559998273849498</v>
      </c>
      <c r="BZ3771">
        <v>0.96890002489089999</v>
      </c>
      <c r="CA3771">
        <v>1.1902999877929701</v>
      </c>
      <c r="CB3771">
        <v>1.3549000024795499</v>
      </c>
      <c r="CC3771">
        <v>1.46969997882843</v>
      </c>
      <c r="CD3771">
        <v>1.5425000190734901</v>
      </c>
      <c r="CE3771">
        <v>1.5809999704361</v>
      </c>
      <c r="CF3771">
        <v>1.5923999547958401</v>
      </c>
      <c r="CG3771">
        <v>1.5829999446868901</v>
      </c>
      <c r="CH3771">
        <v>1.55820000171661</v>
      </c>
      <c r="CI3771">
        <v>1.52269995212555</v>
      </c>
      <c r="CJ3771">
        <v>1.4801000356674201</v>
      </c>
      <c r="CK3771">
        <v>1.43340003490448</v>
      </c>
      <c r="CL3771">
        <v>-1.34879994392395</v>
      </c>
      <c r="CM3771">
        <v>-1.3853000402450599</v>
      </c>
      <c r="CN3771">
        <v>-1.3242000341415401</v>
      </c>
      <c r="CO3771">
        <v>-1.2021000385284399</v>
      </c>
      <c r="CP3771">
        <v>-1.04519999027252</v>
      </c>
      <c r="CQ3771">
        <v>-0.87230002880096402</v>
      </c>
      <c r="CR3771">
        <v>-0.696300029754639</v>
      </c>
      <c r="CS3771">
        <v>-0.52549999952316295</v>
      </c>
      <c r="CT3771">
        <v>-0.365000009536743</v>
      </c>
      <c r="CU3771">
        <v>-0.217700004577637</v>
      </c>
      <c r="CV3771">
        <v>-8.4799997508525807E-2</v>
      </c>
      <c r="CW3771">
        <v>3.3500000834464999E-2</v>
      </c>
      <c r="CX3771">
        <v>0.137799993157387</v>
      </c>
      <c r="CY3771">
        <v>0.22910000383853901</v>
      </c>
      <c r="CZ3771">
        <v>0.30849999189376798</v>
      </c>
      <c r="DA3771">
        <v>0.37709999084472701</v>
      </c>
      <c r="DB3771">
        <v>0.436300009489059</v>
      </c>
      <c r="DC3771">
        <v>0.48710000514984098</v>
      </c>
      <c r="DD3771">
        <v>0.53060001134872403</v>
      </c>
      <c r="DE3771">
        <v>-1.35179996490479</v>
      </c>
      <c r="DF3771">
        <v>-1.3885999917984</v>
      </c>
      <c r="DG3771">
        <v>-1.3287999629974401</v>
      </c>
      <c r="DH3771">
        <v>-1.2087999582290601</v>
      </c>
      <c r="DI3771">
        <v>-1.05429995059967</v>
      </c>
      <c r="DJ3771">
        <v>-0.88340002298355103</v>
      </c>
      <c r="DK3771">
        <v>-0.70819997787475597</v>
      </c>
      <c r="DL3771">
        <v>-0.53700000047683705</v>
      </c>
      <c r="DM3771" s="3">
        <v>-0.374900013208389</v>
      </c>
      <c r="DN3771">
        <v>-0.22470000386238101</v>
      </c>
      <c r="DO3771">
        <v>-8.79999995231628E-2</v>
      </c>
      <c r="DP3771">
        <v>3.48999984562397E-2</v>
      </c>
      <c r="DQ3771">
        <v>0.14409999549388899</v>
      </c>
      <c r="DR3771">
        <v>0.24040000140667001</v>
      </c>
      <c r="DS3771">
        <v>0.324699997901917</v>
      </c>
      <c r="DT3771">
        <v>0.39809998869895902</v>
      </c>
      <c r="DU3771">
        <v>0.46160000562667802</v>
      </c>
      <c r="DV3771">
        <v>0.51630002260208097</v>
      </c>
      <c r="DW3771">
        <v>0.56339997053146396</v>
      </c>
    </row>
    <row r="3772" spans="1:127" x14ac:dyDescent="0.25">
      <c r="A3772" s="1">
        <v>41416</v>
      </c>
      <c r="B3772">
        <v>0.94229471168165102</v>
      </c>
      <c r="C3772">
        <v>-1.6053469988653899</v>
      </c>
      <c r="D3772">
        <v>-316.37630204058399</v>
      </c>
      <c r="E3772">
        <v>313.690932242803</v>
      </c>
      <c r="F3772">
        <v>1.53120005130768</v>
      </c>
      <c r="G3772">
        <v>1.74989998340607</v>
      </c>
      <c r="H3772">
        <v>1.9127999544143699</v>
      </c>
      <c r="I3772">
        <v>2.0362999439239502</v>
      </c>
      <c r="J3772">
        <v>2.1322000026702899</v>
      </c>
      <c r="K3772">
        <v>2.2084000110626198</v>
      </c>
      <c r="L3772">
        <v>2.2702999114990199</v>
      </c>
      <c r="M3772">
        <v>2.3215000629425</v>
      </c>
      <c r="N3772" s="3">
        <v>2.3645000457763699</v>
      </c>
      <c r="O3772">
        <v>2.40089988708496</v>
      </c>
      <c r="P3772">
        <v>2.4319000244140598</v>
      </c>
      <c r="Q3772">
        <v>2.4583001136779798</v>
      </c>
      <c r="R3772">
        <v>2.4804999828338601</v>
      </c>
      <c r="S3772">
        <v>2.4990000724792498</v>
      </c>
      <c r="T3772">
        <v>2.51410007476807</v>
      </c>
      <c r="U3772">
        <v>2.52600002288818</v>
      </c>
      <c r="V3772">
        <v>2.5352001190185498</v>
      </c>
      <c r="W3772">
        <v>2.5416998863220202</v>
      </c>
      <c r="X3772">
        <v>2.5464999675750701</v>
      </c>
      <c r="Y3772">
        <v>2.7704999446868901</v>
      </c>
      <c r="Z3772">
        <v>2.5457999706268302</v>
      </c>
      <c r="AA3772">
        <v>2.7088999748229998</v>
      </c>
      <c r="AB3772">
        <v>2.0391000509262098</v>
      </c>
      <c r="AC3772">
        <v>2.31239998340607</v>
      </c>
      <c r="AD3772">
        <v>2.4763000011444101</v>
      </c>
      <c r="AE3772">
        <v>2.5771000981330898</v>
      </c>
      <c r="AF3772">
        <v>2.6419999226927802</v>
      </c>
      <c r="AG3772">
        <v>2.6864000260829899</v>
      </c>
      <c r="AH3772">
        <v>2.7186000943183899</v>
      </c>
      <c r="AI3772">
        <v>2.7425000667571999</v>
      </c>
      <c r="AJ3772">
        <v>2.75960004329681</v>
      </c>
      <c r="AK3772">
        <v>2.7702999114990199</v>
      </c>
      <c r="AL3772">
        <v>2.7747998237609899</v>
      </c>
      <c r="AM3772">
        <v>2.7728000879287702</v>
      </c>
      <c r="AN3772">
        <v>2.7645000219345102</v>
      </c>
      <c r="AO3772">
        <v>2.75</v>
      </c>
      <c r="AP3772">
        <v>2.7299997806549099</v>
      </c>
      <c r="AQ3772">
        <v>2.7047997713088998</v>
      </c>
      <c r="AR3772">
        <v>2.6752997636795</v>
      </c>
      <c r="AS3772">
        <v>2.6424001455306998</v>
      </c>
      <c r="AT3772">
        <v>2.60660004615784</v>
      </c>
      <c r="AU3772">
        <v>1.5341999530792201</v>
      </c>
      <c r="AV3772">
        <v>1.7515000104904199</v>
      </c>
      <c r="AW3772">
        <v>1.9120999574661299</v>
      </c>
      <c r="AX3772">
        <v>2.0332000255584699</v>
      </c>
      <c r="AY3772">
        <v>2.1266000270843501</v>
      </c>
      <c r="AZ3772">
        <v>2.20040011405945</v>
      </c>
      <c r="BA3772">
        <v>2.2599000930786102</v>
      </c>
      <c r="BB3772">
        <v>2.3089001178741499</v>
      </c>
      <c r="BC3772">
        <v>2.3499000072479199</v>
      </c>
      <c r="BD3772">
        <v>2.38439989089966</v>
      </c>
      <c r="BE3772">
        <v>2.4137001037597701</v>
      </c>
      <c r="BF3772">
        <v>2.4384999275207502</v>
      </c>
      <c r="BG3772">
        <v>2.45930004119873</v>
      </c>
      <c r="BH3772">
        <v>2.47679996490479</v>
      </c>
      <c r="BI3772">
        <v>2.49110007286072</v>
      </c>
      <c r="BJ3772">
        <v>2.5025999546050999</v>
      </c>
      <c r="BK3772">
        <v>2.5116000175476101</v>
      </c>
      <c r="BL3772">
        <v>2.51830005645752</v>
      </c>
      <c r="BM3772">
        <v>2.52309989929199</v>
      </c>
      <c r="BN3772">
        <v>4.4455496057869901</v>
      </c>
      <c r="BO3772">
        <v>4.5024841046079098</v>
      </c>
      <c r="BP3772">
        <v>-0.618399977684021</v>
      </c>
      <c r="BQ3772">
        <v>1.2157000303268399</v>
      </c>
      <c r="BR3772">
        <v>0.58469998836517301</v>
      </c>
      <c r="BS3772">
        <v>-1.48290002346039</v>
      </c>
      <c r="BT3772">
        <v>-1.24909996986389</v>
      </c>
      <c r="BU3772">
        <v>-0.84769999980926503</v>
      </c>
      <c r="BV3772">
        <v>-0.388300001621246</v>
      </c>
      <c r="BW3772">
        <v>6.3699997961521093E-2</v>
      </c>
      <c r="BX3772">
        <v>0.47179999947547901</v>
      </c>
      <c r="BY3772">
        <v>0.81870001554489102</v>
      </c>
      <c r="BZ3772">
        <v>1.09899997711182</v>
      </c>
      <c r="CA3772">
        <v>1.3149000406265301</v>
      </c>
      <c r="CB3772">
        <v>1.47230005264282</v>
      </c>
      <c r="CC3772">
        <v>1.5789999961853001</v>
      </c>
      <c r="CD3772">
        <v>1.64370000362396</v>
      </c>
      <c r="CE3772">
        <v>1.67439997196198</v>
      </c>
      <c r="CF3772">
        <v>1.67869997024536</v>
      </c>
      <c r="CG3772">
        <v>1.6631000041961701</v>
      </c>
      <c r="CH3772">
        <v>1.63320004940033</v>
      </c>
      <c r="CI3772">
        <v>1.59350001811981</v>
      </c>
      <c r="CJ3772">
        <v>1.5477000474929801</v>
      </c>
      <c r="CK3772">
        <v>1.4988000392913801</v>
      </c>
      <c r="CL3772">
        <v>-1.2733000516891499</v>
      </c>
      <c r="CM3772">
        <v>-1.3097000122070299</v>
      </c>
      <c r="CN3772">
        <v>-1.244500041008</v>
      </c>
      <c r="CO3772">
        <v>-1.11660003662109</v>
      </c>
      <c r="CP3772">
        <v>-0.95389997959136996</v>
      </c>
      <c r="CQ3772">
        <v>-0.77600002288818404</v>
      </c>
      <c r="CR3772">
        <v>-0.596000015735626</v>
      </c>
      <c r="CS3772">
        <v>-0.42239999771118197</v>
      </c>
      <c r="CT3772">
        <v>-0.26030001044273399</v>
      </c>
      <c r="CU3772">
        <v>-0.112400002777576</v>
      </c>
      <c r="CV3772">
        <v>2.0400000736117401E-2</v>
      </c>
      <c r="CW3772">
        <v>0.137899994850159</v>
      </c>
      <c r="CX3772">
        <v>0.241099998354912</v>
      </c>
      <c r="CY3772">
        <v>0.33079999685287498</v>
      </c>
      <c r="CZ3772">
        <v>0.408499985933304</v>
      </c>
      <c r="DA3772">
        <v>0.475400000810623</v>
      </c>
      <c r="DB3772">
        <v>0.53280001878738403</v>
      </c>
      <c r="DC3772">
        <v>0.58190000057220503</v>
      </c>
      <c r="DD3772">
        <v>0.62379997968673695</v>
      </c>
      <c r="DE3772">
        <v>-1.27579998970032</v>
      </c>
      <c r="DF3772">
        <v>-1.3125</v>
      </c>
      <c r="DG3772">
        <v>-1.2486000061035201</v>
      </c>
      <c r="DH3772">
        <v>-1.1227999925613401</v>
      </c>
      <c r="DI3772">
        <v>-0.96230000257492099</v>
      </c>
      <c r="DJ3772">
        <v>-0.78589999675750699</v>
      </c>
      <c r="DK3772">
        <v>-0.60629999637603804</v>
      </c>
      <c r="DL3772">
        <v>-0.43180000782012901</v>
      </c>
      <c r="DM3772" s="3">
        <v>-0.26739999651908902</v>
      </c>
      <c r="DN3772">
        <v>-0.11599999666214</v>
      </c>
      <c r="DO3772">
        <v>2.10999995470047E-2</v>
      </c>
      <c r="DP3772">
        <v>0.14370000362396201</v>
      </c>
      <c r="DQ3772">
        <v>0.25209999084472701</v>
      </c>
      <c r="DR3772">
        <v>0.34720000624656699</v>
      </c>
      <c r="DS3772">
        <v>0.43000000715255698</v>
      </c>
      <c r="DT3772">
        <v>0.50169998407363903</v>
      </c>
      <c r="DU3772">
        <v>0.56349998712539695</v>
      </c>
      <c r="DV3772">
        <v>0.61659997701644897</v>
      </c>
      <c r="DW3772">
        <v>0.66189998388290405</v>
      </c>
    </row>
    <row r="3773" spans="1:127" x14ac:dyDescent="0.25">
      <c r="A3773" s="1">
        <v>41417</v>
      </c>
      <c r="B3773">
        <v>0.823152118579352</v>
      </c>
      <c r="C3773">
        <v>-1.51847975906847</v>
      </c>
      <c r="D3773">
        <v>-312.61891677787298</v>
      </c>
      <c r="E3773">
        <v>310.51233669246898</v>
      </c>
      <c r="F3773">
        <v>1.5018999576568599</v>
      </c>
      <c r="G3773">
        <v>1.7159999608993499</v>
      </c>
      <c r="H3773">
        <v>1.8818000555038501</v>
      </c>
      <c r="I3773">
        <v>2.0114998817443799</v>
      </c>
      <c r="J3773">
        <v>2.1140000820159899</v>
      </c>
      <c r="K3773">
        <v>2.19580006599426</v>
      </c>
      <c r="L3773">
        <v>2.2618000507354701</v>
      </c>
      <c r="M3773">
        <v>2.3152999877929701</v>
      </c>
      <c r="N3773" s="3">
        <v>2.3589999675750701</v>
      </c>
      <c r="O3773">
        <v>2.3947999477386501</v>
      </c>
      <c r="P3773">
        <v>2.4242000579834002</v>
      </c>
      <c r="Q3773">
        <v>2.4481999874114999</v>
      </c>
      <c r="R3773">
        <v>2.4676001071929901</v>
      </c>
      <c r="S3773">
        <v>2.4832000732421902</v>
      </c>
      <c r="T3773">
        <v>2.4955000877380402</v>
      </c>
      <c r="U3773">
        <v>2.5050001144409202</v>
      </c>
      <c r="V3773">
        <v>2.5118999481201199</v>
      </c>
      <c r="W3773">
        <v>2.5167000293731698</v>
      </c>
      <c r="X3773">
        <v>2.5462000370025599</v>
      </c>
      <c r="Y3773">
        <v>2.7715001106262198</v>
      </c>
      <c r="Z3773">
        <v>2.5197000503539999</v>
      </c>
      <c r="AA3773">
        <v>2.7232000827789302</v>
      </c>
      <c r="AB3773">
        <v>1.98849993944168</v>
      </c>
      <c r="AC3773">
        <v>2.2786999940872201</v>
      </c>
      <c r="AD3773">
        <v>2.4659000039100598</v>
      </c>
      <c r="AE3773">
        <v>2.58570003509521</v>
      </c>
      <c r="AF3773">
        <v>2.6614999435842002</v>
      </c>
      <c r="AG3773">
        <v>2.70830002427101</v>
      </c>
      <c r="AH3773">
        <v>2.7356000542640699</v>
      </c>
      <c r="AI3773">
        <v>2.7496000528335598</v>
      </c>
      <c r="AJ3773">
        <v>2.7539000511169398</v>
      </c>
      <c r="AK3773">
        <v>2.7509000301361102</v>
      </c>
      <c r="AL3773">
        <v>2.7423000335693399</v>
      </c>
      <c r="AM3773">
        <v>2.7289001941680899</v>
      </c>
      <c r="AN3773">
        <v>2.7117000818252599</v>
      </c>
      <c r="AO3773">
        <v>2.69150018692017</v>
      </c>
      <c r="AP3773">
        <v>2.6684998273849501</v>
      </c>
      <c r="AQ3773">
        <v>2.64340019226074</v>
      </c>
      <c r="AR3773">
        <v>2.61679983139038</v>
      </c>
      <c r="AS3773">
        <v>2.5890998840332</v>
      </c>
      <c r="AT3773">
        <v>2.5606998205184901</v>
      </c>
      <c r="AU3773">
        <v>1.50499999523163</v>
      </c>
      <c r="AV3773">
        <v>1.7175999879837001</v>
      </c>
      <c r="AW3773">
        <v>1.8811000585555999</v>
      </c>
      <c r="AX3773">
        <v>2.0081000328064</v>
      </c>
      <c r="AY3773">
        <v>2.1078999042511</v>
      </c>
      <c r="AZ3773">
        <v>2.18700003623962</v>
      </c>
      <c r="BA3773">
        <v>2.2504000663757302</v>
      </c>
      <c r="BB3773">
        <v>2.3015999794006299</v>
      </c>
      <c r="BC3773">
        <v>2.3433001041412398</v>
      </c>
      <c r="BD3773">
        <v>2.3773000240325901</v>
      </c>
      <c r="BE3773">
        <v>2.4052000045776398</v>
      </c>
      <c r="BF3773">
        <v>2.42799997329712</v>
      </c>
      <c r="BG3773">
        <v>2.4465999603271502</v>
      </c>
      <c r="BH3773">
        <v>2.4616000652313201</v>
      </c>
      <c r="BI3773">
        <v>2.47359991073608</v>
      </c>
      <c r="BJ3773">
        <v>2.48300004005432</v>
      </c>
      <c r="BK3773">
        <v>2.4902999401092498</v>
      </c>
      <c r="BL3773">
        <v>2.4955999851226802</v>
      </c>
      <c r="BM3773">
        <v>2.49930000305176</v>
      </c>
      <c r="BN3773">
        <v>4.7099407004621696</v>
      </c>
      <c r="BO3773">
        <v>4.7742540314154498</v>
      </c>
      <c r="BP3773">
        <v>-0.61199998855590798</v>
      </c>
      <c r="BQ3773">
        <v>1.1985000371932999</v>
      </c>
      <c r="BR3773">
        <v>0.56540000438690197</v>
      </c>
      <c r="BS3773">
        <v>-1.42859995365143</v>
      </c>
      <c r="BT3773">
        <v>-1.20949995517731</v>
      </c>
      <c r="BU3773">
        <v>-0.83069998025894198</v>
      </c>
      <c r="BV3773">
        <v>-0.39149999618530301</v>
      </c>
      <c r="BW3773">
        <v>4.6500001102685901E-2</v>
      </c>
      <c r="BX3773">
        <v>0.44780001044273399</v>
      </c>
      <c r="BY3773">
        <v>0.79409998655319203</v>
      </c>
      <c r="BZ3773">
        <v>1.0786000490188601</v>
      </c>
      <c r="CA3773">
        <v>1.3015999794006301</v>
      </c>
      <c r="CB3773">
        <v>1.4674999713897701</v>
      </c>
      <c r="CC3773">
        <v>1.5829000473022501</v>
      </c>
      <c r="CD3773">
        <v>1.6554000377655</v>
      </c>
      <c r="CE3773">
        <v>1.69249999523163</v>
      </c>
      <c r="CF3773">
        <v>1.70120000839233</v>
      </c>
      <c r="CG3773">
        <v>1.68809998035431</v>
      </c>
      <c r="CH3773">
        <v>1.6586999893188501</v>
      </c>
      <c r="CI3773">
        <v>1.6175999641418499</v>
      </c>
      <c r="CJ3773">
        <v>1.5687999725341799</v>
      </c>
      <c r="CK3773">
        <v>1.5154000520706199</v>
      </c>
      <c r="CL3773">
        <v>-1.24150002002716</v>
      </c>
      <c r="CM3773">
        <v>-1.27250003814697</v>
      </c>
      <c r="CN3773">
        <v>-1.20959997177124</v>
      </c>
      <c r="CO3773">
        <v>-1.0875999927520801</v>
      </c>
      <c r="CP3773">
        <v>-0.93169999122619596</v>
      </c>
      <c r="CQ3773">
        <v>-0.76010000705719005</v>
      </c>
      <c r="CR3773">
        <v>-0.58520001173019398</v>
      </c>
      <c r="CS3773">
        <v>-0.41530001163482699</v>
      </c>
      <c r="CT3773">
        <v>-0.25560000538826</v>
      </c>
      <c r="CU3773">
        <v>-0.108800001442432</v>
      </c>
      <c r="CV3773">
        <v>2.36000008881092E-2</v>
      </c>
      <c r="CW3773">
        <v>0.14159999787807501</v>
      </c>
      <c r="CX3773">
        <v>0.24549999833107</v>
      </c>
      <c r="CY3773">
        <v>0.33629998564720198</v>
      </c>
      <c r="CZ3773">
        <v>0.41499999165535001</v>
      </c>
      <c r="DA3773">
        <v>0.48289999365806602</v>
      </c>
      <c r="DB3773">
        <v>0.54110002517700195</v>
      </c>
      <c r="DC3773">
        <v>0.59079998731613204</v>
      </c>
      <c r="DD3773">
        <v>0.63319998979568504</v>
      </c>
      <c r="DE3773">
        <v>-1.2439999580383301</v>
      </c>
      <c r="DF3773">
        <v>-1.2753000259399401</v>
      </c>
      <c r="DG3773">
        <v>-1.21360003948212</v>
      </c>
      <c r="DH3773">
        <v>-1.09350001811981</v>
      </c>
      <c r="DI3773">
        <v>-0.93970000743866</v>
      </c>
      <c r="DJ3773">
        <v>-0.76950001716613803</v>
      </c>
      <c r="DK3773">
        <v>-0.59509998559951804</v>
      </c>
      <c r="DL3773">
        <v>-0.42440000176429699</v>
      </c>
      <c r="DM3773" s="3">
        <v>-0.26240000128745999</v>
      </c>
      <c r="DN3773">
        <v>-0.11230000108480501</v>
      </c>
      <c r="DO3773">
        <v>2.44999993592501E-2</v>
      </c>
      <c r="DP3773">
        <v>0.147400006651878</v>
      </c>
      <c r="DQ3773">
        <v>0.256599992513657</v>
      </c>
      <c r="DR3773">
        <v>0.35280001163482699</v>
      </c>
      <c r="DS3773">
        <v>0.43669998645782498</v>
      </c>
      <c r="DT3773">
        <v>0.50959998369216897</v>
      </c>
      <c r="DU3773">
        <v>0.57230001688003496</v>
      </c>
      <c r="DV3773">
        <v>0.62610000371932995</v>
      </c>
      <c r="DW3773">
        <v>0.671899974346161</v>
      </c>
    </row>
    <row r="3774" spans="1:127" x14ac:dyDescent="0.25">
      <c r="A3774" s="1">
        <v>41418</v>
      </c>
      <c r="B3774">
        <v>0.90322533167434504</v>
      </c>
      <c r="C3774">
        <v>-1.54218243579085</v>
      </c>
      <c r="D3774">
        <v>-282.525015522491</v>
      </c>
      <c r="E3774">
        <v>279.91900067694399</v>
      </c>
      <c r="F3774">
        <v>1.49989998340607</v>
      </c>
      <c r="G3774">
        <v>1.7228000164032</v>
      </c>
      <c r="H3774">
        <v>1.8902000188827499</v>
      </c>
      <c r="I3774">
        <v>2.0181000232696502</v>
      </c>
      <c r="J3774">
        <v>2.1178998947143599</v>
      </c>
      <c r="K3774">
        <v>2.1972000598907502</v>
      </c>
      <c r="L3774">
        <v>2.2614998817443799</v>
      </c>
      <c r="M3774">
        <v>2.3143999576568599</v>
      </c>
      <c r="N3774" s="3">
        <v>2.3585999011993399</v>
      </c>
      <c r="O3774">
        <v>2.3958001136779798</v>
      </c>
      <c r="P3774">
        <v>2.4270999431610099</v>
      </c>
      <c r="Q3774">
        <v>2.4535000324249299</v>
      </c>
      <c r="R3774">
        <v>2.4755001068115199</v>
      </c>
      <c r="S3774">
        <v>2.4935998916625999</v>
      </c>
      <c r="T3774">
        <v>2.50819993019104</v>
      </c>
      <c r="U3774">
        <v>2.5197000503539999</v>
      </c>
      <c r="V3774">
        <v>2.5283000469207799</v>
      </c>
      <c r="W3774">
        <v>2.5343999862670898</v>
      </c>
      <c r="X3774">
        <v>2.5457999706268302</v>
      </c>
      <c r="Y3774">
        <v>2.7753999233245801</v>
      </c>
      <c r="Z3774">
        <v>2.5381000041961701</v>
      </c>
      <c r="AA3774">
        <v>2.7155001163482702</v>
      </c>
      <c r="AB3774">
        <v>2.01499992609024</v>
      </c>
      <c r="AC3774">
        <v>2.29879999160767</v>
      </c>
      <c r="AD3774">
        <v>2.4720000028610198</v>
      </c>
      <c r="AE3774">
        <v>2.5796000957489</v>
      </c>
      <c r="AF3774">
        <v>2.6486001089215301</v>
      </c>
      <c r="AG3774">
        <v>2.69459989666939</v>
      </c>
      <c r="AH3774">
        <v>2.7263999581337002</v>
      </c>
      <c r="AI3774">
        <v>2.7484999895095799</v>
      </c>
      <c r="AJ3774">
        <v>2.76300001144409</v>
      </c>
      <c r="AK3774">
        <v>2.7706000804901101</v>
      </c>
      <c r="AL3774">
        <v>2.77170014381409</v>
      </c>
      <c r="AM3774">
        <v>2.7665002346038801</v>
      </c>
      <c r="AN3774">
        <v>2.7554001808166499</v>
      </c>
      <c r="AO3774">
        <v>2.7386001348495501</v>
      </c>
      <c r="AP3774">
        <v>2.7165002822875999</v>
      </c>
      <c r="AQ3774">
        <v>2.6898998022079499</v>
      </c>
      <c r="AR3774">
        <v>2.6593998670577998</v>
      </c>
      <c r="AS3774">
        <v>2.62580025196075</v>
      </c>
      <c r="AT3774">
        <v>2.5899000167846702</v>
      </c>
      <c r="AU3774">
        <v>1.5025999546051001</v>
      </c>
      <c r="AV3774">
        <v>1.72399997711182</v>
      </c>
      <c r="AW3774">
        <v>1.88919997215271</v>
      </c>
      <c r="AX3774">
        <v>2.0146000385284402</v>
      </c>
      <c r="AY3774">
        <v>2.1117000579834002</v>
      </c>
      <c r="AZ3774">
        <v>2.1884999275207502</v>
      </c>
      <c r="BA3774">
        <v>2.2502999305725102</v>
      </c>
      <c r="BB3774">
        <v>2.3010001182556201</v>
      </c>
      <c r="BC3774">
        <v>2.34310007095337</v>
      </c>
      <c r="BD3774">
        <v>2.3782999515533398</v>
      </c>
      <c r="BE3774">
        <v>2.4079000949859601</v>
      </c>
      <c r="BF3774">
        <v>2.43280005455017</v>
      </c>
      <c r="BG3774">
        <v>2.4535000324249299</v>
      </c>
      <c r="BH3774">
        <v>2.4707000255584699</v>
      </c>
      <c r="BI3774">
        <v>2.4846999645233199</v>
      </c>
      <c r="BJ3774">
        <v>2.49580001831055</v>
      </c>
      <c r="BK3774">
        <v>2.5044000148773198</v>
      </c>
      <c r="BL3774">
        <v>2.5107998847961399</v>
      </c>
      <c r="BM3774">
        <v>2.5151998996734601</v>
      </c>
      <c r="BN3774">
        <v>4.4847503157889701</v>
      </c>
      <c r="BO3774">
        <v>4.5480807137735901</v>
      </c>
      <c r="BP3774">
        <v>-0.62410002946853604</v>
      </c>
      <c r="BQ3774">
        <v>1.1665999889373799</v>
      </c>
      <c r="BR3774">
        <v>0.54769998788833596</v>
      </c>
      <c r="BS3774">
        <v>-1.45009994506836</v>
      </c>
      <c r="BT3774">
        <v>-1.2302999496460001</v>
      </c>
      <c r="BU3774">
        <v>-0.84539997577667203</v>
      </c>
      <c r="BV3774">
        <v>-0.40149998664856001</v>
      </c>
      <c r="BW3774">
        <v>3.7399999797344201E-2</v>
      </c>
      <c r="BX3774">
        <v>0.43560001254081698</v>
      </c>
      <c r="BY3774">
        <v>0.77549999952316295</v>
      </c>
      <c r="BZ3774">
        <v>1.0514999628067001</v>
      </c>
      <c r="CA3774">
        <v>1.2651000022888199</v>
      </c>
      <c r="CB3774">
        <v>1.4219000339508101</v>
      </c>
      <c r="CC3774">
        <v>1.5292999744415301</v>
      </c>
      <c r="CD3774">
        <v>1.5952999591827399</v>
      </c>
      <c r="CE3774">
        <v>1.6277999877929701</v>
      </c>
      <c r="CF3774">
        <v>1.63399994373322</v>
      </c>
      <c r="CG3774">
        <v>1.62039995193481</v>
      </c>
      <c r="CH3774">
        <v>1.5923000574111901</v>
      </c>
      <c r="CI3774">
        <v>1.55429995059967</v>
      </c>
      <c r="CJ3774">
        <v>1.50989997386932</v>
      </c>
      <c r="CK3774">
        <v>1.4621000289917001</v>
      </c>
      <c r="CL3774">
        <v>-1.2384999990463299</v>
      </c>
      <c r="CM3774">
        <v>-1.27779996395111</v>
      </c>
      <c r="CN3774">
        <v>-1.21809995174408</v>
      </c>
      <c r="CO3774">
        <v>-1.0967999696731601</v>
      </c>
      <c r="CP3774">
        <v>-0.94090002775192305</v>
      </c>
      <c r="CQ3774">
        <v>-0.76940000057220503</v>
      </c>
      <c r="CR3774">
        <v>-0.59520000219345104</v>
      </c>
      <c r="CS3774">
        <v>-0.42660000920295699</v>
      </c>
      <c r="CT3774">
        <v>-0.26879999041557301</v>
      </c>
      <c r="CU3774">
        <v>-0.124399997293949</v>
      </c>
      <c r="CV3774">
        <v>5.4999999701976802E-3</v>
      </c>
      <c r="CW3774">
        <v>0.120800003409386</v>
      </c>
      <c r="CX3774">
        <v>0.222100004553795</v>
      </c>
      <c r="CY3774">
        <v>0.31040000915527299</v>
      </c>
      <c r="CZ3774">
        <v>0.38690000772476202</v>
      </c>
      <c r="DA3774">
        <v>0.45289999246597301</v>
      </c>
      <c r="DB3774">
        <v>0.50959998369216897</v>
      </c>
      <c r="DC3774">
        <v>0.558099985122681</v>
      </c>
      <c r="DD3774">
        <v>0.59960001707077004</v>
      </c>
      <c r="DE3774">
        <v>-1.24080002307892</v>
      </c>
      <c r="DF3774">
        <v>-1.28050005435944</v>
      </c>
      <c r="DG3774">
        <v>-1.2220000028610201</v>
      </c>
      <c r="DH3774">
        <v>-1.10259997844696</v>
      </c>
      <c r="DI3774">
        <v>-0.94880002737045299</v>
      </c>
      <c r="DJ3774">
        <v>-0.77890002727508501</v>
      </c>
      <c r="DK3774">
        <v>-0.60519999265670799</v>
      </c>
      <c r="DL3774">
        <v>-0.43579998612403897</v>
      </c>
      <c r="DM3774" s="3">
        <v>-0.27590000629424999</v>
      </c>
      <c r="DN3774">
        <v>-0.128299996256828</v>
      </c>
      <c r="DO3774">
        <v>5.7000000961124897E-3</v>
      </c>
      <c r="DP3774">
        <v>0.12569999694824199</v>
      </c>
      <c r="DQ3774">
        <v>0.23199999332428001</v>
      </c>
      <c r="DR3774">
        <v>0.32539999485015902</v>
      </c>
      <c r="DS3774">
        <v>0.40680000185966497</v>
      </c>
      <c r="DT3774">
        <v>0.47740000486373901</v>
      </c>
      <c r="DU3774">
        <v>0.53829997777938798</v>
      </c>
      <c r="DV3774">
        <v>0.59069997072219804</v>
      </c>
      <c r="DW3774">
        <v>0.63539999723434404</v>
      </c>
    </row>
    <row r="3775" spans="1:127" x14ac:dyDescent="0.25">
      <c r="A3775" s="1">
        <v>41421</v>
      </c>
      <c r="B3775" t="s">
        <v>153</v>
      </c>
      <c r="C3775" t="s">
        <v>153</v>
      </c>
      <c r="D3775" t="s">
        <v>153</v>
      </c>
      <c r="E3775" t="s">
        <v>153</v>
      </c>
      <c r="F3775" t="s">
        <v>153</v>
      </c>
      <c r="G3775" t="s">
        <v>153</v>
      </c>
      <c r="H3775" t="s">
        <v>153</v>
      </c>
      <c r="I3775" t="s">
        <v>153</v>
      </c>
      <c r="J3775" t="s">
        <v>153</v>
      </c>
      <c r="K3775" t="s">
        <v>153</v>
      </c>
      <c r="L3775" t="s">
        <v>153</v>
      </c>
      <c r="M3775" t="s">
        <v>153</v>
      </c>
      <c r="N3775" s="3" t="s">
        <v>153</v>
      </c>
      <c r="O3775" t="s">
        <v>153</v>
      </c>
      <c r="P3775" t="s">
        <v>153</v>
      </c>
      <c r="Q3775" t="s">
        <v>153</v>
      </c>
      <c r="R3775" t="s">
        <v>153</v>
      </c>
      <c r="S3775" t="s">
        <v>153</v>
      </c>
      <c r="T3775" t="s">
        <v>153</v>
      </c>
      <c r="U3775" t="s">
        <v>153</v>
      </c>
      <c r="V3775" t="s">
        <v>153</v>
      </c>
      <c r="W3775" t="s">
        <v>153</v>
      </c>
      <c r="X3775" t="s">
        <v>153</v>
      </c>
      <c r="Y3775" t="s">
        <v>153</v>
      </c>
      <c r="Z3775" t="s">
        <v>153</v>
      </c>
      <c r="AA3775" t="s">
        <v>153</v>
      </c>
      <c r="AB3775" t="s">
        <v>153</v>
      </c>
      <c r="AC3775" t="s">
        <v>153</v>
      </c>
      <c r="AD3775" t="s">
        <v>153</v>
      </c>
      <c r="AE3775" t="s">
        <v>153</v>
      </c>
      <c r="AF3775" t="s">
        <v>153</v>
      </c>
      <c r="AG3775" t="s">
        <v>153</v>
      </c>
      <c r="AH3775" t="s">
        <v>153</v>
      </c>
      <c r="AI3775" t="s">
        <v>153</v>
      </c>
      <c r="AJ3775" t="s">
        <v>153</v>
      </c>
      <c r="AK3775" t="s">
        <v>153</v>
      </c>
      <c r="AL3775" t="s">
        <v>153</v>
      </c>
      <c r="AM3775" t="s">
        <v>153</v>
      </c>
      <c r="AN3775" t="s">
        <v>153</v>
      </c>
      <c r="AO3775" t="s">
        <v>153</v>
      </c>
      <c r="AP3775" t="s">
        <v>153</v>
      </c>
      <c r="AQ3775" t="s">
        <v>153</v>
      </c>
      <c r="AR3775" t="s">
        <v>153</v>
      </c>
      <c r="AS3775" t="s">
        <v>153</v>
      </c>
      <c r="AT3775" t="s">
        <v>153</v>
      </c>
      <c r="AU3775" t="s">
        <v>153</v>
      </c>
      <c r="AV3775" t="s">
        <v>153</v>
      </c>
      <c r="AW3775" t="s">
        <v>153</v>
      </c>
      <c r="AX3775" t="s">
        <v>153</v>
      </c>
      <c r="AY3775" t="s">
        <v>153</v>
      </c>
      <c r="AZ3775" t="s">
        <v>153</v>
      </c>
      <c r="BA3775" t="s">
        <v>153</v>
      </c>
      <c r="BB3775" t="s">
        <v>153</v>
      </c>
      <c r="BC3775" t="s">
        <v>153</v>
      </c>
      <c r="BD3775" t="s">
        <v>153</v>
      </c>
      <c r="BE3775" t="s">
        <v>153</v>
      </c>
      <c r="BF3775" t="s">
        <v>153</v>
      </c>
      <c r="BG3775" t="s">
        <v>153</v>
      </c>
      <c r="BH3775" t="s">
        <v>153</v>
      </c>
      <c r="BI3775" t="s">
        <v>153</v>
      </c>
      <c r="BJ3775" t="s">
        <v>153</v>
      </c>
      <c r="BK3775" t="s">
        <v>153</v>
      </c>
      <c r="BL3775" t="s">
        <v>153</v>
      </c>
      <c r="BM3775" t="s">
        <v>153</v>
      </c>
      <c r="BN3775" t="s">
        <v>153</v>
      </c>
      <c r="BO3775" t="s">
        <v>153</v>
      </c>
      <c r="BP3775" t="s">
        <v>153</v>
      </c>
      <c r="BQ3775" t="s">
        <v>153</v>
      </c>
      <c r="BR3775" t="s">
        <v>153</v>
      </c>
      <c r="BS3775" t="s">
        <v>153</v>
      </c>
      <c r="BT3775" t="s">
        <v>153</v>
      </c>
      <c r="BU3775" t="s">
        <v>153</v>
      </c>
      <c r="BV3775" t="s">
        <v>153</v>
      </c>
      <c r="BW3775" t="s">
        <v>153</v>
      </c>
      <c r="BX3775" t="s">
        <v>153</v>
      </c>
      <c r="BY3775" t="s">
        <v>153</v>
      </c>
      <c r="BZ3775" t="s">
        <v>153</v>
      </c>
      <c r="CA3775" t="s">
        <v>153</v>
      </c>
      <c r="CB3775" t="s">
        <v>153</v>
      </c>
      <c r="CC3775" t="s">
        <v>153</v>
      </c>
      <c r="CD3775" t="s">
        <v>153</v>
      </c>
      <c r="CE3775" t="s">
        <v>153</v>
      </c>
      <c r="CF3775" t="s">
        <v>153</v>
      </c>
      <c r="CG3775" t="s">
        <v>153</v>
      </c>
      <c r="CH3775" t="s">
        <v>153</v>
      </c>
      <c r="CI3775" t="s">
        <v>153</v>
      </c>
      <c r="CJ3775" t="s">
        <v>153</v>
      </c>
      <c r="CK3775" t="s">
        <v>153</v>
      </c>
      <c r="CL3775" t="s">
        <v>153</v>
      </c>
      <c r="CM3775" t="s">
        <v>153</v>
      </c>
      <c r="CN3775" t="s">
        <v>153</v>
      </c>
      <c r="CO3775" t="s">
        <v>153</v>
      </c>
      <c r="CP3775" t="s">
        <v>153</v>
      </c>
      <c r="CQ3775" t="s">
        <v>153</v>
      </c>
      <c r="CR3775" t="s">
        <v>153</v>
      </c>
      <c r="CS3775" t="s">
        <v>153</v>
      </c>
      <c r="CT3775" t="s">
        <v>153</v>
      </c>
      <c r="CU3775" t="s">
        <v>153</v>
      </c>
      <c r="CV3775" t="s">
        <v>153</v>
      </c>
      <c r="CW3775" t="s">
        <v>153</v>
      </c>
      <c r="CX3775" t="s">
        <v>153</v>
      </c>
      <c r="CY3775" t="s">
        <v>153</v>
      </c>
      <c r="CZ3775" t="s">
        <v>153</v>
      </c>
      <c r="DA3775" t="s">
        <v>153</v>
      </c>
      <c r="DB3775" t="s">
        <v>153</v>
      </c>
      <c r="DC3775" t="s">
        <v>153</v>
      </c>
      <c r="DD3775" t="s">
        <v>153</v>
      </c>
      <c r="DE3775" t="s">
        <v>153</v>
      </c>
      <c r="DF3775" t="s">
        <v>153</v>
      </c>
      <c r="DG3775" t="s">
        <v>153</v>
      </c>
      <c r="DH3775" t="s">
        <v>153</v>
      </c>
      <c r="DI3775" t="s">
        <v>153</v>
      </c>
      <c r="DJ3775" t="s">
        <v>153</v>
      </c>
      <c r="DK3775" t="s">
        <v>153</v>
      </c>
      <c r="DL3775" t="s">
        <v>153</v>
      </c>
      <c r="DM3775" s="3" t="s">
        <v>153</v>
      </c>
      <c r="DN3775" t="s">
        <v>153</v>
      </c>
      <c r="DO3775" t="s">
        <v>153</v>
      </c>
      <c r="DP3775" t="s">
        <v>153</v>
      </c>
      <c r="DQ3775" t="s">
        <v>153</v>
      </c>
      <c r="DR3775" t="s">
        <v>153</v>
      </c>
      <c r="DS3775" t="s">
        <v>153</v>
      </c>
      <c r="DT3775" t="s">
        <v>153</v>
      </c>
      <c r="DU3775" t="s">
        <v>153</v>
      </c>
      <c r="DV3775" t="s">
        <v>153</v>
      </c>
      <c r="DW3775" t="s">
        <v>153</v>
      </c>
    </row>
    <row r="3776" spans="1:127" x14ac:dyDescent="0.25">
      <c r="A3776" s="1">
        <v>41422</v>
      </c>
      <c r="B3776">
        <v>0.95683576692435102</v>
      </c>
      <c r="C3776">
        <v>-1.6702684298275301</v>
      </c>
      <c r="D3776">
        <v>-305.07402254178601</v>
      </c>
      <c r="E3776">
        <v>302.87196502140301</v>
      </c>
      <c r="F3776">
        <v>1.52600002288818</v>
      </c>
      <c r="G3776">
        <v>1.7418999671936</v>
      </c>
      <c r="H3776">
        <v>1.9090000391006501</v>
      </c>
      <c r="I3776">
        <v>2.0399000644683798</v>
      </c>
      <c r="J3776">
        <v>2.1435999870300302</v>
      </c>
      <c r="K3776">
        <v>2.22679996490479</v>
      </c>
      <c r="L3776">
        <v>2.29419994354248</v>
      </c>
      <c r="M3776">
        <v>2.3492999076843302</v>
      </c>
      <c r="N3776" s="3">
        <v>2.3945999145507799</v>
      </c>
      <c r="O3776">
        <v>2.4319999217987101</v>
      </c>
      <c r="P3776">
        <v>2.4628999233245801</v>
      </c>
      <c r="Q3776">
        <v>2.4883999824523899</v>
      </c>
      <c r="R3776">
        <v>2.5092999935150102</v>
      </c>
      <c r="S3776">
        <v>2.5262999534606898</v>
      </c>
      <c r="T3776">
        <v>2.5399000644683798</v>
      </c>
      <c r="U3776">
        <v>2.5506000518798801</v>
      </c>
      <c r="V3776">
        <v>2.5587000846862802</v>
      </c>
      <c r="W3776">
        <v>2.5645999908447301</v>
      </c>
      <c r="X3776">
        <v>2.5796000957489</v>
      </c>
      <c r="Y3776">
        <v>2.8222000598907502</v>
      </c>
      <c r="Z3776">
        <v>2.5687000751495401</v>
      </c>
      <c r="AA3776">
        <v>2.7662999629974401</v>
      </c>
      <c r="AB3776">
        <v>2.0173000097274798</v>
      </c>
      <c r="AC3776">
        <v>2.3091000318527199</v>
      </c>
      <c r="AD3776">
        <v>2.4977999925613399</v>
      </c>
      <c r="AE3776">
        <v>2.61990006268024</v>
      </c>
      <c r="AF3776">
        <v>2.6987999677658099</v>
      </c>
      <c r="AG3776">
        <v>2.7491999268531799</v>
      </c>
      <c r="AH3776">
        <v>2.7803000211715698</v>
      </c>
      <c r="AI3776">
        <v>2.7980000972747798</v>
      </c>
      <c r="AJ3776">
        <v>2.8056000471115099</v>
      </c>
      <c r="AK3776">
        <v>2.8056000471115099</v>
      </c>
      <c r="AL3776">
        <v>2.7995001077652</v>
      </c>
      <c r="AM3776">
        <v>2.7883000373840301</v>
      </c>
      <c r="AN3776">
        <v>2.77299988269806</v>
      </c>
      <c r="AO3776">
        <v>2.7543002367019702</v>
      </c>
      <c r="AP3776">
        <v>2.73290014266968</v>
      </c>
      <c r="AQ3776">
        <v>2.70939993858337</v>
      </c>
      <c r="AR3776">
        <v>2.6843999624252302</v>
      </c>
      <c r="AS3776">
        <v>2.6582999229431201</v>
      </c>
      <c r="AT3776">
        <v>2.6318000555038501</v>
      </c>
      <c r="AU3776">
        <v>1.5290999412536599</v>
      </c>
      <c r="AV3776">
        <v>1.7436000108718901</v>
      </c>
      <c r="AW3776">
        <v>1.9084000587463399</v>
      </c>
      <c r="AX3776">
        <v>2.03649997711182</v>
      </c>
      <c r="AY3776">
        <v>2.1373999118804901</v>
      </c>
      <c r="AZ3776">
        <v>2.2177000045776398</v>
      </c>
      <c r="BA3776">
        <v>2.2825000286102299</v>
      </c>
      <c r="BB3776">
        <v>2.3350999355316202</v>
      </c>
      <c r="BC3776">
        <v>2.3782000541686998</v>
      </c>
      <c r="BD3776">
        <v>2.4137001037597701</v>
      </c>
      <c r="BE3776">
        <v>2.4430000782012899</v>
      </c>
      <c r="BF3776">
        <v>2.4670999050140399</v>
      </c>
      <c r="BG3776">
        <v>2.4869000911712602</v>
      </c>
      <c r="BH3776">
        <v>2.5030999183654798</v>
      </c>
      <c r="BI3776">
        <v>2.5162999629974401</v>
      </c>
      <c r="BJ3776">
        <v>2.5267000198364298</v>
      </c>
      <c r="BK3776">
        <v>2.5350000858306898</v>
      </c>
      <c r="BL3776">
        <v>2.5413000583648699</v>
      </c>
      <c r="BM3776">
        <v>2.5459001064300502</v>
      </c>
      <c r="BN3776">
        <v>4.4852913694801799</v>
      </c>
      <c r="BO3776">
        <v>4.5435057382333897</v>
      </c>
      <c r="BP3776">
        <v>-0.46909999847412098</v>
      </c>
      <c r="BQ3776">
        <v>1.30320000648499</v>
      </c>
      <c r="BR3776">
        <v>0.69770002365112305</v>
      </c>
      <c r="BS3776">
        <v>-1.3600000143051101</v>
      </c>
      <c r="BT3776">
        <v>-1.1013000011444101</v>
      </c>
      <c r="BU3776">
        <v>-0.69539999961853005</v>
      </c>
      <c r="BV3776">
        <v>-0.24240000545978499</v>
      </c>
      <c r="BW3776">
        <v>0.19760000705719</v>
      </c>
      <c r="BX3776">
        <v>0.59170001745223999</v>
      </c>
      <c r="BY3776">
        <v>0.92460000514984098</v>
      </c>
      <c r="BZ3776">
        <v>1.19190001487732</v>
      </c>
      <c r="CA3776">
        <v>1.3962999582290601</v>
      </c>
      <c r="CB3776">
        <v>1.54379999637604</v>
      </c>
      <c r="CC3776">
        <v>1.64230000972748</v>
      </c>
      <c r="CD3776">
        <v>1.70009994506836</v>
      </c>
      <c r="CE3776">
        <v>1.7252000570297199</v>
      </c>
      <c r="CF3776">
        <v>1.7247999906539899</v>
      </c>
      <c r="CG3776">
        <v>1.70539999008179</v>
      </c>
      <c r="CH3776">
        <v>1.6721999645233201</v>
      </c>
      <c r="CI3776">
        <v>1.62979996204376</v>
      </c>
      <c r="CJ3776">
        <v>1.5817999839782699</v>
      </c>
      <c r="CK3776">
        <v>1.53079998493195</v>
      </c>
      <c r="CL3776">
        <v>-1.21840000152588</v>
      </c>
      <c r="CM3776">
        <v>-1.22720003128052</v>
      </c>
      <c r="CN3776">
        <v>-1.1448999643325799</v>
      </c>
      <c r="CO3776">
        <v>-1.0072000026702901</v>
      </c>
      <c r="CP3776">
        <v>-0.83990001678466797</v>
      </c>
      <c r="CQ3776">
        <v>-0.660799980163574</v>
      </c>
      <c r="CR3776">
        <v>-0.48179998993873602</v>
      </c>
      <c r="CS3776">
        <v>-0.31069999933242798</v>
      </c>
      <c r="CT3776">
        <v>-0.151800006628036</v>
      </c>
      <c r="CU3776">
        <v>-7.49999983236194E-3</v>
      </c>
      <c r="CV3776">
        <v>0.12150000035762799</v>
      </c>
      <c r="CW3776">
        <v>0.235400006175041</v>
      </c>
      <c r="CX3776">
        <v>0.33500000834464999</v>
      </c>
      <c r="CY3776">
        <v>0.42140001058578502</v>
      </c>
      <c r="CZ3776">
        <v>0.49599999189376798</v>
      </c>
      <c r="DA3776">
        <v>0.56000000238418601</v>
      </c>
      <c r="DB3776">
        <v>0.61470001935958896</v>
      </c>
      <c r="DC3776">
        <v>0.66130000352859497</v>
      </c>
      <c r="DD3776">
        <v>0.700900018215179</v>
      </c>
      <c r="DE3776">
        <v>-1.2209999561309799</v>
      </c>
      <c r="DF3776">
        <v>-1.2302000522613501</v>
      </c>
      <c r="DG3776">
        <v>-1.1490999460220299</v>
      </c>
      <c r="DH3776">
        <v>-1.01320004463196</v>
      </c>
      <c r="DI3776">
        <v>-0.84759998321533203</v>
      </c>
      <c r="DJ3776">
        <v>-0.66949999332428001</v>
      </c>
      <c r="DK3776">
        <v>-0.49029999971389798</v>
      </c>
      <c r="DL3776">
        <v>-0.31769999861717202</v>
      </c>
      <c r="DM3776" s="3">
        <v>-0.15600000321865101</v>
      </c>
      <c r="DN3776">
        <v>-7.7999997884035102E-3</v>
      </c>
      <c r="DO3776">
        <v>0.12600000202655801</v>
      </c>
      <c r="DP3776">
        <v>0.24510000646114299</v>
      </c>
      <c r="DQ3776">
        <v>0.35010001063346902</v>
      </c>
      <c r="DR3776">
        <v>0.44179999828338601</v>
      </c>
      <c r="DS3776">
        <v>0.52149999141693104</v>
      </c>
      <c r="DT3776">
        <v>0.59020000696182295</v>
      </c>
      <c r="DU3776">
        <v>0.64920002222061202</v>
      </c>
      <c r="DV3776">
        <v>0.69959998130798295</v>
      </c>
      <c r="DW3776">
        <v>0.74239999055862405</v>
      </c>
    </row>
    <row r="3777" spans="1:127" x14ac:dyDescent="0.25">
      <c r="A3777" s="1">
        <v>41423</v>
      </c>
      <c r="B3777">
        <v>1.06806748560287</v>
      </c>
      <c r="C3777">
        <v>-1.7544843698859101</v>
      </c>
      <c r="D3777">
        <v>-238.811362970007</v>
      </c>
      <c r="E3777">
        <v>236.355904074237</v>
      </c>
      <c r="F3777">
        <v>1.47819995880127</v>
      </c>
      <c r="G3777">
        <v>1.69210004806519</v>
      </c>
      <c r="H3777">
        <v>1.8539999723434399</v>
      </c>
      <c r="I3777">
        <v>1.9793000221252399</v>
      </c>
      <c r="J3777">
        <v>2.0783998966217001</v>
      </c>
      <c r="K3777">
        <v>2.1586000919342001</v>
      </c>
      <c r="L3777">
        <v>2.2248001098632799</v>
      </c>
      <c r="M3777">
        <v>2.2804000377654998</v>
      </c>
      <c r="N3777" s="3">
        <v>2.3275001049041699</v>
      </c>
      <c r="O3777">
        <v>2.3677000999450701</v>
      </c>
      <c r="P3777">
        <v>2.40199995040894</v>
      </c>
      <c r="Q3777">
        <v>2.4312999248504599</v>
      </c>
      <c r="R3777">
        <v>2.4560000896453902</v>
      </c>
      <c r="S3777">
        <v>2.4765999317169198</v>
      </c>
      <c r="T3777">
        <v>2.4934999942779501</v>
      </c>
      <c r="U3777">
        <v>2.5069999694824201</v>
      </c>
      <c r="V3777">
        <v>2.5174000263214098</v>
      </c>
      <c r="W3777">
        <v>2.5250999927520801</v>
      </c>
      <c r="X3777">
        <v>2.49539995193481</v>
      </c>
      <c r="Y3777">
        <v>2.7704999446868901</v>
      </c>
      <c r="Z3777">
        <v>2.5302000045776398</v>
      </c>
      <c r="AA3777">
        <v>2.6912999153137198</v>
      </c>
      <c r="AB3777">
        <v>1.97139996290207</v>
      </c>
      <c r="AC3777">
        <v>2.2466999292373702</v>
      </c>
      <c r="AD3777">
        <v>2.41989994049072</v>
      </c>
      <c r="AE3777">
        <v>2.53290006518364</v>
      </c>
      <c r="AF3777">
        <v>2.6105000525712998</v>
      </c>
      <c r="AG3777">
        <v>2.6664999723434399</v>
      </c>
      <c r="AH3777">
        <v>2.7084000110626198</v>
      </c>
      <c r="AI3777">
        <v>2.7396999597549399</v>
      </c>
      <c r="AJ3777">
        <v>2.7620000839233398</v>
      </c>
      <c r="AK3777">
        <v>2.7761000394821198</v>
      </c>
      <c r="AL3777">
        <v>2.7822000980377202</v>
      </c>
      <c r="AM3777">
        <v>2.7808001041412398</v>
      </c>
      <c r="AN3777">
        <v>2.7721002101898198</v>
      </c>
      <c r="AO3777">
        <v>2.7569000720977801</v>
      </c>
      <c r="AP3777">
        <v>2.73580002784729</v>
      </c>
      <c r="AQ3777">
        <v>2.7097002267837502</v>
      </c>
      <c r="AR3777">
        <v>2.67940020561218</v>
      </c>
      <c r="AS3777">
        <v>2.6459999084472701</v>
      </c>
      <c r="AT3777">
        <v>2.6103001832962001</v>
      </c>
      <c r="AU3777">
        <v>1.4809999465942401</v>
      </c>
      <c r="AV3777">
        <v>1.6935000419616699</v>
      </c>
      <c r="AW3777">
        <v>1.8532999753952</v>
      </c>
      <c r="AX3777">
        <v>1.9759999513626101</v>
      </c>
      <c r="AY3777">
        <v>2.0724999904632599</v>
      </c>
      <c r="AZ3777">
        <v>2.1500999927520801</v>
      </c>
      <c r="BA3777">
        <v>2.2137999534606898</v>
      </c>
      <c r="BB3777">
        <v>2.26690006256104</v>
      </c>
      <c r="BC3777">
        <v>2.3115999698638898</v>
      </c>
      <c r="BD3777">
        <v>2.3496000766754199</v>
      </c>
      <c r="BE3777">
        <v>2.3817999362945601</v>
      </c>
      <c r="BF3777">
        <v>2.4091999530792201</v>
      </c>
      <c r="BG3777">
        <v>2.43230009078979</v>
      </c>
      <c r="BH3777">
        <v>2.45160007476807</v>
      </c>
      <c r="BI3777">
        <v>2.4676001071929901</v>
      </c>
      <c r="BJ3777">
        <v>2.4804999828338601</v>
      </c>
      <c r="BK3777">
        <v>2.49060010910034</v>
      </c>
      <c r="BL3777">
        <v>2.4983999729156499</v>
      </c>
      <c r="BM3777">
        <v>2.50399994850159</v>
      </c>
      <c r="BN3777">
        <v>4.3243345569757103</v>
      </c>
      <c r="BO3777">
        <v>4.3885600722307201</v>
      </c>
      <c r="BP3777">
        <v>-0.41119998693466198</v>
      </c>
      <c r="BQ3777">
        <v>1.2884999513626101</v>
      </c>
      <c r="BR3777">
        <v>0.71280002593994096</v>
      </c>
      <c r="BS3777">
        <v>-1.2985999584198</v>
      </c>
      <c r="BT3777">
        <v>-1.03509998321533</v>
      </c>
      <c r="BU3777">
        <v>-0.63279998302459695</v>
      </c>
      <c r="BV3777">
        <v>-0.18979999423027</v>
      </c>
      <c r="BW3777">
        <v>0.236100003123283</v>
      </c>
      <c r="BX3777">
        <v>0.61419999599456798</v>
      </c>
      <c r="BY3777">
        <v>0.93099999427795399</v>
      </c>
      <c r="BZ3777">
        <v>1.18369996547699</v>
      </c>
      <c r="CA3777">
        <v>1.37569999694824</v>
      </c>
      <c r="CB3777">
        <v>1.5135999917984</v>
      </c>
      <c r="CC3777">
        <v>1.6054999828338601</v>
      </c>
      <c r="CD3777">
        <v>1.6596000194549601</v>
      </c>
      <c r="CE3777">
        <v>1.68379998207092</v>
      </c>
      <c r="CF3777">
        <v>1.6849000453948999</v>
      </c>
      <c r="CG3777">
        <v>1.66910004615784</v>
      </c>
      <c r="CH3777">
        <v>1.6411999464035001</v>
      </c>
      <c r="CI3777">
        <v>1.6054999828338601</v>
      </c>
      <c r="CJ3777">
        <v>1.5650000572204601</v>
      </c>
      <c r="CK3777">
        <v>1.52219998836517</v>
      </c>
      <c r="CL3777">
        <v>-1.1721999645233201</v>
      </c>
      <c r="CM3777">
        <v>-1.17490005493164</v>
      </c>
      <c r="CN3777">
        <v>-1.08949995040894</v>
      </c>
      <c r="CO3777">
        <v>-0.95149999856948897</v>
      </c>
      <c r="CP3777">
        <v>-0.78609997034072898</v>
      </c>
      <c r="CQ3777">
        <v>-0.61059999465942405</v>
      </c>
      <c r="CR3777">
        <v>-0.43639999628067</v>
      </c>
      <c r="CS3777">
        <v>-0.27059999108314498</v>
      </c>
      <c r="CT3777">
        <v>-0.11729999631643299</v>
      </c>
      <c r="CU3777">
        <v>2.1500000730156898E-2</v>
      </c>
      <c r="CV3777">
        <v>0.14540000259876301</v>
      </c>
      <c r="CW3777">
        <v>0.25470000505447399</v>
      </c>
      <c r="CX3777">
        <v>0.35030001401901201</v>
      </c>
      <c r="CY3777">
        <v>0.43329998850822399</v>
      </c>
      <c r="CZ3777">
        <v>0.50499999523162797</v>
      </c>
      <c r="DA3777">
        <v>0.56679999828338601</v>
      </c>
      <c r="DB3777">
        <v>0.61979997158050504</v>
      </c>
      <c r="DC3777">
        <v>0.66530001163482699</v>
      </c>
      <c r="DD3777">
        <v>0.70420002937316895</v>
      </c>
      <c r="DE3777">
        <v>-1.17460000514984</v>
      </c>
      <c r="DF3777">
        <v>-1.17770004272461</v>
      </c>
      <c r="DG3777">
        <v>-1.09350001811981</v>
      </c>
      <c r="DH3777">
        <v>-0.95709997415542603</v>
      </c>
      <c r="DI3777">
        <v>-0.79320001602172896</v>
      </c>
      <c r="DJ3777">
        <v>-0.61849999427795399</v>
      </c>
      <c r="DK3777">
        <v>-0.44400000572204601</v>
      </c>
      <c r="DL3777">
        <v>-0.27660000324249301</v>
      </c>
      <c r="DM3777" s="3">
        <v>-0.12049999833107</v>
      </c>
      <c r="DN3777">
        <v>2.2199999541044201E-2</v>
      </c>
      <c r="DO3777">
        <v>0.150600001215935</v>
      </c>
      <c r="DP3777">
        <v>0.26480001211166398</v>
      </c>
      <c r="DQ3777">
        <v>0.36550000309944197</v>
      </c>
      <c r="DR3777">
        <v>0.45350000262260398</v>
      </c>
      <c r="DS3777">
        <v>0.53009998798370395</v>
      </c>
      <c r="DT3777">
        <v>0.59630000591278098</v>
      </c>
      <c r="DU3777">
        <v>0.65340000391006503</v>
      </c>
      <c r="DV3777">
        <v>0.70240002870559703</v>
      </c>
      <c r="DW3777">
        <v>0.74449998140335105</v>
      </c>
    </row>
    <row r="3778" spans="1:127" x14ac:dyDescent="0.25">
      <c r="A3778" s="1">
        <v>41424</v>
      </c>
      <c r="B3778">
        <v>1.1058885778496801</v>
      </c>
      <c r="C3778">
        <v>-1.78766348516991</v>
      </c>
      <c r="D3778">
        <v>-269.436518007367</v>
      </c>
      <c r="E3778">
        <v>267.20924022247999</v>
      </c>
      <c r="F3778">
        <v>1.42050004005432</v>
      </c>
      <c r="G3778">
        <v>1.6279000043869001</v>
      </c>
      <c r="H3778">
        <v>1.7886999845504801</v>
      </c>
      <c r="I3778">
        <v>1.9157999753952</v>
      </c>
      <c r="J3778">
        <v>2.0181999206543</v>
      </c>
      <c r="K3778">
        <v>2.1022999286651598</v>
      </c>
      <c r="L3778">
        <v>2.1723001003265399</v>
      </c>
      <c r="M3778">
        <v>2.2311999797821001</v>
      </c>
      <c r="N3778" s="3">
        <v>2.28119993209839</v>
      </c>
      <c r="O3778">
        <v>2.3238000869750999</v>
      </c>
      <c r="P3778">
        <v>2.3599998950958301</v>
      </c>
      <c r="Q3778">
        <v>2.3907001018524201</v>
      </c>
      <c r="R3778">
        <v>2.4163999557495099</v>
      </c>
      <c r="S3778">
        <v>2.4377000331878702</v>
      </c>
      <c r="T3778">
        <v>2.4549000263214098</v>
      </c>
      <c r="U3778">
        <v>2.46860003471375</v>
      </c>
      <c r="V3778">
        <v>2.4790999889373802</v>
      </c>
      <c r="W3778">
        <v>2.4865999221801798</v>
      </c>
      <c r="X3778">
        <v>2.4388000965118399</v>
      </c>
      <c r="Y3778">
        <v>2.7502000331878702</v>
      </c>
      <c r="Z3778">
        <v>2.4914999008178702</v>
      </c>
      <c r="AA3778">
        <v>2.66149997711182</v>
      </c>
      <c r="AB3778">
        <v>1.8929999470710801</v>
      </c>
      <c r="AC3778">
        <v>2.1725000143051099</v>
      </c>
      <c r="AD3778">
        <v>2.35729992389679</v>
      </c>
      <c r="AE3778">
        <v>2.4834999144077301</v>
      </c>
      <c r="AF3778">
        <v>2.5725001096725499</v>
      </c>
      <c r="AG3778">
        <v>2.6372000575065599</v>
      </c>
      <c r="AH3778">
        <v>2.68479996919632</v>
      </c>
      <c r="AI3778">
        <v>2.7190998792648302</v>
      </c>
      <c r="AJ3778">
        <v>2.7422000169754002</v>
      </c>
      <c r="AK3778">
        <v>2.7556002140045202</v>
      </c>
      <c r="AL3778">
        <v>2.7598001956939702</v>
      </c>
      <c r="AM3778">
        <v>2.7556998729705802</v>
      </c>
      <c r="AN3778">
        <v>2.7442002296447798</v>
      </c>
      <c r="AO3778">
        <v>2.7257997989654501</v>
      </c>
      <c r="AP3778">
        <v>2.70169985294342</v>
      </c>
      <c r="AQ3778">
        <v>2.6727001667022701</v>
      </c>
      <c r="AR3778">
        <v>2.6396998167037999</v>
      </c>
      <c r="AS3778">
        <v>2.60379981994629</v>
      </c>
      <c r="AT3778">
        <v>2.5656000375747698</v>
      </c>
      <c r="AU3778">
        <v>1.4230999946594201</v>
      </c>
      <c r="AV3778">
        <v>1.62919998168945</v>
      </c>
      <c r="AW3778">
        <v>1.7878999710082999</v>
      </c>
      <c r="AX3778">
        <v>1.9125000238418599</v>
      </c>
      <c r="AY3778">
        <v>2.0122001171112101</v>
      </c>
      <c r="AZ3778">
        <v>2.0934000015258798</v>
      </c>
      <c r="BA3778">
        <v>2.1605999469757098</v>
      </c>
      <c r="BB3778">
        <v>2.2169001102447501</v>
      </c>
      <c r="BC3778">
        <v>2.2644000053405802</v>
      </c>
      <c r="BD3778">
        <v>2.3045001029968302</v>
      </c>
      <c r="BE3778">
        <v>2.33850002288818</v>
      </c>
      <c r="BF3778">
        <v>2.3673000335693399</v>
      </c>
      <c r="BG3778">
        <v>2.3912999629974401</v>
      </c>
      <c r="BH3778">
        <v>2.4112999439239502</v>
      </c>
      <c r="BI3778">
        <v>2.4275999069213898</v>
      </c>
      <c r="BJ3778">
        <v>2.4407000541686998</v>
      </c>
      <c r="BK3778">
        <v>2.45099997520447</v>
      </c>
      <c r="BL3778">
        <v>2.4586999416351301</v>
      </c>
      <c r="BM3778">
        <v>2.4642000198364298</v>
      </c>
      <c r="BN3778">
        <v>4.45348451954131</v>
      </c>
      <c r="BO3778">
        <v>4.5115056972360303</v>
      </c>
      <c r="BP3778">
        <v>-0.35850000381469699</v>
      </c>
      <c r="BQ3778">
        <v>1.3186999559402499</v>
      </c>
      <c r="BR3778">
        <v>0.74479997158050504</v>
      </c>
      <c r="BS3778">
        <v>-1.2203999757766699</v>
      </c>
      <c r="BT3778">
        <v>-0.96249997615814198</v>
      </c>
      <c r="BU3778">
        <v>-0.57309997081756603</v>
      </c>
      <c r="BV3778">
        <v>-0.143500000238419</v>
      </c>
      <c r="BW3778">
        <v>0.27219998836517301</v>
      </c>
      <c r="BX3778">
        <v>0.64410001039505005</v>
      </c>
      <c r="BY3778">
        <v>0.95859998464584395</v>
      </c>
      <c r="BZ3778">
        <v>1.2122000455856301</v>
      </c>
      <c r="CA3778">
        <v>1.4074000120162999</v>
      </c>
      <c r="CB3778">
        <v>1.54999995231628</v>
      </c>
      <c r="CC3778">
        <v>1.64730000495911</v>
      </c>
      <c r="CD3778">
        <v>1.7070000171661399</v>
      </c>
      <c r="CE3778">
        <v>1.73629999160767</v>
      </c>
      <c r="CF3778">
        <v>1.7421000003814699</v>
      </c>
      <c r="CG3778">
        <v>1.7301000356674201</v>
      </c>
      <c r="CH3778">
        <v>1.70519995689392</v>
      </c>
      <c r="CI3778">
        <v>1.6715999841690099</v>
      </c>
      <c r="CJ3778">
        <v>1.6324000358581501</v>
      </c>
      <c r="CK3778">
        <v>1.59029996395111</v>
      </c>
      <c r="CL3778">
        <v>-1.11629998683929</v>
      </c>
      <c r="CM3778">
        <v>-1.11230003833771</v>
      </c>
      <c r="CN3778">
        <v>-1.02610003948212</v>
      </c>
      <c r="CO3778">
        <v>-0.89039999246597301</v>
      </c>
      <c r="CP3778">
        <v>-0.72869998216628995</v>
      </c>
      <c r="CQ3778">
        <v>-0.55699998140335105</v>
      </c>
      <c r="CR3778">
        <v>-0.38620001077652</v>
      </c>
      <c r="CS3778">
        <v>-0.22310000658035301</v>
      </c>
      <c r="CT3778">
        <v>-7.1800000965595204E-2</v>
      </c>
      <c r="CU3778">
        <v>6.5800003707408905E-2</v>
      </c>
      <c r="CV3778">
        <v>0.18899999558925601</v>
      </c>
      <c r="CW3778">
        <v>0.29820001125335699</v>
      </c>
      <c r="CX3778">
        <v>0.393900007009506</v>
      </c>
      <c r="CY3778">
        <v>0.47740000486373901</v>
      </c>
      <c r="CZ3778">
        <v>0.54979997873306297</v>
      </c>
      <c r="DA3778">
        <v>0.61229997873306297</v>
      </c>
      <c r="DB3778">
        <v>0.66610002517700195</v>
      </c>
      <c r="DC3778">
        <v>0.71240001916885398</v>
      </c>
      <c r="DD3778">
        <v>0.75199997425079301</v>
      </c>
      <c r="DE3778">
        <v>-1.1186000108718901</v>
      </c>
      <c r="DF3778">
        <v>-1.1148999929428101</v>
      </c>
      <c r="DG3778">
        <v>-1.0297000408172601</v>
      </c>
      <c r="DH3778">
        <v>-0.89560002088546797</v>
      </c>
      <c r="DI3778">
        <v>-0.73509997129440297</v>
      </c>
      <c r="DJ3778">
        <v>-0.56400001049041704</v>
      </c>
      <c r="DK3778">
        <v>-0.39269998669624301</v>
      </c>
      <c r="DL3778">
        <v>-0.22789999842643699</v>
      </c>
      <c r="DM3778" s="3">
        <v>-7.3700003325939206E-2</v>
      </c>
      <c r="DN3778">
        <v>6.7800000309944194E-2</v>
      </c>
      <c r="DO3778">
        <v>0.19570000469684601</v>
      </c>
      <c r="DP3778">
        <v>0.30979999899864202</v>
      </c>
      <c r="DQ3778">
        <v>0.410800009965897</v>
      </c>
      <c r="DR3778">
        <v>0.49950000643730202</v>
      </c>
      <c r="DS3778">
        <v>0.57690000534057595</v>
      </c>
      <c r="DT3778">
        <v>0.64399999380111705</v>
      </c>
      <c r="DU3778">
        <v>0.70209997892379805</v>
      </c>
      <c r="DV3778">
        <v>0.75209999084472701</v>
      </c>
      <c r="DW3778">
        <v>0.79509997367858898</v>
      </c>
    </row>
    <row r="3779" spans="1:127" x14ac:dyDescent="0.25">
      <c r="A3779" s="1">
        <v>41425</v>
      </c>
      <c r="B3779">
        <v>1.11285108363959</v>
      </c>
      <c r="C3779">
        <v>-1.86089016760419</v>
      </c>
      <c r="D3779">
        <v>-211.19482778467901</v>
      </c>
      <c r="E3779">
        <v>209.063751318839</v>
      </c>
      <c r="F3779">
        <v>1.46800005435944</v>
      </c>
      <c r="G3779">
        <v>1.6685999631881701</v>
      </c>
      <c r="H3779">
        <v>1.82539999485016</v>
      </c>
      <c r="I3779">
        <v>1.95009994506836</v>
      </c>
      <c r="J3779">
        <v>2.0506000518798801</v>
      </c>
      <c r="K3779">
        <v>2.1328999996185298</v>
      </c>
      <c r="L3779">
        <v>2.20099997520447</v>
      </c>
      <c r="M3779">
        <v>2.2578001022338898</v>
      </c>
      <c r="N3779" s="3">
        <v>2.3055000305175799</v>
      </c>
      <c r="O3779">
        <v>2.3454999923706099</v>
      </c>
      <c r="P3779">
        <v>2.37919998168945</v>
      </c>
      <c r="Q3779">
        <v>2.4072999954223602</v>
      </c>
      <c r="R3779">
        <v>2.4307000637054399</v>
      </c>
      <c r="S3779">
        <v>2.4498000144958501</v>
      </c>
      <c r="T3779">
        <v>2.46519994735718</v>
      </c>
      <c r="U3779">
        <v>2.4772999286651598</v>
      </c>
      <c r="V3779">
        <v>2.4865999221801798</v>
      </c>
      <c r="W3779">
        <v>2.4932999610900901</v>
      </c>
      <c r="X3779">
        <v>2.46350002288818</v>
      </c>
      <c r="Y3779">
        <v>2.7532000541686998</v>
      </c>
      <c r="Z3779">
        <v>2.4978001117706299</v>
      </c>
      <c r="AA3779">
        <v>2.6761000156402601</v>
      </c>
      <c r="AB3779">
        <v>1.92249995470047</v>
      </c>
      <c r="AC3779">
        <v>2.1978999376297002</v>
      </c>
      <c r="AD3779">
        <v>2.3820000290870702</v>
      </c>
      <c r="AE3779">
        <v>2.5075001195073101</v>
      </c>
      <c r="AF3779">
        <v>2.5942998826503798</v>
      </c>
      <c r="AG3779">
        <v>2.6550999283790602</v>
      </c>
      <c r="AH3779">
        <v>2.6971998810768101</v>
      </c>
      <c r="AI3779">
        <v>2.7251999378204301</v>
      </c>
      <c r="AJ3779">
        <v>2.74189984798431</v>
      </c>
      <c r="AK3779">
        <v>2.7492001056671098</v>
      </c>
      <c r="AL3779">
        <v>2.7482999563217199</v>
      </c>
      <c r="AM3779">
        <v>2.74039971828461</v>
      </c>
      <c r="AN3779">
        <v>2.7266000509262098</v>
      </c>
      <c r="AO3779">
        <v>2.7076002359390299</v>
      </c>
      <c r="AP3779">
        <v>2.6845998764038099</v>
      </c>
      <c r="AQ3779">
        <v>2.6581000089645399</v>
      </c>
      <c r="AR3779">
        <v>2.6291002035141</v>
      </c>
      <c r="AS3779">
        <v>2.59850013256073</v>
      </c>
      <c r="AT3779">
        <v>2.56670022010803</v>
      </c>
      <c r="AU3779">
        <v>1.4709999561309799</v>
      </c>
      <c r="AV3779">
        <v>1.67019999027252</v>
      </c>
      <c r="AW3779">
        <v>1.82500004768372</v>
      </c>
      <c r="AX3779">
        <v>1.94719994068146</v>
      </c>
      <c r="AY3779">
        <v>2.0450999736785902</v>
      </c>
      <c r="AZ3779">
        <v>2.1245999336242698</v>
      </c>
      <c r="BA3779">
        <v>2.1898999214172399</v>
      </c>
      <c r="BB3779">
        <v>2.2441999912261998</v>
      </c>
      <c r="BC3779">
        <v>2.28940010070801</v>
      </c>
      <c r="BD3779">
        <v>2.3273000717163099</v>
      </c>
      <c r="BE3779">
        <v>2.3589999675750701</v>
      </c>
      <c r="BF3779">
        <v>2.3854999542236301</v>
      </c>
      <c r="BG3779">
        <v>2.4073998928070099</v>
      </c>
      <c r="BH3779">
        <v>2.4254999160766602</v>
      </c>
      <c r="BI3779">
        <v>2.4402000904083301</v>
      </c>
      <c r="BJ3779">
        <v>2.4519999027252202</v>
      </c>
      <c r="BK3779">
        <v>2.4611999988555899</v>
      </c>
      <c r="BL3779">
        <v>2.46810007095337</v>
      </c>
      <c r="BM3779">
        <v>2.4732000827789302</v>
      </c>
      <c r="BN3779">
        <v>4.4188573876224497</v>
      </c>
      <c r="BO3779">
        <v>4.4917190242559597</v>
      </c>
      <c r="BP3779">
        <v>-0.33000001311302202</v>
      </c>
      <c r="BQ3779">
        <v>1.34309995174408</v>
      </c>
      <c r="BR3779">
        <v>0.77439999580383301</v>
      </c>
      <c r="BS3779">
        <v>-1.22389996051788</v>
      </c>
      <c r="BT3779">
        <v>-0.94819998741149902</v>
      </c>
      <c r="BU3779">
        <v>-0.54780000448226895</v>
      </c>
      <c r="BV3779">
        <v>-0.112400002777576</v>
      </c>
      <c r="BW3779">
        <v>0.30520001053810097</v>
      </c>
      <c r="BX3779">
        <v>0.67629998922348</v>
      </c>
      <c r="BY3779">
        <v>0.98830002546310403</v>
      </c>
      <c r="BZ3779">
        <v>1.2383999824523899</v>
      </c>
      <c r="CA3779">
        <v>1.4297000169753999</v>
      </c>
      <c r="CB3779">
        <v>1.5683000087737999</v>
      </c>
      <c r="CC3779">
        <v>1.6618000268936199</v>
      </c>
      <c r="CD3779">
        <v>1.71800005435944</v>
      </c>
      <c r="CE3779">
        <v>1.7443000078201301</v>
      </c>
      <c r="CF3779">
        <v>1.7475999593734699</v>
      </c>
      <c r="CG3779">
        <v>1.7335000038146999</v>
      </c>
      <c r="CH3779">
        <v>1.7071000337600699</v>
      </c>
      <c r="CI3779">
        <v>1.6722999811172501</v>
      </c>
      <c r="CJ3779">
        <v>1.6323000192642201</v>
      </c>
      <c r="CK3779">
        <v>1.5896999835968</v>
      </c>
      <c r="CL3779">
        <v>-1.14760005474091</v>
      </c>
      <c r="CM3779">
        <v>-1.1310000419616699</v>
      </c>
      <c r="CN3779">
        <v>-1.03489995002747</v>
      </c>
      <c r="CO3779">
        <v>-0.89170002937316895</v>
      </c>
      <c r="CP3779">
        <v>-0.72430002689361594</v>
      </c>
      <c r="CQ3779">
        <v>-0.54869997501373302</v>
      </c>
      <c r="CR3779">
        <v>-0.37520000338554399</v>
      </c>
      <c r="CS3779">
        <v>-0.210400000214577</v>
      </c>
      <c r="CT3779">
        <v>-5.81000000238419E-2</v>
      </c>
      <c r="CU3779">
        <v>7.9899996519088703E-2</v>
      </c>
      <c r="CV3779">
        <v>0.203199997544289</v>
      </c>
      <c r="CW3779">
        <v>0.31200000643730202</v>
      </c>
      <c r="CX3779">
        <v>0.407400012016296</v>
      </c>
      <c r="CY3779">
        <v>0.49029999971389798</v>
      </c>
      <c r="CZ3779">
        <v>0.56220000982284501</v>
      </c>
      <c r="DA3779">
        <v>0.62410002946853604</v>
      </c>
      <c r="DB3779">
        <v>0.67729997634887695</v>
      </c>
      <c r="DC3779">
        <v>0.72299998998642001</v>
      </c>
      <c r="DD3779">
        <v>0.76209998130798295</v>
      </c>
      <c r="DE3779">
        <v>-1.1500999927520801</v>
      </c>
      <c r="DF3779">
        <v>-1.13390004634857</v>
      </c>
      <c r="DG3779">
        <v>-1.0389000177383401</v>
      </c>
      <c r="DH3779">
        <v>-0.89719998836517301</v>
      </c>
      <c r="DI3779">
        <v>-0.73110002279281605</v>
      </c>
      <c r="DJ3779">
        <v>-0.555899977684021</v>
      </c>
      <c r="DK3779">
        <v>-0.38170000910759</v>
      </c>
      <c r="DL3779">
        <v>-0.21510000526905099</v>
      </c>
      <c r="DM3779" s="3">
        <v>-5.9700001031160403E-2</v>
      </c>
      <c r="DN3779">
        <v>8.2400001585483607E-2</v>
      </c>
      <c r="DO3779">
        <v>0.210400000214577</v>
      </c>
      <c r="DP3779">
        <v>0.32440000772476202</v>
      </c>
      <c r="DQ3779">
        <v>0.42509999871254001</v>
      </c>
      <c r="DR3779">
        <v>0.51319998502731301</v>
      </c>
      <c r="DS3779">
        <v>0.58999997377395597</v>
      </c>
      <c r="DT3779">
        <v>0.65649998188018799</v>
      </c>
      <c r="DU3779">
        <v>0.71399998664856001</v>
      </c>
      <c r="DV3779">
        <v>0.763400018215179</v>
      </c>
      <c r="DW3779">
        <v>0.805800020694733</v>
      </c>
    </row>
    <row r="3780" spans="1:127" x14ac:dyDescent="0.25">
      <c r="A3780" s="1">
        <v>41428</v>
      </c>
      <c r="B3780">
        <v>1.0903180588674699</v>
      </c>
      <c r="C3780">
        <v>-1.81851198554678</v>
      </c>
      <c r="D3780">
        <v>-206.91286238001101</v>
      </c>
      <c r="E3780">
        <v>204.66691562104</v>
      </c>
      <c r="F3780">
        <v>1.47360002994537</v>
      </c>
      <c r="G3780">
        <v>1.6727999448776201</v>
      </c>
      <c r="H3780">
        <v>1.8284000158309901</v>
      </c>
      <c r="I3780">
        <v>1.95179998874664</v>
      </c>
      <c r="J3780">
        <v>2.0511000156402601</v>
      </c>
      <c r="K3780">
        <v>2.1322000026702899</v>
      </c>
      <c r="L3780">
        <v>2.1989998817443799</v>
      </c>
      <c r="M3780">
        <v>2.25460004806519</v>
      </c>
      <c r="N3780" s="3">
        <v>2.3011999130249001</v>
      </c>
      <c r="O3780">
        <v>2.34019994735718</v>
      </c>
      <c r="P3780">
        <v>2.3728001117706299</v>
      </c>
      <c r="Q3780">
        <v>2.4000999927520801</v>
      </c>
      <c r="R3780">
        <v>2.4226000308990501</v>
      </c>
      <c r="S3780">
        <v>2.4410998821258501</v>
      </c>
      <c r="T3780">
        <v>2.4560000896453902</v>
      </c>
      <c r="U3780">
        <v>2.4677000045776398</v>
      </c>
      <c r="V3780">
        <v>2.4767000675201398</v>
      </c>
      <c r="W3780">
        <v>2.4832000732421902</v>
      </c>
      <c r="X3780">
        <v>2.4602000713348402</v>
      </c>
      <c r="Y3780">
        <v>2.7383999824523899</v>
      </c>
      <c r="Z3780">
        <v>2.4876999855041499</v>
      </c>
      <c r="AA3780">
        <v>2.66580009460449</v>
      </c>
      <c r="AB3780">
        <v>1.9255999326705899</v>
      </c>
      <c r="AC3780">
        <v>2.1983000040054299</v>
      </c>
      <c r="AD3780">
        <v>2.3799999952316302</v>
      </c>
      <c r="AE3780">
        <v>2.5029000639915502</v>
      </c>
      <c r="AF3780">
        <v>2.58740010857582</v>
      </c>
      <c r="AG3780">
        <v>2.6457000970840499</v>
      </c>
      <c r="AH3780">
        <v>2.68559998273849</v>
      </c>
      <c r="AI3780">
        <v>2.7115000486373901</v>
      </c>
      <c r="AJ3780">
        <v>2.7264997959136998</v>
      </c>
      <c r="AK3780">
        <v>2.73229992389679</v>
      </c>
      <c r="AL3780">
        <v>2.7305998802185099</v>
      </c>
      <c r="AM3780">
        <v>2.7222999334335301</v>
      </c>
      <c r="AN3780">
        <v>2.7084000110626198</v>
      </c>
      <c r="AO3780">
        <v>2.6900001764297499</v>
      </c>
      <c r="AP3780">
        <v>2.6678000688552901</v>
      </c>
      <c r="AQ3780">
        <v>2.64269995689392</v>
      </c>
      <c r="AR3780">
        <v>2.6153998374939</v>
      </c>
      <c r="AS3780">
        <v>2.5867997407913199</v>
      </c>
      <c r="AT3780">
        <v>2.55730020999908</v>
      </c>
      <c r="AU3780">
        <v>1.4766000509262101</v>
      </c>
      <c r="AV3780">
        <v>1.67460000514984</v>
      </c>
      <c r="AW3780">
        <v>1.8280999660491899</v>
      </c>
      <c r="AX3780">
        <v>1.9490000009536701</v>
      </c>
      <c r="AY3780">
        <v>2.0457000732421902</v>
      </c>
      <c r="AZ3780">
        <v>2.1240999698638898</v>
      </c>
      <c r="BA3780">
        <v>2.1882998943328902</v>
      </c>
      <c r="BB3780">
        <v>2.2414000034332302</v>
      </c>
      <c r="BC3780">
        <v>2.2855999469757098</v>
      </c>
      <c r="BD3780">
        <v>2.3224999904632599</v>
      </c>
      <c r="BE3780">
        <v>2.35330009460449</v>
      </c>
      <c r="BF3780">
        <v>2.37899994850159</v>
      </c>
      <c r="BG3780">
        <v>2.4001998901367201</v>
      </c>
      <c r="BH3780">
        <v>2.4177000522613499</v>
      </c>
      <c r="BI3780">
        <v>2.4319000244140598</v>
      </c>
      <c r="BJ3780">
        <v>2.4433000087738002</v>
      </c>
      <c r="BK3780">
        <v>2.4523000717163099</v>
      </c>
      <c r="BL3780">
        <v>2.4591000080108598</v>
      </c>
      <c r="BM3780">
        <v>2.4640998840332</v>
      </c>
      <c r="BN3780">
        <v>4.3690331461912404</v>
      </c>
      <c r="BO3780">
        <v>4.4439130159327398</v>
      </c>
      <c r="BP3780">
        <v>-0.35699999332428001</v>
      </c>
      <c r="BQ3780">
        <v>1.33399999141693</v>
      </c>
      <c r="BR3780">
        <v>0.76120001077652</v>
      </c>
      <c r="BS3780">
        <v>-1.25829994678497</v>
      </c>
      <c r="BT3780">
        <v>-0.98350000381469704</v>
      </c>
      <c r="BU3780">
        <v>-0.578199982643127</v>
      </c>
      <c r="BV3780">
        <v>-0.136099994182587</v>
      </c>
      <c r="BW3780">
        <v>0.28749999403953602</v>
      </c>
      <c r="BX3780">
        <v>0.66320002079009999</v>
      </c>
      <c r="BY3780">
        <v>0.97799998521804798</v>
      </c>
      <c r="BZ3780">
        <v>1.2294000387191799</v>
      </c>
      <c r="CA3780">
        <v>1.42050004005432</v>
      </c>
      <c r="CB3780">
        <v>1.55799996852875</v>
      </c>
      <c r="CC3780">
        <v>1.6496000289917001</v>
      </c>
      <c r="CD3780">
        <v>1.7036000490188601</v>
      </c>
      <c r="CE3780">
        <v>1.72769999504089</v>
      </c>
      <c r="CF3780">
        <v>1.7287000417709399</v>
      </c>
      <c r="CG3780">
        <v>1.7124999761581401</v>
      </c>
      <c r="CH3780">
        <v>1.6842000484466599</v>
      </c>
      <c r="CI3780">
        <v>1.64779996871948</v>
      </c>
      <c r="CJ3780">
        <v>1.6065000295639</v>
      </c>
      <c r="CK3780">
        <v>1.56289994716644</v>
      </c>
      <c r="CL3780">
        <v>-1.1634999513626101</v>
      </c>
      <c r="CM3780">
        <v>-1.1533999443054199</v>
      </c>
      <c r="CN3780">
        <v>-1.0599000453948999</v>
      </c>
      <c r="CO3780">
        <v>-0.91710001230239901</v>
      </c>
      <c r="CP3780">
        <v>-0.74879997968673695</v>
      </c>
      <c r="CQ3780">
        <v>-0.57169997692108199</v>
      </c>
      <c r="CR3780">
        <v>-0.39660000801086398</v>
      </c>
      <c r="CS3780">
        <v>-0.230399996042252</v>
      </c>
      <c r="CT3780">
        <v>-7.69999995827675E-2</v>
      </c>
      <c r="CU3780">
        <v>6.1999998986720997E-2</v>
      </c>
      <c r="CV3780">
        <v>0.185900002717972</v>
      </c>
      <c r="CW3780">
        <v>0.29510000348091098</v>
      </c>
      <c r="CX3780">
        <v>0.39070001244545</v>
      </c>
      <c r="CY3780">
        <v>0.47360000014305098</v>
      </c>
      <c r="CZ3780">
        <v>0.54530000686645497</v>
      </c>
      <c r="DA3780">
        <v>0.60699999332428001</v>
      </c>
      <c r="DB3780">
        <v>0.66000002622604403</v>
      </c>
      <c r="DC3780">
        <v>0.705399990081787</v>
      </c>
      <c r="DD3780">
        <v>0.74419999122619596</v>
      </c>
      <c r="DE3780">
        <v>-1.16600000858307</v>
      </c>
      <c r="DF3780">
        <v>-1.15629994869232</v>
      </c>
      <c r="DG3780">
        <v>-1.0640000104904199</v>
      </c>
      <c r="DH3780">
        <v>-0.92269998788833596</v>
      </c>
      <c r="DI3780">
        <v>-0.75580000877380404</v>
      </c>
      <c r="DJ3780">
        <v>-0.57929998636245705</v>
      </c>
      <c r="DK3780">
        <v>-0.40360000729560902</v>
      </c>
      <c r="DL3780">
        <v>-0.235499992966652</v>
      </c>
      <c r="DM3780" s="3">
        <v>-7.9000003635883304E-2</v>
      </c>
      <c r="DN3780">
        <v>6.3900001347065E-2</v>
      </c>
      <c r="DO3780">
        <v>0.192499995231628</v>
      </c>
      <c r="DP3780">
        <v>0.30689999461174</v>
      </c>
      <c r="DQ3780">
        <v>0.40770000219345098</v>
      </c>
      <c r="DR3780">
        <v>0.49579998850822399</v>
      </c>
      <c r="DS3780">
        <v>0.57249999046325695</v>
      </c>
      <c r="DT3780">
        <v>0.63870000839233398</v>
      </c>
      <c r="DU3780">
        <v>0.69580000638961803</v>
      </c>
      <c r="DV3780">
        <v>0.74489998817443803</v>
      </c>
      <c r="DW3780">
        <v>0.78689998388290405</v>
      </c>
    </row>
    <row r="3781" spans="1:127" x14ac:dyDescent="0.25">
      <c r="A3781" s="1">
        <v>41429</v>
      </c>
      <c r="B3781">
        <v>1.19985581088774</v>
      </c>
      <c r="C3781">
        <v>-1.9034568391681199</v>
      </c>
      <c r="D3781">
        <v>-218.08074905244499</v>
      </c>
      <c r="E3781">
        <v>215.515862405305</v>
      </c>
      <c r="F3781">
        <v>1.4867000579834</v>
      </c>
      <c r="G3781">
        <v>1.6930999755859399</v>
      </c>
      <c r="H3781">
        <v>1.8504999876022299</v>
      </c>
      <c r="I3781">
        <v>1.9724999666214</v>
      </c>
      <c r="J3781">
        <v>2.0687999725341801</v>
      </c>
      <c r="K3781">
        <v>2.1461000442504901</v>
      </c>
      <c r="L3781">
        <v>2.2091000080108598</v>
      </c>
      <c r="M3781">
        <v>2.2609999179840101</v>
      </c>
      <c r="N3781" s="3">
        <v>2.30419993400574</v>
      </c>
      <c r="O3781">
        <v>2.34019994735718</v>
      </c>
      <c r="P3781">
        <v>2.37039995193481</v>
      </c>
      <c r="Q3781">
        <v>2.3954999446868901</v>
      </c>
      <c r="R3781">
        <v>2.4163999557495099</v>
      </c>
      <c r="S3781">
        <v>2.43350005149841</v>
      </c>
      <c r="T3781">
        <v>2.4474000930786102</v>
      </c>
      <c r="U3781">
        <v>2.4583001136779798</v>
      </c>
      <c r="V3781">
        <v>2.4667000770568799</v>
      </c>
      <c r="W3781">
        <v>2.47289991378784</v>
      </c>
      <c r="X3781">
        <v>2.4758000373840301</v>
      </c>
      <c r="Y3781">
        <v>2.71070003509521</v>
      </c>
      <c r="Z3781">
        <v>2.47709989547729</v>
      </c>
      <c r="AA3781">
        <v>2.6512999534606898</v>
      </c>
      <c r="AB3781">
        <v>1.9604000449180601</v>
      </c>
      <c r="AC3781">
        <v>2.2306999564170802</v>
      </c>
      <c r="AD3781">
        <v>2.4018000364303602</v>
      </c>
      <c r="AE3781">
        <v>2.5117999985814099</v>
      </c>
      <c r="AF3781">
        <v>2.5842000544071202</v>
      </c>
      <c r="AG3781">
        <v>2.6326001286506702</v>
      </c>
      <c r="AH3781">
        <v>2.6648999452590898</v>
      </c>
      <c r="AI3781">
        <v>2.6857999563217199</v>
      </c>
      <c r="AJ3781">
        <v>2.6978000402450601</v>
      </c>
      <c r="AK3781">
        <v>2.7024998664856001</v>
      </c>
      <c r="AL3781">
        <v>2.7008001804351802</v>
      </c>
      <c r="AM3781">
        <v>2.6933997869491599</v>
      </c>
      <c r="AN3781">
        <v>2.6812001466751099</v>
      </c>
      <c r="AO3781">
        <v>2.6647002696990998</v>
      </c>
      <c r="AP3781">
        <v>2.6447001695632899</v>
      </c>
      <c r="AQ3781">
        <v>2.6220997571945199</v>
      </c>
      <c r="AR3781">
        <v>2.5971999168396001</v>
      </c>
      <c r="AS3781">
        <v>2.5708998441696198</v>
      </c>
      <c r="AT3781">
        <v>2.5436999797821001</v>
      </c>
      <c r="AU3781">
        <v>1.4895999431610101</v>
      </c>
      <c r="AV3781">
        <v>1.6947000026702901</v>
      </c>
      <c r="AW3781">
        <v>1.8500000238418599</v>
      </c>
      <c r="AX3781">
        <v>1.96969997882843</v>
      </c>
      <c r="AY3781">
        <v>2.0634999275207502</v>
      </c>
      <c r="AZ3781">
        <v>2.1382999420165998</v>
      </c>
      <c r="BA3781">
        <v>2.1988999843597399</v>
      </c>
      <c r="BB3781">
        <v>2.2486000061035201</v>
      </c>
      <c r="BC3781">
        <v>2.2897000312805198</v>
      </c>
      <c r="BD3781">
        <v>2.3238999843597399</v>
      </c>
      <c r="BE3781">
        <v>2.35249996185303</v>
      </c>
      <c r="BF3781">
        <v>2.3763000965118399</v>
      </c>
      <c r="BG3781">
        <v>2.3959999084472701</v>
      </c>
      <c r="BH3781">
        <v>2.4123001098632799</v>
      </c>
      <c r="BI3781">
        <v>2.4254999160766602</v>
      </c>
      <c r="BJ3781">
        <v>2.4361999034881601</v>
      </c>
      <c r="BK3781">
        <v>2.4446001052856401</v>
      </c>
      <c r="BL3781">
        <v>2.45099997520447</v>
      </c>
      <c r="BM3781">
        <v>2.45580005645752</v>
      </c>
      <c r="BN3781">
        <v>4.25450200174771</v>
      </c>
      <c r="BO3781">
        <v>4.32251234591177</v>
      </c>
      <c r="BP3781">
        <v>-0.34079998731613198</v>
      </c>
      <c r="BQ3781">
        <v>1.38800001144409</v>
      </c>
      <c r="BR3781">
        <v>0.805800020694733</v>
      </c>
      <c r="BS3781">
        <v>-1.27680003643036</v>
      </c>
      <c r="BT3781">
        <v>-0.99089998006820701</v>
      </c>
      <c r="BU3781">
        <v>-0.56970000267028797</v>
      </c>
      <c r="BV3781">
        <v>-0.112400002777576</v>
      </c>
      <c r="BW3781">
        <v>0.32350000739097601</v>
      </c>
      <c r="BX3781">
        <v>0.70789998769760099</v>
      </c>
      <c r="BY3781">
        <v>1.0282000303268399</v>
      </c>
      <c r="BZ3781">
        <v>1.2824000120162999</v>
      </c>
      <c r="CA3781">
        <v>1.4745999574661299</v>
      </c>
      <c r="CB3781">
        <v>1.61199998855591</v>
      </c>
      <c r="CC3781">
        <v>1.7030999660491899</v>
      </c>
      <c r="CD3781">
        <v>1.7566000223159799</v>
      </c>
      <c r="CE3781">
        <v>1.78030002117157</v>
      </c>
      <c r="CF3781">
        <v>1.78139996528625</v>
      </c>
      <c r="CG3781">
        <v>1.7659000158309901</v>
      </c>
      <c r="CH3781">
        <v>1.7387000322341899</v>
      </c>
      <c r="CI3781">
        <v>1.7039999961853001</v>
      </c>
      <c r="CJ3781">
        <v>1.66489994525909</v>
      </c>
      <c r="CK3781">
        <v>1.6238000392913801</v>
      </c>
      <c r="CL3781">
        <v>-1.1720000505447401</v>
      </c>
      <c r="CM3781">
        <v>-1.1635999679565401</v>
      </c>
      <c r="CN3781">
        <v>-1.0673999786377</v>
      </c>
      <c r="CO3781">
        <v>-0.919700026512146</v>
      </c>
      <c r="CP3781">
        <v>-0.74599999189376798</v>
      </c>
      <c r="CQ3781">
        <v>-0.56349998712539695</v>
      </c>
      <c r="CR3781">
        <v>-0.38359999656677202</v>
      </c>
      <c r="CS3781">
        <v>-0.21330000460147899</v>
      </c>
      <c r="CT3781">
        <v>-5.6499999016523403E-2</v>
      </c>
      <c r="CU3781">
        <v>8.5199996829032898E-2</v>
      </c>
      <c r="CV3781">
        <v>0.21130000054836301</v>
      </c>
      <c r="CW3781">
        <v>0.32229998707771301</v>
      </c>
      <c r="CX3781">
        <v>0.41929998993873602</v>
      </c>
      <c r="CY3781">
        <v>0.50349998474121105</v>
      </c>
      <c r="CZ3781">
        <v>0.57630002498626698</v>
      </c>
      <c r="DA3781">
        <v>0.63899999856948897</v>
      </c>
      <c r="DB3781">
        <v>0.69290000200271595</v>
      </c>
      <c r="DC3781">
        <v>0.73930001258850098</v>
      </c>
      <c r="DD3781">
        <v>0.778999984264374</v>
      </c>
      <c r="DE3781">
        <v>-1.17449998855591</v>
      </c>
      <c r="DF3781">
        <v>-1.1664999723434399</v>
      </c>
      <c r="DG3781">
        <v>-1.07159996032715</v>
      </c>
      <c r="DH3781">
        <v>-0.92549997568130504</v>
      </c>
      <c r="DI3781">
        <v>-0.75309997797012296</v>
      </c>
      <c r="DJ3781">
        <v>-0.57109999656677202</v>
      </c>
      <c r="DK3781">
        <v>-0.39050000905990601</v>
      </c>
      <c r="DL3781">
        <v>-0.218199998140335</v>
      </c>
      <c r="DM3781" s="3">
        <v>-5.7999998331069898E-2</v>
      </c>
      <c r="DN3781">
        <v>8.7899997830390902E-2</v>
      </c>
      <c r="DO3781">
        <v>0.21899999678134899</v>
      </c>
      <c r="DP3781">
        <v>0.33550000190734902</v>
      </c>
      <c r="DQ3781">
        <v>0.43799999356269798</v>
      </c>
      <c r="DR3781">
        <v>0.52759999036788896</v>
      </c>
      <c r="DS3781">
        <v>0.60549998283386197</v>
      </c>
      <c r="DT3781">
        <v>0.67299997806549094</v>
      </c>
      <c r="DU3781">
        <v>0.73129999637603804</v>
      </c>
      <c r="DV3781">
        <v>0.78149998188018799</v>
      </c>
      <c r="DW3781">
        <v>0.82459998130798295</v>
      </c>
    </row>
    <row r="3782" spans="1:127" x14ac:dyDescent="0.25">
      <c r="A3782" s="1">
        <v>41430</v>
      </c>
      <c r="B3782">
        <v>1.05973084713864</v>
      </c>
      <c r="C3782">
        <v>-1.80124029641485</v>
      </c>
      <c r="D3782">
        <v>-240.57058833315301</v>
      </c>
      <c r="E3782">
        <v>238.52510407814401</v>
      </c>
      <c r="F3782">
        <v>1.4805999994278001</v>
      </c>
      <c r="G3782">
        <v>1.67340004444122</v>
      </c>
      <c r="H3782">
        <v>1.8231999874114999</v>
      </c>
      <c r="I3782">
        <v>1.9408999681472801</v>
      </c>
      <c r="J3782">
        <v>2.0343999862670898</v>
      </c>
      <c r="K3782">
        <v>2.1094000339508101</v>
      </c>
      <c r="L3782">
        <v>2.1700999736785902</v>
      </c>
      <c r="M3782">
        <v>2.2197000980377202</v>
      </c>
      <c r="N3782" s="3">
        <v>2.2604999542236301</v>
      </c>
      <c r="O3782">
        <v>2.2943000793457</v>
      </c>
      <c r="P3782">
        <v>2.3222000598907502</v>
      </c>
      <c r="Q3782">
        <v>2.3454000949859601</v>
      </c>
      <c r="R3782">
        <v>2.3645999431610099</v>
      </c>
      <c r="S3782">
        <v>2.3805000782012899</v>
      </c>
      <c r="T3782">
        <v>2.3935000896453902</v>
      </c>
      <c r="U3782">
        <v>2.4040999412536599</v>
      </c>
      <c r="V3782">
        <v>2.4126000404357901</v>
      </c>
      <c r="W3782">
        <v>2.4193000793457</v>
      </c>
      <c r="X3782">
        <v>2.4261999130249001</v>
      </c>
      <c r="Y3782">
        <v>2.6451001167297399</v>
      </c>
      <c r="Z3782">
        <v>2.42449998855591</v>
      </c>
      <c r="AA3782">
        <v>2.5952000617981001</v>
      </c>
      <c r="AB3782">
        <v>1.91819995641708</v>
      </c>
      <c r="AC3782">
        <v>2.1809999942779501</v>
      </c>
      <c r="AD3782">
        <v>2.3522000312805198</v>
      </c>
      <c r="AE3782">
        <v>2.4631998836994198</v>
      </c>
      <c r="AF3782">
        <v>2.5347999334335301</v>
      </c>
      <c r="AG3782">
        <v>2.5802000164985701</v>
      </c>
      <c r="AH3782">
        <v>2.60800004005432</v>
      </c>
      <c r="AI3782">
        <v>2.6235998868942301</v>
      </c>
      <c r="AJ3782">
        <v>2.6306998729705802</v>
      </c>
      <c r="AK3782">
        <v>2.6313999891281101</v>
      </c>
      <c r="AL3782">
        <v>2.6274001598358199</v>
      </c>
      <c r="AM3782">
        <v>2.6195998191833501</v>
      </c>
      <c r="AN3782">
        <v>2.6088998317718501</v>
      </c>
      <c r="AO3782">
        <v>2.5959999561309801</v>
      </c>
      <c r="AP3782">
        <v>2.5814000368118299</v>
      </c>
      <c r="AQ3782">
        <v>2.5654001235961901</v>
      </c>
      <c r="AR3782">
        <v>2.5487002134323098</v>
      </c>
      <c r="AS3782">
        <v>2.53140020370483</v>
      </c>
      <c r="AT3782">
        <v>2.5139998197555502</v>
      </c>
      <c r="AU3782">
        <v>1.4838000535964999</v>
      </c>
      <c r="AV3782">
        <v>1.6753000020980799</v>
      </c>
      <c r="AW3782">
        <v>1.8231999874114999</v>
      </c>
      <c r="AX3782">
        <v>1.9385999441146899</v>
      </c>
      <c r="AY3782">
        <v>2.0295999050140399</v>
      </c>
      <c r="AZ3782">
        <v>2.1022000312805198</v>
      </c>
      <c r="BA3782">
        <v>2.1607000827789302</v>
      </c>
      <c r="BB3782">
        <v>2.2083001136779798</v>
      </c>
      <c r="BC3782">
        <v>2.2472999095916699</v>
      </c>
      <c r="BD3782">
        <v>2.2794001102447501</v>
      </c>
      <c r="BE3782">
        <v>2.3059000968933101</v>
      </c>
      <c r="BF3782">
        <v>2.3278999328613299</v>
      </c>
      <c r="BG3782">
        <v>2.3461999893188499</v>
      </c>
      <c r="BH3782">
        <v>2.36139988899231</v>
      </c>
      <c r="BI3782">
        <v>2.3738999366760298</v>
      </c>
      <c r="BJ3782">
        <v>2.3842000961303702</v>
      </c>
      <c r="BK3782">
        <v>2.3924999237060498</v>
      </c>
      <c r="BL3782">
        <v>2.3993000984191899</v>
      </c>
      <c r="BM3782">
        <v>2.4047000408172599</v>
      </c>
      <c r="BN3782">
        <v>4.4464209384507596</v>
      </c>
      <c r="BO3782">
        <v>4.5157240374388596</v>
      </c>
      <c r="BP3782">
        <v>-0.34110000729560902</v>
      </c>
      <c r="BQ3782">
        <v>1.38469994068146</v>
      </c>
      <c r="BR3782">
        <v>0.799099981784821</v>
      </c>
      <c r="BS3782">
        <v>-1.25919997692108</v>
      </c>
      <c r="BT3782">
        <v>-0.97839999198913596</v>
      </c>
      <c r="BU3782">
        <v>-0.56610000133514404</v>
      </c>
      <c r="BV3782">
        <v>-0.11620000004768399</v>
      </c>
      <c r="BW3782">
        <v>0.31540000438690202</v>
      </c>
      <c r="BX3782">
        <v>0.69880002737045299</v>
      </c>
      <c r="BY3782">
        <v>1.0204999446868901</v>
      </c>
      <c r="BZ3782">
        <v>1.2775000333786</v>
      </c>
      <c r="CA3782">
        <v>1.4728000164032</v>
      </c>
      <c r="CB3782">
        <v>1.6130000352859499</v>
      </c>
      <c r="CC3782">
        <v>1.70589995384216</v>
      </c>
      <c r="CD3782">
        <v>1.75979995727539</v>
      </c>
      <c r="CE3782">
        <v>1.7825000286102299</v>
      </c>
      <c r="CF3782">
        <v>1.78110003471375</v>
      </c>
      <c r="CG3782">
        <v>1.7617000341415401</v>
      </c>
      <c r="CH3782">
        <v>1.7295999526977499</v>
      </c>
      <c r="CI3782">
        <v>1.6887999773025499</v>
      </c>
      <c r="CJ3782">
        <v>1.64289999008179</v>
      </c>
      <c r="CK3782">
        <v>1.59440004825592</v>
      </c>
      <c r="CL3782">
        <v>-1.16999995708466</v>
      </c>
      <c r="CM3782">
        <v>-1.1570999622345</v>
      </c>
      <c r="CN3782">
        <v>-1.0605000257492101</v>
      </c>
      <c r="CO3782">
        <v>-0.91430002450943004</v>
      </c>
      <c r="CP3782">
        <v>-0.74250000715255704</v>
      </c>
      <c r="CQ3782">
        <v>-0.56180000305175803</v>
      </c>
      <c r="CR3782">
        <v>-0.38319998979568498</v>
      </c>
      <c r="CS3782">
        <v>-0.21359999477863301</v>
      </c>
      <c r="CT3782">
        <v>-5.7100001722574199E-2</v>
      </c>
      <c r="CU3782">
        <v>8.4600001573562594E-2</v>
      </c>
      <c r="CV3782">
        <v>0.210999995470047</v>
      </c>
      <c r="CW3782">
        <v>0.32229998707771301</v>
      </c>
      <c r="CX3782">
        <v>0.41940000653266901</v>
      </c>
      <c r="CY3782">
        <v>0.50370001792907704</v>
      </c>
      <c r="CZ3782">
        <v>0.57639998197555498</v>
      </c>
      <c r="DA3782">
        <v>0.63870000839233398</v>
      </c>
      <c r="DB3782">
        <v>0.69209998846054099</v>
      </c>
      <c r="DC3782">
        <v>0.73760002851486195</v>
      </c>
      <c r="DD3782">
        <v>0.77630001306533802</v>
      </c>
      <c r="DE3782">
        <v>-1.1726000308990501</v>
      </c>
      <c r="DF3782">
        <v>-1.16009998321533</v>
      </c>
      <c r="DG3782">
        <v>-1.0647000074386599</v>
      </c>
      <c r="DH3782">
        <v>-0.92009997367858898</v>
      </c>
      <c r="DI3782">
        <v>-0.74959999322891202</v>
      </c>
      <c r="DJ3782">
        <v>-0.56940001249313399</v>
      </c>
      <c r="DK3782">
        <v>-0.39010000228881803</v>
      </c>
      <c r="DL3782">
        <v>-0.21850000321865101</v>
      </c>
      <c r="DM3782" s="3">
        <v>-5.8600001037120798E-2</v>
      </c>
      <c r="DN3782">
        <v>8.7399996817111997E-2</v>
      </c>
      <c r="DO3782">
        <v>0.218700006604195</v>
      </c>
      <c r="DP3782">
        <v>0.33539998531341603</v>
      </c>
      <c r="DQ3782">
        <v>0.43810001015663103</v>
      </c>
      <c r="DR3782">
        <v>0.52780002355575595</v>
      </c>
      <c r="DS3782">
        <v>0.60559999942779497</v>
      </c>
      <c r="DT3782">
        <v>0.67269998788833596</v>
      </c>
      <c r="DU3782">
        <v>0.73030000925064098</v>
      </c>
      <c r="DV3782">
        <v>0.77960002422332797</v>
      </c>
      <c r="DW3782">
        <v>0.82150000333786</v>
      </c>
    </row>
    <row r="3783" spans="1:127" x14ac:dyDescent="0.25">
      <c r="A3783" s="1">
        <v>41431</v>
      </c>
      <c r="B3783">
        <v>1.15875227426815</v>
      </c>
      <c r="C3783">
        <v>-1.80745081271131</v>
      </c>
      <c r="D3783">
        <v>-215.49093776663199</v>
      </c>
      <c r="E3783">
        <v>212.968334337789</v>
      </c>
      <c r="F3783">
        <v>1.4514000415802</v>
      </c>
      <c r="G3783">
        <v>1.65639996528625</v>
      </c>
      <c r="H3783">
        <v>1.80799996852875</v>
      </c>
      <c r="I3783">
        <v>1.9225000143051101</v>
      </c>
      <c r="J3783">
        <v>2.0111000537872301</v>
      </c>
      <c r="K3783">
        <v>2.08139991760254</v>
      </c>
      <c r="L3783">
        <v>2.13860011100769</v>
      </c>
      <c r="M3783">
        <v>2.1861000061035201</v>
      </c>
      <c r="N3783" s="3">
        <v>2.2260999679565399</v>
      </c>
      <c r="O3783">
        <v>2.2602999210357702</v>
      </c>
      <c r="P3783">
        <v>2.28959989547729</v>
      </c>
      <c r="Q3783">
        <v>2.3146998882293701</v>
      </c>
      <c r="R3783">
        <v>2.3362998962402299</v>
      </c>
      <c r="S3783">
        <v>2.3545000553131099</v>
      </c>
      <c r="T3783">
        <v>2.36969995498657</v>
      </c>
      <c r="U3783">
        <v>2.3822999000549299</v>
      </c>
      <c r="V3783">
        <v>2.3924000263214098</v>
      </c>
      <c r="W3783">
        <v>2.4001998901367201</v>
      </c>
      <c r="X3783">
        <v>2.3947000503539999</v>
      </c>
      <c r="Y3783">
        <v>2.60330009460449</v>
      </c>
      <c r="Z3783">
        <v>2.4059998989105198</v>
      </c>
      <c r="AA3783">
        <v>2.54410004615784</v>
      </c>
      <c r="AB3783">
        <v>1.92890000343323</v>
      </c>
      <c r="AC3783">
        <v>2.18150001764297</v>
      </c>
      <c r="AD3783">
        <v>2.3313000202178999</v>
      </c>
      <c r="AE3783">
        <v>2.4228001087903999</v>
      </c>
      <c r="AF3783">
        <v>2.4818000197410601</v>
      </c>
      <c r="AG3783">
        <v>2.5227999091148399</v>
      </c>
      <c r="AH3783">
        <v>2.5533999204635598</v>
      </c>
      <c r="AI3783">
        <v>2.5771000385284402</v>
      </c>
      <c r="AJ3783">
        <v>2.5950999259948699</v>
      </c>
      <c r="AK3783">
        <v>2.60790014266968</v>
      </c>
      <c r="AL3783">
        <v>2.6152000427246098</v>
      </c>
      <c r="AM3783">
        <v>2.6170998811721802</v>
      </c>
      <c r="AN3783">
        <v>2.6136997938156101</v>
      </c>
      <c r="AO3783">
        <v>2.6050001382827799</v>
      </c>
      <c r="AP3783">
        <v>2.5917000770568799</v>
      </c>
      <c r="AQ3783">
        <v>2.5740997791290301</v>
      </c>
      <c r="AR3783">
        <v>2.55310022830963</v>
      </c>
      <c r="AS3783">
        <v>2.5290998220443699</v>
      </c>
      <c r="AT3783">
        <v>2.5030000209808301</v>
      </c>
      <c r="AU3783">
        <v>1.4541000127792401</v>
      </c>
      <c r="AV3783">
        <v>1.6577999591827399</v>
      </c>
      <c r="AW3783">
        <v>1.80750000476837</v>
      </c>
      <c r="AX3783">
        <v>1.91989994049072</v>
      </c>
      <c r="AY3783">
        <v>2.0064001083374001</v>
      </c>
      <c r="AZ3783">
        <v>2.0745999813079798</v>
      </c>
      <c r="BA3783">
        <v>2.12980008125305</v>
      </c>
      <c r="BB3783">
        <v>2.1752998828887899</v>
      </c>
      <c r="BC3783">
        <v>2.2135999202728298</v>
      </c>
      <c r="BD3783">
        <v>2.24600005149841</v>
      </c>
      <c r="BE3783">
        <v>2.2737998962402299</v>
      </c>
      <c r="BF3783">
        <v>2.2974998950958301</v>
      </c>
      <c r="BG3783">
        <v>2.31769990921021</v>
      </c>
      <c r="BH3783">
        <v>2.33489990234375</v>
      </c>
      <c r="BI3783">
        <v>2.3492999076843302</v>
      </c>
      <c r="BJ3783">
        <v>2.3612000942230198</v>
      </c>
      <c r="BK3783">
        <v>2.37089991569519</v>
      </c>
      <c r="BL3783">
        <v>2.3787000179290798</v>
      </c>
      <c r="BM3783">
        <v>2.38459992408752</v>
      </c>
      <c r="BN3783">
        <v>4.2701563520782004</v>
      </c>
      <c r="BO3783">
        <v>4.3413720668026397</v>
      </c>
      <c r="BP3783">
        <v>-0.33910000324249301</v>
      </c>
      <c r="BQ3783">
        <v>1.3911999464035001</v>
      </c>
      <c r="BR3783">
        <v>0.80820000171661399</v>
      </c>
      <c r="BS3783">
        <v>-1.26300001144409</v>
      </c>
      <c r="BT3783">
        <v>-0.98509997129440297</v>
      </c>
      <c r="BU3783">
        <v>-0.56739997863769498</v>
      </c>
      <c r="BV3783">
        <v>-0.111100003123283</v>
      </c>
      <c r="BW3783">
        <v>0.32510000467300398</v>
      </c>
      <c r="BX3783">
        <v>0.71030002832412698</v>
      </c>
      <c r="BY3783">
        <v>1.03120005130768</v>
      </c>
      <c r="BZ3783">
        <v>1.28559994697571</v>
      </c>
      <c r="CA3783">
        <v>1.47749996185303</v>
      </c>
      <c r="CB3783">
        <v>1.6140999794006301</v>
      </c>
      <c r="CC3783">
        <v>1.7039999961853001</v>
      </c>
      <c r="CD3783">
        <v>1.7556999921798699</v>
      </c>
      <c r="CE3783">
        <v>1.77730000019073</v>
      </c>
      <c r="CF3783">
        <v>1.77610003948212</v>
      </c>
      <c r="CG3783">
        <v>1.7581000328064</v>
      </c>
      <c r="CH3783">
        <v>1.72839999198914</v>
      </c>
      <c r="CI3783">
        <v>1.69110000133514</v>
      </c>
      <c r="CJ3783">
        <v>1.6495000123977701</v>
      </c>
      <c r="CK3783">
        <v>1.6059000492095901</v>
      </c>
      <c r="CL3783">
        <v>-1.1416000127792401</v>
      </c>
      <c r="CM3783">
        <v>-1.1403000354766799</v>
      </c>
      <c r="CN3783">
        <v>-1.04910004138947</v>
      </c>
      <c r="CO3783">
        <v>-0.90479999780654896</v>
      </c>
      <c r="CP3783">
        <v>-0.73329997062683105</v>
      </c>
      <c r="CQ3783">
        <v>-0.55239999294280995</v>
      </c>
      <c r="CR3783">
        <v>-0.37360000610351601</v>
      </c>
      <c r="CS3783">
        <v>-0.20409999787807501</v>
      </c>
      <c r="CT3783">
        <v>-4.7899998724460602E-2</v>
      </c>
      <c r="CU3783">
        <v>9.3199998140335097E-2</v>
      </c>
      <c r="CV3783">
        <v>0.218799993395805</v>
      </c>
      <c r="CW3783">
        <v>0.329299986362457</v>
      </c>
      <c r="CX3783">
        <v>0.42559999227523798</v>
      </c>
      <c r="CY3783">
        <v>0.50919997692108199</v>
      </c>
      <c r="CZ3783">
        <v>0.58130002021789595</v>
      </c>
      <c r="DA3783">
        <v>0.64319998025894198</v>
      </c>
      <c r="DB3783">
        <v>0.696399986743927</v>
      </c>
      <c r="DC3783">
        <v>0.74190002679824796</v>
      </c>
      <c r="DD3783">
        <v>0.78090000152587902</v>
      </c>
      <c r="DE3783">
        <v>-1.1438000202178999</v>
      </c>
      <c r="DF3783">
        <v>-1.14300000667572</v>
      </c>
      <c r="DG3783">
        <v>-1.05299997329712</v>
      </c>
      <c r="DH3783">
        <v>-0.91030001640319802</v>
      </c>
      <c r="DI3783">
        <v>-0.74019998311996504</v>
      </c>
      <c r="DJ3783">
        <v>-0.55980002880096402</v>
      </c>
      <c r="DK3783">
        <v>-0.38029998540878301</v>
      </c>
      <c r="DL3783">
        <v>-0.208700001239777</v>
      </c>
      <c r="DM3783" s="3">
        <v>-4.9199998378753697E-2</v>
      </c>
      <c r="DN3783">
        <v>9.6199996769428295E-2</v>
      </c>
      <c r="DO3783">
        <v>0.22669999301433599</v>
      </c>
      <c r="DP3783">
        <v>0.342599987983704</v>
      </c>
      <c r="DQ3783">
        <v>0.44449999928474399</v>
      </c>
      <c r="DR3783">
        <v>0.533399999141693</v>
      </c>
      <c r="DS3783">
        <v>0.61059999465942405</v>
      </c>
      <c r="DT3783">
        <v>0.67720001935958896</v>
      </c>
      <c r="DU3783">
        <v>0.73460000753402699</v>
      </c>
      <c r="DV3783">
        <v>0.78390002250671398</v>
      </c>
      <c r="DW3783">
        <v>0.82609999179840099</v>
      </c>
    </row>
    <row r="3784" spans="1:127" x14ac:dyDescent="0.25">
      <c r="A3784" s="1">
        <v>41432</v>
      </c>
      <c r="B3784">
        <v>1.23947090909306</v>
      </c>
      <c r="C3784">
        <v>-2.0360879381171402</v>
      </c>
      <c r="D3784">
        <v>-194.73586399755899</v>
      </c>
      <c r="E3784">
        <v>192.66907824899701</v>
      </c>
      <c r="F3784">
        <v>1.4713000059127801</v>
      </c>
      <c r="G3784">
        <v>1.6621999740600599</v>
      </c>
      <c r="H3784">
        <v>1.81299996376038</v>
      </c>
      <c r="I3784">
        <v>1.9319000244140601</v>
      </c>
      <c r="J3784">
        <v>2.02589988708496</v>
      </c>
      <c r="K3784">
        <v>2.1008000373840301</v>
      </c>
      <c r="L3784">
        <v>2.1609001159668</v>
      </c>
      <c r="M3784">
        <v>2.2097001075744598</v>
      </c>
      <c r="N3784" s="3">
        <v>2.24990010261536</v>
      </c>
      <c r="O3784">
        <v>2.2834999561309801</v>
      </c>
      <c r="P3784">
        <v>2.3117001056671098</v>
      </c>
      <c r="Q3784">
        <v>2.3357999324798602</v>
      </c>
      <c r="R3784">
        <v>2.3564000129699698</v>
      </c>
      <c r="S3784">
        <v>2.3740000724792498</v>
      </c>
      <c r="T3784">
        <v>2.3889999389648402</v>
      </c>
      <c r="U3784">
        <v>2.4017000198364298</v>
      </c>
      <c r="V3784">
        <v>2.4121999740600599</v>
      </c>
      <c r="W3784">
        <v>2.4207999706268302</v>
      </c>
      <c r="X3784">
        <v>2.4219999313354501</v>
      </c>
      <c r="Y3784">
        <v>2.6287999153137198</v>
      </c>
      <c r="Z3784">
        <v>2.4274001121521001</v>
      </c>
      <c r="AA3784">
        <v>2.5829999446868901</v>
      </c>
      <c r="AB3784">
        <v>1.8991999626159699</v>
      </c>
      <c r="AC3784">
        <v>2.1701999902725202</v>
      </c>
      <c r="AD3784">
        <v>2.3472999334335301</v>
      </c>
      <c r="AE3784">
        <v>2.45910009834915</v>
      </c>
      <c r="AF3784">
        <v>2.5275999307632402</v>
      </c>
      <c r="AG3784">
        <v>2.5685000419616699</v>
      </c>
      <c r="AH3784">
        <v>2.5926998853683498</v>
      </c>
      <c r="AI3784">
        <v>2.6069998741149898</v>
      </c>
      <c r="AJ3784">
        <v>2.6158001422882098</v>
      </c>
      <c r="AK3784">
        <v>2.6211999654769902</v>
      </c>
      <c r="AL3784">
        <v>2.6239999532699598</v>
      </c>
      <c r="AM3784">
        <v>2.6246999502181998</v>
      </c>
      <c r="AN3784">
        <v>2.6228998899459799</v>
      </c>
      <c r="AO3784">
        <v>2.6181000471115099</v>
      </c>
      <c r="AP3784">
        <v>2.6102001667022701</v>
      </c>
      <c r="AQ3784">
        <v>2.59860026836395</v>
      </c>
      <c r="AR3784">
        <v>2.5832998752593999</v>
      </c>
      <c r="AS3784">
        <v>2.5642998218536399</v>
      </c>
      <c r="AT3784">
        <v>2.5415000915527299</v>
      </c>
      <c r="AU3784">
        <v>1.4744999408721899</v>
      </c>
      <c r="AV3784">
        <v>1.6641000509262101</v>
      </c>
      <c r="AW3784">
        <v>1.81289994716644</v>
      </c>
      <c r="AX3784">
        <v>1.92949998378754</v>
      </c>
      <c r="AY3784">
        <v>2.0211999416351301</v>
      </c>
      <c r="AZ3784">
        <v>2.09360003471375</v>
      </c>
      <c r="BA3784">
        <v>2.15149998664856</v>
      </c>
      <c r="BB3784">
        <v>2.1984000205993701</v>
      </c>
      <c r="BC3784">
        <v>2.2367999553680402</v>
      </c>
      <c r="BD3784">
        <v>2.2686998844146702</v>
      </c>
      <c r="BE3784">
        <v>2.29559993743896</v>
      </c>
      <c r="BF3784">
        <v>2.3183000087738002</v>
      </c>
      <c r="BG3784">
        <v>2.3378000259399401</v>
      </c>
      <c r="BH3784">
        <v>2.3543999195098899</v>
      </c>
      <c r="BI3784">
        <v>2.3685998916625999</v>
      </c>
      <c r="BJ3784">
        <v>2.3805999755859402</v>
      </c>
      <c r="BK3784">
        <v>2.3907001018524201</v>
      </c>
      <c r="BL3784">
        <v>2.3989999294281001</v>
      </c>
      <c r="BM3784">
        <v>2.40560007095337</v>
      </c>
      <c r="BN3784">
        <v>4.3657562761150102</v>
      </c>
      <c r="BO3784">
        <v>4.44159531351794</v>
      </c>
      <c r="BP3784">
        <v>-0.22010000050067899</v>
      </c>
      <c r="BQ3784">
        <v>1.4586999416351301</v>
      </c>
      <c r="BR3784">
        <v>0.89259999990463301</v>
      </c>
      <c r="BS3784">
        <v>-1.16939997673035</v>
      </c>
      <c r="BT3784">
        <v>-0.86360001564025901</v>
      </c>
      <c r="BU3784">
        <v>-0.44389998912811302</v>
      </c>
      <c r="BV3784">
        <v>2.7000000700354602E-3</v>
      </c>
      <c r="BW3784">
        <v>0.425300002098083</v>
      </c>
      <c r="BX3784">
        <v>0.79739999771118197</v>
      </c>
      <c r="BY3784">
        <v>1.10790002346039</v>
      </c>
      <c r="BZ3784">
        <v>1.3550000190734901</v>
      </c>
      <c r="CA3784">
        <v>1.5427000522613501</v>
      </c>
      <c r="CB3784">
        <v>1.67760002613068</v>
      </c>
      <c r="CC3784">
        <v>1.76779997348785</v>
      </c>
      <c r="CD3784">
        <v>1.82120001316071</v>
      </c>
      <c r="CE3784">
        <v>1.8453999757766699</v>
      </c>
      <c r="CF3784">
        <v>1.84720003604889</v>
      </c>
      <c r="CG3784">
        <v>1.8322999477386499</v>
      </c>
      <c r="CH3784">
        <v>1.8056999444961499</v>
      </c>
      <c r="CI3784">
        <v>1.7711999416351301</v>
      </c>
      <c r="CJ3784">
        <v>1.73189997673035</v>
      </c>
      <c r="CK3784">
        <v>1.6902999877929701</v>
      </c>
      <c r="CL3784">
        <v>-1.13919997215271</v>
      </c>
      <c r="CM3784">
        <v>-1.1016999483108501</v>
      </c>
      <c r="CN3784">
        <v>-0.98909997940063499</v>
      </c>
      <c r="CO3784">
        <v>-0.83319997787475597</v>
      </c>
      <c r="CP3784">
        <v>-0.656199991703033</v>
      </c>
      <c r="CQ3784">
        <v>-0.47339999675750699</v>
      </c>
      <c r="CR3784">
        <v>-0.29490000009536699</v>
      </c>
      <c r="CS3784">
        <v>-0.126599997282028</v>
      </c>
      <c r="CT3784">
        <v>2.8000000864267301E-2</v>
      </c>
      <c r="CU3784">
        <v>0.167500004172325</v>
      </c>
      <c r="CV3784">
        <v>0.29170000553131098</v>
      </c>
      <c r="CW3784">
        <v>0.40110000967979398</v>
      </c>
      <c r="CX3784">
        <v>0.49669998884201</v>
      </c>
      <c r="CY3784">
        <v>0.57969999313354503</v>
      </c>
      <c r="CZ3784">
        <v>0.65160000324249301</v>
      </c>
      <c r="DA3784">
        <v>0.71350002288818404</v>
      </c>
      <c r="DB3784">
        <v>0.76670002937316895</v>
      </c>
      <c r="DC3784">
        <v>0.8125</v>
      </c>
      <c r="DD3784">
        <v>0.85170000791549705</v>
      </c>
      <c r="DE3784">
        <v>-1.14189994335175</v>
      </c>
      <c r="DF3784">
        <v>-1.1049000024795499</v>
      </c>
      <c r="DG3784">
        <v>-0.993399977684021</v>
      </c>
      <c r="DH3784">
        <v>-0.83880001306533802</v>
      </c>
      <c r="DI3784">
        <v>-0.66280001401901201</v>
      </c>
      <c r="DJ3784">
        <v>-0.479999989271164</v>
      </c>
      <c r="DK3784">
        <v>-0.300300002098083</v>
      </c>
      <c r="DL3784">
        <v>-0.12950000166893</v>
      </c>
      <c r="DM3784" s="3">
        <v>2.87999995052814E-2</v>
      </c>
      <c r="DN3784">
        <v>0.172900006175041</v>
      </c>
      <c r="DO3784">
        <v>0.30239999294281</v>
      </c>
      <c r="DP3784">
        <v>0.417400002479553</v>
      </c>
      <c r="DQ3784">
        <v>0.51859998703002896</v>
      </c>
      <c r="DR3784">
        <v>0.60729998350143399</v>
      </c>
      <c r="DS3784">
        <v>0.68440002202987704</v>
      </c>
      <c r="DT3784">
        <v>0.75120002031326305</v>
      </c>
      <c r="DU3784">
        <v>0.80879998207092296</v>
      </c>
      <c r="DV3784">
        <v>0.85839998722076405</v>
      </c>
      <c r="DW3784">
        <v>0.90109997987747203</v>
      </c>
    </row>
    <row r="3785" spans="1:127" x14ac:dyDescent="0.25">
      <c r="A3785" s="1">
        <v>41435</v>
      </c>
      <c r="B3785">
        <v>1.2896377497309499</v>
      </c>
      <c r="C3785">
        <v>-2.1144921595247101</v>
      </c>
      <c r="D3785">
        <v>-199.29765916285601</v>
      </c>
      <c r="E3785">
        <v>197.57624528035299</v>
      </c>
      <c r="F3785">
        <v>1.44729995727539</v>
      </c>
      <c r="G3785">
        <v>1.6331000328064</v>
      </c>
      <c r="H3785">
        <v>1.7796000242233301</v>
      </c>
      <c r="I3785">
        <v>1.8954999446868901</v>
      </c>
      <c r="J3785">
        <v>1.98749995231628</v>
      </c>
      <c r="K3785">
        <v>2.0610001087188698</v>
      </c>
      <c r="L3785">
        <v>2.12019991874695</v>
      </c>
      <c r="M3785">
        <v>2.1684000492095898</v>
      </c>
      <c r="N3785" s="3">
        <v>2.2079999446868901</v>
      </c>
      <c r="O3785">
        <v>2.2407999038696298</v>
      </c>
      <c r="P3785">
        <v>2.2681999206543</v>
      </c>
      <c r="Q3785">
        <v>2.2913000583648699</v>
      </c>
      <c r="R3785">
        <v>2.3106999397277801</v>
      </c>
      <c r="S3785">
        <v>2.3271000385284402</v>
      </c>
      <c r="T3785">
        <v>2.3406999111175502</v>
      </c>
      <c r="U3785">
        <v>2.35199999809265</v>
      </c>
      <c r="V3785">
        <v>2.3612000942230198</v>
      </c>
      <c r="W3785">
        <v>2.3684000968933101</v>
      </c>
      <c r="X3785">
        <v>2.3726999759674099</v>
      </c>
      <c r="Y3785">
        <v>2.5806999206543</v>
      </c>
      <c r="Z3785">
        <v>2.3738000392913801</v>
      </c>
      <c r="AA3785">
        <v>2.5348999500274698</v>
      </c>
      <c r="AB3785">
        <v>1.8645999431610101</v>
      </c>
      <c r="AC3785">
        <v>2.1268000006675698</v>
      </c>
      <c r="AD3785">
        <v>2.29939997196198</v>
      </c>
      <c r="AE3785">
        <v>2.41000011563301</v>
      </c>
      <c r="AF3785">
        <v>2.47909992933273</v>
      </c>
      <c r="AG3785">
        <v>2.5212998986244202</v>
      </c>
      <c r="AH3785">
        <v>2.5461000204086299</v>
      </c>
      <c r="AI3785">
        <v>2.5602002143859899</v>
      </c>
      <c r="AJ3785">
        <v>2.5673998594284102</v>
      </c>
      <c r="AK3785">
        <v>2.5700998306274401</v>
      </c>
      <c r="AL3785">
        <v>2.5695002079010001</v>
      </c>
      <c r="AM3785">
        <v>2.5660998821258501</v>
      </c>
      <c r="AN3785">
        <v>2.5600001811981201</v>
      </c>
      <c r="AO3785">
        <v>2.5511997938156101</v>
      </c>
      <c r="AP3785">
        <v>2.5396999120712298</v>
      </c>
      <c r="AQ3785">
        <v>2.5252997875213601</v>
      </c>
      <c r="AR3785">
        <v>2.50809979438782</v>
      </c>
      <c r="AS3785">
        <v>2.4882000684738199</v>
      </c>
      <c r="AT3785">
        <v>2.4656997919082602</v>
      </c>
      <c r="AU3785">
        <v>1.45039999485016</v>
      </c>
      <c r="AV3785">
        <v>1.6349999904632599</v>
      </c>
      <c r="AW3785">
        <v>1.7797000408172601</v>
      </c>
      <c r="AX3785">
        <v>1.89330005645752</v>
      </c>
      <c r="AY3785">
        <v>1.98290002346039</v>
      </c>
      <c r="AZ3785">
        <v>2.05419993400574</v>
      </c>
      <c r="BA3785">
        <v>2.11129999160767</v>
      </c>
      <c r="BB3785">
        <v>2.1575000286102299</v>
      </c>
      <c r="BC3785">
        <v>2.1953001022338898</v>
      </c>
      <c r="BD3785">
        <v>2.2265999317169198</v>
      </c>
      <c r="BE3785">
        <v>2.2527000904083301</v>
      </c>
      <c r="BF3785">
        <v>2.2746000289917001</v>
      </c>
      <c r="BG3785">
        <v>2.2931001186370801</v>
      </c>
      <c r="BH3785">
        <v>2.3085999488830602</v>
      </c>
      <c r="BI3785">
        <v>2.3215999603271502</v>
      </c>
      <c r="BJ3785">
        <v>2.3324999809265101</v>
      </c>
      <c r="BK3785">
        <v>2.3413999080657999</v>
      </c>
      <c r="BL3785">
        <v>2.34859991073608</v>
      </c>
      <c r="BM3785">
        <v>2.3541998863220202</v>
      </c>
      <c r="BN3785">
        <v>4.4740610167439803</v>
      </c>
      <c r="BO3785">
        <v>4.55158171774743</v>
      </c>
      <c r="BP3785">
        <v>-0.12070000171661401</v>
      </c>
      <c r="BQ3785">
        <v>1.5649000406265301</v>
      </c>
      <c r="BR3785">
        <v>0.99510002136230502</v>
      </c>
      <c r="BS3785">
        <v>-1.0924999713897701</v>
      </c>
      <c r="BT3785">
        <v>-0.77109998464584395</v>
      </c>
      <c r="BU3785">
        <v>-0.34549999237060502</v>
      </c>
      <c r="BV3785">
        <v>0.102899998426437</v>
      </c>
      <c r="BW3785">
        <v>0.52630001306533802</v>
      </c>
      <c r="BX3785">
        <v>0.89910000562667802</v>
      </c>
      <c r="BY3785">
        <v>1.2108000516891499</v>
      </c>
      <c r="BZ3785">
        <v>1.45959997177124</v>
      </c>
      <c r="CA3785">
        <v>1.6490999460220299</v>
      </c>
      <c r="CB3785">
        <v>1.78579998016357</v>
      </c>
      <c r="CC3785">
        <v>1.8773000240325901</v>
      </c>
      <c r="CD3785">
        <v>1.9316999912262001</v>
      </c>
      <c r="CE3785">
        <v>1.9563000202178999</v>
      </c>
      <c r="CF3785">
        <v>1.9578000307083101</v>
      </c>
      <c r="CG3785">
        <v>1.94200003147125</v>
      </c>
      <c r="CH3785">
        <v>1.9138000011444101</v>
      </c>
      <c r="CI3785">
        <v>1.8773000240325901</v>
      </c>
      <c r="CJ3785">
        <v>1.83560001850128</v>
      </c>
      <c r="CK3785">
        <v>1.7912000417709399</v>
      </c>
      <c r="CL3785">
        <v>-1.10290002822876</v>
      </c>
      <c r="CM3785">
        <v>-1.0489000082016</v>
      </c>
      <c r="CN3785">
        <v>-0.92559999227523804</v>
      </c>
      <c r="CO3785">
        <v>-0.76260000467300404</v>
      </c>
      <c r="CP3785">
        <v>-0.58099997043609597</v>
      </c>
      <c r="CQ3785">
        <v>-0.395000010728836</v>
      </c>
      <c r="CR3785">
        <v>-0.21400000154972099</v>
      </c>
      <c r="CS3785">
        <v>-4.3800000101327903E-2</v>
      </c>
      <c r="CT3785">
        <v>0.112400002777576</v>
      </c>
      <c r="CU3785">
        <v>0.25330001115799</v>
      </c>
      <c r="CV3785">
        <v>0.37860000133514399</v>
      </c>
      <c r="CW3785">
        <v>0.48910000920295699</v>
      </c>
      <c r="CX3785">
        <v>0.58560001850128196</v>
      </c>
      <c r="CY3785">
        <v>0.66939997673034701</v>
      </c>
      <c r="CZ3785">
        <v>0.74180001020431496</v>
      </c>
      <c r="DA3785">
        <v>0.80419999361038197</v>
      </c>
      <c r="DB3785">
        <v>0.85780000686645497</v>
      </c>
      <c r="DC3785">
        <v>0.90380001068115201</v>
      </c>
      <c r="DD3785">
        <v>0.94309997558593806</v>
      </c>
      <c r="DE3785">
        <v>-1.1054999828338601</v>
      </c>
      <c r="DF3785">
        <v>-1.0520000457763701</v>
      </c>
      <c r="DG3785">
        <v>-0.92979997396469105</v>
      </c>
      <c r="DH3785">
        <v>-0.76800000667571999</v>
      </c>
      <c r="DI3785">
        <v>-0.587000012397766</v>
      </c>
      <c r="DJ3785">
        <v>-0.400599986314774</v>
      </c>
      <c r="DK3785">
        <v>-0.21799999475479101</v>
      </c>
      <c r="DL3785">
        <v>-4.4900000095367397E-2</v>
      </c>
      <c r="DM3785" s="3">
        <v>0.115500003099442</v>
      </c>
      <c r="DN3785">
        <v>0.26150000095367398</v>
      </c>
      <c r="DO3785">
        <v>0.39259999990463301</v>
      </c>
      <c r="DP3785">
        <v>0.50919997692108199</v>
      </c>
      <c r="DQ3785">
        <v>0.61180001497268699</v>
      </c>
      <c r="DR3785">
        <v>0.70160001516342196</v>
      </c>
      <c r="DS3785">
        <v>0.77969998121261597</v>
      </c>
      <c r="DT3785">
        <v>0.84729999303817705</v>
      </c>
      <c r="DU3785">
        <v>0.90560001134872403</v>
      </c>
      <c r="DV3785">
        <v>0.95560002326965299</v>
      </c>
      <c r="DW3785">
        <v>0.99849998950958296</v>
      </c>
    </row>
    <row r="3786" spans="1:127" x14ac:dyDescent="0.25">
      <c r="A3786" s="1">
        <v>41436</v>
      </c>
      <c r="B3786">
        <v>1.2687339206791901</v>
      </c>
      <c r="C3786">
        <v>-1.91736036105786</v>
      </c>
      <c r="D3786">
        <v>-9.8368297221296803</v>
      </c>
      <c r="E3786">
        <v>7.4331840335161798</v>
      </c>
      <c r="F3786">
        <v>1.40100002288818</v>
      </c>
      <c r="G3786">
        <v>1.6039999723434399</v>
      </c>
      <c r="H3786">
        <v>1.7527999877929701</v>
      </c>
      <c r="I3786">
        <v>1.8645999431610101</v>
      </c>
      <c r="J3786">
        <v>1.9507999420166</v>
      </c>
      <c r="K3786">
        <v>2.0190000534057599</v>
      </c>
      <c r="L3786">
        <v>2.0743999481201199</v>
      </c>
      <c r="M3786">
        <v>2.12030005455017</v>
      </c>
      <c r="N3786" s="3">
        <v>2.1589000225067099</v>
      </c>
      <c r="O3786">
        <v>2.1918001174926798</v>
      </c>
      <c r="P3786">
        <v>2.2200000286102299</v>
      </c>
      <c r="Q3786">
        <v>2.2439999580383301</v>
      </c>
      <c r="R3786">
        <v>2.2644000053405802</v>
      </c>
      <c r="S3786">
        <v>2.2815999984741202</v>
      </c>
      <c r="T3786">
        <v>2.2959001064300502</v>
      </c>
      <c r="U3786">
        <v>2.3074998855590798</v>
      </c>
      <c r="V3786">
        <v>2.3168001174926798</v>
      </c>
      <c r="W3786">
        <v>2.3238999843597399</v>
      </c>
      <c r="X3786">
        <v>2.3250000476837198</v>
      </c>
      <c r="Y3786">
        <v>2.5227999687194802</v>
      </c>
      <c r="Z3786">
        <v>2.3290998935699498</v>
      </c>
      <c r="AA3786">
        <v>2.4667999744415301</v>
      </c>
      <c r="AB3786">
        <v>1.8761000037193301</v>
      </c>
      <c r="AC3786">
        <v>2.12150001525879</v>
      </c>
      <c r="AD3786">
        <v>2.2648999989032701</v>
      </c>
      <c r="AE3786">
        <v>2.35169993340969</v>
      </c>
      <c r="AF3786">
        <v>2.4077000617981001</v>
      </c>
      <c r="AG3786">
        <v>2.44679987430573</v>
      </c>
      <c r="AH3786">
        <v>2.4759000539779699</v>
      </c>
      <c r="AI3786">
        <v>2.4982999563217199</v>
      </c>
      <c r="AJ3786">
        <v>2.5148000717163099</v>
      </c>
      <c r="AK3786">
        <v>2.52600002288818</v>
      </c>
      <c r="AL3786">
        <v>2.5316002368927002</v>
      </c>
      <c r="AM3786">
        <v>2.5317999124527</v>
      </c>
      <c r="AN3786">
        <v>2.5267001390457202</v>
      </c>
      <c r="AO3786">
        <v>2.5169001817703198</v>
      </c>
      <c r="AP3786">
        <v>2.5026998519897501</v>
      </c>
      <c r="AQ3786">
        <v>2.4848001003265399</v>
      </c>
      <c r="AR3786">
        <v>2.4637999534606898</v>
      </c>
      <c r="AS3786">
        <v>2.4405999183654798</v>
      </c>
      <c r="AT3786">
        <v>2.41569983959198</v>
      </c>
      <c r="AU3786">
        <v>1.4033999443054199</v>
      </c>
      <c r="AV3786">
        <v>1.6051000356674201</v>
      </c>
      <c r="AW3786">
        <v>1.7522000074386599</v>
      </c>
      <c r="AX3786">
        <v>1.86199998855591</v>
      </c>
      <c r="AY3786">
        <v>1.94620001316071</v>
      </c>
      <c r="AZ3786">
        <v>2.0123999118804901</v>
      </c>
      <c r="BA3786">
        <v>2.06590008735657</v>
      </c>
      <c r="BB3786">
        <v>2.1101000308990501</v>
      </c>
      <c r="BC3786">
        <v>2.1470999717712398</v>
      </c>
      <c r="BD3786">
        <v>2.1784000396728498</v>
      </c>
      <c r="BE3786">
        <v>2.20510005950928</v>
      </c>
      <c r="BF3786">
        <v>2.2277998924255402</v>
      </c>
      <c r="BG3786">
        <v>2.2471001148223899</v>
      </c>
      <c r="BH3786">
        <v>2.2632999420165998</v>
      </c>
      <c r="BI3786">
        <v>2.2769000530242902</v>
      </c>
      <c r="BJ3786">
        <v>2.2881000041961701</v>
      </c>
      <c r="BK3786">
        <v>2.2971000671386701</v>
      </c>
      <c r="BL3786">
        <v>2.30419993400574</v>
      </c>
      <c r="BM3786">
        <v>2.3096001148223899</v>
      </c>
      <c r="BN3786">
        <v>3.5684641368100798</v>
      </c>
      <c r="BO3786">
        <v>5.4980155730806501</v>
      </c>
      <c r="BP3786">
        <v>-0.10620000213384601</v>
      </c>
      <c r="BQ3786">
        <v>1.59270000457764</v>
      </c>
      <c r="BR3786">
        <v>1.02639997005463</v>
      </c>
      <c r="BS3786">
        <v>-1.09430003166199</v>
      </c>
      <c r="BT3786">
        <v>-0.77579998970031705</v>
      </c>
      <c r="BU3786">
        <v>-0.338099986314774</v>
      </c>
      <c r="BV3786">
        <v>0.124200001358986</v>
      </c>
      <c r="BW3786">
        <v>0.55739998817443803</v>
      </c>
      <c r="BX3786">
        <v>0.93480002880096402</v>
      </c>
      <c r="BY3786">
        <v>1.24590003490448</v>
      </c>
      <c r="BZ3786">
        <v>1.49030005931854</v>
      </c>
      <c r="CA3786">
        <v>1.6730999946594201</v>
      </c>
      <c r="CB3786">
        <v>1.8020000457763701</v>
      </c>
      <c r="CC3786">
        <v>1.8856999874114999</v>
      </c>
      <c r="CD3786">
        <v>1.93270003795624</v>
      </c>
      <c r="CE3786">
        <v>1.95089995861053</v>
      </c>
      <c r="CF3786">
        <v>1.94710004329681</v>
      </c>
      <c r="CG3786">
        <v>1.9272999763488801</v>
      </c>
      <c r="CH3786">
        <v>1.8961999416351301</v>
      </c>
      <c r="CI3786">
        <v>1.85780000686646</v>
      </c>
      <c r="CJ3786">
        <v>1.8150000572204601</v>
      </c>
      <c r="CK3786">
        <v>1.7703000307083101</v>
      </c>
      <c r="CL3786">
        <v>-1.0463999509811399</v>
      </c>
      <c r="CM3786">
        <v>-1.01320004463196</v>
      </c>
      <c r="CN3786">
        <v>-0.89880001544952404</v>
      </c>
      <c r="CO3786">
        <v>-0.73830002546310403</v>
      </c>
      <c r="CP3786">
        <v>-0.55629998445510898</v>
      </c>
      <c r="CQ3786">
        <v>-0.36910000443458602</v>
      </c>
      <c r="CR3786">
        <v>-0.187000006437302</v>
      </c>
      <c r="CS3786">
        <v>-1.6300000250339501E-2</v>
      </c>
      <c r="CT3786">
        <v>0.13969999551773099</v>
      </c>
      <c r="CU3786">
        <v>0.27979999780654902</v>
      </c>
      <c r="CV3786">
        <v>0.40389999747276301</v>
      </c>
      <c r="CW3786">
        <v>0.51270002126693703</v>
      </c>
      <c r="CX3786">
        <v>0.60740000009536699</v>
      </c>
      <c r="CY3786">
        <v>0.68930000066757202</v>
      </c>
      <c r="CZ3786">
        <v>0.75989997386932395</v>
      </c>
      <c r="DA3786">
        <v>0.82039999961853005</v>
      </c>
      <c r="DB3786">
        <v>0.87230002880096402</v>
      </c>
      <c r="DC3786">
        <v>0.91670000553131104</v>
      </c>
      <c r="DD3786">
        <v>0.95459997653961204</v>
      </c>
      <c r="DE3786">
        <v>-1.04849994182587</v>
      </c>
      <c r="DF3786">
        <v>-1.0157999992370601</v>
      </c>
      <c r="DG3786">
        <v>-0.90240001678466797</v>
      </c>
      <c r="DH3786">
        <v>-0.7432000041008</v>
      </c>
      <c r="DI3786">
        <v>-0.56190001964569103</v>
      </c>
      <c r="DJ3786">
        <v>-0.37419998645782498</v>
      </c>
      <c r="DK3786">
        <v>-0.19050000607967399</v>
      </c>
      <c r="DL3786">
        <v>-1.6699999570846599E-2</v>
      </c>
      <c r="DM3786" s="3">
        <v>0.14360000193118999</v>
      </c>
      <c r="DN3786">
        <v>0.28889998793602001</v>
      </c>
      <c r="DO3786">
        <v>0.41879999637603799</v>
      </c>
      <c r="DP3786">
        <v>0.53359997272491499</v>
      </c>
      <c r="DQ3786">
        <v>0.63440001010894798</v>
      </c>
      <c r="DR3786">
        <v>0.72210001945495605</v>
      </c>
      <c r="DS3786">
        <v>0.79809999465942405</v>
      </c>
      <c r="DT3786">
        <v>0.86369997262954701</v>
      </c>
      <c r="DU3786">
        <v>0.92000001668930098</v>
      </c>
      <c r="DV3786">
        <v>0.96820002794265703</v>
      </c>
      <c r="DW3786">
        <v>1.00950002670288</v>
      </c>
    </row>
    <row r="3787" spans="1:127" x14ac:dyDescent="0.25">
      <c r="A3787" s="1">
        <v>41437</v>
      </c>
      <c r="B3787">
        <v>1.2468768901801499</v>
      </c>
      <c r="C3787">
        <v>-1.9206993176990399</v>
      </c>
      <c r="D3787">
        <v>-240.326765208544</v>
      </c>
      <c r="E3787">
        <v>238.74077178333701</v>
      </c>
      <c r="F3787">
        <v>1.37090003490448</v>
      </c>
      <c r="G3787">
        <v>1.5685000419616699</v>
      </c>
      <c r="H3787">
        <v>1.7173999547958401</v>
      </c>
      <c r="I3787">
        <v>1.83029997348785</v>
      </c>
      <c r="J3787">
        <v>1.9163999557495099</v>
      </c>
      <c r="K3787">
        <v>1.9831999540328999</v>
      </c>
      <c r="L3787">
        <v>2.0357999801635698</v>
      </c>
      <c r="M3787">
        <v>2.0782999992370601</v>
      </c>
      <c r="N3787" s="3">
        <v>2.1133000850677499</v>
      </c>
      <c r="O3787">
        <v>2.1429998874664302</v>
      </c>
      <c r="P3787">
        <v>2.1684999465942401</v>
      </c>
      <c r="Q3787">
        <v>2.19090008735657</v>
      </c>
      <c r="R3787">
        <v>2.21070003509521</v>
      </c>
      <c r="S3787">
        <v>2.2283999919891402</v>
      </c>
      <c r="T3787">
        <v>2.2441000938415501</v>
      </c>
      <c r="U3787">
        <v>2.2578999996185298</v>
      </c>
      <c r="V3787">
        <v>2.2701001167297399</v>
      </c>
      <c r="W3787">
        <v>2.28049993515015</v>
      </c>
      <c r="X3787">
        <v>2.2943999767303498</v>
      </c>
      <c r="Y3787">
        <v>2.4435999393463099</v>
      </c>
      <c r="Z3787">
        <v>2.28940010070801</v>
      </c>
      <c r="AA3787">
        <v>2.40980005264282</v>
      </c>
      <c r="AB3787">
        <v>1.8245000243187</v>
      </c>
      <c r="AC3787">
        <v>2.0813000202178999</v>
      </c>
      <c r="AD3787">
        <v>2.2338000386953398</v>
      </c>
      <c r="AE3787">
        <v>2.32089999318123</v>
      </c>
      <c r="AF3787">
        <v>2.3690000772476201</v>
      </c>
      <c r="AG3787">
        <v>2.3956998586654699</v>
      </c>
      <c r="AH3787">
        <v>2.4119001626968402</v>
      </c>
      <c r="AI3787">
        <v>2.4235001802444498</v>
      </c>
      <c r="AJ3787">
        <v>2.43400001525879</v>
      </c>
      <c r="AK3787">
        <v>2.4444000720977801</v>
      </c>
      <c r="AL3787">
        <v>2.4546998739242598</v>
      </c>
      <c r="AM3787">
        <v>2.4643001556396502</v>
      </c>
      <c r="AN3787">
        <v>2.4723002910614</v>
      </c>
      <c r="AO3787">
        <v>2.4778997898101802</v>
      </c>
      <c r="AP3787">
        <v>2.4801998138427699</v>
      </c>
      <c r="AQ3787">
        <v>2.4788999557495099</v>
      </c>
      <c r="AR3787">
        <v>2.4734001159668</v>
      </c>
      <c r="AS3787">
        <v>2.4637000560760498</v>
      </c>
      <c r="AT3787">
        <v>2.4498997926712001</v>
      </c>
      <c r="AU3787">
        <v>1.3733999729156501</v>
      </c>
      <c r="AV3787">
        <v>1.5697000026702901</v>
      </c>
      <c r="AW3787">
        <v>1.7168999910354601</v>
      </c>
      <c r="AX3787">
        <v>1.8277000188827499</v>
      </c>
      <c r="AY3787">
        <v>1.9118000268936199</v>
      </c>
      <c r="AZ3787">
        <v>1.9766999483108501</v>
      </c>
      <c r="BA3787">
        <v>2.02769994735718</v>
      </c>
      <c r="BB3787">
        <v>2.0687000751495401</v>
      </c>
      <c r="BC3787">
        <v>2.1024000644683798</v>
      </c>
      <c r="BD3787">
        <v>2.1308000087738002</v>
      </c>
      <c r="BE3787">
        <v>2.1551001071929901</v>
      </c>
      <c r="BF3787">
        <v>2.1763999462127699</v>
      </c>
      <c r="BG3787">
        <v>2.1951000690460201</v>
      </c>
      <c r="BH3787">
        <v>2.2116999626159699</v>
      </c>
      <c r="BI3787">
        <v>2.2263000011444101</v>
      </c>
      <c r="BJ3787">
        <v>2.2393000125885001</v>
      </c>
      <c r="BK3787">
        <v>2.2506000995636</v>
      </c>
      <c r="BL3787">
        <v>2.2604000568389901</v>
      </c>
      <c r="BM3787">
        <v>2.2686998844146702</v>
      </c>
      <c r="BN3787">
        <v>4.4104266105260397</v>
      </c>
      <c r="BO3787">
        <v>4.48044737911908</v>
      </c>
      <c r="BP3787">
        <v>-1.21999997645617E-2</v>
      </c>
      <c r="BQ3787">
        <v>1.71050000190735</v>
      </c>
      <c r="BR3787">
        <v>1.1362999677658101</v>
      </c>
      <c r="BS3787">
        <v>-1.0240000486373899</v>
      </c>
      <c r="BT3787">
        <v>-0.69260001182556197</v>
      </c>
      <c r="BU3787">
        <v>-0.24719999730587</v>
      </c>
      <c r="BV3787">
        <v>0.22139999270439101</v>
      </c>
      <c r="BW3787">
        <v>0.66089999675750699</v>
      </c>
      <c r="BX3787">
        <v>1.0440000295639</v>
      </c>
      <c r="BY3787">
        <v>1.3595999479293801</v>
      </c>
      <c r="BZ3787">
        <v>1.60679996013641</v>
      </c>
      <c r="CA3787">
        <v>1.78999996185303</v>
      </c>
      <c r="CB3787">
        <v>1.9170000553131099</v>
      </c>
      <c r="CC3787">
        <v>1.99639999866486</v>
      </c>
      <c r="CD3787">
        <v>2.0371999740600599</v>
      </c>
      <c r="CE3787">
        <v>2.0474998950958301</v>
      </c>
      <c r="CF3787">
        <v>2.0346000194549601</v>
      </c>
      <c r="CG3787">
        <v>2.0048999786377002</v>
      </c>
      <c r="CH3787">
        <v>1.96350002288818</v>
      </c>
      <c r="CI3787">
        <v>1.91470003128052</v>
      </c>
      <c r="CJ3787">
        <v>1.86179995536804</v>
      </c>
      <c r="CK3787">
        <v>1.80729997158051</v>
      </c>
      <c r="CL3787">
        <v>-1.0111000537872299</v>
      </c>
      <c r="CM3787">
        <v>-0.96390002965927102</v>
      </c>
      <c r="CN3787">
        <v>-0.83999997377395597</v>
      </c>
      <c r="CO3787">
        <v>-0.67269998788833596</v>
      </c>
      <c r="CP3787">
        <v>-0.48530000448226901</v>
      </c>
      <c r="CQ3787">
        <v>-0.293500006198883</v>
      </c>
      <c r="CR3787">
        <v>-0.107500001788139</v>
      </c>
      <c r="CS3787">
        <v>6.6500000655651106E-2</v>
      </c>
      <c r="CT3787">
        <v>0.22519999742507901</v>
      </c>
      <c r="CU3787">
        <v>0.36730000376701399</v>
      </c>
      <c r="CV3787">
        <v>0.49279999732971203</v>
      </c>
      <c r="CW3787">
        <v>0.60229998826980602</v>
      </c>
      <c r="CX3787">
        <v>0.69709998369216897</v>
      </c>
      <c r="CY3787">
        <v>0.77859997749328602</v>
      </c>
      <c r="CZ3787">
        <v>0.848200023174286</v>
      </c>
      <c r="DA3787">
        <v>0.90750002861022905</v>
      </c>
      <c r="DB3787">
        <v>0.95779997110366799</v>
      </c>
      <c r="DC3787">
        <v>1.0003000497818</v>
      </c>
      <c r="DD3787">
        <v>1.03610002994537</v>
      </c>
      <c r="DE3787">
        <v>-1.01320004463196</v>
      </c>
      <c r="DF3787">
        <v>-0.96640002727508501</v>
      </c>
      <c r="DG3787">
        <v>-0.84359997510910001</v>
      </c>
      <c r="DH3787">
        <v>-0.67729997634887695</v>
      </c>
      <c r="DI3787">
        <v>-0.49020001292228699</v>
      </c>
      <c r="DJ3787">
        <v>-0.29769998788833602</v>
      </c>
      <c r="DK3787">
        <v>-0.10949999839067499</v>
      </c>
      <c r="DL3787">
        <v>6.8099997937679305E-2</v>
      </c>
      <c r="DM3787" s="3">
        <v>0.231600001454353</v>
      </c>
      <c r="DN3787">
        <v>0.37950000166893</v>
      </c>
      <c r="DO3787">
        <v>0.51120001077652</v>
      </c>
      <c r="DP3787">
        <v>0.62720000743866</v>
      </c>
      <c r="DQ3787">
        <v>0.72850000858306896</v>
      </c>
      <c r="DR3787">
        <v>0.81610000133514404</v>
      </c>
      <c r="DS3787">
        <v>0.89139997959136996</v>
      </c>
      <c r="DT3787">
        <v>0.95569998025894198</v>
      </c>
      <c r="DU3787">
        <v>1.0104000568389899</v>
      </c>
      <c r="DV3787">
        <v>1.0565999746322601</v>
      </c>
      <c r="DW3787">
        <v>1.0954999923706099</v>
      </c>
    </row>
    <row r="3788" spans="1:127" x14ac:dyDescent="0.25">
      <c r="A3788" s="1">
        <v>41438</v>
      </c>
      <c r="B3788">
        <v>1.16703603227552</v>
      </c>
      <c r="C3788">
        <v>-1.8674341117437501</v>
      </c>
      <c r="D3788">
        <v>-152.63448280118899</v>
      </c>
      <c r="E3788">
        <v>151.213429344887</v>
      </c>
      <c r="F3788">
        <v>1.3689999580383301</v>
      </c>
      <c r="G3788">
        <v>1.5592000484466599</v>
      </c>
      <c r="H3788">
        <v>1.7030999660491899</v>
      </c>
      <c r="I3788">
        <v>1.81260001659393</v>
      </c>
      <c r="J3788">
        <v>1.89690005779266</v>
      </c>
      <c r="K3788">
        <v>1.9624999761581401</v>
      </c>
      <c r="L3788">
        <v>2.0144999027252202</v>
      </c>
      <c r="M3788">
        <v>2.0564999580383301</v>
      </c>
      <c r="N3788" s="3">
        <v>2.0912001132965101</v>
      </c>
      <c r="O3788">
        <v>2.12030005455017</v>
      </c>
      <c r="P3788">
        <v>2.1452999114990199</v>
      </c>
      <c r="Q3788">
        <v>2.1670999526977499</v>
      </c>
      <c r="R3788">
        <v>2.1863999366760298</v>
      </c>
      <c r="S3788">
        <v>2.2035000324249299</v>
      </c>
      <c r="T3788">
        <v>2.21869993209839</v>
      </c>
      <c r="U3788">
        <v>2.23239994049072</v>
      </c>
      <c r="V3788">
        <v>2.24460005760193</v>
      </c>
      <c r="W3788">
        <v>2.25539994239807</v>
      </c>
      <c r="X3788">
        <v>2.26349997520447</v>
      </c>
      <c r="Y3788">
        <v>2.4173998832702601</v>
      </c>
      <c r="Z3788">
        <v>2.2648999691009499</v>
      </c>
      <c r="AA3788">
        <v>2.3828001022338898</v>
      </c>
      <c r="AB3788">
        <v>1.80529993772507</v>
      </c>
      <c r="AC3788">
        <v>2.0533999800682099</v>
      </c>
      <c r="AD3788">
        <v>2.20310002565384</v>
      </c>
      <c r="AE3788">
        <v>2.2906998991966199</v>
      </c>
      <c r="AF3788">
        <v>2.3407999277114899</v>
      </c>
      <c r="AG3788">
        <v>2.3693001270294198</v>
      </c>
      <c r="AH3788">
        <v>2.3865000009536699</v>
      </c>
      <c r="AI3788">
        <v>2.39810001850128</v>
      </c>
      <c r="AJ3788">
        <v>2.4075001478195199</v>
      </c>
      <c r="AK3788">
        <v>2.4163001775741599</v>
      </c>
      <c r="AL3788">
        <v>2.42470014095306</v>
      </c>
      <c r="AM3788">
        <v>2.4326000213622998</v>
      </c>
      <c r="AN3788">
        <v>2.4397997856140101</v>
      </c>
      <c r="AO3788">
        <v>2.44559979438782</v>
      </c>
      <c r="AP3788">
        <v>2.4496997594833401</v>
      </c>
      <c r="AQ3788">
        <v>2.45169985294342</v>
      </c>
      <c r="AR3788">
        <v>2.4513998031616202</v>
      </c>
      <c r="AS3788">
        <v>2.4486999511718799</v>
      </c>
      <c r="AT3788">
        <v>2.4434999227523799</v>
      </c>
      <c r="AU3788">
        <v>1.3716000318527199</v>
      </c>
      <c r="AV3788">
        <v>1.5605000257492101</v>
      </c>
      <c r="AW3788">
        <v>1.7027000188827499</v>
      </c>
      <c r="AX3788">
        <v>1.8102999925613401</v>
      </c>
      <c r="AY3788">
        <v>1.89260005950928</v>
      </c>
      <c r="AZ3788">
        <v>1.9565000534057599</v>
      </c>
      <c r="BA3788">
        <v>2.0067999362945601</v>
      </c>
      <c r="BB3788">
        <v>2.0473999977111799</v>
      </c>
      <c r="BC3788">
        <v>2.0806999206543</v>
      </c>
      <c r="BD3788">
        <v>2.1085999011993399</v>
      </c>
      <c r="BE3788">
        <v>2.1324999332428001</v>
      </c>
      <c r="BF3788">
        <v>2.1531999111175502</v>
      </c>
      <c r="BG3788">
        <v>2.1714000701904301</v>
      </c>
      <c r="BH3788">
        <v>2.1875</v>
      </c>
      <c r="BI3788">
        <v>2.20180010795593</v>
      </c>
      <c r="BJ3788">
        <v>2.21449995040894</v>
      </c>
      <c r="BK3788">
        <v>2.2258999347686799</v>
      </c>
      <c r="BL3788">
        <v>2.23589992523193</v>
      </c>
      <c r="BM3788">
        <v>2.24480009078979</v>
      </c>
      <c r="BN3788">
        <v>4.4684142333747499</v>
      </c>
      <c r="BO3788">
        <v>4.5832608214789703</v>
      </c>
      <c r="BP3788">
        <v>-4.61000017821789E-2</v>
      </c>
      <c r="BQ3788">
        <v>1.6730999946594201</v>
      </c>
      <c r="BR3788">
        <v>1.09739995002747</v>
      </c>
      <c r="BS3788">
        <v>-1.0413999557495099</v>
      </c>
      <c r="BT3788">
        <v>-0.716600000858307</v>
      </c>
      <c r="BU3788">
        <v>-0.27829998731613198</v>
      </c>
      <c r="BV3788">
        <v>0.18500000238418601</v>
      </c>
      <c r="BW3788">
        <v>0.62139999866485596</v>
      </c>
      <c r="BX3788">
        <v>1.00349998474121</v>
      </c>
      <c r="BY3788">
        <v>1.3198000192642201</v>
      </c>
      <c r="BZ3788">
        <v>1.5686000585555999</v>
      </c>
      <c r="CA3788">
        <v>1.75409996509552</v>
      </c>
      <c r="CB3788">
        <v>1.88329994678497</v>
      </c>
      <c r="CC3788">
        <v>1.96480000019073</v>
      </c>
      <c r="CD3788">
        <v>2.0071001052856401</v>
      </c>
      <c r="CE3788">
        <v>2.01830005645752</v>
      </c>
      <c r="CF3788">
        <v>2.0058000087738002</v>
      </c>
      <c r="CG3788">
        <v>1.9757000207901001</v>
      </c>
      <c r="CH3788">
        <v>1.93340003490448</v>
      </c>
      <c r="CI3788">
        <v>1.8831000328064</v>
      </c>
      <c r="CJ3788">
        <v>1.8282999992370601</v>
      </c>
      <c r="CK3788">
        <v>1.7717000246048</v>
      </c>
      <c r="CL3788">
        <v>-1.0285999774932899</v>
      </c>
      <c r="CM3788">
        <v>-0.98240000009536699</v>
      </c>
      <c r="CN3788">
        <v>-0.86080002784729004</v>
      </c>
      <c r="CO3788">
        <v>-0.69599997997283902</v>
      </c>
      <c r="CP3788">
        <v>-0.51090002059936501</v>
      </c>
      <c r="CQ3788">
        <v>-0.32100000977516202</v>
      </c>
      <c r="CR3788">
        <v>-0.13639999926090199</v>
      </c>
      <c r="CS3788">
        <v>3.6699999123811701E-2</v>
      </c>
      <c r="CT3788">
        <v>0.19490000605583199</v>
      </c>
      <c r="CU3788">
        <v>0.33689999580383301</v>
      </c>
      <c r="CV3788">
        <v>0.46230000257492099</v>
      </c>
      <c r="CW3788">
        <v>0.57209998369216897</v>
      </c>
      <c r="CX3788">
        <v>0.66710001230239901</v>
      </c>
      <c r="CY3788">
        <v>0.74879997968673695</v>
      </c>
      <c r="CZ3788">
        <v>0.81870001554489102</v>
      </c>
      <c r="DA3788">
        <v>0.87809997797012296</v>
      </c>
      <c r="DB3788">
        <v>0.92839998006820701</v>
      </c>
      <c r="DC3788">
        <v>0.970899999141693</v>
      </c>
      <c r="DD3788">
        <v>1.0066000223159799</v>
      </c>
      <c r="DE3788">
        <v>-1.03079998493195</v>
      </c>
      <c r="DF3788">
        <v>-0.98500001430511497</v>
      </c>
      <c r="DG3788">
        <v>-0.86440002918243397</v>
      </c>
      <c r="DH3788">
        <v>-0.70069998502731301</v>
      </c>
      <c r="DI3788">
        <v>-0.51609998941421498</v>
      </c>
      <c r="DJ3788">
        <v>-0.32559999823570301</v>
      </c>
      <c r="DK3788">
        <v>-0.138999998569489</v>
      </c>
      <c r="DL3788">
        <v>3.7500001490116099E-2</v>
      </c>
      <c r="DM3788" s="3">
        <v>0.200399994850159</v>
      </c>
      <c r="DN3788">
        <v>0.34790000319480902</v>
      </c>
      <c r="DO3788">
        <v>0.47960001230239901</v>
      </c>
      <c r="DP3788">
        <v>0.59570002555847201</v>
      </c>
      <c r="DQ3788">
        <v>0.69709998369216897</v>
      </c>
      <c r="DR3788">
        <v>0.78479999303817705</v>
      </c>
      <c r="DS3788">
        <v>0.86030000448226895</v>
      </c>
      <c r="DT3788">
        <v>0.92470002174377397</v>
      </c>
      <c r="DU3788">
        <v>0.97939997911453203</v>
      </c>
      <c r="DV3788">
        <v>1.0255000591278101</v>
      </c>
      <c r="DW3788">
        <v>1.0642000436782799</v>
      </c>
    </row>
    <row r="3789" spans="1:127" x14ac:dyDescent="0.25">
      <c r="A3789" s="1">
        <v>41439</v>
      </c>
      <c r="B3789">
        <v>1.0439145776058101</v>
      </c>
      <c r="C3789">
        <v>-1.8700377865520701</v>
      </c>
      <c r="D3789">
        <v>-257.31404597341202</v>
      </c>
      <c r="E3789">
        <v>256.26710648782301</v>
      </c>
      <c r="F3789">
        <v>1.4242000579834</v>
      </c>
      <c r="G3789">
        <v>1.5907000303268399</v>
      </c>
      <c r="H3789">
        <v>1.7202999591827399</v>
      </c>
      <c r="I3789">
        <v>1.82210004329681</v>
      </c>
      <c r="J3789">
        <v>1.90279996395111</v>
      </c>
      <c r="K3789">
        <v>1.9673999547958401</v>
      </c>
      <c r="L3789">
        <v>2.0199000835418701</v>
      </c>
      <c r="M3789">
        <v>2.0629000663757302</v>
      </c>
      <c r="N3789" s="3">
        <v>2.09859991073608</v>
      </c>
      <c r="O3789">
        <v>2.1285998821258501</v>
      </c>
      <c r="P3789">
        <v>2.1540000438690199</v>
      </c>
      <c r="Q3789">
        <v>2.1756999492645299</v>
      </c>
      <c r="R3789">
        <v>2.1944000720977801</v>
      </c>
      <c r="S3789">
        <v>2.21050000190735</v>
      </c>
      <c r="T3789">
        <v>2.2246000766754199</v>
      </c>
      <c r="U3789">
        <v>2.2369000911712602</v>
      </c>
      <c r="V3789">
        <v>2.2476000785827601</v>
      </c>
      <c r="W3789">
        <v>2.2571001052856401</v>
      </c>
      <c r="X3789">
        <v>2.2414000034332302</v>
      </c>
      <c r="Y3789">
        <v>2.4347000122070299</v>
      </c>
      <c r="Z3789">
        <v>2.2653000354766801</v>
      </c>
      <c r="AA3789">
        <v>2.38800001144409</v>
      </c>
      <c r="AB3789">
        <v>1.8016999959945701</v>
      </c>
      <c r="AC3789">
        <v>2.02969998121262</v>
      </c>
      <c r="AD3789">
        <v>2.1779000461101501</v>
      </c>
      <c r="AE3789">
        <v>2.2733001112937901</v>
      </c>
      <c r="AF3789">
        <v>2.3344998955726601</v>
      </c>
      <c r="AG3789">
        <v>2.37359994649887</v>
      </c>
      <c r="AH3789">
        <v>2.3985999822616599</v>
      </c>
      <c r="AI3789">
        <v>2.41460013389587</v>
      </c>
      <c r="AJ3789">
        <v>2.4247997999191302</v>
      </c>
      <c r="AK3789">
        <v>2.4311000108718899</v>
      </c>
      <c r="AL3789">
        <v>2.4348998069763201</v>
      </c>
      <c r="AM3789">
        <v>2.43680000305176</v>
      </c>
      <c r="AN3789">
        <v>2.4372997283935498</v>
      </c>
      <c r="AO3789">
        <v>2.4365000724792498</v>
      </c>
      <c r="AP3789">
        <v>2.4347997903823901</v>
      </c>
      <c r="AQ3789">
        <v>2.432000041008</v>
      </c>
      <c r="AR3789">
        <v>2.4285000562667798</v>
      </c>
      <c r="AS3789">
        <v>2.4243001937866202</v>
      </c>
      <c r="AT3789">
        <v>2.4195001125335698</v>
      </c>
      <c r="AU3789">
        <v>1.4272999763488801</v>
      </c>
      <c r="AV3789">
        <v>1.5929000377655</v>
      </c>
      <c r="AW3789">
        <v>1.7209000587463399</v>
      </c>
      <c r="AX3789">
        <v>1.82089996337891</v>
      </c>
      <c r="AY3789">
        <v>1.8996000289917001</v>
      </c>
      <c r="AZ3789">
        <v>1.9623999595642101</v>
      </c>
      <c r="BA3789">
        <v>2.0130999088287398</v>
      </c>
      <c r="BB3789">
        <v>2.0545001029968302</v>
      </c>
      <c r="BC3789">
        <v>2.0887000560760498</v>
      </c>
      <c r="BD3789">
        <v>2.1173000335693399</v>
      </c>
      <c r="BE3789">
        <v>2.1414999961853001</v>
      </c>
      <c r="BF3789">
        <v>2.1621000766754199</v>
      </c>
      <c r="BG3789">
        <v>2.1798000335693399</v>
      </c>
      <c r="BH3789">
        <v>2.1951000690460201</v>
      </c>
      <c r="BI3789">
        <v>2.2083001136779798</v>
      </c>
      <c r="BJ3789">
        <v>2.2198998928070099</v>
      </c>
      <c r="BK3789">
        <v>2.2300999164581299</v>
      </c>
      <c r="BL3789">
        <v>2.2388999462127699</v>
      </c>
      <c r="BM3789">
        <v>2.2467000484466602</v>
      </c>
      <c r="BN3789">
        <v>4.6488065890742796</v>
      </c>
      <c r="BO3789">
        <v>4.7235618242597699</v>
      </c>
      <c r="BP3789">
        <v>-0.111100003123283</v>
      </c>
      <c r="BQ3789">
        <v>1.6496000289917001</v>
      </c>
      <c r="BR3789">
        <v>1.0554000139236499</v>
      </c>
      <c r="BS3789">
        <v>-1.1179000139236499</v>
      </c>
      <c r="BT3789">
        <v>-0.78769999742507901</v>
      </c>
      <c r="BU3789">
        <v>-0.34569999575614901</v>
      </c>
      <c r="BV3789">
        <v>0.122500002384186</v>
      </c>
      <c r="BW3789">
        <v>0.56569999456405595</v>
      </c>
      <c r="BX3789">
        <v>0.95639997720718395</v>
      </c>
      <c r="BY3789">
        <v>1.28219997882843</v>
      </c>
      <c r="BZ3789">
        <v>1.54069995880127</v>
      </c>
      <c r="CA3789">
        <v>1.7352000474929801</v>
      </c>
      <c r="CB3789">
        <v>1.8723000288009599</v>
      </c>
      <c r="CC3789">
        <v>1.96000003814697</v>
      </c>
      <c r="CD3789">
        <v>2.0067000389099099</v>
      </c>
      <c r="CE3789">
        <v>2.0204000473022501</v>
      </c>
      <c r="CF3789">
        <v>2.0085000991821298</v>
      </c>
      <c r="CG3789">
        <v>1.97730004787445</v>
      </c>
      <c r="CH3789">
        <v>1.93250000476837</v>
      </c>
      <c r="CI3789">
        <v>1.8783999681472801</v>
      </c>
      <c r="CJ3789">
        <v>1.8187999725341799</v>
      </c>
      <c r="CK3789">
        <v>1.7565000057220499</v>
      </c>
      <c r="CL3789">
        <v>-1.1219999790191699</v>
      </c>
      <c r="CM3789">
        <v>-1.0687999725341799</v>
      </c>
      <c r="CN3789">
        <v>-0.94270002841949496</v>
      </c>
      <c r="CO3789">
        <v>-0.77429997920990001</v>
      </c>
      <c r="CP3789">
        <v>-0.58569997549056996</v>
      </c>
      <c r="CQ3789">
        <v>-0.39210000634193398</v>
      </c>
      <c r="CR3789">
        <v>-0.203600004315376</v>
      </c>
      <c r="CS3789">
        <v>-2.6399999856948901E-2</v>
      </c>
      <c r="CT3789">
        <v>0.13600000739097601</v>
      </c>
      <c r="CU3789">
        <v>0.28209999203681901</v>
      </c>
      <c r="CV3789">
        <v>0.41150000691413902</v>
      </c>
      <c r="CW3789">
        <v>0.52490001916885398</v>
      </c>
      <c r="CX3789">
        <v>0.62319999933242798</v>
      </c>
      <c r="CY3789">
        <v>0.70789998769760099</v>
      </c>
      <c r="CZ3789">
        <v>0.78030002117157005</v>
      </c>
      <c r="DA3789">
        <v>0.84179997444152799</v>
      </c>
      <c r="DB3789">
        <v>0.89389997720718395</v>
      </c>
      <c r="DC3789">
        <v>0.93760001659393299</v>
      </c>
      <c r="DD3789">
        <v>0.97420001029968295</v>
      </c>
      <c r="DE3789">
        <v>-1.1246999502182</v>
      </c>
      <c r="DF3789">
        <v>-1.07210004329681</v>
      </c>
      <c r="DG3789">
        <v>-0.94700002670288097</v>
      </c>
      <c r="DH3789">
        <v>-0.77979999780654896</v>
      </c>
      <c r="DI3789">
        <v>-0.59189999103546098</v>
      </c>
      <c r="DJ3789">
        <v>-0.39789998531341603</v>
      </c>
      <c r="DK3789">
        <v>-0.207599997520447</v>
      </c>
      <c r="DL3789">
        <v>-2.71000005304813E-2</v>
      </c>
      <c r="DM3789" s="3">
        <v>0.13989999890327501</v>
      </c>
      <c r="DN3789">
        <v>0.29159998893737799</v>
      </c>
      <c r="DO3789">
        <v>0.42730000615119901</v>
      </c>
      <c r="DP3789">
        <v>0.54720002412795998</v>
      </c>
      <c r="DQ3789">
        <v>0.65210002660751298</v>
      </c>
      <c r="DR3789">
        <v>0.74309998750686601</v>
      </c>
      <c r="DS3789">
        <v>0.821300029754639</v>
      </c>
      <c r="DT3789">
        <v>0.88800001144409202</v>
      </c>
      <c r="DU3789">
        <v>0.94459998607635498</v>
      </c>
      <c r="DV3789">
        <v>0.99220001697540305</v>
      </c>
      <c r="DW3789">
        <v>1.03190004825592</v>
      </c>
    </row>
    <row r="3790" spans="1:127" x14ac:dyDescent="0.25">
      <c r="A3790" s="1">
        <v>41442</v>
      </c>
      <c r="B3790">
        <v>1.16801840493694</v>
      </c>
      <c r="C3790">
        <v>-1.9595522541304999</v>
      </c>
      <c r="D3790">
        <v>-231.45310894942699</v>
      </c>
      <c r="E3790">
        <v>230.21373147360299</v>
      </c>
      <c r="F3790">
        <v>1.3911000490188601</v>
      </c>
      <c r="G3790">
        <v>1.55750000476837</v>
      </c>
      <c r="H3790">
        <v>1.6944999694824201</v>
      </c>
      <c r="I3790">
        <v>1.8049000501632699</v>
      </c>
      <c r="J3790">
        <v>1.89289999008179</v>
      </c>
      <c r="K3790">
        <v>1.9624999761581401</v>
      </c>
      <c r="L3790">
        <v>2.01769995689392</v>
      </c>
      <c r="M3790">
        <v>2.06180000305176</v>
      </c>
      <c r="N3790" s="3">
        <v>2.0975000858306898</v>
      </c>
      <c r="O3790">
        <v>2.1268999576568599</v>
      </c>
      <c r="P3790">
        <v>2.1517000198364298</v>
      </c>
      <c r="Q3790">
        <v>2.1728000640869101</v>
      </c>
      <c r="R3790">
        <v>2.1912999153137198</v>
      </c>
      <c r="S3790">
        <v>2.2076001167297399</v>
      </c>
      <c r="T3790">
        <v>2.2219998836517298</v>
      </c>
      <c r="U3790">
        <v>2.2348999977111799</v>
      </c>
      <c r="V3790">
        <v>2.2464001178741499</v>
      </c>
      <c r="W3790">
        <v>2.2564001083374001</v>
      </c>
      <c r="X3790">
        <v>2.2592000961303702</v>
      </c>
      <c r="Y3790">
        <v>2.4335999488830602</v>
      </c>
      <c r="Z3790">
        <v>2.2651000022888201</v>
      </c>
      <c r="AA3790">
        <v>2.4033999443054199</v>
      </c>
      <c r="AB3790">
        <v>1.7538999915122999</v>
      </c>
      <c r="AC3790">
        <v>2.0117000341415401</v>
      </c>
      <c r="AD3790">
        <v>2.1869000494480102</v>
      </c>
      <c r="AE3790">
        <v>2.2972999960184102</v>
      </c>
      <c r="AF3790">
        <v>2.3614000678062399</v>
      </c>
      <c r="AG3790">
        <v>2.3952001333236699</v>
      </c>
      <c r="AH3790">
        <v>2.41100001335144</v>
      </c>
      <c r="AI3790">
        <v>2.4173997640609701</v>
      </c>
      <c r="AJ3790">
        <v>2.4202001094818102</v>
      </c>
      <c r="AK3790">
        <v>2.4222998619079599</v>
      </c>
      <c r="AL3790">
        <v>2.4251999855041499</v>
      </c>
      <c r="AM3790">
        <v>2.4289999008178702</v>
      </c>
      <c r="AN3790">
        <v>2.43339991569519</v>
      </c>
      <c r="AO3790">
        <v>2.4375</v>
      </c>
      <c r="AP3790">
        <v>2.4403998851776101</v>
      </c>
      <c r="AQ3790">
        <v>2.4412002563476598</v>
      </c>
      <c r="AR3790">
        <v>2.4392998218536399</v>
      </c>
      <c r="AS3790">
        <v>2.4342001676559399</v>
      </c>
      <c r="AT3790">
        <v>2.4254000186920202</v>
      </c>
      <c r="AU3790">
        <v>1.3941999673843399</v>
      </c>
      <c r="AV3790">
        <v>1.5595999956130999</v>
      </c>
      <c r="AW3790">
        <v>1.6949000358581501</v>
      </c>
      <c r="AX3790">
        <v>1.80330002307892</v>
      </c>
      <c r="AY3790">
        <v>1.88900005817413</v>
      </c>
      <c r="AZ3790">
        <v>1.9565999507904099</v>
      </c>
      <c r="BA3790">
        <v>2.0099000930786102</v>
      </c>
      <c r="BB3790">
        <v>2.0524001121521001</v>
      </c>
      <c r="BC3790">
        <v>2.0866999626159699</v>
      </c>
      <c r="BD3790">
        <v>2.1149001121521001</v>
      </c>
      <c r="BE3790">
        <v>2.13849997520447</v>
      </c>
      <c r="BF3790">
        <v>2.1586999893188499</v>
      </c>
      <c r="BG3790">
        <v>2.1761999130249001</v>
      </c>
      <c r="BH3790">
        <v>2.19160008430481</v>
      </c>
      <c r="BI3790">
        <v>2.20519995689392</v>
      </c>
      <c r="BJ3790">
        <v>2.2172999382018999</v>
      </c>
      <c r="BK3790">
        <v>2.2279999256134002</v>
      </c>
      <c r="BL3790">
        <v>2.2374999523162802</v>
      </c>
      <c r="BM3790">
        <v>2.2455999851226802</v>
      </c>
      <c r="BN3790">
        <v>4.5604305123724798</v>
      </c>
      <c r="BO3790">
        <v>4.6408890496380097</v>
      </c>
      <c r="BP3790">
        <v>-5.0999999046325697E-2</v>
      </c>
      <c r="BQ3790">
        <v>1.7300000190734901</v>
      </c>
      <c r="BR3790">
        <v>1.1318000555038501</v>
      </c>
      <c r="BS3790">
        <v>-1.0868999958038299</v>
      </c>
      <c r="BT3790">
        <v>-0.74510002136230502</v>
      </c>
      <c r="BU3790">
        <v>-0.29080000519752502</v>
      </c>
      <c r="BV3790">
        <v>0.18760000169277199</v>
      </c>
      <c r="BW3790">
        <v>0.638300001621246</v>
      </c>
      <c r="BX3790">
        <v>1.0335999727249101</v>
      </c>
      <c r="BY3790">
        <v>1.3617000579834</v>
      </c>
      <c r="BZ3790">
        <v>1.62070000171661</v>
      </c>
      <c r="CA3790">
        <v>1.8143999576568599</v>
      </c>
      <c r="CB3790">
        <v>1.95009994506836</v>
      </c>
      <c r="CC3790">
        <v>2.0362000465393102</v>
      </c>
      <c r="CD3790">
        <v>2.08139991760254</v>
      </c>
      <c r="CE3790">
        <v>2.0940001010894802</v>
      </c>
      <c r="CF3790">
        <v>2.0815000534057599</v>
      </c>
      <c r="CG3790">
        <v>2.0502998828887899</v>
      </c>
      <c r="CH3790">
        <v>2.0058999061584499</v>
      </c>
      <c r="CI3790">
        <v>1.9528000354766799</v>
      </c>
      <c r="CJ3790">
        <v>1.8946000337600699</v>
      </c>
      <c r="CK3790">
        <v>1.83410000801086</v>
      </c>
      <c r="CL3790">
        <v>-1.09449994564056</v>
      </c>
      <c r="CM3790">
        <v>-1.0384000539779701</v>
      </c>
      <c r="CN3790">
        <v>-0.90770000219345104</v>
      </c>
      <c r="CO3790">
        <v>-0.734399974346161</v>
      </c>
      <c r="CP3790">
        <v>-0.54110002517700195</v>
      </c>
      <c r="CQ3790">
        <v>-0.34349998831749001</v>
      </c>
      <c r="CR3790">
        <v>-0.15160000324249301</v>
      </c>
      <c r="CS3790">
        <v>2.8200000524520898E-2</v>
      </c>
      <c r="CT3790">
        <v>0.1925999969244</v>
      </c>
      <c r="CU3790">
        <v>0.34009999036788902</v>
      </c>
      <c r="CV3790">
        <v>0.47049999237060502</v>
      </c>
      <c r="CW3790">
        <v>0.58469998836517301</v>
      </c>
      <c r="CX3790">
        <v>0.68349999189376798</v>
      </c>
      <c r="CY3790">
        <v>0.76859998703002896</v>
      </c>
      <c r="CZ3790">
        <v>0.84130001068115201</v>
      </c>
      <c r="DA3790">
        <v>0.90310001373291005</v>
      </c>
      <c r="DB3790">
        <v>0.955399990081787</v>
      </c>
      <c r="DC3790">
        <v>0.99949997663497903</v>
      </c>
      <c r="DD3790">
        <v>1.03659999370575</v>
      </c>
      <c r="DE3790">
        <v>-1.0971000194549601</v>
      </c>
      <c r="DF3790">
        <v>-1.0414999723434399</v>
      </c>
      <c r="DG3790">
        <v>-0.91189998388290405</v>
      </c>
      <c r="DH3790">
        <v>-0.73970001935958896</v>
      </c>
      <c r="DI3790">
        <v>-0.54699999094009399</v>
      </c>
      <c r="DJ3790">
        <v>-0.34860000014305098</v>
      </c>
      <c r="DK3790">
        <v>-0.154599994421005</v>
      </c>
      <c r="DL3790">
        <v>2.88999993354082E-2</v>
      </c>
      <c r="DM3790" s="3">
        <v>0.19830000400543199</v>
      </c>
      <c r="DN3790">
        <v>0.35179999470710799</v>
      </c>
      <c r="DO3790">
        <v>0.488900005817413</v>
      </c>
      <c r="DP3790">
        <v>0.60989999771118197</v>
      </c>
      <c r="DQ3790">
        <v>0.71560001373291005</v>
      </c>
      <c r="DR3790">
        <v>0.80720001459121704</v>
      </c>
      <c r="DS3790">
        <v>0.88590002059936501</v>
      </c>
      <c r="DT3790">
        <v>0.953199982643127</v>
      </c>
      <c r="DU3790">
        <v>1.0102000236511199</v>
      </c>
      <c r="DV3790">
        <v>1.05830001831055</v>
      </c>
      <c r="DW3790">
        <v>1.09860002994537</v>
      </c>
    </row>
    <row r="3791" spans="1:127" x14ac:dyDescent="0.25">
      <c r="A3791" s="1">
        <v>41443</v>
      </c>
      <c r="B3791">
        <v>1.0390153352703</v>
      </c>
      <c r="C3791">
        <v>-1.9001840446587399</v>
      </c>
      <c r="D3791">
        <v>-238.52170758544</v>
      </c>
      <c r="E3791">
        <v>237.591473122407</v>
      </c>
      <c r="F3791">
        <v>1.43830001354218</v>
      </c>
      <c r="G3791">
        <v>1.60179996490479</v>
      </c>
      <c r="H3791">
        <v>1.73720002174377</v>
      </c>
      <c r="I3791">
        <v>1.8467999696731601</v>
      </c>
      <c r="J3791">
        <v>1.9341000318527199</v>
      </c>
      <c r="K3791">
        <v>2.0030000209808301</v>
      </c>
      <c r="L3791">
        <v>2.05710005760193</v>
      </c>
      <c r="M3791">
        <v>2.0998001098632799</v>
      </c>
      <c r="N3791" s="3">
        <v>2.13380002975464</v>
      </c>
      <c r="O3791">
        <v>2.16109991073608</v>
      </c>
      <c r="P3791">
        <v>2.18350005149841</v>
      </c>
      <c r="Q3791">
        <v>2.2023999691009499</v>
      </c>
      <c r="R3791">
        <v>2.2184998989105198</v>
      </c>
      <c r="S3791">
        <v>2.2327001094818102</v>
      </c>
      <c r="T3791">
        <v>2.24530005455017</v>
      </c>
      <c r="U3791">
        <v>2.2565999031066899</v>
      </c>
      <c r="V3791">
        <v>2.26699995994568</v>
      </c>
      <c r="W3791">
        <v>2.27640008926392</v>
      </c>
      <c r="X3791">
        <v>2.2980999946594198</v>
      </c>
      <c r="Y3791">
        <v>2.4539999961853001</v>
      </c>
      <c r="Z3791">
        <v>2.2850999832153298</v>
      </c>
      <c r="AA3791">
        <v>2.4346001148223899</v>
      </c>
      <c r="AB3791">
        <v>1.7934999465942401</v>
      </c>
      <c r="AC3791">
        <v>2.04949998855591</v>
      </c>
      <c r="AD3791">
        <v>2.2250999808311498</v>
      </c>
      <c r="AE3791">
        <v>2.3358000069856599</v>
      </c>
      <c r="AF3791">
        <v>2.3989000916481</v>
      </c>
      <c r="AG3791">
        <v>2.4296000003814702</v>
      </c>
      <c r="AH3791">
        <v>2.4406001567840598</v>
      </c>
      <c r="AI3791">
        <v>2.4408998489379901</v>
      </c>
      <c r="AJ3791">
        <v>2.43689978122711</v>
      </c>
      <c r="AK3791">
        <v>2.43210017681122</v>
      </c>
      <c r="AL3791">
        <v>2.4289999008178702</v>
      </c>
      <c r="AM3791">
        <v>2.4279003143310498</v>
      </c>
      <c r="AN3791">
        <v>2.42930006980896</v>
      </c>
      <c r="AO3791">
        <v>2.4323999881744398</v>
      </c>
      <c r="AP3791">
        <v>2.4364998340606698</v>
      </c>
      <c r="AQ3791">
        <v>2.44100022315979</v>
      </c>
      <c r="AR3791">
        <v>2.4449001550674399</v>
      </c>
      <c r="AS3791">
        <v>2.4479999542236301</v>
      </c>
      <c r="AT3791">
        <v>2.4495002031326298</v>
      </c>
      <c r="AU3791">
        <v>1.44179999828339</v>
      </c>
      <c r="AV3791">
        <v>1.6042000055313099</v>
      </c>
      <c r="AW3791">
        <v>1.7379000186920199</v>
      </c>
      <c r="AX3791">
        <v>1.8453999757766699</v>
      </c>
      <c r="AY3791">
        <v>1.9305000305175799</v>
      </c>
      <c r="AZ3791">
        <v>1.9973000288009599</v>
      </c>
      <c r="BA3791">
        <v>2.04959988594055</v>
      </c>
      <c r="BB3791">
        <v>2.0906999111175502</v>
      </c>
      <c r="BC3791">
        <v>2.1233999729156499</v>
      </c>
      <c r="BD3791">
        <v>2.1496000289917001</v>
      </c>
      <c r="BE3791">
        <v>2.1712000370025599</v>
      </c>
      <c r="BF3791">
        <v>2.1893000602722199</v>
      </c>
      <c r="BG3791">
        <v>2.20469999313354</v>
      </c>
      <c r="BH3791">
        <v>2.21819996833801</v>
      </c>
      <c r="BI3791">
        <v>2.2302000522613499</v>
      </c>
      <c r="BJ3791">
        <v>2.2409999370575</v>
      </c>
      <c r="BK3791">
        <v>2.2507998943328902</v>
      </c>
      <c r="BL3791">
        <v>2.25959992408752</v>
      </c>
      <c r="BM3791">
        <v>2.26769995689392</v>
      </c>
      <c r="BN3791">
        <v>4.6270709587872902</v>
      </c>
      <c r="BO3791">
        <v>4.7092380985116797</v>
      </c>
      <c r="BP3791">
        <v>-7.7200002968311296E-2</v>
      </c>
      <c r="BQ3791">
        <v>1.70560002326965</v>
      </c>
      <c r="BR3791">
        <v>1.10769999027252</v>
      </c>
      <c r="BS3791">
        <v>-1.1224999427795399</v>
      </c>
      <c r="BT3791">
        <v>-0.77499997615814198</v>
      </c>
      <c r="BU3791">
        <v>-0.31790000200271601</v>
      </c>
      <c r="BV3791">
        <v>0.16210000216960899</v>
      </c>
      <c r="BW3791">
        <v>0.61379998922348</v>
      </c>
      <c r="BX3791">
        <v>1.00979995727539</v>
      </c>
      <c r="BY3791">
        <v>1.3380999565124501</v>
      </c>
      <c r="BZ3791">
        <v>1.5968999862670901</v>
      </c>
      <c r="CA3791">
        <v>1.78980004787445</v>
      </c>
      <c r="CB3791">
        <v>1.92410004138947</v>
      </c>
      <c r="CC3791">
        <v>2.0079998970031698</v>
      </c>
      <c r="CD3791">
        <v>2.0504999160766602</v>
      </c>
      <c r="CE3791">
        <v>2.0596001148223899</v>
      </c>
      <c r="CF3791">
        <v>2.0431001186370801</v>
      </c>
      <c r="CG3791">
        <v>2.0074999332428001</v>
      </c>
      <c r="CH3791">
        <v>1.9584000110626201</v>
      </c>
      <c r="CI3791">
        <v>1.9004000425338701</v>
      </c>
      <c r="CJ3791">
        <v>1.8371000289917001</v>
      </c>
      <c r="CK3791">
        <v>1.77149999141693</v>
      </c>
      <c r="CL3791">
        <v>-1.14300000667572</v>
      </c>
      <c r="CM3791">
        <v>-1.0814000368118299</v>
      </c>
      <c r="CN3791">
        <v>-0.94690001010894798</v>
      </c>
      <c r="CO3791">
        <v>-0.77090001106262196</v>
      </c>
      <c r="CP3791">
        <v>-0.57550001144409202</v>
      </c>
      <c r="CQ3791">
        <v>-0.37630000710487399</v>
      </c>
      <c r="CR3791">
        <v>-0.183100000023842</v>
      </c>
      <c r="CS3791">
        <v>-2.3000000510364801E-3</v>
      </c>
      <c r="CT3791">
        <v>0.162900000810623</v>
      </c>
      <c r="CU3791">
        <v>0.31090000271797202</v>
      </c>
      <c r="CV3791">
        <v>0.44170001149177601</v>
      </c>
      <c r="CW3791">
        <v>0.555899977684021</v>
      </c>
      <c r="CX3791">
        <v>0.65469998121261597</v>
      </c>
      <c r="CY3791">
        <v>0.73949998617172197</v>
      </c>
      <c r="CZ3791">
        <v>0.81169998645782504</v>
      </c>
      <c r="DA3791">
        <v>0.87290000915527299</v>
      </c>
      <c r="DB3791">
        <v>0.92439997196197499</v>
      </c>
      <c r="DC3791">
        <v>0.96749997138977095</v>
      </c>
      <c r="DD3791">
        <v>1.0033999681472801</v>
      </c>
      <c r="DE3791">
        <v>-1.1459000110626201</v>
      </c>
      <c r="DF3791">
        <v>-1.08480000495911</v>
      </c>
      <c r="DG3791">
        <v>-0.95149999856948897</v>
      </c>
      <c r="DH3791">
        <v>-0.77660000324249301</v>
      </c>
      <c r="DI3791">
        <v>-0.58190000057220503</v>
      </c>
      <c r="DJ3791">
        <v>-0.38199999928474399</v>
      </c>
      <c r="DK3791">
        <v>-0.18680000305175801</v>
      </c>
      <c r="DL3791">
        <v>-2.3000000510364801E-3</v>
      </c>
      <c r="DM3791" s="3">
        <v>0.16769999265670801</v>
      </c>
      <c r="DN3791">
        <v>0.32170000672340399</v>
      </c>
      <c r="DO3791">
        <v>0.45910000801086398</v>
      </c>
      <c r="DP3791">
        <v>0.58009999990463301</v>
      </c>
      <c r="DQ3791">
        <v>0.68559998273849498</v>
      </c>
      <c r="DR3791">
        <v>0.776799976825714</v>
      </c>
      <c r="DS3791">
        <v>0.854900002479553</v>
      </c>
      <c r="DT3791">
        <v>0.92129999399185203</v>
      </c>
      <c r="DU3791">
        <v>0.97740000486373901</v>
      </c>
      <c r="DV3791">
        <v>1.0242999792098999</v>
      </c>
      <c r="DW3791">
        <v>1.06330001354218</v>
      </c>
    </row>
    <row r="3792" spans="1:127" x14ac:dyDescent="0.25">
      <c r="A3792" s="1">
        <v>41444</v>
      </c>
      <c r="B3792">
        <v>1.0895316207649399</v>
      </c>
      <c r="C3792">
        <v>-2.0729745560278601</v>
      </c>
      <c r="D3792">
        <v>-198.20609123750299</v>
      </c>
      <c r="E3792">
        <v>198.08777825064001</v>
      </c>
      <c r="F3792">
        <v>1.396399974823</v>
      </c>
      <c r="G3792">
        <v>1.5683000087737999</v>
      </c>
      <c r="H3792">
        <v>1.7210999727249101</v>
      </c>
      <c r="I3792">
        <v>1.84270000457764</v>
      </c>
      <c r="J3792">
        <v>1.9342999458312999</v>
      </c>
      <c r="K3792">
        <v>2.0013000965118399</v>
      </c>
      <c r="L3792">
        <v>2.0501000881195099</v>
      </c>
      <c r="M3792">
        <v>2.0861999988555899</v>
      </c>
      <c r="N3792" s="3">
        <v>2.1138999462127699</v>
      </c>
      <c r="O3792">
        <v>2.1361999511718799</v>
      </c>
      <c r="P3792">
        <v>2.1554000377654998</v>
      </c>
      <c r="Q3792">
        <v>2.1726000308990501</v>
      </c>
      <c r="R3792">
        <v>2.1886000633239702</v>
      </c>
      <c r="S3792">
        <v>2.2037000656127899</v>
      </c>
      <c r="T3792">
        <v>2.21810007095337</v>
      </c>
      <c r="U3792">
        <v>2.23160004615784</v>
      </c>
      <c r="V3792">
        <v>2.2441000938415501</v>
      </c>
      <c r="W3792">
        <v>2.25519990921021</v>
      </c>
      <c r="X3792">
        <v>2.3427999019622798</v>
      </c>
      <c r="Y3792">
        <v>2.3770000934600799</v>
      </c>
      <c r="Z3792">
        <v>2.2648999691009499</v>
      </c>
      <c r="AA3792">
        <v>2.3996999263763401</v>
      </c>
      <c r="AB3792">
        <v>1.7384999990463299</v>
      </c>
      <c r="AC3792">
        <v>2.0666000247001599</v>
      </c>
      <c r="AD3792">
        <v>2.27210003882647</v>
      </c>
      <c r="AE3792">
        <v>2.3722000420093501</v>
      </c>
      <c r="AF3792">
        <v>2.40369993448257</v>
      </c>
      <c r="AG3792">
        <v>2.3996999263763401</v>
      </c>
      <c r="AH3792">
        <v>2.3831000328064</v>
      </c>
      <c r="AI3792">
        <v>2.3676000833511401</v>
      </c>
      <c r="AJ3792">
        <v>2.3598002195358299</v>
      </c>
      <c r="AK3792">
        <v>2.36130011081696</v>
      </c>
      <c r="AL3792">
        <v>2.3712997436523402</v>
      </c>
      <c r="AM3792">
        <v>2.3873999118804901</v>
      </c>
      <c r="AN3792">
        <v>2.40630030632019</v>
      </c>
      <c r="AO3792">
        <v>2.42519974708557</v>
      </c>
      <c r="AP3792">
        <v>2.4414000511169398</v>
      </c>
      <c r="AQ3792">
        <v>2.4526998996734601</v>
      </c>
      <c r="AR3792">
        <v>2.4572001695632899</v>
      </c>
      <c r="AS3792">
        <v>2.4538999795913701</v>
      </c>
      <c r="AT3792">
        <v>2.4420000314712502</v>
      </c>
      <c r="AU3792">
        <v>1.3999999761581401</v>
      </c>
      <c r="AV3792">
        <v>1.57070004940033</v>
      </c>
      <c r="AW3792">
        <v>1.7214000225067101</v>
      </c>
      <c r="AX3792">
        <v>1.8406000137329099</v>
      </c>
      <c r="AY3792">
        <v>1.9299000501632699</v>
      </c>
      <c r="AZ3792">
        <v>1.99500000476837</v>
      </c>
      <c r="BA3792">
        <v>2.0423998832702601</v>
      </c>
      <c r="BB3792">
        <v>2.0775001049041699</v>
      </c>
      <c r="BC3792">
        <v>2.1043999195098899</v>
      </c>
      <c r="BD3792">
        <v>2.1261999607086199</v>
      </c>
      <c r="BE3792">
        <v>2.1447000503539999</v>
      </c>
      <c r="BF3792">
        <v>2.1612999439239502</v>
      </c>
      <c r="BG3792">
        <v>2.1765000820159899</v>
      </c>
      <c r="BH3792">
        <v>2.1907999515533398</v>
      </c>
      <c r="BI3792">
        <v>2.2042000293731698</v>
      </c>
      <c r="BJ3792">
        <v>2.2167000770568799</v>
      </c>
      <c r="BK3792">
        <v>2.22819995880127</v>
      </c>
      <c r="BL3792">
        <v>2.2383999824523899</v>
      </c>
      <c r="BM3792">
        <v>2.2472999095916699</v>
      </c>
      <c r="BN3792">
        <v>4.7613663293883404</v>
      </c>
      <c r="BO3792">
        <v>4.8533331316642796</v>
      </c>
      <c r="BP3792">
        <v>0.150700002908707</v>
      </c>
      <c r="BQ3792">
        <v>1.79419994354248</v>
      </c>
      <c r="BR3792">
        <v>1.2475999593734699</v>
      </c>
      <c r="BS3792">
        <v>-0.91240000724792503</v>
      </c>
      <c r="BT3792">
        <v>-0.53039997816085804</v>
      </c>
      <c r="BU3792">
        <v>-7.8599996864795699E-2</v>
      </c>
      <c r="BV3792">
        <v>0.37659999728202798</v>
      </c>
      <c r="BW3792">
        <v>0.79619997739791903</v>
      </c>
      <c r="BX3792">
        <v>1.15980005264282</v>
      </c>
      <c r="BY3792">
        <v>1.45930004119873</v>
      </c>
      <c r="BZ3792">
        <v>1.6943000555038501</v>
      </c>
      <c r="CA3792">
        <v>1.8688999414444001</v>
      </c>
      <c r="CB3792">
        <v>1.9898999929428101</v>
      </c>
      <c r="CC3792">
        <v>2.0650000572204599</v>
      </c>
      <c r="CD3792">
        <v>2.10199999809265</v>
      </c>
      <c r="CE3792">
        <v>2.1085999011993399</v>
      </c>
      <c r="CF3792">
        <v>2.0915000438690199</v>
      </c>
      <c r="CG3792">
        <v>2.0566000938415501</v>
      </c>
      <c r="CH3792">
        <v>2.0090000629425</v>
      </c>
      <c r="CI3792">
        <v>1.9529999494552599</v>
      </c>
      <c r="CJ3792">
        <v>1.89189994335175</v>
      </c>
      <c r="CK3792">
        <v>1.8284000158309901</v>
      </c>
      <c r="CL3792">
        <v>-1.05879998207092</v>
      </c>
      <c r="CM3792">
        <v>-0.94800001382827803</v>
      </c>
      <c r="CN3792">
        <v>-0.78609997034072898</v>
      </c>
      <c r="CO3792">
        <v>-0.59729999303817705</v>
      </c>
      <c r="CP3792">
        <v>-0.39879998564720198</v>
      </c>
      <c r="CQ3792">
        <v>-0.202099993824959</v>
      </c>
      <c r="CR3792">
        <v>-1.4999999664723899E-2</v>
      </c>
      <c r="CS3792">
        <v>0.15829999744892101</v>
      </c>
      <c r="CT3792">
        <v>0.31540000438690202</v>
      </c>
      <c r="CU3792">
        <v>0.45550000667571999</v>
      </c>
      <c r="CV3792">
        <v>0.57889997959136996</v>
      </c>
      <c r="CW3792">
        <v>0.68650001287460305</v>
      </c>
      <c r="CX3792">
        <v>0.77939999103546098</v>
      </c>
      <c r="CY3792">
        <v>0.85900002717971802</v>
      </c>
      <c r="CZ3792">
        <v>0.92680001258850098</v>
      </c>
      <c r="DA3792">
        <v>0.98420000076293901</v>
      </c>
      <c r="DB3792">
        <v>1.0324000120162999</v>
      </c>
      <c r="DC3792">
        <v>1.0728000402450599</v>
      </c>
      <c r="DD3792">
        <v>1.10640001296997</v>
      </c>
      <c r="DE3792">
        <v>-1.06169998645782</v>
      </c>
      <c r="DF3792">
        <v>-0.95149999856948897</v>
      </c>
      <c r="DG3792">
        <v>-0.79040002822875999</v>
      </c>
      <c r="DH3792">
        <v>-0.60219997167587302</v>
      </c>
      <c r="DI3792">
        <v>-0.40340000391006497</v>
      </c>
      <c r="DJ3792">
        <v>-0.205300003290176</v>
      </c>
      <c r="DK3792">
        <v>-1.53000000864267E-2</v>
      </c>
      <c r="DL3792">
        <v>0.16220000386238101</v>
      </c>
      <c r="DM3792" s="3">
        <v>0.32460001111030601</v>
      </c>
      <c r="DN3792">
        <v>0.470899999141693</v>
      </c>
      <c r="DO3792">
        <v>0.60089999437332198</v>
      </c>
      <c r="DP3792">
        <v>0.71520000696182295</v>
      </c>
      <c r="DQ3792">
        <v>0.81459999084472701</v>
      </c>
      <c r="DR3792">
        <v>0.90039998292922996</v>
      </c>
      <c r="DS3792">
        <v>0.97390002012252797</v>
      </c>
      <c r="DT3792">
        <v>1.03620004653931</v>
      </c>
      <c r="DU3792">
        <v>1.08870005607605</v>
      </c>
      <c r="DV3792">
        <v>1.1325999498367301</v>
      </c>
      <c r="DW3792">
        <v>1.1690000295639</v>
      </c>
    </row>
    <row r="3793" spans="1:127" x14ac:dyDescent="0.25">
      <c r="A3793" s="1">
        <v>41445</v>
      </c>
      <c r="B3793">
        <v>1.24798132510644</v>
      </c>
      <c r="C3793">
        <v>-2.12333981530222</v>
      </c>
      <c r="D3793">
        <v>-127.074067948592</v>
      </c>
      <c r="E3793">
        <v>126.925968250479</v>
      </c>
      <c r="F3793">
        <v>1.2845000028610201</v>
      </c>
      <c r="G3793">
        <v>1.4668999910354601</v>
      </c>
      <c r="H3793">
        <v>1.6260999441146899</v>
      </c>
      <c r="I3793">
        <v>1.7522000074386599</v>
      </c>
      <c r="J3793">
        <v>1.8474999666214</v>
      </c>
      <c r="K3793">
        <v>1.9183000326156601</v>
      </c>
      <c r="L3793">
        <v>1.9710999727249101</v>
      </c>
      <c r="M3793">
        <v>2.0116000175476101</v>
      </c>
      <c r="N3793" s="3">
        <v>2.0439000129699698</v>
      </c>
      <c r="O3793">
        <v>2.0710999965667698</v>
      </c>
      <c r="P3793">
        <v>2.0950000286102299</v>
      </c>
      <c r="Q3793">
        <v>2.1168999671936</v>
      </c>
      <c r="R3793">
        <v>2.1373999118804901</v>
      </c>
      <c r="S3793">
        <v>2.1565999984741202</v>
      </c>
      <c r="T3793">
        <v>2.17470002174377</v>
      </c>
      <c r="U3793">
        <v>2.19149994850159</v>
      </c>
      <c r="V3793">
        <v>2.2067999839782702</v>
      </c>
      <c r="W3793">
        <v>2.2204999923706099</v>
      </c>
      <c r="X3793">
        <v>2.2692000865936302</v>
      </c>
      <c r="Y3793">
        <v>2.3487000465393102</v>
      </c>
      <c r="Z3793">
        <v>2.2321000099182098</v>
      </c>
      <c r="AA3793">
        <v>2.3492999076843302</v>
      </c>
      <c r="AB3793">
        <v>1.6532000303268399</v>
      </c>
      <c r="AC3793">
        <v>1.9894999563694</v>
      </c>
      <c r="AD3793">
        <v>2.19779995828867</v>
      </c>
      <c r="AE3793">
        <v>2.3012000322341901</v>
      </c>
      <c r="AF3793">
        <v>2.3388000726699798</v>
      </c>
      <c r="AG3793">
        <v>2.34360003471375</v>
      </c>
      <c r="AH3793">
        <v>2.3379000425338701</v>
      </c>
      <c r="AI3793">
        <v>2.3340002298355098</v>
      </c>
      <c r="AJ3793">
        <v>2.3374001979827899</v>
      </c>
      <c r="AK3793">
        <v>2.3493998050689702</v>
      </c>
      <c r="AL3793">
        <v>2.3681998252868701</v>
      </c>
      <c r="AM3793">
        <v>2.3912000656127899</v>
      </c>
      <c r="AN3793">
        <v>2.41509985923767</v>
      </c>
      <c r="AO3793">
        <v>2.4371001720428498</v>
      </c>
      <c r="AP3793">
        <v>2.45449995994568</v>
      </c>
      <c r="AQ3793">
        <v>2.4651997089386</v>
      </c>
      <c r="AR3793">
        <v>2.4678997993469198</v>
      </c>
      <c r="AS3793">
        <v>2.4615000486373901</v>
      </c>
      <c r="AT3793">
        <v>2.4455002546310398</v>
      </c>
      <c r="AU3793">
        <v>1.2872999906539899</v>
      </c>
      <c r="AV3793">
        <v>1.46850001811981</v>
      </c>
      <c r="AW3793">
        <v>1.62559998035431</v>
      </c>
      <c r="AX3793">
        <v>1.74930000305176</v>
      </c>
      <c r="AY3793">
        <v>1.8422000408172601</v>
      </c>
      <c r="AZ3793">
        <v>1.91110002994537</v>
      </c>
      <c r="BA3793">
        <v>1.9622999429702801</v>
      </c>
      <c r="BB3793">
        <v>2.0016000270843501</v>
      </c>
      <c r="BC3793">
        <v>2.0329000949859601</v>
      </c>
      <c r="BD3793">
        <v>2.05909991264343</v>
      </c>
      <c r="BE3793">
        <v>2.0820000171661399</v>
      </c>
      <c r="BF3793">
        <v>2.1027998924255402</v>
      </c>
      <c r="BG3793">
        <v>2.1221001148223899</v>
      </c>
      <c r="BH3793">
        <v>2.1401000022888201</v>
      </c>
      <c r="BI3793">
        <v>2.15680003166199</v>
      </c>
      <c r="BJ3793">
        <v>2.1723001003265399</v>
      </c>
      <c r="BK3793">
        <v>2.1863000392913801</v>
      </c>
      <c r="BL3793">
        <v>2.1986999511718799</v>
      </c>
      <c r="BM3793">
        <v>2.20939993858337</v>
      </c>
      <c r="BN3793">
        <v>4.63824847701561</v>
      </c>
      <c r="BO3793">
        <v>4.7728070138024101</v>
      </c>
      <c r="BP3793">
        <v>0.32980000972747803</v>
      </c>
      <c r="BQ3793">
        <v>1.93330001831055</v>
      </c>
      <c r="BR3793">
        <v>1.40600001811981</v>
      </c>
      <c r="BS3793">
        <v>-0.75300002098083496</v>
      </c>
      <c r="BT3793">
        <v>-0.35749998688697798</v>
      </c>
      <c r="BU3793">
        <v>0.100100003182888</v>
      </c>
      <c r="BV3793">
        <v>0.55470001697540305</v>
      </c>
      <c r="BW3793">
        <v>0.96899998188018799</v>
      </c>
      <c r="BX3793">
        <v>1.3241000175476101</v>
      </c>
      <c r="BY3793">
        <v>1.6132999658584599</v>
      </c>
      <c r="BZ3793">
        <v>1.8374999761581401</v>
      </c>
      <c r="CA3793">
        <v>2.0016000270843501</v>
      </c>
      <c r="CB3793">
        <v>2.1129000186920202</v>
      </c>
      <c r="CC3793">
        <v>2.1795001029968302</v>
      </c>
      <c r="CD3793">
        <v>2.2095999717712398</v>
      </c>
      <c r="CE3793">
        <v>2.2107999324798602</v>
      </c>
      <c r="CF3793">
        <v>2.1898000240325901</v>
      </c>
      <c r="CG3793">
        <v>2.1524999141693102</v>
      </c>
      <c r="CH3793">
        <v>2.1038000583648699</v>
      </c>
      <c r="CI3793">
        <v>2.0478000640869101</v>
      </c>
      <c r="CJ3793">
        <v>1.9875999689102199</v>
      </c>
      <c r="CK3793">
        <v>1.9257999658584599</v>
      </c>
      <c r="CL3793">
        <v>-0.92309999465942405</v>
      </c>
      <c r="CM3793">
        <v>-0.80220001935958896</v>
      </c>
      <c r="CN3793">
        <v>-0.63309997320175204</v>
      </c>
      <c r="CO3793">
        <v>-0.43970000743866</v>
      </c>
      <c r="CP3793">
        <v>-0.238900005817413</v>
      </c>
      <c r="CQ3793">
        <v>-4.1900001466274303E-2</v>
      </c>
      <c r="CR3793">
        <v>0.14419999718666099</v>
      </c>
      <c r="CS3793">
        <v>0.31529998779296903</v>
      </c>
      <c r="CT3793">
        <v>0.46950000524520902</v>
      </c>
      <c r="CU3793">
        <v>0.60640001296997104</v>
      </c>
      <c r="CV3793">
        <v>0.72640001773834195</v>
      </c>
      <c r="CW3793">
        <v>0.83050000667571999</v>
      </c>
      <c r="CX3793">
        <v>0.92009997367858898</v>
      </c>
      <c r="CY3793">
        <v>0.99659997224807695</v>
      </c>
      <c r="CZ3793">
        <v>1.06159996986389</v>
      </c>
      <c r="DA3793">
        <v>1.11640000343323</v>
      </c>
      <c r="DB3793">
        <v>1.1624000072479199</v>
      </c>
      <c r="DC3793">
        <v>1.20089995861053</v>
      </c>
      <c r="DD3793">
        <v>1.23280000686646</v>
      </c>
      <c r="DE3793">
        <v>-0.92549997568130504</v>
      </c>
      <c r="DF3793">
        <v>-0.80500000715255704</v>
      </c>
      <c r="DG3793">
        <v>-0.63639998435974099</v>
      </c>
      <c r="DH3793">
        <v>-0.44319999217987099</v>
      </c>
      <c r="DI3793">
        <v>-0.241600006818771</v>
      </c>
      <c r="DJ3793">
        <v>-4.25999984145164E-2</v>
      </c>
      <c r="DK3793">
        <v>0.14699999988079099</v>
      </c>
      <c r="DL3793">
        <v>0.32300001382827798</v>
      </c>
      <c r="DM3793" s="3">
        <v>0.48309999704361001</v>
      </c>
      <c r="DN3793">
        <v>0.62660002708435103</v>
      </c>
      <c r="DO3793">
        <v>0.75349998474121105</v>
      </c>
      <c r="DP3793">
        <v>0.86460000276565596</v>
      </c>
      <c r="DQ3793">
        <v>0.96079999208450295</v>
      </c>
      <c r="DR3793">
        <v>1.0435999631881701</v>
      </c>
      <c r="DS3793">
        <v>1.1140999794006301</v>
      </c>
      <c r="DT3793">
        <v>1.17379999160767</v>
      </c>
      <c r="DU3793">
        <v>1.22399997711182</v>
      </c>
      <c r="DV3793">
        <v>1.2656999826431301</v>
      </c>
      <c r="DW3793">
        <v>1.3003000020980799</v>
      </c>
    </row>
    <row r="3794" spans="1:127" x14ac:dyDescent="0.25">
      <c r="A3794" s="1">
        <v>41446</v>
      </c>
      <c r="B3794">
        <v>1.32664996444253</v>
      </c>
      <c r="C3794">
        <v>-2.05145050085572</v>
      </c>
      <c r="D3794">
        <v>-63.638100034149701</v>
      </c>
      <c r="E3794">
        <v>63.557774738095098</v>
      </c>
      <c r="F3794">
        <v>1.1354000568389899</v>
      </c>
      <c r="G3794">
        <v>1.34899997711182</v>
      </c>
      <c r="H3794">
        <v>1.5349999666214</v>
      </c>
      <c r="I3794">
        <v>1.6806999444961499</v>
      </c>
      <c r="J3794">
        <v>1.79030001163483</v>
      </c>
      <c r="K3794">
        <v>1.8723000288009599</v>
      </c>
      <c r="L3794">
        <v>1.9344999790191699</v>
      </c>
      <c r="M3794">
        <v>1.9831999540328999</v>
      </c>
      <c r="N3794" s="3">
        <v>2.02300000190735</v>
      </c>
      <c r="O3794">
        <v>2.0569000244140598</v>
      </c>
      <c r="P3794">
        <v>2.0868000984191899</v>
      </c>
      <c r="Q3794">
        <v>2.1138999462127699</v>
      </c>
      <c r="R3794">
        <v>2.1389000415802002</v>
      </c>
      <c r="S3794">
        <v>2.1617999076843302</v>
      </c>
      <c r="T3794">
        <v>2.18289995193481</v>
      </c>
      <c r="U3794">
        <v>2.2019999027252202</v>
      </c>
      <c r="V3794">
        <v>2.2190999984741202</v>
      </c>
      <c r="W3794">
        <v>2.2337999343872101</v>
      </c>
      <c r="X3794">
        <v>2.2760999202728298</v>
      </c>
      <c r="Y3794">
        <v>2.3952999114990199</v>
      </c>
      <c r="Z3794">
        <v>2.2460999488830602</v>
      </c>
      <c r="AA3794">
        <v>2.37899994850159</v>
      </c>
      <c r="AB3794">
        <v>1.5629000067710901</v>
      </c>
      <c r="AC3794">
        <v>1.9622000008821501</v>
      </c>
      <c r="AD3794">
        <v>2.1985000073909799</v>
      </c>
      <c r="AE3794">
        <v>2.3126000761985801</v>
      </c>
      <c r="AF3794">
        <v>2.35659992694855</v>
      </c>
      <c r="AG3794">
        <v>2.3684999942779501</v>
      </c>
      <c r="AH3794">
        <v>2.3711998462677002</v>
      </c>
      <c r="AI3794">
        <v>2.3761001825332602</v>
      </c>
      <c r="AJ3794">
        <v>2.38740015029907</v>
      </c>
      <c r="AK3794">
        <v>2.4050998687744101</v>
      </c>
      <c r="AL3794">
        <v>2.4273998737335201</v>
      </c>
      <c r="AM3794">
        <v>2.4513001441955602</v>
      </c>
      <c r="AN3794">
        <v>2.4737999439239502</v>
      </c>
      <c r="AO3794">
        <v>2.4924001693725599</v>
      </c>
      <c r="AP3794">
        <v>2.5048997402191202</v>
      </c>
      <c r="AQ3794">
        <v>2.50950002670288</v>
      </c>
      <c r="AR3794">
        <v>2.5050997734069802</v>
      </c>
      <c r="AS3794">
        <v>2.49109983444214</v>
      </c>
      <c r="AT3794">
        <v>2.4670999050140399</v>
      </c>
      <c r="AU3794">
        <v>1.1374000310897801</v>
      </c>
      <c r="AV3794">
        <v>1.3495999574661299</v>
      </c>
      <c r="AW3794">
        <v>1.5331000089645399</v>
      </c>
      <c r="AX3794">
        <v>1.6759999990463299</v>
      </c>
      <c r="AY3794">
        <v>1.7828999757766699</v>
      </c>
      <c r="AZ3794">
        <v>1.8625999689102199</v>
      </c>
      <c r="BA3794">
        <v>1.9227999448776201</v>
      </c>
      <c r="BB3794">
        <v>1.9699000120162999</v>
      </c>
      <c r="BC3794">
        <v>2.00830006599426</v>
      </c>
      <c r="BD3794">
        <v>2.04080009460449</v>
      </c>
      <c r="BE3794">
        <v>2.0692999362945601</v>
      </c>
      <c r="BF3794">
        <v>2.0948998928070099</v>
      </c>
      <c r="BG3794">
        <v>2.1182999610900901</v>
      </c>
      <c r="BH3794">
        <v>2.1396999359130899</v>
      </c>
      <c r="BI3794">
        <v>2.1591999530792201</v>
      </c>
      <c r="BJ3794">
        <v>2.1768000125885001</v>
      </c>
      <c r="BK3794">
        <v>2.1923999786377002</v>
      </c>
      <c r="BL3794">
        <v>2.20589995384216</v>
      </c>
      <c r="BM3794">
        <v>2.2172999382018999</v>
      </c>
      <c r="BN3794">
        <v>4.5620923384750904</v>
      </c>
      <c r="BO3794">
        <v>4.8033111083348397</v>
      </c>
      <c r="BP3794">
        <v>0.48489999771118197</v>
      </c>
      <c r="BQ3794">
        <v>1.9559999704361</v>
      </c>
      <c r="BR3794">
        <v>1.4752999544143699</v>
      </c>
      <c r="BS3794">
        <v>-0.54199999570846602</v>
      </c>
      <c r="BT3794">
        <v>-0.16050000488758101</v>
      </c>
      <c r="BU3794">
        <v>0.27059999108314498</v>
      </c>
      <c r="BV3794">
        <v>0.69359999895095803</v>
      </c>
      <c r="BW3794">
        <v>1.07589995861053</v>
      </c>
      <c r="BX3794">
        <v>1.40149998664856</v>
      </c>
      <c r="BY3794">
        <v>1.66519999504089</v>
      </c>
      <c r="BZ3794">
        <v>1.8683999776840201</v>
      </c>
      <c r="CA3794">
        <v>2.0162000656127899</v>
      </c>
      <c r="CB3794">
        <v>2.11560010910034</v>
      </c>
      <c r="CC3794">
        <v>2.1742999553680402</v>
      </c>
      <c r="CD3794">
        <v>2.1998000144958501</v>
      </c>
      <c r="CE3794">
        <v>2.1991999149322501</v>
      </c>
      <c r="CF3794">
        <v>2.17869997024536</v>
      </c>
      <c r="CG3794">
        <v>2.1435000896453902</v>
      </c>
      <c r="CH3794">
        <v>2.0982999801635698</v>
      </c>
      <c r="CI3794">
        <v>2.0467000007629399</v>
      </c>
      <c r="CJ3794">
        <v>1.99160003662109</v>
      </c>
      <c r="CK3794">
        <v>1.9351999759674099</v>
      </c>
      <c r="CL3794">
        <v>-0.72960001230239901</v>
      </c>
      <c r="CM3794">
        <v>-0.60519999265670799</v>
      </c>
      <c r="CN3794">
        <v>-0.43970000743866</v>
      </c>
      <c r="CO3794">
        <v>-0.25470000505447399</v>
      </c>
      <c r="CP3794">
        <v>-6.4900003373622894E-2</v>
      </c>
      <c r="CQ3794">
        <v>0.119699999690056</v>
      </c>
      <c r="CR3794">
        <v>0.29319998621940602</v>
      </c>
      <c r="CS3794">
        <v>0.451999992132187</v>
      </c>
      <c r="CT3794">
        <v>0.59479999542236295</v>
      </c>
      <c r="CU3794">
        <v>0.72119998931884799</v>
      </c>
      <c r="CV3794">
        <v>0.83179998397827104</v>
      </c>
      <c r="CW3794">
        <v>0.92760002613067605</v>
      </c>
      <c r="CX3794">
        <v>1.0099999904632599</v>
      </c>
      <c r="CY3794">
        <v>1.08029997348785</v>
      </c>
      <c r="CZ3794">
        <v>1.1399999856948899</v>
      </c>
      <c r="DA3794">
        <v>1.1902999877929701</v>
      </c>
      <c r="DB3794">
        <v>1.23259997367859</v>
      </c>
      <c r="DC3794">
        <v>1.26789999008179</v>
      </c>
      <c r="DD3794">
        <v>1.2972999811172501</v>
      </c>
      <c r="DE3794">
        <v>-0.73119997978210405</v>
      </c>
      <c r="DF3794">
        <v>-0.60699999332428001</v>
      </c>
      <c r="DG3794">
        <v>-0.44179999828338601</v>
      </c>
      <c r="DH3794">
        <v>-0.256599992513657</v>
      </c>
      <c r="DI3794">
        <v>-6.5600000321865096E-2</v>
      </c>
      <c r="DJ3794">
        <v>0.121399998664856</v>
      </c>
      <c r="DK3794">
        <v>0.29859998822212203</v>
      </c>
      <c r="DL3794">
        <v>0.46230000257492099</v>
      </c>
      <c r="DM3794" s="3">
        <v>0.61070001125335704</v>
      </c>
      <c r="DN3794">
        <v>0.743300020694733</v>
      </c>
      <c r="DO3794">
        <v>0.86040002107620195</v>
      </c>
      <c r="DP3794">
        <v>0.96259999275207497</v>
      </c>
      <c r="DQ3794">
        <v>1.0511000156402599</v>
      </c>
      <c r="DR3794">
        <v>1.1270999908447299</v>
      </c>
      <c r="DS3794">
        <v>1.19179999828339</v>
      </c>
      <c r="DT3794">
        <v>1.24650001525879</v>
      </c>
      <c r="DU3794">
        <v>1.2924000024795499</v>
      </c>
      <c r="DV3794">
        <v>1.33060002326965</v>
      </c>
      <c r="DW3794">
        <v>1.36230003833771</v>
      </c>
    </row>
    <row r="3795" spans="1:127" x14ac:dyDescent="0.25">
      <c r="A3795" s="1">
        <v>41449</v>
      </c>
      <c r="B3795">
        <v>0.96874630414511897</v>
      </c>
      <c r="C3795">
        <v>-1.6228956046465901</v>
      </c>
      <c r="D3795">
        <v>-3.90149662077433</v>
      </c>
      <c r="E3795">
        <v>4.1786800837013702</v>
      </c>
      <c r="F3795">
        <v>1.0823999643325799</v>
      </c>
      <c r="G3795">
        <v>1.2849999666214</v>
      </c>
      <c r="H3795">
        <v>1.4656000137329099</v>
      </c>
      <c r="I3795">
        <v>1.61129999160767</v>
      </c>
      <c r="J3795">
        <v>1.7244000434875499</v>
      </c>
      <c r="K3795">
        <v>1.8114999532699601</v>
      </c>
      <c r="L3795">
        <v>1.87940001487732</v>
      </c>
      <c r="M3795">
        <v>1.93379998207092</v>
      </c>
      <c r="N3795" s="3">
        <v>1.978600025177</v>
      </c>
      <c r="O3795">
        <v>2.0167000293731698</v>
      </c>
      <c r="P3795">
        <v>2.0501000881195099</v>
      </c>
      <c r="Q3795">
        <v>2.0797998905181898</v>
      </c>
      <c r="R3795">
        <v>2.1064999103546098</v>
      </c>
      <c r="S3795">
        <v>2.1307001113891602</v>
      </c>
      <c r="T3795">
        <v>2.1524000167846702</v>
      </c>
      <c r="U3795">
        <v>2.1719000339508101</v>
      </c>
      <c r="V3795">
        <v>2.1891000270843501</v>
      </c>
      <c r="W3795">
        <v>2.2039999961853001</v>
      </c>
      <c r="X3795">
        <v>2.2060999870300302</v>
      </c>
      <c r="Y3795">
        <v>2.3961999416351301</v>
      </c>
      <c r="Z3795">
        <v>2.2167000770568799</v>
      </c>
      <c r="AA3795">
        <v>2.3585999011993399</v>
      </c>
      <c r="AB3795">
        <v>1.4848999679088599</v>
      </c>
      <c r="AC3795">
        <v>1.8728000032715499</v>
      </c>
      <c r="AD3795">
        <v>2.1196999847888902</v>
      </c>
      <c r="AE3795">
        <v>2.2536000609397902</v>
      </c>
      <c r="AF3795">
        <v>2.31779992580414</v>
      </c>
      <c r="AG3795">
        <v>2.3467000722885101</v>
      </c>
      <c r="AH3795">
        <v>2.3618997335434</v>
      </c>
      <c r="AI3795">
        <v>2.3747999668121298</v>
      </c>
      <c r="AJ3795">
        <v>2.3897001743316699</v>
      </c>
      <c r="AK3795">
        <v>2.4072999954223602</v>
      </c>
      <c r="AL3795">
        <v>2.4265999794006299</v>
      </c>
      <c r="AM3795">
        <v>2.4453999996185298</v>
      </c>
      <c r="AN3795">
        <v>2.4622001647949201</v>
      </c>
      <c r="AO3795">
        <v>2.4748001098632799</v>
      </c>
      <c r="AP3795">
        <v>2.48219990730286</v>
      </c>
      <c r="AQ3795">
        <v>2.4834997653961199</v>
      </c>
      <c r="AR3795">
        <v>2.47810018062592</v>
      </c>
      <c r="AS3795">
        <v>2.4658001661300699</v>
      </c>
      <c r="AT3795">
        <v>2.4466998577117902</v>
      </c>
      <c r="AU3795">
        <v>1.0842000246048</v>
      </c>
      <c r="AV3795">
        <v>1.28550004959106</v>
      </c>
      <c r="AW3795">
        <v>1.46379995346069</v>
      </c>
      <c r="AX3795">
        <v>1.60679996013641</v>
      </c>
      <c r="AY3795">
        <v>1.7171000242233301</v>
      </c>
      <c r="AZ3795">
        <v>1.8015999794006301</v>
      </c>
      <c r="BA3795">
        <v>1.8673000335693399</v>
      </c>
      <c r="BB3795">
        <v>1.91960000991821</v>
      </c>
      <c r="BC3795">
        <v>1.9625999927520801</v>
      </c>
      <c r="BD3795">
        <v>1.99909996986389</v>
      </c>
      <c r="BE3795">
        <v>2.03069996833801</v>
      </c>
      <c r="BF3795">
        <v>2.0587999820709202</v>
      </c>
      <c r="BG3795">
        <v>2.0838999748229998</v>
      </c>
      <c r="BH3795">
        <v>2.1064000129699698</v>
      </c>
      <c r="BI3795">
        <v>2.1266000270843501</v>
      </c>
      <c r="BJ3795">
        <v>2.1445999145507799</v>
      </c>
      <c r="BK3795">
        <v>2.16039991378784</v>
      </c>
      <c r="BL3795">
        <v>2.1742000579834002</v>
      </c>
      <c r="BM3795">
        <v>2.1860001087188698</v>
      </c>
      <c r="BN3795">
        <v>2.8976455465092599</v>
      </c>
      <c r="BO3795">
        <v>8.5083196280930409</v>
      </c>
      <c r="BP3795">
        <v>0.64440000057220503</v>
      </c>
      <c r="BQ3795">
        <v>1.96060001850128</v>
      </c>
      <c r="BR3795">
        <v>1.54879999160767</v>
      </c>
      <c r="BS3795">
        <v>-0.41899999976158098</v>
      </c>
      <c r="BT3795">
        <v>-6.3999998383224002E-3</v>
      </c>
      <c r="BU3795">
        <v>0.43399998545646701</v>
      </c>
      <c r="BV3795">
        <v>0.84530001878738403</v>
      </c>
      <c r="BW3795">
        <v>1.2010999917984</v>
      </c>
      <c r="BX3795">
        <v>1.4922000169753999</v>
      </c>
      <c r="BY3795">
        <v>1.71940004825592</v>
      </c>
      <c r="BZ3795">
        <v>1.88820004463196</v>
      </c>
      <c r="CA3795">
        <v>2.0065000057220499</v>
      </c>
      <c r="CB3795">
        <v>2.0826001167297399</v>
      </c>
      <c r="CC3795">
        <v>2.12430000305176</v>
      </c>
      <c r="CD3795">
        <v>2.1387999057769802</v>
      </c>
      <c r="CE3795">
        <v>2.1319999694824201</v>
      </c>
      <c r="CF3795">
        <v>2.1092000007629399</v>
      </c>
      <c r="CG3795">
        <v>2.0745999813079798</v>
      </c>
      <c r="CH3795">
        <v>2.0315001010894802</v>
      </c>
      <c r="CI3795">
        <v>1.98269999027252</v>
      </c>
      <c r="CJ3795">
        <v>1.9304000139236499</v>
      </c>
      <c r="CK3795">
        <v>1.8761999607086199</v>
      </c>
      <c r="CL3795">
        <v>-0.64310002326965299</v>
      </c>
      <c r="CM3795">
        <v>-0.50089997053146396</v>
      </c>
      <c r="CN3795">
        <v>-0.32159999012947099</v>
      </c>
      <c r="CO3795">
        <v>-0.12890000641346</v>
      </c>
      <c r="CP3795">
        <v>6.25E-2</v>
      </c>
      <c r="CQ3795">
        <v>0.24379999935627</v>
      </c>
      <c r="CR3795">
        <v>0.41029998660087602</v>
      </c>
      <c r="CS3795">
        <v>0.56000000238418601</v>
      </c>
      <c r="CT3795">
        <v>0.69239997863769498</v>
      </c>
      <c r="CU3795">
        <v>0.80820000171661399</v>
      </c>
      <c r="CV3795">
        <v>0.908500015735626</v>
      </c>
      <c r="CW3795">
        <v>0.99489998817443803</v>
      </c>
      <c r="CX3795">
        <v>1.0686000585555999</v>
      </c>
      <c r="CY3795">
        <v>1.1313999891281099</v>
      </c>
      <c r="CZ3795">
        <v>1.1843999624252299</v>
      </c>
      <c r="DA3795">
        <v>1.2290999889373799</v>
      </c>
      <c r="DB3795">
        <v>1.2663999795913701</v>
      </c>
      <c r="DC3795">
        <v>1.2975000143051101</v>
      </c>
      <c r="DD3795">
        <v>1.3230999708175699</v>
      </c>
      <c r="DE3795">
        <v>-0.64440000057220503</v>
      </c>
      <c r="DF3795">
        <v>-0.50239998102188099</v>
      </c>
      <c r="DG3795">
        <v>-0.32319998741149902</v>
      </c>
      <c r="DH3795">
        <v>-0.12989999353885701</v>
      </c>
      <c r="DI3795">
        <v>6.3199996948242201E-2</v>
      </c>
      <c r="DJ3795">
        <v>0.247299998998642</v>
      </c>
      <c r="DK3795">
        <v>0.41780000925064098</v>
      </c>
      <c r="DL3795">
        <v>0.57230001688003496</v>
      </c>
      <c r="DM3795" s="3">
        <v>0.71020001173019398</v>
      </c>
      <c r="DN3795">
        <v>0.83179998397827104</v>
      </c>
      <c r="DO3795">
        <v>0.93790000677108798</v>
      </c>
      <c r="DP3795">
        <v>1.0298999547958401</v>
      </c>
      <c r="DQ3795">
        <v>1.1089999675750699</v>
      </c>
      <c r="DR3795">
        <v>1.1764999628067001</v>
      </c>
      <c r="DS3795">
        <v>1.2338000535964999</v>
      </c>
      <c r="DT3795">
        <v>1.28199994564056</v>
      </c>
      <c r="DU3795">
        <v>1.32229995727539</v>
      </c>
      <c r="DV3795">
        <v>1.3557000160217301</v>
      </c>
      <c r="DW3795">
        <v>1.3831000328064</v>
      </c>
    </row>
    <row r="3796" spans="1:127" x14ac:dyDescent="0.25">
      <c r="A3796" s="1">
        <v>41450</v>
      </c>
      <c r="B3796">
        <v>1.11485515117972</v>
      </c>
      <c r="C3796">
        <v>-1.84136248333944</v>
      </c>
      <c r="D3796">
        <v>-4.3581646420112898</v>
      </c>
      <c r="E3796">
        <v>4.2804121353068298</v>
      </c>
      <c r="F3796">
        <v>1.1275999546051001</v>
      </c>
      <c r="G3796">
        <v>1.3190000057220499</v>
      </c>
      <c r="H3796">
        <v>1.49100005626678</v>
      </c>
      <c r="I3796">
        <v>1.6318000555038501</v>
      </c>
      <c r="J3796">
        <v>1.7431000471115099</v>
      </c>
      <c r="K3796">
        <v>1.83050000667572</v>
      </c>
      <c r="L3796">
        <v>1.9002000093460101</v>
      </c>
      <c r="M3796">
        <v>1.9571000337600699</v>
      </c>
      <c r="N3796" s="3">
        <v>2.0050001144409202</v>
      </c>
      <c r="O3796">
        <v>2.0466001033782999</v>
      </c>
      <c r="P3796">
        <v>2.0836000442504901</v>
      </c>
      <c r="Q3796">
        <v>2.1168999671936</v>
      </c>
      <c r="R3796">
        <v>2.14730000495911</v>
      </c>
      <c r="S3796">
        <v>2.1749999523162802</v>
      </c>
      <c r="T3796">
        <v>2.2002000808715798</v>
      </c>
      <c r="U3796">
        <v>2.22289991378784</v>
      </c>
      <c r="V3796">
        <v>2.2430999279022199</v>
      </c>
      <c r="W3796">
        <v>2.2606999874114999</v>
      </c>
      <c r="X3796">
        <v>2.2070999145507799</v>
      </c>
      <c r="Y3796">
        <v>2.4512999057769802</v>
      </c>
      <c r="Z3796">
        <v>2.27579998970032</v>
      </c>
      <c r="AA3796">
        <v>2.3907999992370601</v>
      </c>
      <c r="AB3796">
        <v>1.50849997997284</v>
      </c>
      <c r="AC3796">
        <v>1.8754999581724401</v>
      </c>
      <c r="AD3796">
        <v>2.1182999312877699</v>
      </c>
      <c r="AE3796">
        <v>2.2581999897956799</v>
      </c>
      <c r="AF3796">
        <v>2.3328999280929601</v>
      </c>
      <c r="AG3796">
        <v>2.3737000226974501</v>
      </c>
      <c r="AH3796">
        <v>2.4005001783370998</v>
      </c>
      <c r="AI3796">
        <v>2.4242002964019802</v>
      </c>
      <c r="AJ3796">
        <v>2.4491999149322501</v>
      </c>
      <c r="AK3796">
        <v>2.4760999679565399</v>
      </c>
      <c r="AL3796">
        <v>2.5038001537322998</v>
      </c>
      <c r="AM3796">
        <v>2.5302999019622798</v>
      </c>
      <c r="AN3796">
        <v>2.55360007286072</v>
      </c>
      <c r="AO3796">
        <v>2.5715999603271502</v>
      </c>
      <c r="AP3796">
        <v>2.5832998752593999</v>
      </c>
      <c r="AQ3796">
        <v>2.5873999595642099</v>
      </c>
      <c r="AR3796">
        <v>2.5835000276565601</v>
      </c>
      <c r="AS3796">
        <v>2.5715000629425</v>
      </c>
      <c r="AT3796">
        <v>2.5514001846313499</v>
      </c>
      <c r="AU3796">
        <v>1.12960004806519</v>
      </c>
      <c r="AV3796">
        <v>1.3198000192642201</v>
      </c>
      <c r="AW3796">
        <v>1.4895999431610101</v>
      </c>
      <c r="AX3796">
        <v>1.6277999877929701</v>
      </c>
      <c r="AY3796">
        <v>1.73629999160767</v>
      </c>
      <c r="AZ3796">
        <v>1.82099997997284</v>
      </c>
      <c r="BA3796">
        <v>1.8882999420166</v>
      </c>
      <c r="BB3796">
        <v>1.94289994239807</v>
      </c>
      <c r="BC3796">
        <v>1.9887000322341899</v>
      </c>
      <c r="BD3796">
        <v>2.0283000469207799</v>
      </c>
      <c r="BE3796">
        <v>2.0631000995636</v>
      </c>
      <c r="BF3796">
        <v>2.09439992904663</v>
      </c>
      <c r="BG3796">
        <v>2.1226999759674099</v>
      </c>
      <c r="BH3796">
        <v>2.1482999324798602</v>
      </c>
      <c r="BI3796">
        <v>2.1714000701904301</v>
      </c>
      <c r="BJ3796">
        <v>2.19210004806519</v>
      </c>
      <c r="BK3796">
        <v>2.21050000190735</v>
      </c>
      <c r="BL3796">
        <v>2.2265999317169198</v>
      </c>
      <c r="BM3796">
        <v>2.2402999401092498</v>
      </c>
      <c r="BN3796">
        <v>3.0276006229311201</v>
      </c>
      <c r="BO3796">
        <v>7.3089646040398497</v>
      </c>
      <c r="BP3796">
        <v>0.65570002794265703</v>
      </c>
      <c r="BQ3796">
        <v>1.9658999443054199</v>
      </c>
      <c r="BR3796">
        <v>1.5609999895095801</v>
      </c>
      <c r="BS3796">
        <v>-0.43250000476837203</v>
      </c>
      <c r="BT3796">
        <v>-6.5000001341104499E-3</v>
      </c>
      <c r="BU3796">
        <v>0.44240000844001798</v>
      </c>
      <c r="BV3796">
        <v>0.85890001058578502</v>
      </c>
      <c r="BW3796">
        <v>1.2168999910354601</v>
      </c>
      <c r="BX3796">
        <v>1.5075999498367301</v>
      </c>
      <c r="BY3796">
        <v>1.73199999332428</v>
      </c>
      <c r="BZ3796">
        <v>1.8961999416351301</v>
      </c>
      <c r="CA3796">
        <v>2.0085999965667698</v>
      </c>
      <c r="CB3796">
        <v>2.0778999328613299</v>
      </c>
      <c r="CC3796">
        <v>2.1124999523162802</v>
      </c>
      <c r="CD3796">
        <v>2.1198999881744398</v>
      </c>
      <c r="CE3796">
        <v>2.1064999103546098</v>
      </c>
      <c r="CF3796">
        <v>2.0778999328613299</v>
      </c>
      <c r="CG3796">
        <v>2.0383999347686799</v>
      </c>
      <c r="CH3796">
        <v>1.99160003662109</v>
      </c>
      <c r="CI3796">
        <v>1.9404000043869001</v>
      </c>
      <c r="CJ3796">
        <v>1.8868000507354701</v>
      </c>
      <c r="CK3796">
        <v>1.8324999809265099</v>
      </c>
      <c r="CL3796">
        <v>-0.68059998750686601</v>
      </c>
      <c r="CM3796">
        <v>-0.52789998054504395</v>
      </c>
      <c r="CN3796">
        <v>-0.34070000052452099</v>
      </c>
      <c r="CO3796">
        <v>-0.14190000295638999</v>
      </c>
      <c r="CP3796">
        <v>5.40999993681908E-2</v>
      </c>
      <c r="CQ3796">
        <v>0.23870000243187001</v>
      </c>
      <c r="CR3796">
        <v>0.40749999880790699</v>
      </c>
      <c r="CS3796">
        <v>0.55860000848770097</v>
      </c>
      <c r="CT3796">
        <v>0.69160002470016502</v>
      </c>
      <c r="CU3796">
        <v>0.80729997158050504</v>
      </c>
      <c r="CV3796">
        <v>0.90700000524520896</v>
      </c>
      <c r="CW3796">
        <v>0.99239999055862405</v>
      </c>
      <c r="CX3796">
        <v>1.0649000406265301</v>
      </c>
      <c r="CY3796">
        <v>1.1260999441146899</v>
      </c>
      <c r="CZ3796">
        <v>1.17770004272461</v>
      </c>
      <c r="DA3796">
        <v>1.2207000255584699</v>
      </c>
      <c r="DB3796">
        <v>1.2565000057220499</v>
      </c>
      <c r="DC3796">
        <v>1.28620004653931</v>
      </c>
      <c r="DD3796">
        <v>1.3105000257492101</v>
      </c>
      <c r="DE3796">
        <v>-0.68209999799728405</v>
      </c>
      <c r="DF3796">
        <v>-0.52969998121261597</v>
      </c>
      <c r="DG3796">
        <v>-0.34250000119209301</v>
      </c>
      <c r="DH3796">
        <v>-0.14300000667571999</v>
      </c>
      <c r="DI3796">
        <v>5.4699998348951298E-2</v>
      </c>
      <c r="DJ3796">
        <v>0.24230000376701399</v>
      </c>
      <c r="DK3796">
        <v>0.415100008249283</v>
      </c>
      <c r="DL3796">
        <v>0.57109999656677202</v>
      </c>
      <c r="DM3796" s="3">
        <v>0.70959997177124001</v>
      </c>
      <c r="DN3796">
        <v>0.83120000362396196</v>
      </c>
      <c r="DO3796">
        <v>0.93669998645782504</v>
      </c>
      <c r="DP3796">
        <v>1.02760004997253</v>
      </c>
      <c r="DQ3796">
        <v>1.1052000522613501</v>
      </c>
      <c r="DR3796">
        <v>1.1711000204086299</v>
      </c>
      <c r="DS3796">
        <v>1.2266000509262101</v>
      </c>
      <c r="DT3796">
        <v>1.27300000190735</v>
      </c>
      <c r="DU3796">
        <v>1.3114999532699601</v>
      </c>
      <c r="DV3796">
        <v>1.34319996833801</v>
      </c>
      <c r="DW3796">
        <v>1.3689999580383301</v>
      </c>
    </row>
    <row r="3797" spans="1:127" x14ac:dyDescent="0.25">
      <c r="A3797" s="1">
        <v>41451</v>
      </c>
      <c r="B3797">
        <v>0.80198587609486705</v>
      </c>
      <c r="C3797">
        <v>-1.4697722017374499</v>
      </c>
      <c r="D3797">
        <v>-3.5426348171878499</v>
      </c>
      <c r="E3797">
        <v>3.59321089135948</v>
      </c>
      <c r="F3797">
        <v>1.1641000509262101</v>
      </c>
      <c r="G3797">
        <v>1.3502999544143699</v>
      </c>
      <c r="H3797">
        <v>1.5116000175476101</v>
      </c>
      <c r="I3797">
        <v>1.64209997653961</v>
      </c>
      <c r="J3797">
        <v>1.74609994888306</v>
      </c>
      <c r="K3797">
        <v>1.82990002632141</v>
      </c>
      <c r="L3797">
        <v>1.8991999626159699</v>
      </c>
      <c r="M3797">
        <v>1.9582999944686901</v>
      </c>
      <c r="N3797" s="3">
        <v>2.0099999904632599</v>
      </c>
      <c r="O3797">
        <v>2.0562000274658199</v>
      </c>
      <c r="P3797">
        <v>2.09800004959106</v>
      </c>
      <c r="Q3797">
        <v>2.1359000205993701</v>
      </c>
      <c r="R3797">
        <v>2.1703999042511</v>
      </c>
      <c r="S3797">
        <v>2.20160007476807</v>
      </c>
      <c r="T3797">
        <v>2.2295999526977499</v>
      </c>
      <c r="U3797">
        <v>2.25460004806519</v>
      </c>
      <c r="V3797">
        <v>2.27649998664856</v>
      </c>
      <c r="W3797">
        <v>2.29550004005432</v>
      </c>
      <c r="X3797">
        <v>2.1756000518798801</v>
      </c>
      <c r="Y3797">
        <v>2.4909000396728498</v>
      </c>
      <c r="Z3797">
        <v>2.3115999698638898</v>
      </c>
      <c r="AA3797">
        <v>2.3896000385284402</v>
      </c>
      <c r="AB3797">
        <v>1.5460000038146999</v>
      </c>
      <c r="AC3797">
        <v>1.87930000945926</v>
      </c>
      <c r="AD3797">
        <v>2.0940999388694799</v>
      </c>
      <c r="AE3797">
        <v>2.22289991378784</v>
      </c>
      <c r="AF3797">
        <v>2.30300009250641</v>
      </c>
      <c r="AG3797">
        <v>2.3601000308990501</v>
      </c>
      <c r="AH3797">
        <v>2.4083998203277601</v>
      </c>
      <c r="AI3797">
        <v>2.4536000490188599</v>
      </c>
      <c r="AJ3797">
        <v>2.4971998929977399</v>
      </c>
      <c r="AK3797">
        <v>2.5383000373840301</v>
      </c>
      <c r="AL3797">
        <v>2.5749998092651398</v>
      </c>
      <c r="AM3797">
        <v>2.6059999465942401</v>
      </c>
      <c r="AN3797">
        <v>2.6300001144409202</v>
      </c>
      <c r="AO3797">
        <v>2.6459001302719098</v>
      </c>
      <c r="AP3797">
        <v>2.6536000967025801</v>
      </c>
      <c r="AQ3797">
        <v>2.6531000137329102</v>
      </c>
      <c r="AR3797">
        <v>2.6444002389907801</v>
      </c>
      <c r="AS3797">
        <v>2.6280001401901201</v>
      </c>
      <c r="AT3797">
        <v>2.6045999526977499</v>
      </c>
      <c r="AU3797">
        <v>1.1662000417709399</v>
      </c>
      <c r="AV3797">
        <v>1.3513000011444101</v>
      </c>
      <c r="AW3797">
        <v>1.5105999708175699</v>
      </c>
      <c r="AX3797">
        <v>1.63870000839233</v>
      </c>
      <c r="AY3797">
        <v>1.74010002613068</v>
      </c>
      <c r="AZ3797">
        <v>1.82130002975464</v>
      </c>
      <c r="BA3797">
        <v>1.88820004463196</v>
      </c>
      <c r="BB3797">
        <v>1.9448000192642201</v>
      </c>
      <c r="BC3797">
        <v>1.9939999580383301</v>
      </c>
      <c r="BD3797">
        <v>2.0376000404357901</v>
      </c>
      <c r="BE3797">
        <v>2.07680010795593</v>
      </c>
      <c r="BF3797">
        <v>2.11199998855591</v>
      </c>
      <c r="BG3797">
        <v>2.14389991760254</v>
      </c>
      <c r="BH3797">
        <v>2.1724998950958301</v>
      </c>
      <c r="BI3797">
        <v>2.1981000900268599</v>
      </c>
      <c r="BJ3797">
        <v>2.2207000255584699</v>
      </c>
      <c r="BK3797">
        <v>2.24060010910034</v>
      </c>
      <c r="BL3797">
        <v>2.2578001022338898</v>
      </c>
      <c r="BM3797">
        <v>2.27250003814697</v>
      </c>
      <c r="BN3797">
        <v>2.28119367382808</v>
      </c>
      <c r="BO3797">
        <v>10.2307259437217</v>
      </c>
      <c r="BP3797">
        <v>0.64149999618530296</v>
      </c>
      <c r="BQ3797">
        <v>1.87510001659393</v>
      </c>
      <c r="BR3797">
        <v>1.5104999542236299</v>
      </c>
      <c r="BS3797">
        <v>-0.52439999580383301</v>
      </c>
      <c r="BT3797">
        <v>-5.73999993503094E-2</v>
      </c>
      <c r="BU3797">
        <v>0.42199999094009399</v>
      </c>
      <c r="BV3797">
        <v>0.84759998321533203</v>
      </c>
      <c r="BW3797">
        <v>1.19690001010895</v>
      </c>
      <c r="BX3797">
        <v>1.46860003471375</v>
      </c>
      <c r="BY3797">
        <v>1.6707999706268299</v>
      </c>
      <c r="BZ3797">
        <v>1.8147000074386599</v>
      </c>
      <c r="CA3797">
        <v>1.91139996051788</v>
      </c>
      <c r="CB3797">
        <v>1.9709000587463399</v>
      </c>
      <c r="CC3797">
        <v>2.0018000602722199</v>
      </c>
      <c r="CD3797">
        <v>2.0107998847961399</v>
      </c>
      <c r="CE3797">
        <v>2.0032000541686998</v>
      </c>
      <c r="CF3797">
        <v>1.9833999872207599</v>
      </c>
      <c r="CG3797">
        <v>1.95459997653961</v>
      </c>
      <c r="CH3797">
        <v>1.91919994354248</v>
      </c>
      <c r="CI3797">
        <v>1.87929999828339</v>
      </c>
      <c r="CJ3797">
        <v>1.8363000154495199</v>
      </c>
      <c r="CK3797">
        <v>1.7913999557495099</v>
      </c>
      <c r="CL3797">
        <v>-0.75150001049041704</v>
      </c>
      <c r="CM3797">
        <v>-0.59890002012252797</v>
      </c>
      <c r="CN3797">
        <v>-0.40230000019073497</v>
      </c>
      <c r="CO3797">
        <v>-0.19380000233650199</v>
      </c>
      <c r="CP3797">
        <v>8.5000004619360005E-3</v>
      </c>
      <c r="CQ3797">
        <v>0.19570000469684601</v>
      </c>
      <c r="CR3797">
        <v>0.36379998922348</v>
      </c>
      <c r="CS3797">
        <v>0.51200002431869496</v>
      </c>
      <c r="CT3797">
        <v>0.64109998941421498</v>
      </c>
      <c r="CU3797">
        <v>0.75269997119903598</v>
      </c>
      <c r="CV3797">
        <v>0.84850001335143999</v>
      </c>
      <c r="CW3797">
        <v>0.93049997091293302</v>
      </c>
      <c r="CX3797">
        <v>1.00049996376038</v>
      </c>
      <c r="CY3797">
        <v>1.0599999427795399</v>
      </c>
      <c r="CZ3797">
        <v>1.1104999780654901</v>
      </c>
      <c r="DA3797">
        <v>1.1533000469207799</v>
      </c>
      <c r="DB3797">
        <v>1.1892999410629299</v>
      </c>
      <c r="DC3797">
        <v>1.21969997882843</v>
      </c>
      <c r="DD3797">
        <v>1.2451000213623</v>
      </c>
      <c r="DE3797">
        <v>-0.75319999456405595</v>
      </c>
      <c r="DF3797">
        <v>-0.60089999437332198</v>
      </c>
      <c r="DG3797">
        <v>-0.40450000762939498</v>
      </c>
      <c r="DH3797">
        <v>-0.19539999961853</v>
      </c>
      <c r="DI3797">
        <v>8.6000002920627594E-3</v>
      </c>
      <c r="DJ3797">
        <v>0.198599994182587</v>
      </c>
      <c r="DK3797">
        <v>0.37070000171661399</v>
      </c>
      <c r="DL3797">
        <v>0.52359998226165805</v>
      </c>
      <c r="DM3797" s="3">
        <v>0.65789997577667203</v>
      </c>
      <c r="DN3797">
        <v>0.77480000257492099</v>
      </c>
      <c r="DO3797">
        <v>0.87599998712539695</v>
      </c>
      <c r="DP3797">
        <v>0.96299999952316295</v>
      </c>
      <c r="DQ3797">
        <v>1.0377000570297199</v>
      </c>
      <c r="DR3797">
        <v>1.1015000343322801</v>
      </c>
      <c r="DS3797">
        <v>1.15569996833801</v>
      </c>
      <c r="DT3797">
        <v>1.20169997215271</v>
      </c>
      <c r="DU3797">
        <v>1.24049997329712</v>
      </c>
      <c r="DV3797">
        <v>1.27300000190735</v>
      </c>
      <c r="DW3797">
        <v>1.29999995231628</v>
      </c>
    </row>
    <row r="3798" spans="1:127" x14ac:dyDescent="0.25">
      <c r="A3798" s="1">
        <v>41452</v>
      </c>
      <c r="B3798">
        <v>1.4943390501331599</v>
      </c>
      <c r="C3798">
        <v>-2.37364939941821</v>
      </c>
      <c r="D3798">
        <v>-3580.0615652750598</v>
      </c>
      <c r="E3798">
        <v>3578.7394661790299</v>
      </c>
      <c r="F3798">
        <v>1.2793999910354601</v>
      </c>
      <c r="G3798">
        <v>1.4436000585555999</v>
      </c>
      <c r="H3798">
        <v>1.5911999940872199</v>
      </c>
      <c r="I3798">
        <v>1.7111999988555899</v>
      </c>
      <c r="J3798">
        <v>1.8061000108718901</v>
      </c>
      <c r="K3798">
        <v>1.8818999528884901</v>
      </c>
      <c r="L3798">
        <v>1.9445999860763501</v>
      </c>
      <c r="M3798">
        <v>1.9984999895095801</v>
      </c>
      <c r="N3798" s="3">
        <v>2.0467000007629399</v>
      </c>
      <c r="O3798">
        <v>2.0910000801086399</v>
      </c>
      <c r="P3798">
        <v>2.1322999000549299</v>
      </c>
      <c r="Q3798">
        <v>2.1710999011993399</v>
      </c>
      <c r="R3798">
        <v>2.2072000503539999</v>
      </c>
      <c r="S3798">
        <v>2.24049997329712</v>
      </c>
      <c r="T3798">
        <v>2.2708001136779798</v>
      </c>
      <c r="U3798">
        <v>2.2978000640869101</v>
      </c>
      <c r="V3798">
        <v>2.32139992713928</v>
      </c>
      <c r="W3798">
        <v>2.3413999080657999</v>
      </c>
      <c r="X3798">
        <v>2.2032001018524201</v>
      </c>
      <c r="Y3798">
        <v>2.49600005149841</v>
      </c>
      <c r="Z3798">
        <v>2.35780000686646</v>
      </c>
      <c r="AA3798">
        <v>2.39389991760254</v>
      </c>
      <c r="AB3798">
        <v>1.6028999686241101</v>
      </c>
      <c r="AC3798">
        <v>1.9226000308990501</v>
      </c>
      <c r="AD3798">
        <v>2.1274000406265299</v>
      </c>
      <c r="AE3798">
        <v>2.2440000772476201</v>
      </c>
      <c r="AF3798">
        <v>2.31190013885498</v>
      </c>
      <c r="AG3798">
        <v>2.3603999614715598</v>
      </c>
      <c r="AH3798">
        <v>2.4057000875473</v>
      </c>
      <c r="AI3798">
        <v>2.45459985733032</v>
      </c>
      <c r="AJ3798">
        <v>2.5071998834609999</v>
      </c>
      <c r="AK3798">
        <v>2.5609998703002899</v>
      </c>
      <c r="AL3798">
        <v>2.6124001741409302</v>
      </c>
      <c r="AM3798">
        <v>2.6576001644134499</v>
      </c>
      <c r="AN3798">
        <v>2.6935999393463099</v>
      </c>
      <c r="AO3798">
        <v>2.7183001041412398</v>
      </c>
      <c r="AP3798">
        <v>2.7302000522613499</v>
      </c>
      <c r="AQ3798">
        <v>2.72879981994629</v>
      </c>
      <c r="AR3798">
        <v>2.7142000198364298</v>
      </c>
      <c r="AS3798">
        <v>2.68680012226105</v>
      </c>
      <c r="AT3798">
        <v>2.64750003814697</v>
      </c>
      <c r="AU3798">
        <v>1.2824000120162999</v>
      </c>
      <c r="AV3798">
        <v>1.4456000328064</v>
      </c>
      <c r="AW3798">
        <v>1.5913000106811499</v>
      </c>
      <c r="AX3798">
        <v>1.70899999141693</v>
      </c>
      <c r="AY3798">
        <v>1.8014999628067001</v>
      </c>
      <c r="AZ3798">
        <v>1.87510001659393</v>
      </c>
      <c r="BA3798">
        <v>1.9354000091552701</v>
      </c>
      <c r="BB3798">
        <v>1.98710000514984</v>
      </c>
      <c r="BC3798">
        <v>2.0329000949859601</v>
      </c>
      <c r="BD3798">
        <v>2.0747001171112101</v>
      </c>
      <c r="BE3798">
        <v>2.1133000850677499</v>
      </c>
      <c r="BF3798">
        <v>2.1491000652313201</v>
      </c>
      <c r="BG3798">
        <v>2.18219995498657</v>
      </c>
      <c r="BH3798">
        <v>2.2125000953674299</v>
      </c>
      <c r="BI3798">
        <v>2.2397999763488801</v>
      </c>
      <c r="BJ3798">
        <v>2.26410007476807</v>
      </c>
      <c r="BK3798">
        <v>2.2853000164032</v>
      </c>
      <c r="BL3798">
        <v>2.3032999038696298</v>
      </c>
      <c r="BM3798">
        <v>2.3180999755859402</v>
      </c>
      <c r="BN3798">
        <v>3.67539771520017</v>
      </c>
      <c r="BO3798">
        <v>3.6779245328010801</v>
      </c>
      <c r="BP3798">
        <v>0.51700001955032304</v>
      </c>
      <c r="BQ3798">
        <v>1.8235000371932999</v>
      </c>
      <c r="BR3798">
        <v>1.4388999938964799</v>
      </c>
      <c r="BS3798">
        <v>-0.65479999780654896</v>
      </c>
      <c r="BT3798">
        <v>-0.19539999961853</v>
      </c>
      <c r="BU3798">
        <v>0.28960001468658397</v>
      </c>
      <c r="BV3798">
        <v>0.73290002346038796</v>
      </c>
      <c r="BW3798">
        <v>1.1045999526977499</v>
      </c>
      <c r="BX3798">
        <v>1.39660000801086</v>
      </c>
      <c r="BY3798">
        <v>1.6130000352859499</v>
      </c>
      <c r="BZ3798">
        <v>1.7632999420166</v>
      </c>
      <c r="CA3798">
        <v>1.8593000173568699</v>
      </c>
      <c r="CB3798">
        <v>1.9126000404357899</v>
      </c>
      <c r="CC3798">
        <v>1.93369996547699</v>
      </c>
      <c r="CD3798">
        <v>1.9316999912262001</v>
      </c>
      <c r="CE3798">
        <v>1.9138000011444101</v>
      </c>
      <c r="CF3798">
        <v>1.8856999874114999</v>
      </c>
      <c r="CG3798">
        <v>1.85199999809265</v>
      </c>
      <c r="CH3798">
        <v>1.8157000541687001</v>
      </c>
      <c r="CI3798">
        <v>1.7790999412536599</v>
      </c>
      <c r="CJ3798">
        <v>1.7438000440597501</v>
      </c>
      <c r="CK3798">
        <v>1.71070003509521</v>
      </c>
      <c r="CL3798">
        <v>-0.89349997043609597</v>
      </c>
      <c r="CM3798">
        <v>-0.73830002546310403</v>
      </c>
      <c r="CN3798">
        <v>-0.54049998521804798</v>
      </c>
      <c r="CO3798">
        <v>-0.32879999279975902</v>
      </c>
      <c r="CP3798">
        <v>-0.12070000171661401</v>
      </c>
      <c r="CQ3798">
        <v>7.3700003325939206E-2</v>
      </c>
      <c r="CR3798">
        <v>0.24940000474453</v>
      </c>
      <c r="CS3798">
        <v>0.40459999442100503</v>
      </c>
      <c r="CT3798">
        <v>0.53949999809265103</v>
      </c>
      <c r="CU3798">
        <v>0.65549999475479104</v>
      </c>
      <c r="CV3798">
        <v>0.75429999828338601</v>
      </c>
      <c r="CW3798">
        <v>0.83810001611709595</v>
      </c>
      <c r="CX3798">
        <v>0.90890002250671398</v>
      </c>
      <c r="CY3798">
        <v>0.96850001811981201</v>
      </c>
      <c r="CZ3798">
        <v>1.0188000202178999</v>
      </c>
      <c r="DA3798">
        <v>1.0612000226974501</v>
      </c>
      <c r="DB3798">
        <v>1.0970000028610201</v>
      </c>
      <c r="DC3798">
        <v>1.1274000406265301</v>
      </c>
      <c r="DD3798">
        <v>1.1532000303268399</v>
      </c>
      <c r="DE3798">
        <v>-0.89579999446868896</v>
      </c>
      <c r="DF3798">
        <v>-0.74099999666214</v>
      </c>
      <c r="DG3798">
        <v>-0.54369997978210405</v>
      </c>
      <c r="DH3798">
        <v>-0.33160001039504999</v>
      </c>
      <c r="DI3798">
        <v>-0.12219999730587</v>
      </c>
      <c r="DJ3798">
        <v>7.4900001287460299E-2</v>
      </c>
      <c r="DK3798">
        <v>0.254400014877319</v>
      </c>
      <c r="DL3798">
        <v>0.41429999470710799</v>
      </c>
      <c r="DM3798" s="3">
        <v>0.55440002679824796</v>
      </c>
      <c r="DN3798">
        <v>0.67570000886917103</v>
      </c>
      <c r="DO3798">
        <v>0.77979999780654896</v>
      </c>
      <c r="DP3798">
        <v>0.86870002746581998</v>
      </c>
      <c r="DQ3798">
        <v>0.94400000572204601</v>
      </c>
      <c r="DR3798">
        <v>1.0077999830246001</v>
      </c>
      <c r="DS3798">
        <v>1.06159996986389</v>
      </c>
      <c r="DT3798">
        <v>1.10699999332428</v>
      </c>
      <c r="DU3798">
        <v>1.1454000473022501</v>
      </c>
      <c r="DV3798">
        <v>1.17780005931854</v>
      </c>
      <c r="DW3798">
        <v>1.20529997348785</v>
      </c>
    </row>
    <row r="3799" spans="1:127" x14ac:dyDescent="0.25">
      <c r="A3799" s="1">
        <v>41453</v>
      </c>
      <c r="B3799">
        <v>1.61488110978412</v>
      </c>
      <c r="C3799">
        <v>-2.51069581567981</v>
      </c>
      <c r="D3799">
        <v>-26.283094949244699</v>
      </c>
      <c r="E3799">
        <v>24.014753534158501</v>
      </c>
      <c r="F3799">
        <v>1.3460999727249101</v>
      </c>
      <c r="G3799">
        <v>1.49930000305176</v>
      </c>
      <c r="H3799">
        <v>1.6351000070571899</v>
      </c>
      <c r="I3799">
        <v>1.74479997158051</v>
      </c>
      <c r="J3799">
        <v>1.8321000337600699</v>
      </c>
      <c r="K3799">
        <v>1.9033999443054199</v>
      </c>
      <c r="L3799">
        <v>1.96399998664856</v>
      </c>
      <c r="M3799">
        <v>2.01780009269714</v>
      </c>
      <c r="N3799" s="3">
        <v>2.0669999122619598</v>
      </c>
      <c r="O3799">
        <v>2.1127998828887899</v>
      </c>
      <c r="P3799">
        <v>2.1554000377654998</v>
      </c>
      <c r="Q3799">
        <v>2.1947999000549299</v>
      </c>
      <c r="R3799">
        <v>2.2309000492095898</v>
      </c>
      <c r="S3799">
        <v>2.2632999420165998</v>
      </c>
      <c r="T3799">
        <v>2.2918999195098899</v>
      </c>
      <c r="U3799">
        <v>2.3162999153137198</v>
      </c>
      <c r="V3799">
        <v>2.3364999294281001</v>
      </c>
      <c r="W3799">
        <v>2.35249996185303</v>
      </c>
      <c r="X3799">
        <v>2.1954998970031698</v>
      </c>
      <c r="Y3799">
        <v>2.5257000923156698</v>
      </c>
      <c r="Z3799">
        <v>2.3643999099731401</v>
      </c>
      <c r="AA3799">
        <v>2.4005999565124498</v>
      </c>
      <c r="AB3799">
        <v>1.6495000123977701</v>
      </c>
      <c r="AC3799">
        <v>1.9427999854087801</v>
      </c>
      <c r="AD3799">
        <v>2.1258999109268202</v>
      </c>
      <c r="AE3799">
        <v>2.23230004310608</v>
      </c>
      <c r="AF3799">
        <v>2.3015999794006299</v>
      </c>
      <c r="AG3799">
        <v>2.3594999313354501</v>
      </c>
      <c r="AH3799">
        <v>2.4179002046585101</v>
      </c>
      <c r="AI3799">
        <v>2.4790998697280902</v>
      </c>
      <c r="AJ3799">
        <v>2.54069983959198</v>
      </c>
      <c r="AK3799">
        <v>2.59839975833893</v>
      </c>
      <c r="AL3799">
        <v>2.64810013771057</v>
      </c>
      <c r="AM3799">
        <v>2.6865000724792498</v>
      </c>
      <c r="AN3799">
        <v>2.7111999988555899</v>
      </c>
      <c r="AO3799">
        <v>2.7209998369216901</v>
      </c>
      <c r="AP3799">
        <v>2.7158000469207799</v>
      </c>
      <c r="AQ3799">
        <v>2.6959999799728398</v>
      </c>
      <c r="AR3799">
        <v>2.6627000570297201</v>
      </c>
      <c r="AS3799">
        <v>2.6169999837875402</v>
      </c>
      <c r="AT3799">
        <v>2.5602999925613399</v>
      </c>
      <c r="AU3799">
        <v>1.3495999574661299</v>
      </c>
      <c r="AV3799">
        <v>1.5017000436782799</v>
      </c>
      <c r="AW3799">
        <v>1.6358000040054299</v>
      </c>
      <c r="AX3799">
        <v>1.7434999942779501</v>
      </c>
      <c r="AY3799">
        <v>1.8286000490188601</v>
      </c>
      <c r="AZ3799">
        <v>1.89769995212555</v>
      </c>
      <c r="BA3799">
        <v>1.95609998703003</v>
      </c>
      <c r="BB3799">
        <v>2.0074999332428001</v>
      </c>
      <c r="BC3799">
        <v>2.05419993400574</v>
      </c>
      <c r="BD3799">
        <v>2.0971000194549601</v>
      </c>
      <c r="BE3799">
        <v>2.1368000507354701</v>
      </c>
      <c r="BF3799">
        <v>2.17319989204407</v>
      </c>
      <c r="BG3799">
        <v>2.2061998844146702</v>
      </c>
      <c r="BH3799">
        <v>2.23569989204407</v>
      </c>
      <c r="BI3799">
        <v>2.2616000175476101</v>
      </c>
      <c r="BJ3799">
        <v>2.2836999893188499</v>
      </c>
      <c r="BK3799">
        <v>2.3020999431610099</v>
      </c>
      <c r="BL3799">
        <v>2.3168001174926798</v>
      </c>
      <c r="BM3799">
        <v>2.3280000686645499</v>
      </c>
      <c r="BN3799">
        <v>2.9933986063645199</v>
      </c>
      <c r="BO3799">
        <v>3.2525579434106202</v>
      </c>
      <c r="BP3799">
        <v>0.59570002555847201</v>
      </c>
      <c r="BQ3799">
        <v>1.8051999807357799</v>
      </c>
      <c r="BR3799">
        <v>1.4756000041961701</v>
      </c>
      <c r="BS3799">
        <v>-0.69069999456405595</v>
      </c>
      <c r="BT3799">
        <v>-0.16920000314712499</v>
      </c>
      <c r="BU3799">
        <v>0.35839998722076399</v>
      </c>
      <c r="BV3799">
        <v>0.816900014877319</v>
      </c>
      <c r="BW3799">
        <v>1.1807999610900899</v>
      </c>
      <c r="BX3799">
        <v>1.45050001144409</v>
      </c>
      <c r="BY3799">
        <v>1.63769996166229</v>
      </c>
      <c r="BZ3799">
        <v>1.75849997997284</v>
      </c>
      <c r="CA3799">
        <v>1.8286000490188601</v>
      </c>
      <c r="CB3799">
        <v>1.86210000514984</v>
      </c>
      <c r="CC3799">
        <v>1.87030005455017</v>
      </c>
      <c r="CD3799">
        <v>1.86199998855591</v>
      </c>
      <c r="CE3799">
        <v>1.84389996528625</v>
      </c>
      <c r="CF3799">
        <v>1.82070004940033</v>
      </c>
      <c r="CG3799">
        <v>1.79550004005432</v>
      </c>
      <c r="CH3799">
        <v>1.7705999612808201</v>
      </c>
      <c r="CI3799">
        <v>1.7470999956130999</v>
      </c>
      <c r="CJ3799">
        <v>1.7257000207901001</v>
      </c>
      <c r="CK3799">
        <v>1.7069000005721999</v>
      </c>
      <c r="CL3799">
        <v>-0.95679998397827104</v>
      </c>
      <c r="CM3799">
        <v>-0.78159999847412098</v>
      </c>
      <c r="CN3799">
        <v>-0.56050002574920699</v>
      </c>
      <c r="CO3799">
        <v>-0.32910001277923601</v>
      </c>
      <c r="CP3799">
        <v>-0.10760000348091101</v>
      </c>
      <c r="CQ3799">
        <v>9.3900002539157895E-2</v>
      </c>
      <c r="CR3799">
        <v>0.27169999480247498</v>
      </c>
      <c r="CS3799">
        <v>0.425300002098083</v>
      </c>
      <c r="CT3799">
        <v>0.55629998445510898</v>
      </c>
      <c r="CU3799">
        <v>0.66710001230239901</v>
      </c>
      <c r="CV3799">
        <v>0.76059997081756603</v>
      </c>
      <c r="CW3799">
        <v>0.83910000324249301</v>
      </c>
      <c r="CX3799">
        <v>0.90530002117157005</v>
      </c>
      <c r="CY3799">
        <v>0.96119999885559104</v>
      </c>
      <c r="CZ3799">
        <v>1.00859999656677</v>
      </c>
      <c r="DA3799">
        <v>1.0489000082016</v>
      </c>
      <c r="DB3799">
        <v>1.0836000442504901</v>
      </c>
      <c r="DC3799">
        <v>1.1134999990463299</v>
      </c>
      <c r="DD3799">
        <v>1.1394000053405799</v>
      </c>
      <c r="DE3799">
        <v>-0.95950001478195202</v>
      </c>
      <c r="DF3799">
        <v>-0.78490000963211104</v>
      </c>
      <c r="DG3799">
        <v>-0.56410002708435103</v>
      </c>
      <c r="DH3799">
        <v>-0.33230000734329201</v>
      </c>
      <c r="DI3799">
        <v>-0.109099999070168</v>
      </c>
      <c r="DJ3799">
        <v>9.5499999821186093E-2</v>
      </c>
      <c r="DK3799">
        <v>0.27739998698234603</v>
      </c>
      <c r="DL3799">
        <v>0.43579998612403897</v>
      </c>
      <c r="DM3799" s="3">
        <v>0.57190001010894798</v>
      </c>
      <c r="DN3799">
        <v>0.68790000677108798</v>
      </c>
      <c r="DO3799">
        <v>0.78630000352859497</v>
      </c>
      <c r="DP3799">
        <v>0.86940002441406194</v>
      </c>
      <c r="DQ3799">
        <v>0.93970000743866</v>
      </c>
      <c r="DR3799">
        <v>0.99919998645782504</v>
      </c>
      <c r="DS3799">
        <v>1.04980003833771</v>
      </c>
      <c r="DT3799">
        <v>1.0929000377655</v>
      </c>
      <c r="DU3799">
        <v>1.1298999786377</v>
      </c>
      <c r="DV3799">
        <v>1.1618000268936199</v>
      </c>
      <c r="DW3799">
        <v>1.1894999742507899</v>
      </c>
    </row>
    <row r="3800" spans="1:127" x14ac:dyDescent="0.25">
      <c r="A3800" s="1">
        <v>41456</v>
      </c>
      <c r="B3800">
        <v>1.5927235940444</v>
      </c>
      <c r="C3800">
        <v>-2.7093698463795</v>
      </c>
      <c r="D3800">
        <v>-78.476883408017997</v>
      </c>
      <c r="E3800">
        <v>76.666916987889905</v>
      </c>
      <c r="F3800">
        <v>1.42490005493164</v>
      </c>
      <c r="G3800">
        <v>1.5568000078201301</v>
      </c>
      <c r="H3800">
        <v>1.67920005321503</v>
      </c>
      <c r="I3800">
        <v>1.7831000089645399</v>
      </c>
      <c r="J3800">
        <v>1.8691999912262001</v>
      </c>
      <c r="K3800">
        <v>1.94110000133514</v>
      </c>
      <c r="L3800">
        <v>2.0025000572204599</v>
      </c>
      <c r="M3800">
        <v>2.0562999248504599</v>
      </c>
      <c r="N3800" s="3">
        <v>2.1043999195098899</v>
      </c>
      <c r="O3800">
        <v>2.14800000190735</v>
      </c>
      <c r="P3800">
        <v>2.1875</v>
      </c>
      <c r="Q3800">
        <v>2.2232999801635698</v>
      </c>
      <c r="R3800">
        <v>2.25539994239807</v>
      </c>
      <c r="S3800">
        <v>2.2836000919342001</v>
      </c>
      <c r="T3800">
        <v>2.30780005455017</v>
      </c>
      <c r="U3800">
        <v>2.3282001018524201</v>
      </c>
      <c r="V3800">
        <v>2.34450006484985</v>
      </c>
      <c r="W3800">
        <v>2.3568000793457</v>
      </c>
      <c r="X3800">
        <v>2.21059989929199</v>
      </c>
      <c r="Y3800">
        <v>2.5534999370575</v>
      </c>
      <c r="Z3800">
        <v>2.3652999401092498</v>
      </c>
      <c r="AA3800">
        <v>2.4375</v>
      </c>
      <c r="AB3800">
        <v>1.6820999979972799</v>
      </c>
      <c r="AC3800">
        <v>1.9469000399112699</v>
      </c>
      <c r="AD3800">
        <v>2.1331999599933602</v>
      </c>
      <c r="AE3800">
        <v>2.2555999755859402</v>
      </c>
      <c r="AF3800">
        <v>2.3392000198364298</v>
      </c>
      <c r="AG3800">
        <v>2.4036998748779301</v>
      </c>
      <c r="AH3800">
        <v>2.45999979972839</v>
      </c>
      <c r="AI3800">
        <v>2.5126000642776498</v>
      </c>
      <c r="AJ3800">
        <v>2.5614001750946001</v>
      </c>
      <c r="AK3800">
        <v>2.6045001745223999</v>
      </c>
      <c r="AL3800">
        <v>2.6395998001098602</v>
      </c>
      <c r="AM3800">
        <v>2.6643002033233598</v>
      </c>
      <c r="AN3800">
        <v>2.6773000955581701</v>
      </c>
      <c r="AO3800">
        <v>2.6773997545242301</v>
      </c>
      <c r="AP3800">
        <v>2.6647000312805198</v>
      </c>
      <c r="AQ3800">
        <v>2.63930010795593</v>
      </c>
      <c r="AR3800">
        <v>2.6023000478744498</v>
      </c>
      <c r="AS3800">
        <v>2.55439972877502</v>
      </c>
      <c r="AT3800">
        <v>2.4969997406005899</v>
      </c>
      <c r="AU3800">
        <v>1.42910003662109</v>
      </c>
      <c r="AV3800">
        <v>1.5599999427795399</v>
      </c>
      <c r="AW3800">
        <v>1.6807999610900899</v>
      </c>
      <c r="AX3800">
        <v>1.7826999425888099</v>
      </c>
      <c r="AY3800">
        <v>1.86650002002716</v>
      </c>
      <c r="AZ3800">
        <v>1.9361000061035201</v>
      </c>
      <c r="BA3800">
        <v>1.99520003795624</v>
      </c>
      <c r="BB3800">
        <v>2.0464999675750701</v>
      </c>
      <c r="BC3800">
        <v>2.0920999050140399</v>
      </c>
      <c r="BD3800">
        <v>2.1329998970031698</v>
      </c>
      <c r="BE3800">
        <v>2.16989994049072</v>
      </c>
      <c r="BF3800">
        <v>2.2030000686645499</v>
      </c>
      <c r="BG3800">
        <v>2.2325000762939502</v>
      </c>
      <c r="BH3800">
        <v>2.25830006599426</v>
      </c>
      <c r="BI3800">
        <v>2.28049993515015</v>
      </c>
      <c r="BJ3800">
        <v>2.2990999221801798</v>
      </c>
      <c r="BK3800">
        <v>2.3141999244689901</v>
      </c>
      <c r="BL3800">
        <v>2.3259000778198198</v>
      </c>
      <c r="BM3800">
        <v>2.33430004119873</v>
      </c>
      <c r="BN3800">
        <v>3.2350151909048899</v>
      </c>
      <c r="BO3800">
        <v>3.3171159495163001</v>
      </c>
      <c r="BP3800">
        <v>0.53899997472763095</v>
      </c>
      <c r="BQ3800">
        <v>1.75530004501343</v>
      </c>
      <c r="BR3800">
        <v>1.4134999513626101</v>
      </c>
      <c r="BS3800">
        <v>-0.71840000152587902</v>
      </c>
      <c r="BT3800">
        <v>-0.20239999890327501</v>
      </c>
      <c r="BU3800">
        <v>0.30899998545646701</v>
      </c>
      <c r="BV3800">
        <v>0.75419998168945301</v>
      </c>
      <c r="BW3800">
        <v>1.11199998855591</v>
      </c>
      <c r="BX3800">
        <v>1.3824000358581501</v>
      </c>
      <c r="BY3800">
        <v>1.57529997825623</v>
      </c>
      <c r="BZ3800">
        <v>1.70439994335175</v>
      </c>
      <c r="CA3800">
        <v>1.7839000225067101</v>
      </c>
      <c r="CB3800">
        <v>1.82650005817413</v>
      </c>
      <c r="CC3800">
        <v>1.84270000457764</v>
      </c>
      <c r="CD3800">
        <v>1.8410999774932899</v>
      </c>
      <c r="CE3800">
        <v>1.8279999494552599</v>
      </c>
      <c r="CF3800">
        <v>1.80840003490448</v>
      </c>
      <c r="CG3800">
        <v>1.78550004959106</v>
      </c>
      <c r="CH3800">
        <v>1.7618000507354701</v>
      </c>
      <c r="CI3800">
        <v>1.7387000322341899</v>
      </c>
      <c r="CJ3800">
        <v>1.7172000408172601</v>
      </c>
      <c r="CK3800">
        <v>1.6977000236511199</v>
      </c>
      <c r="CL3800">
        <v>-1.0415999889373799</v>
      </c>
      <c r="CM3800">
        <v>-0.84750002622604403</v>
      </c>
      <c r="CN3800">
        <v>-0.62000000476837203</v>
      </c>
      <c r="CO3800">
        <v>-0.38789999485015902</v>
      </c>
      <c r="CP3800">
        <v>-0.167400002479553</v>
      </c>
      <c r="CQ3800">
        <v>3.3100001513957998E-2</v>
      </c>
      <c r="CR3800">
        <v>0.21060000360012099</v>
      </c>
      <c r="CS3800">
        <v>0.36480000615119901</v>
      </c>
      <c r="CT3800">
        <v>0.49720001220703097</v>
      </c>
      <c r="CU3800">
        <v>0.60989999771118197</v>
      </c>
      <c r="CV3800">
        <v>0.70560002326965299</v>
      </c>
      <c r="CW3800">
        <v>0.78659999370574996</v>
      </c>
      <c r="CX3800">
        <v>0.85509997606277499</v>
      </c>
      <c r="CY3800">
        <v>0.91329997777938798</v>
      </c>
      <c r="CZ3800">
        <v>0.96289998292922996</v>
      </c>
      <c r="DA3800">
        <v>1.00530004501343</v>
      </c>
      <c r="DB3800">
        <v>1.0417000055313099</v>
      </c>
      <c r="DC3800">
        <v>1.0731999874114999</v>
      </c>
      <c r="DD3800">
        <v>1.1006000041961701</v>
      </c>
      <c r="DE3800">
        <v>-1.04509997367859</v>
      </c>
      <c r="DF3800">
        <v>-0.85140001773834195</v>
      </c>
      <c r="DG3800">
        <v>-0.62430000305175803</v>
      </c>
      <c r="DH3800">
        <v>-0.391799986362457</v>
      </c>
      <c r="DI3800">
        <v>-0.169699996709824</v>
      </c>
      <c r="DJ3800">
        <v>3.37000004947186E-2</v>
      </c>
      <c r="DK3800">
        <v>0.21510000526905099</v>
      </c>
      <c r="DL3800">
        <v>0.37389999628067</v>
      </c>
      <c r="DM3800" s="3">
        <v>0.51130002737045299</v>
      </c>
      <c r="DN3800">
        <v>0.62919998168945301</v>
      </c>
      <c r="DO3800">
        <v>0.72979998588562001</v>
      </c>
      <c r="DP3800">
        <v>0.81540000438690197</v>
      </c>
      <c r="DQ3800">
        <v>0.888300001621246</v>
      </c>
      <c r="DR3800">
        <v>0.95029997825622603</v>
      </c>
      <c r="DS3800">
        <v>1.0032000541687001</v>
      </c>
      <c r="DT3800">
        <v>1.04849994182587</v>
      </c>
      <c r="DU3800">
        <v>1.0874999761581401</v>
      </c>
      <c r="DV3800">
        <v>1.12119996547699</v>
      </c>
      <c r="DW3800">
        <v>1.1505000591278101</v>
      </c>
    </row>
    <row r="3801" spans="1:127" x14ac:dyDescent="0.25">
      <c r="A3801" s="1">
        <v>41457</v>
      </c>
      <c r="B3801">
        <v>1.2997509002772401</v>
      </c>
      <c r="C3801">
        <v>-2.3387725247305</v>
      </c>
      <c r="D3801">
        <v>-4.1907249405085496</v>
      </c>
      <c r="E3801">
        <v>1.8112621245870899</v>
      </c>
      <c r="F3801">
        <v>1.4795999526977499</v>
      </c>
      <c r="G3801">
        <v>1.6174999475479099</v>
      </c>
      <c r="H3801">
        <v>1.7387000322341899</v>
      </c>
      <c r="I3801">
        <v>1.83879995346069</v>
      </c>
      <c r="J3801">
        <v>1.9210000038146999</v>
      </c>
      <c r="K3801">
        <v>1.9900000095367401</v>
      </c>
      <c r="L3801">
        <v>2.0494000911712602</v>
      </c>
      <c r="M3801">
        <v>2.10199999809265</v>
      </c>
      <c r="N3801" s="3">
        <v>2.1493000984191899</v>
      </c>
      <c r="O3801">
        <v>2.19210004806519</v>
      </c>
      <c r="P3801">
        <v>2.2307999134063698</v>
      </c>
      <c r="Q3801">
        <v>2.2655999660491899</v>
      </c>
      <c r="R3801">
        <v>2.2964999675750701</v>
      </c>
      <c r="S3801">
        <v>2.3234000205993701</v>
      </c>
      <c r="T3801">
        <v>2.3462998867034899</v>
      </c>
      <c r="U3801">
        <v>2.3652999401092498</v>
      </c>
      <c r="V3801">
        <v>2.38039994239807</v>
      </c>
      <c r="W3801">
        <v>2.3917000293731698</v>
      </c>
      <c r="X3801">
        <v>2.2516000270843501</v>
      </c>
      <c r="Y3801">
        <v>2.5913000106811501</v>
      </c>
      <c r="Z3801">
        <v>2.3993000984191899</v>
      </c>
      <c r="AA3801">
        <v>2.4718999862670898</v>
      </c>
      <c r="AB3801">
        <v>1.7599000334739701</v>
      </c>
      <c r="AC3801">
        <v>2.0118000507354701</v>
      </c>
      <c r="AD3801">
        <v>2.1803999543189998</v>
      </c>
      <c r="AE3801">
        <v>2.2907999157905601</v>
      </c>
      <c r="AF3801">
        <v>2.37020003795624</v>
      </c>
      <c r="AG3801">
        <v>2.4356999397277801</v>
      </c>
      <c r="AH3801">
        <v>2.4947997331619298</v>
      </c>
      <c r="AI3801">
        <v>2.54959988594055</v>
      </c>
      <c r="AJ3801">
        <v>2.5988000631332402</v>
      </c>
      <c r="AK3801">
        <v>2.6402001380920401</v>
      </c>
      <c r="AL3801">
        <v>2.6718999147415201</v>
      </c>
      <c r="AM3801">
        <v>2.6924999952316302</v>
      </c>
      <c r="AN3801">
        <v>2.70100021362305</v>
      </c>
      <c r="AO3801">
        <v>2.6973000764846802</v>
      </c>
      <c r="AP3801">
        <v>2.6817002296447798</v>
      </c>
      <c r="AQ3801">
        <v>2.6547000408172599</v>
      </c>
      <c r="AR3801">
        <v>2.6173999309539799</v>
      </c>
      <c r="AS3801">
        <v>2.5705000162124598</v>
      </c>
      <c r="AT3801">
        <v>2.5152999162673999</v>
      </c>
      <c r="AU3801">
        <v>1.4838999509811399</v>
      </c>
      <c r="AV3801">
        <v>1.62080001831055</v>
      </c>
      <c r="AW3801">
        <v>1.74039995670319</v>
      </c>
      <c r="AX3801">
        <v>1.83860003948212</v>
      </c>
      <c r="AY3801">
        <v>1.9186999797821001</v>
      </c>
      <c r="AZ3801">
        <v>1.9854999780654901</v>
      </c>
      <c r="BA3801">
        <v>2.0425999164581299</v>
      </c>
      <c r="BB3801">
        <v>2.0927999019622798</v>
      </c>
      <c r="BC3801">
        <v>2.1375000476837198</v>
      </c>
      <c r="BD3801">
        <v>2.1777000427246098</v>
      </c>
      <c r="BE3801">
        <v>2.2137999534606898</v>
      </c>
      <c r="BF3801">
        <v>2.24589991569519</v>
      </c>
      <c r="BG3801">
        <v>2.2743000984191899</v>
      </c>
      <c r="BH3801">
        <v>2.29900002479553</v>
      </c>
      <c r="BI3801">
        <v>2.3199999332428001</v>
      </c>
      <c r="BJ3801">
        <v>2.3373999595642099</v>
      </c>
      <c r="BK3801">
        <v>2.3515000343322798</v>
      </c>
      <c r="BL3801">
        <v>2.36220002174377</v>
      </c>
      <c r="BM3801">
        <v>2.3698999881744398</v>
      </c>
      <c r="BN3801">
        <v>2.1660859215397399</v>
      </c>
      <c r="BO3801">
        <v>8.1139444114116408</v>
      </c>
      <c r="BP3801">
        <v>0.48989999294281</v>
      </c>
      <c r="BQ3801">
        <v>1.70490002632141</v>
      </c>
      <c r="BR3801">
        <v>1.3636000156402599</v>
      </c>
      <c r="BS3801">
        <v>-0.81720000505447399</v>
      </c>
      <c r="BT3801">
        <v>-0.27590000629424999</v>
      </c>
      <c r="BU3801">
        <v>0.25529998540878301</v>
      </c>
      <c r="BV3801">
        <v>0.70810002088546797</v>
      </c>
      <c r="BW3801">
        <v>1.0651999711990401</v>
      </c>
      <c r="BX3801">
        <v>1.3320000171661399</v>
      </c>
      <c r="BY3801">
        <v>1.52260005474091</v>
      </c>
      <c r="BZ3801">
        <v>1.65260004997253</v>
      </c>
      <c r="CA3801">
        <v>1.73619997501373</v>
      </c>
      <c r="CB3801">
        <v>1.78550004959106</v>
      </c>
      <c r="CC3801">
        <v>1.8098000288009599</v>
      </c>
      <c r="CD3801">
        <v>1.81630003452301</v>
      </c>
      <c r="CE3801">
        <v>1.8104000091552701</v>
      </c>
      <c r="CF3801">
        <v>1.7961000204086299</v>
      </c>
      <c r="CG3801">
        <v>1.77629995346069</v>
      </c>
      <c r="CH3801">
        <v>1.7530000209808301</v>
      </c>
      <c r="CI3801">
        <v>1.72769999504089</v>
      </c>
      <c r="CJ3801">
        <v>1.70159995555878</v>
      </c>
      <c r="CK3801">
        <v>1.6753000020980799</v>
      </c>
      <c r="CL3801">
        <v>-1.1052999496460001</v>
      </c>
      <c r="CM3801">
        <v>-0.91860002279281605</v>
      </c>
      <c r="CN3801">
        <v>-0.68870002031326305</v>
      </c>
      <c r="CO3801">
        <v>-0.45230001211166398</v>
      </c>
      <c r="CP3801">
        <v>-0.22849999368190799</v>
      </c>
      <c r="CQ3801">
        <v>-2.5900000706314999E-2</v>
      </c>
      <c r="CR3801">
        <v>0.15279999375343301</v>
      </c>
      <c r="CS3801">
        <v>0.30779999494552601</v>
      </c>
      <c r="CT3801">
        <v>0.44110000133514399</v>
      </c>
      <c r="CU3801">
        <v>0.55519998073577903</v>
      </c>
      <c r="CV3801">
        <v>0.65240001678466797</v>
      </c>
      <c r="CW3801">
        <v>0.73540002107620195</v>
      </c>
      <c r="CX3801">
        <v>0.80610001087188698</v>
      </c>
      <c r="CY3801">
        <v>0.86650002002716098</v>
      </c>
      <c r="CZ3801">
        <v>0.91820001602172896</v>
      </c>
      <c r="DA3801">
        <v>0.96259999275207497</v>
      </c>
      <c r="DB3801">
        <v>1.00069999694824</v>
      </c>
      <c r="DC3801">
        <v>1.0334999561309799</v>
      </c>
      <c r="DD3801">
        <v>1.06190001964569</v>
      </c>
      <c r="DE3801">
        <v>-1.1088000535964999</v>
      </c>
      <c r="DF3801">
        <v>-0.92280000448226895</v>
      </c>
      <c r="DG3801">
        <v>-0.69349998235702504</v>
      </c>
      <c r="DH3801">
        <v>-0.45690000057220498</v>
      </c>
      <c r="DI3801">
        <v>-0.23170000314712499</v>
      </c>
      <c r="DJ3801">
        <v>-2.6300000026822101E-2</v>
      </c>
      <c r="DK3801">
        <v>0.15610000491142301</v>
      </c>
      <c r="DL3801">
        <v>0.31560000777244601</v>
      </c>
      <c r="DM3801" s="3">
        <v>0.45379999279975902</v>
      </c>
      <c r="DN3801">
        <v>0.57289999723434404</v>
      </c>
      <c r="DO3801">
        <v>0.67510002851486195</v>
      </c>
      <c r="DP3801">
        <v>0.76270002126693703</v>
      </c>
      <c r="DQ3801">
        <v>0.83780002593994096</v>
      </c>
      <c r="DR3801">
        <v>0.90219998359680198</v>
      </c>
      <c r="DS3801">
        <v>0.957499980926514</v>
      </c>
      <c r="DT3801">
        <v>1.00499999523163</v>
      </c>
      <c r="DU3801">
        <v>1.0457999706268299</v>
      </c>
      <c r="DV3801">
        <v>1.0809999704361</v>
      </c>
      <c r="DW3801">
        <v>1.1114000082016</v>
      </c>
    </row>
    <row r="3802" spans="1:127" x14ac:dyDescent="0.25">
      <c r="A3802" s="1">
        <v>41458</v>
      </c>
      <c r="B3802">
        <v>1.6109904524905601</v>
      </c>
      <c r="C3802">
        <v>-2.74966540965747</v>
      </c>
      <c r="D3802">
        <v>-37.829935061585502</v>
      </c>
      <c r="E3802">
        <v>35.701983090381802</v>
      </c>
      <c r="F3802">
        <v>1.4929000139236499</v>
      </c>
      <c r="G3802">
        <v>1.62999999523163</v>
      </c>
      <c r="H3802">
        <v>1.75080001354218</v>
      </c>
      <c r="I3802">
        <v>1.84809994697571</v>
      </c>
      <c r="J3802">
        <v>1.9256000518798799</v>
      </c>
      <c r="K3802">
        <v>1.9888000488281199</v>
      </c>
      <c r="L3802">
        <v>2.0427000522613499</v>
      </c>
      <c r="M3802">
        <v>2.0905001163482702</v>
      </c>
      <c r="N3802" s="3">
        <v>2.1342999935150102</v>
      </c>
      <c r="O3802">
        <v>2.1747999191284202</v>
      </c>
      <c r="P3802">
        <v>2.2123999595642099</v>
      </c>
      <c r="Q3802">
        <v>2.2469999790191699</v>
      </c>
      <c r="R3802">
        <v>2.2783000469207799</v>
      </c>
      <c r="S3802">
        <v>2.3059000968933101</v>
      </c>
      <c r="T3802">
        <v>2.3297998905181898</v>
      </c>
      <c r="U3802">
        <v>2.3496000766754199</v>
      </c>
      <c r="V3802">
        <v>2.3652999401092498</v>
      </c>
      <c r="W3802">
        <v>2.3768999576568599</v>
      </c>
      <c r="X3802">
        <v>2.25</v>
      </c>
      <c r="Y3802">
        <v>2.5439999103546098</v>
      </c>
      <c r="Z3802">
        <v>2.38439989089966</v>
      </c>
      <c r="AA3802">
        <v>2.4323999881744398</v>
      </c>
      <c r="AB3802">
        <v>1.76620000600815</v>
      </c>
      <c r="AC3802">
        <v>2.0252999514341399</v>
      </c>
      <c r="AD3802">
        <v>2.1866001188755</v>
      </c>
      <c r="AE3802">
        <v>2.28050005435944</v>
      </c>
      <c r="AF3802">
        <v>2.3419998884201001</v>
      </c>
      <c r="AG3802">
        <v>2.39389991760254</v>
      </c>
      <c r="AH3802">
        <v>2.44630002975464</v>
      </c>
      <c r="AI3802">
        <v>2.50080013275146</v>
      </c>
      <c r="AJ3802">
        <v>2.5549999475479099</v>
      </c>
      <c r="AK3802">
        <v>2.6046000719070399</v>
      </c>
      <c r="AL3802">
        <v>2.6459000110626198</v>
      </c>
      <c r="AM3802">
        <v>2.6754997968673702</v>
      </c>
      <c r="AN3802">
        <v>2.6913998126983598</v>
      </c>
      <c r="AO3802">
        <v>2.6928001642227199</v>
      </c>
      <c r="AP3802">
        <v>2.6793999671936</v>
      </c>
      <c r="AQ3802">
        <v>2.6516999006271398</v>
      </c>
      <c r="AR3802">
        <v>2.61090016365051</v>
      </c>
      <c r="AS3802">
        <v>2.5581001043319702</v>
      </c>
      <c r="AT3802">
        <v>2.49480009078979</v>
      </c>
      <c r="AU3802">
        <v>1.4974999427795399</v>
      </c>
      <c r="AV3802">
        <v>1.63349997997284</v>
      </c>
      <c r="AW3802">
        <v>1.7526999711990401</v>
      </c>
      <c r="AX3802">
        <v>1.84819996356964</v>
      </c>
      <c r="AY3802">
        <v>1.92369997501373</v>
      </c>
      <c r="AZ3802">
        <v>1.9850000143051101</v>
      </c>
      <c r="BA3802">
        <v>2.0369000434875502</v>
      </c>
      <c r="BB3802">
        <v>2.0826001167297399</v>
      </c>
      <c r="BC3802">
        <v>2.1240999698638898</v>
      </c>
      <c r="BD3802">
        <v>2.1621000766754199</v>
      </c>
      <c r="BE3802">
        <v>2.19709992408752</v>
      </c>
      <c r="BF3802">
        <v>2.2290999889373802</v>
      </c>
      <c r="BG3802">
        <v>2.2576999664306601</v>
      </c>
      <c r="BH3802">
        <v>2.2829999923706099</v>
      </c>
      <c r="BI3802">
        <v>2.3046998977661102</v>
      </c>
      <c r="BJ3802">
        <v>2.3227000236511199</v>
      </c>
      <c r="BK3802">
        <v>2.3371999263763401</v>
      </c>
      <c r="BL3802">
        <v>2.3482000827789302</v>
      </c>
      <c r="BM3802">
        <v>2.3557999134063698</v>
      </c>
      <c r="BN3802">
        <v>3.0462950827567901</v>
      </c>
      <c r="BO3802">
        <v>3.2158475814191299</v>
      </c>
      <c r="BP3802">
        <v>0.55150002241134599</v>
      </c>
      <c r="BQ3802">
        <v>1.77579998970032</v>
      </c>
      <c r="BR3802">
        <v>1.4407999515533401</v>
      </c>
      <c r="BS3802">
        <v>-0.77509999275207497</v>
      </c>
      <c r="BT3802">
        <v>-0.228200003504753</v>
      </c>
      <c r="BU3802">
        <v>0.31119999289512601</v>
      </c>
      <c r="BV3802">
        <v>0.77520000934600797</v>
      </c>
      <c r="BW3802">
        <v>1.14230000972748</v>
      </c>
      <c r="BX3802">
        <v>1.41449999809265</v>
      </c>
      <c r="BY3802">
        <v>1.6043000221252399</v>
      </c>
      <c r="BZ3802">
        <v>1.72790002822876</v>
      </c>
      <c r="CA3802">
        <v>1.8009999990463299</v>
      </c>
      <c r="CB3802">
        <v>1.8374999761581401</v>
      </c>
      <c r="CC3802">
        <v>1.84850001335144</v>
      </c>
      <c r="CD3802">
        <v>1.84300005435944</v>
      </c>
      <c r="CE3802">
        <v>1.8273999691009499</v>
      </c>
      <c r="CF3802">
        <v>1.8063000440597501</v>
      </c>
      <c r="CG3802">
        <v>1.7829999923706099</v>
      </c>
      <c r="CH3802">
        <v>1.75969994068146</v>
      </c>
      <c r="CI3802">
        <v>1.73749995231628</v>
      </c>
      <c r="CJ3802">
        <v>1.7173000574111901</v>
      </c>
      <c r="CK3802">
        <v>1.6993999481201201</v>
      </c>
      <c r="CL3802">
        <v>-1.1016999483108501</v>
      </c>
      <c r="CM3802">
        <v>-0.90119999647140503</v>
      </c>
      <c r="CN3802">
        <v>-0.662899971008301</v>
      </c>
      <c r="CO3802">
        <v>-0.419600009918213</v>
      </c>
      <c r="CP3802">
        <v>-0.18940000236034399</v>
      </c>
      <c r="CQ3802">
        <v>1.86999998986721E-2</v>
      </c>
      <c r="CR3802">
        <v>0.20160000026225999</v>
      </c>
      <c r="CS3802">
        <v>0.35949999094009399</v>
      </c>
      <c r="CT3802">
        <v>0.49430000782012901</v>
      </c>
      <c r="CU3802">
        <v>0.60839998722076405</v>
      </c>
      <c r="CV3802">
        <v>0.70469999313354503</v>
      </c>
      <c r="CW3802">
        <v>0.78600001335143999</v>
      </c>
      <c r="CX3802">
        <v>0.85460001230239901</v>
      </c>
      <c r="CY3802">
        <v>0.91269999742507901</v>
      </c>
      <c r="CZ3802">
        <v>0.962100028991699</v>
      </c>
      <c r="DA3802">
        <v>1.00429999828339</v>
      </c>
      <c r="DB3802">
        <v>1.04069995880127</v>
      </c>
      <c r="DC3802">
        <v>1.07219994068146</v>
      </c>
      <c r="DD3802">
        <v>1.0995999574661299</v>
      </c>
      <c r="DE3802">
        <v>-1.1053999662399301</v>
      </c>
      <c r="DF3802">
        <v>-0.90549999475479104</v>
      </c>
      <c r="DG3802">
        <v>-0.66769999265670799</v>
      </c>
      <c r="DH3802">
        <v>-0.42399999499321001</v>
      </c>
      <c r="DI3802">
        <v>-0.19210000336170199</v>
      </c>
      <c r="DJ3802">
        <v>1.8999999389052401E-2</v>
      </c>
      <c r="DK3802">
        <v>0.20610000193118999</v>
      </c>
      <c r="DL3802">
        <v>0.36890000104904203</v>
      </c>
      <c r="DM3802" s="3">
        <v>0.508800029754639</v>
      </c>
      <c r="DN3802">
        <v>0.62809997797012296</v>
      </c>
      <c r="DO3802">
        <v>0.72949999570846602</v>
      </c>
      <c r="DP3802">
        <v>0.81550002098083496</v>
      </c>
      <c r="DQ3802">
        <v>0.888400018215179</v>
      </c>
      <c r="DR3802">
        <v>0.95029997825622603</v>
      </c>
      <c r="DS3802">
        <v>1.0031000375747701</v>
      </c>
      <c r="DT3802">
        <v>1.04820001125336</v>
      </c>
      <c r="DU3802">
        <v>1.0871000289917001</v>
      </c>
      <c r="DV3802">
        <v>1.12080001831055</v>
      </c>
      <c r="DW3802">
        <v>1.1502000093460101</v>
      </c>
    </row>
    <row r="3803" spans="1:127" x14ac:dyDescent="0.25">
      <c r="A3803" s="1">
        <v>41459</v>
      </c>
      <c r="B3803" t="s">
        <v>153</v>
      </c>
      <c r="C3803" t="s">
        <v>153</v>
      </c>
      <c r="D3803" t="s">
        <v>153</v>
      </c>
      <c r="E3803" t="s">
        <v>153</v>
      </c>
      <c r="F3803" t="s">
        <v>153</v>
      </c>
      <c r="G3803" t="s">
        <v>153</v>
      </c>
      <c r="H3803" t="s">
        <v>153</v>
      </c>
      <c r="I3803" t="s">
        <v>153</v>
      </c>
      <c r="J3803" t="s">
        <v>153</v>
      </c>
      <c r="K3803" t="s">
        <v>153</v>
      </c>
      <c r="L3803" t="s">
        <v>153</v>
      </c>
      <c r="M3803" t="s">
        <v>153</v>
      </c>
      <c r="N3803" s="3" t="s">
        <v>153</v>
      </c>
      <c r="O3803" t="s">
        <v>153</v>
      </c>
      <c r="P3803" t="s">
        <v>153</v>
      </c>
      <c r="Q3803" t="s">
        <v>153</v>
      </c>
      <c r="R3803" t="s">
        <v>153</v>
      </c>
      <c r="S3803" t="s">
        <v>153</v>
      </c>
      <c r="T3803" t="s">
        <v>153</v>
      </c>
      <c r="U3803" t="s">
        <v>153</v>
      </c>
      <c r="V3803" t="s">
        <v>153</v>
      </c>
      <c r="W3803" t="s">
        <v>153</v>
      </c>
      <c r="X3803" t="s">
        <v>153</v>
      </c>
      <c r="Y3803" t="s">
        <v>153</v>
      </c>
      <c r="Z3803" t="s">
        <v>153</v>
      </c>
      <c r="AA3803" t="s">
        <v>153</v>
      </c>
      <c r="AB3803" t="s">
        <v>153</v>
      </c>
      <c r="AC3803" t="s">
        <v>153</v>
      </c>
      <c r="AD3803" t="s">
        <v>153</v>
      </c>
      <c r="AE3803" t="s">
        <v>153</v>
      </c>
      <c r="AF3803" t="s">
        <v>153</v>
      </c>
      <c r="AG3803" t="s">
        <v>153</v>
      </c>
      <c r="AH3803" t="s">
        <v>153</v>
      </c>
      <c r="AI3803" t="s">
        <v>153</v>
      </c>
      <c r="AJ3803" t="s">
        <v>153</v>
      </c>
      <c r="AK3803" t="s">
        <v>153</v>
      </c>
      <c r="AL3803" t="s">
        <v>153</v>
      </c>
      <c r="AM3803" t="s">
        <v>153</v>
      </c>
      <c r="AN3803" t="s">
        <v>153</v>
      </c>
      <c r="AO3803" t="s">
        <v>153</v>
      </c>
      <c r="AP3803" t="s">
        <v>153</v>
      </c>
      <c r="AQ3803" t="s">
        <v>153</v>
      </c>
      <c r="AR3803" t="s">
        <v>153</v>
      </c>
      <c r="AS3803" t="s">
        <v>153</v>
      </c>
      <c r="AT3803" t="s">
        <v>153</v>
      </c>
      <c r="AU3803" t="s">
        <v>153</v>
      </c>
      <c r="AV3803" t="s">
        <v>153</v>
      </c>
      <c r="AW3803" t="s">
        <v>153</v>
      </c>
      <c r="AX3803" t="s">
        <v>153</v>
      </c>
      <c r="AY3803" t="s">
        <v>153</v>
      </c>
      <c r="AZ3803" t="s">
        <v>153</v>
      </c>
      <c r="BA3803" t="s">
        <v>153</v>
      </c>
      <c r="BB3803" t="s">
        <v>153</v>
      </c>
      <c r="BC3803" t="s">
        <v>153</v>
      </c>
      <c r="BD3803" t="s">
        <v>153</v>
      </c>
      <c r="BE3803" t="s">
        <v>153</v>
      </c>
      <c r="BF3803" t="s">
        <v>153</v>
      </c>
      <c r="BG3803" t="s">
        <v>153</v>
      </c>
      <c r="BH3803" t="s">
        <v>153</v>
      </c>
      <c r="BI3803" t="s">
        <v>153</v>
      </c>
      <c r="BJ3803" t="s">
        <v>153</v>
      </c>
      <c r="BK3803" t="s">
        <v>153</v>
      </c>
      <c r="BL3803" t="s">
        <v>153</v>
      </c>
      <c r="BM3803" t="s">
        <v>153</v>
      </c>
      <c r="BN3803" t="s">
        <v>153</v>
      </c>
      <c r="BO3803" t="s">
        <v>153</v>
      </c>
      <c r="BP3803" t="s">
        <v>153</v>
      </c>
      <c r="BQ3803" t="s">
        <v>153</v>
      </c>
      <c r="BR3803" t="s">
        <v>153</v>
      </c>
      <c r="BS3803" t="s">
        <v>153</v>
      </c>
      <c r="BT3803" t="s">
        <v>153</v>
      </c>
      <c r="BU3803" t="s">
        <v>153</v>
      </c>
      <c r="BV3803" t="s">
        <v>153</v>
      </c>
      <c r="BW3803" t="s">
        <v>153</v>
      </c>
      <c r="BX3803" t="s">
        <v>153</v>
      </c>
      <c r="BY3803" t="s">
        <v>153</v>
      </c>
      <c r="BZ3803" t="s">
        <v>153</v>
      </c>
      <c r="CA3803" t="s">
        <v>153</v>
      </c>
      <c r="CB3803" t="s">
        <v>153</v>
      </c>
      <c r="CC3803" t="s">
        <v>153</v>
      </c>
      <c r="CD3803" t="s">
        <v>153</v>
      </c>
      <c r="CE3803" t="s">
        <v>153</v>
      </c>
      <c r="CF3803" t="s">
        <v>153</v>
      </c>
      <c r="CG3803" t="s">
        <v>153</v>
      </c>
      <c r="CH3803" t="s">
        <v>153</v>
      </c>
      <c r="CI3803" t="s">
        <v>153</v>
      </c>
      <c r="CJ3803" t="s">
        <v>153</v>
      </c>
      <c r="CK3803" t="s">
        <v>153</v>
      </c>
      <c r="CL3803" t="s">
        <v>153</v>
      </c>
      <c r="CM3803" t="s">
        <v>153</v>
      </c>
      <c r="CN3803" t="s">
        <v>153</v>
      </c>
      <c r="CO3803" t="s">
        <v>153</v>
      </c>
      <c r="CP3803" t="s">
        <v>153</v>
      </c>
      <c r="CQ3803" t="s">
        <v>153</v>
      </c>
      <c r="CR3803" t="s">
        <v>153</v>
      </c>
      <c r="CS3803" t="s">
        <v>153</v>
      </c>
      <c r="CT3803" t="s">
        <v>153</v>
      </c>
      <c r="CU3803" t="s">
        <v>153</v>
      </c>
      <c r="CV3803" t="s">
        <v>153</v>
      </c>
      <c r="CW3803" t="s">
        <v>153</v>
      </c>
      <c r="CX3803" t="s">
        <v>153</v>
      </c>
      <c r="CY3803" t="s">
        <v>153</v>
      </c>
      <c r="CZ3803" t="s">
        <v>153</v>
      </c>
      <c r="DA3803" t="s">
        <v>153</v>
      </c>
      <c r="DB3803" t="s">
        <v>153</v>
      </c>
      <c r="DC3803" t="s">
        <v>153</v>
      </c>
      <c r="DD3803" t="s">
        <v>153</v>
      </c>
      <c r="DE3803" t="s">
        <v>153</v>
      </c>
      <c r="DF3803" t="s">
        <v>153</v>
      </c>
      <c r="DG3803" t="s">
        <v>153</v>
      </c>
      <c r="DH3803" t="s">
        <v>153</v>
      </c>
      <c r="DI3803" t="s">
        <v>153</v>
      </c>
      <c r="DJ3803" t="s">
        <v>153</v>
      </c>
      <c r="DK3803" t="s">
        <v>153</v>
      </c>
      <c r="DL3803" t="s">
        <v>153</v>
      </c>
      <c r="DM3803" s="3" t="s">
        <v>153</v>
      </c>
      <c r="DN3803" t="s">
        <v>153</v>
      </c>
      <c r="DO3803" t="s">
        <v>153</v>
      </c>
      <c r="DP3803" t="s">
        <v>153</v>
      </c>
      <c r="DQ3803" t="s">
        <v>153</v>
      </c>
      <c r="DR3803" t="s">
        <v>153</v>
      </c>
      <c r="DS3803" t="s">
        <v>153</v>
      </c>
      <c r="DT3803" t="s">
        <v>153</v>
      </c>
      <c r="DU3803" t="s">
        <v>153</v>
      </c>
      <c r="DV3803" t="s">
        <v>153</v>
      </c>
      <c r="DW3803" t="s">
        <v>153</v>
      </c>
    </row>
    <row r="3804" spans="1:127" x14ac:dyDescent="0.25">
      <c r="A3804" s="1">
        <v>41460</v>
      </c>
      <c r="B3804">
        <v>20.890448505363999</v>
      </c>
      <c r="C3804">
        <v>-22.702537797137001</v>
      </c>
      <c r="D3804">
        <v>4053.7596084932202</v>
      </c>
      <c r="E3804">
        <v>-4084.0235188947599</v>
      </c>
      <c r="F3804">
        <v>1.5382000207901001</v>
      </c>
      <c r="G3804">
        <v>1.62139999866486</v>
      </c>
      <c r="H3804">
        <v>1.75</v>
      </c>
      <c r="I3804">
        <v>1.8765000104904199</v>
      </c>
      <c r="J3804">
        <v>1.9845000505447401</v>
      </c>
      <c r="K3804">
        <v>2.07080006599426</v>
      </c>
      <c r="L3804">
        <v>2.1373999118804901</v>
      </c>
      <c r="M3804">
        <v>2.1877999305725102</v>
      </c>
      <c r="N3804" s="3">
        <v>2.2256000041961701</v>
      </c>
      <c r="O3804">
        <v>2.25399994850159</v>
      </c>
      <c r="P3804">
        <v>2.2755000591278098</v>
      </c>
      <c r="Q3804">
        <v>2.2918999195098899</v>
      </c>
      <c r="R3804">
        <v>2.3046998977661102</v>
      </c>
      <c r="S3804">
        <v>2.3150999546050999</v>
      </c>
      <c r="T3804">
        <v>2.3236000537872301</v>
      </c>
      <c r="U3804">
        <v>2.3310999870300302</v>
      </c>
      <c r="V3804">
        <v>2.3376998901367201</v>
      </c>
      <c r="W3804">
        <v>2.34380006790161</v>
      </c>
      <c r="X3804">
        <v>2.3965001106262198</v>
      </c>
      <c r="Y3804">
        <v>2.5829000473022501</v>
      </c>
      <c r="Z3804">
        <v>2.3494999408721902</v>
      </c>
      <c r="AA3804">
        <v>2.5910000801086399</v>
      </c>
      <c r="AB3804">
        <v>1.59979996085167</v>
      </c>
      <c r="AC3804">
        <v>1.9744999259710301</v>
      </c>
      <c r="AD3804">
        <v>2.2781001329422002</v>
      </c>
      <c r="AE3804">
        <v>2.4690999984741202</v>
      </c>
      <c r="AF3804">
        <v>2.5670000314712502</v>
      </c>
      <c r="AG3804">
        <v>2.6022001504898098</v>
      </c>
      <c r="AH3804">
        <v>2.6003000736236599</v>
      </c>
      <c r="AI3804">
        <v>2.5799001455306998</v>
      </c>
      <c r="AJ3804">
        <v>2.5522003173828098</v>
      </c>
      <c r="AK3804">
        <v>2.5241000652313201</v>
      </c>
      <c r="AL3804">
        <v>2.49930024147034</v>
      </c>
      <c r="AM3804">
        <v>2.4793000221252401</v>
      </c>
      <c r="AN3804">
        <v>2.46469974517822</v>
      </c>
      <c r="AO3804">
        <v>2.4553999900817902</v>
      </c>
      <c r="AP3804">
        <v>2.45060014724731</v>
      </c>
      <c r="AQ3804">
        <v>2.4495999813079798</v>
      </c>
      <c r="AR3804">
        <v>2.45159983634949</v>
      </c>
      <c r="AS3804">
        <v>2.45570003986359</v>
      </c>
      <c r="AT3804">
        <v>2.4609998464584399</v>
      </c>
      <c r="AU3804">
        <v>1.54499995708466</v>
      </c>
      <c r="AV3804">
        <v>1.6270999908447299</v>
      </c>
      <c r="AW3804">
        <v>1.75349998474121</v>
      </c>
      <c r="AX3804">
        <v>1.8768999576568599</v>
      </c>
      <c r="AY3804">
        <v>1.9815000295639</v>
      </c>
      <c r="AZ3804">
        <v>2.0646998882293701</v>
      </c>
      <c r="BA3804">
        <v>2.12849998474121</v>
      </c>
      <c r="BB3804">
        <v>2.1768000125885001</v>
      </c>
      <c r="BC3804">
        <v>2.2130999565124498</v>
      </c>
      <c r="BD3804">
        <v>2.24040007591248</v>
      </c>
      <c r="BE3804">
        <v>2.2611999511718799</v>
      </c>
      <c r="BF3804">
        <v>2.2771999835968</v>
      </c>
      <c r="BG3804">
        <v>2.2899000644683798</v>
      </c>
      <c r="BH3804">
        <v>2.3001999855041499</v>
      </c>
      <c r="BI3804">
        <v>2.3089001178741499</v>
      </c>
      <c r="BJ3804">
        <v>2.3164000511169398</v>
      </c>
      <c r="BK3804">
        <v>2.3229999542236301</v>
      </c>
      <c r="BL3804">
        <v>2.3290998935699498</v>
      </c>
      <c r="BM3804">
        <v>2.33480000495911</v>
      </c>
      <c r="BN3804">
        <v>25.948443310355099</v>
      </c>
      <c r="BO3804">
        <v>26.126083301807299</v>
      </c>
      <c r="BP3804">
        <v>0.73919999599456798</v>
      </c>
      <c r="BQ3804">
        <v>1.95560002326965</v>
      </c>
      <c r="BR3804">
        <v>1.56690001487732</v>
      </c>
      <c r="BS3804">
        <v>-0.45780000090599099</v>
      </c>
      <c r="BT3804">
        <v>8.1100001931190505E-2</v>
      </c>
      <c r="BU3804">
        <v>0.53939998149871804</v>
      </c>
      <c r="BV3804">
        <v>0.92519998550414995</v>
      </c>
      <c r="BW3804">
        <v>1.24570000171661</v>
      </c>
      <c r="BX3804">
        <v>1.5077999830246001</v>
      </c>
      <c r="BY3804">
        <v>1.7179000377655</v>
      </c>
      <c r="BZ3804">
        <v>1.8816000223159799</v>
      </c>
      <c r="CA3804">
        <v>2.0044999122619598</v>
      </c>
      <c r="CB3804">
        <v>2.0913999080657999</v>
      </c>
      <c r="CC3804">
        <v>2.14689993858337</v>
      </c>
      <c r="CD3804">
        <v>2.1751999855041499</v>
      </c>
      <c r="CE3804">
        <v>2.1802000999450701</v>
      </c>
      <c r="CF3804">
        <v>2.1652998924255402</v>
      </c>
      <c r="CG3804">
        <v>2.13380002975464</v>
      </c>
      <c r="CH3804">
        <v>2.0887000560760498</v>
      </c>
      <c r="CI3804">
        <v>2.0325000286102299</v>
      </c>
      <c r="CJ3804">
        <v>1.96780002117157</v>
      </c>
      <c r="CK3804">
        <v>1.8967000246048</v>
      </c>
      <c r="CL3804">
        <v>-1.0967999696731601</v>
      </c>
      <c r="CM3804">
        <v>-0.79000002145767201</v>
      </c>
      <c r="CN3804">
        <v>-0.51260000467300404</v>
      </c>
      <c r="CO3804">
        <v>-0.26309999823570301</v>
      </c>
      <c r="CP3804">
        <v>-3.95000018179417E-2</v>
      </c>
      <c r="CQ3804">
        <v>0.15999999642372101</v>
      </c>
      <c r="CR3804">
        <v>0.33719998598098799</v>
      </c>
      <c r="CS3804">
        <v>0.49390000104904203</v>
      </c>
      <c r="CT3804">
        <v>0.63200002908706698</v>
      </c>
      <c r="CU3804">
        <v>0.75300002098083496</v>
      </c>
      <c r="CV3804">
        <v>0.85869997739791903</v>
      </c>
      <c r="CW3804">
        <v>0.95050001144409202</v>
      </c>
      <c r="CX3804">
        <v>1.0298000574111901</v>
      </c>
      <c r="CY3804">
        <v>1.0978000164032</v>
      </c>
      <c r="CZ3804">
        <v>1.15569996833801</v>
      </c>
      <c r="DA3804">
        <v>1.20469999313354</v>
      </c>
      <c r="DB3804">
        <v>1.24570000171661</v>
      </c>
      <c r="DC3804">
        <v>1.2795000076293901</v>
      </c>
      <c r="DD3804">
        <v>1.30710005760193</v>
      </c>
      <c r="DE3804">
        <v>-1.10220003128052</v>
      </c>
      <c r="DF3804">
        <v>-0.79519999027252197</v>
      </c>
      <c r="DG3804">
        <v>-0.51719999313354503</v>
      </c>
      <c r="DH3804">
        <v>-0.26620000600814803</v>
      </c>
      <c r="DI3804">
        <v>-4.0100000798702198E-2</v>
      </c>
      <c r="DJ3804">
        <v>0.163000002503395</v>
      </c>
      <c r="DK3804">
        <v>0.34470000863075301</v>
      </c>
      <c r="DL3804">
        <v>0.5067999958992</v>
      </c>
      <c r="DM3804" s="3">
        <v>0.65069997310638406</v>
      </c>
      <c r="DN3804">
        <v>0.77799999713897705</v>
      </c>
      <c r="DO3804">
        <v>0.88999998569488503</v>
      </c>
      <c r="DP3804">
        <v>0.98790001869201705</v>
      </c>
      <c r="DQ3804">
        <v>1.0729999542236299</v>
      </c>
      <c r="DR3804">
        <v>1.14649999141693</v>
      </c>
      <c r="DS3804">
        <v>1.2092000246048</v>
      </c>
      <c r="DT3804">
        <v>1.2623000144958501</v>
      </c>
      <c r="DU3804">
        <v>1.3066999912262001</v>
      </c>
      <c r="DV3804">
        <v>1.34329998493195</v>
      </c>
      <c r="DW3804">
        <v>1.3726999759674099</v>
      </c>
    </row>
    <row r="3805" spans="1:127" x14ac:dyDescent="0.25">
      <c r="A3805" s="1">
        <v>41463</v>
      </c>
      <c r="B3805">
        <v>8.0154092843386593</v>
      </c>
      <c r="C3805">
        <v>-9.8926048835454594</v>
      </c>
      <c r="D3805">
        <v>2861.3341169145801</v>
      </c>
      <c r="E3805">
        <v>-2869.3205783772901</v>
      </c>
      <c r="F3805">
        <v>1.5770000219345099</v>
      </c>
      <c r="G3805">
        <v>1.6412999629974401</v>
      </c>
      <c r="H3805">
        <v>1.7581000328064</v>
      </c>
      <c r="I3805">
        <v>1.87940001487732</v>
      </c>
      <c r="J3805">
        <v>1.98629999160767</v>
      </c>
      <c r="K3805">
        <v>2.0734000205993701</v>
      </c>
      <c r="L3805">
        <v>2.1412000656127899</v>
      </c>
      <c r="M3805">
        <v>2.19230008125305</v>
      </c>
      <c r="N3805" s="3">
        <v>2.2300000190734899</v>
      </c>
      <c r="O3805">
        <v>2.2574999332428001</v>
      </c>
      <c r="P3805">
        <v>2.2771999835968</v>
      </c>
      <c r="Q3805">
        <v>2.2913999557495099</v>
      </c>
      <c r="R3805">
        <v>2.3017001152038601</v>
      </c>
      <c r="S3805">
        <v>2.3092999458313002</v>
      </c>
      <c r="T3805">
        <v>2.3152000904083301</v>
      </c>
      <c r="U3805">
        <v>2.3201999664306601</v>
      </c>
      <c r="V3805">
        <v>2.3248000144958501</v>
      </c>
      <c r="W3805">
        <v>2.3292999267578098</v>
      </c>
      <c r="X3805">
        <v>2.3782999515533398</v>
      </c>
      <c r="Y3805">
        <v>2.5864999294281001</v>
      </c>
      <c r="Z3805">
        <v>2.3341000080108598</v>
      </c>
      <c r="AA3805">
        <v>2.5968000888824498</v>
      </c>
      <c r="AB3805">
        <v>1.59670001268387</v>
      </c>
      <c r="AC3805">
        <v>1.9474999457597699</v>
      </c>
      <c r="AD3805">
        <v>2.25360000133514</v>
      </c>
      <c r="AE3805">
        <v>2.4584000110626198</v>
      </c>
      <c r="AF3805">
        <v>2.5699000358581499</v>
      </c>
      <c r="AG3805">
        <v>2.6129999160766602</v>
      </c>
      <c r="AH3805">
        <v>2.6124000549316402</v>
      </c>
      <c r="AI3805">
        <v>2.5873999595642099</v>
      </c>
      <c r="AJ3805">
        <v>2.5512999296188399</v>
      </c>
      <c r="AK3805">
        <v>2.51279997825623</v>
      </c>
      <c r="AL3805">
        <v>2.47700023651123</v>
      </c>
      <c r="AM3805">
        <v>2.4469997882843</v>
      </c>
      <c r="AN3805">
        <v>2.42400002479553</v>
      </c>
      <c r="AO3805">
        <v>2.4087002277374299</v>
      </c>
      <c r="AP3805">
        <v>2.40090012550354</v>
      </c>
      <c r="AQ3805">
        <v>2.4003000259399401</v>
      </c>
      <c r="AR3805">
        <v>2.40610003471375</v>
      </c>
      <c r="AS3805">
        <v>2.4177998304367101</v>
      </c>
      <c r="AT3805">
        <v>2.4345002174377401</v>
      </c>
      <c r="AU3805">
        <v>1.5842000246048</v>
      </c>
      <c r="AV3805">
        <v>1.64760005474091</v>
      </c>
      <c r="AW3805">
        <v>1.7623000144958501</v>
      </c>
      <c r="AX3805">
        <v>1.8805999755859399</v>
      </c>
      <c r="AY3805">
        <v>1.9840999841690099</v>
      </c>
      <c r="AZ3805">
        <v>2.06789994239807</v>
      </c>
      <c r="BA3805">
        <v>2.1328001022338898</v>
      </c>
      <c r="BB3805">
        <v>2.1816000938415501</v>
      </c>
      <c r="BC3805">
        <v>2.2177999019622798</v>
      </c>
      <c r="BD3805">
        <v>2.2442998886108398</v>
      </c>
      <c r="BE3805">
        <v>2.26360011100769</v>
      </c>
      <c r="BF3805">
        <v>2.2776000499725302</v>
      </c>
      <c r="BG3805">
        <v>2.2881000041961701</v>
      </c>
      <c r="BH3805">
        <v>2.2960000038146999</v>
      </c>
      <c r="BI3805">
        <v>2.3022999763488801</v>
      </c>
      <c r="BJ3805">
        <v>2.30769991874695</v>
      </c>
      <c r="BK3805">
        <v>2.31259989738464</v>
      </c>
      <c r="BL3805">
        <v>2.3173999786377002</v>
      </c>
      <c r="BM3805">
        <v>2.3222000598907502</v>
      </c>
      <c r="BN3805">
        <v>24.658859183381001</v>
      </c>
      <c r="BO3805">
        <v>24.8033971478784</v>
      </c>
      <c r="BP3805">
        <v>0.63760000467300404</v>
      </c>
      <c r="BQ3805">
        <v>1.90170001983643</v>
      </c>
      <c r="BR3805">
        <v>1.49030005931854</v>
      </c>
      <c r="BS3805">
        <v>-0.55419999361038197</v>
      </c>
      <c r="BT3805">
        <v>-2.10999995470047E-2</v>
      </c>
      <c r="BU3805">
        <v>0.43669998645782498</v>
      </c>
      <c r="BV3805">
        <v>0.825999975204468</v>
      </c>
      <c r="BW3805">
        <v>1.1533999443054199</v>
      </c>
      <c r="BX3805">
        <v>1.42490005493164</v>
      </c>
      <c r="BY3805">
        <v>1.6461000442504901</v>
      </c>
      <c r="BZ3805">
        <v>1.82200002670288</v>
      </c>
      <c r="CA3805">
        <v>1.9573999643325799</v>
      </c>
      <c r="CB3805">
        <v>2.0566999912261998</v>
      </c>
      <c r="CC3805">
        <v>2.1238999366760298</v>
      </c>
      <c r="CD3805">
        <v>2.1628000736236599</v>
      </c>
      <c r="CE3805">
        <v>2.1768000125885001</v>
      </c>
      <c r="CF3805">
        <v>2.1689999103546098</v>
      </c>
      <c r="CG3805">
        <v>2.1422998905181898</v>
      </c>
      <c r="CH3805">
        <v>2.0994000434875502</v>
      </c>
      <c r="CI3805">
        <v>2.0427000522613499</v>
      </c>
      <c r="CJ3805">
        <v>1.9743000268936199</v>
      </c>
      <c r="CK3805">
        <v>1.896399974823</v>
      </c>
      <c r="CL3805">
        <v>-1.1793999671936</v>
      </c>
      <c r="CM3805">
        <v>-0.87800002098083496</v>
      </c>
      <c r="CN3805">
        <v>-0.60399997234344505</v>
      </c>
      <c r="CO3805">
        <v>-0.35589998960495001</v>
      </c>
      <c r="CP3805">
        <v>-0.13240000605583199</v>
      </c>
      <c r="CQ3805">
        <v>6.83000013232231E-2</v>
      </c>
      <c r="CR3805">
        <v>0.24770000576973</v>
      </c>
      <c r="CS3805">
        <v>0.407400012016296</v>
      </c>
      <c r="CT3805">
        <v>0.549099981784821</v>
      </c>
      <c r="CU3805">
        <v>0.674199998378754</v>
      </c>
      <c r="CV3805">
        <v>0.78409999608993497</v>
      </c>
      <c r="CW3805">
        <v>0.88020002841949496</v>
      </c>
      <c r="CX3805">
        <v>0.96369999647140503</v>
      </c>
      <c r="CY3805">
        <v>1.03589999675751</v>
      </c>
      <c r="CZ3805">
        <v>1.0978000164032</v>
      </c>
      <c r="DA3805">
        <v>1.1503000259399401</v>
      </c>
      <c r="DB3805">
        <v>1.1944999694824201</v>
      </c>
      <c r="DC3805">
        <v>1.2310999631881701</v>
      </c>
      <c r="DD3805">
        <v>1.2608000040054299</v>
      </c>
      <c r="DE3805">
        <v>-1.1852999925613401</v>
      </c>
      <c r="DF3805">
        <v>-0.883899986743927</v>
      </c>
      <c r="DG3805">
        <v>-0.60949999094009399</v>
      </c>
      <c r="DH3805">
        <v>-0.36019998788833602</v>
      </c>
      <c r="DI3805">
        <v>-0.134399995207787</v>
      </c>
      <c r="DJ3805">
        <v>6.9600000977516202E-2</v>
      </c>
      <c r="DK3805">
        <v>0.25330001115799</v>
      </c>
      <c r="DL3805">
        <v>0.41819998621940602</v>
      </c>
      <c r="DM3805" s="3">
        <v>0.56569999456405595</v>
      </c>
      <c r="DN3805">
        <v>0.69700002670288097</v>
      </c>
      <c r="DO3805">
        <v>0.81330001354217496</v>
      </c>
      <c r="DP3805">
        <v>0.91579997539520297</v>
      </c>
      <c r="DQ3805">
        <v>1.005499958992</v>
      </c>
      <c r="DR3805">
        <v>1.0834000110626201</v>
      </c>
      <c r="DS3805">
        <v>1.1505000591278101</v>
      </c>
      <c r="DT3805">
        <v>1.2077000141143801</v>
      </c>
      <c r="DU3805">
        <v>1.2556999921798699</v>
      </c>
      <c r="DV3805">
        <v>1.29540002346039</v>
      </c>
      <c r="DW3805">
        <v>1.3273999691009499</v>
      </c>
    </row>
    <row r="3806" spans="1:127" x14ac:dyDescent="0.25">
      <c r="A3806" s="1">
        <v>41464</v>
      </c>
      <c r="B3806">
        <v>12.894034936219001</v>
      </c>
      <c r="C3806">
        <v>-14.7992757317657</v>
      </c>
      <c r="D3806">
        <v>3559.9302877023101</v>
      </c>
      <c r="E3806">
        <v>-3576.3236093115001</v>
      </c>
      <c r="F3806">
        <v>1.59329998493195</v>
      </c>
      <c r="G3806">
        <v>1.6460000276565601</v>
      </c>
      <c r="H3806">
        <v>1.7517999410629299</v>
      </c>
      <c r="I3806">
        <v>1.8646999597549401</v>
      </c>
      <c r="J3806">
        <v>1.9660999774932899</v>
      </c>
      <c r="K3806">
        <v>2.0504000186920202</v>
      </c>
      <c r="L3806">
        <v>2.1177000999450701</v>
      </c>
      <c r="M3806">
        <v>2.1700999736785902</v>
      </c>
      <c r="N3806" s="3">
        <v>2.2102999687194802</v>
      </c>
      <c r="O3806">
        <v>2.2409999370575</v>
      </c>
      <c r="P3806">
        <v>2.2644000053405802</v>
      </c>
      <c r="Q3806">
        <v>2.2823998928070099</v>
      </c>
      <c r="R3806">
        <v>2.2964000701904301</v>
      </c>
      <c r="S3806">
        <v>2.3076000213622998</v>
      </c>
      <c r="T3806">
        <v>2.31669998168945</v>
      </c>
      <c r="U3806">
        <v>2.3243999481201199</v>
      </c>
      <c r="V3806">
        <v>2.3310999870300302</v>
      </c>
      <c r="W3806">
        <v>2.3373000621795699</v>
      </c>
      <c r="X3806">
        <v>2.3292999267578098</v>
      </c>
      <c r="Y3806">
        <v>2.58890008926392</v>
      </c>
      <c r="Z3806">
        <v>2.34310007095337</v>
      </c>
      <c r="AA3806">
        <v>2.5710999965667698</v>
      </c>
      <c r="AB3806">
        <v>1.59139996767044</v>
      </c>
      <c r="AC3806">
        <v>1.91690004058182</v>
      </c>
      <c r="AD3806">
        <v>2.2078999876976</v>
      </c>
      <c r="AE3806">
        <v>2.40880006551743</v>
      </c>
      <c r="AF3806">
        <v>2.5254000425338701</v>
      </c>
      <c r="AG3806">
        <v>2.5792999267578098</v>
      </c>
      <c r="AH3806">
        <v>2.5927000045776398</v>
      </c>
      <c r="AI3806">
        <v>2.5824997425079301</v>
      </c>
      <c r="AJ3806">
        <v>2.5608001947402999</v>
      </c>
      <c r="AK3806">
        <v>2.5349998474121098</v>
      </c>
      <c r="AL3806">
        <v>2.5097999572753902</v>
      </c>
      <c r="AM3806">
        <v>2.4877002239227299</v>
      </c>
      <c r="AN3806">
        <v>2.4700999259948699</v>
      </c>
      <c r="AO3806">
        <v>2.4573998451232901</v>
      </c>
      <c r="AP3806">
        <v>2.4494998455047599</v>
      </c>
      <c r="AQ3806">
        <v>2.4460999965667698</v>
      </c>
      <c r="AR3806">
        <v>2.4466001987457302</v>
      </c>
      <c r="AS3806">
        <v>2.45039987564087</v>
      </c>
      <c r="AT3806">
        <v>2.4570997953414899</v>
      </c>
      <c r="AU3806">
        <v>1.6008000373840301</v>
      </c>
      <c r="AV3806">
        <v>1.65260004997253</v>
      </c>
      <c r="AW3806">
        <v>1.7563999891281099</v>
      </c>
      <c r="AX3806">
        <v>1.86650002002716</v>
      </c>
      <c r="AY3806">
        <v>1.9646999835968</v>
      </c>
      <c r="AZ3806">
        <v>2.0457999706268302</v>
      </c>
      <c r="BA3806">
        <v>2.1101999282836901</v>
      </c>
      <c r="BB3806">
        <v>2.1602001190185498</v>
      </c>
      <c r="BC3806">
        <v>2.1984999179840101</v>
      </c>
      <c r="BD3806">
        <v>2.2279000282287602</v>
      </c>
      <c r="BE3806">
        <v>2.2504000663757302</v>
      </c>
      <c r="BF3806">
        <v>2.26780009269714</v>
      </c>
      <c r="BG3806">
        <v>2.2815001010894802</v>
      </c>
      <c r="BH3806">
        <v>2.2925000190734899</v>
      </c>
      <c r="BI3806">
        <v>2.3015999794006299</v>
      </c>
      <c r="BJ3806">
        <v>2.3092999458313002</v>
      </c>
      <c r="BK3806">
        <v>2.3160998821258501</v>
      </c>
      <c r="BL3806">
        <v>2.3222000598907502</v>
      </c>
      <c r="BM3806">
        <v>2.3280000686645499</v>
      </c>
      <c r="BN3806">
        <v>25.317103180146098</v>
      </c>
      <c r="BO3806">
        <v>25.467792224590799</v>
      </c>
      <c r="BP3806">
        <v>0.65560001134872403</v>
      </c>
      <c r="BQ3806">
        <v>1.9242000579834</v>
      </c>
      <c r="BR3806">
        <v>1.51320004463196</v>
      </c>
      <c r="BS3806">
        <v>-0.55440002679824796</v>
      </c>
      <c r="BT3806">
        <v>-1.21999997645617E-2</v>
      </c>
      <c r="BU3806">
        <v>0.45219999551773099</v>
      </c>
      <c r="BV3806">
        <v>0.846000015735626</v>
      </c>
      <c r="BW3806">
        <v>1.1759999990463299</v>
      </c>
      <c r="BX3806">
        <v>1.4486999511718801</v>
      </c>
      <c r="BY3806">
        <v>1.66989994049072</v>
      </c>
      <c r="BZ3806">
        <v>1.8450000286102299</v>
      </c>
      <c r="CA3806">
        <v>1.9789999723434399</v>
      </c>
      <c r="CB3806">
        <v>2.0764999389648402</v>
      </c>
      <c r="CC3806">
        <v>2.1417999267578098</v>
      </c>
      <c r="CD3806">
        <v>2.1789000034332302</v>
      </c>
      <c r="CE3806">
        <v>2.1912999153137198</v>
      </c>
      <c r="CF3806">
        <v>2.18230009078979</v>
      </c>
      <c r="CG3806">
        <v>2.1549999713897701</v>
      </c>
      <c r="CH3806">
        <v>2.11209988594055</v>
      </c>
      <c r="CI3806">
        <v>2.0562999248504599</v>
      </c>
      <c r="CJ3806">
        <v>1.9897999763488801</v>
      </c>
      <c r="CK3806">
        <v>1.91460001468658</v>
      </c>
      <c r="CL3806">
        <v>-1.19229996204376</v>
      </c>
      <c r="CM3806">
        <v>-0.88499999046325695</v>
      </c>
      <c r="CN3806">
        <v>-0.60610002279281605</v>
      </c>
      <c r="CO3806">
        <v>-0.35409998893737799</v>
      </c>
      <c r="CP3806">
        <v>-0.12739999592304199</v>
      </c>
      <c r="CQ3806">
        <v>7.5800001621246296E-2</v>
      </c>
      <c r="CR3806">
        <v>0.25709998607635498</v>
      </c>
      <c r="CS3806">
        <v>0.41819998621940602</v>
      </c>
      <c r="CT3806">
        <v>0.56089997291564897</v>
      </c>
      <c r="CU3806">
        <v>0.68660002946853604</v>
      </c>
      <c r="CV3806">
        <v>0.796899974346161</v>
      </c>
      <c r="CW3806">
        <v>0.89319998025894198</v>
      </c>
      <c r="CX3806">
        <v>0.97680002450943004</v>
      </c>
      <c r="CY3806">
        <v>1.0489000082016</v>
      </c>
      <c r="CZ3806">
        <v>1.11070001125336</v>
      </c>
      <c r="DA3806">
        <v>1.1632000207901001</v>
      </c>
      <c r="DB3806">
        <v>1.2072999477386499</v>
      </c>
      <c r="DC3806">
        <v>1.2438999414444001</v>
      </c>
      <c r="DD3806">
        <v>1.2738000154495199</v>
      </c>
      <c r="DE3806">
        <v>-1.1984000205993699</v>
      </c>
      <c r="DF3806">
        <v>-0.89109998941421498</v>
      </c>
      <c r="DG3806">
        <v>-0.61180001497268699</v>
      </c>
      <c r="DH3806">
        <v>-0.35850000381469699</v>
      </c>
      <c r="DI3806">
        <v>-0.129399999976158</v>
      </c>
      <c r="DJ3806">
        <v>7.7200002968311296E-2</v>
      </c>
      <c r="DK3806">
        <v>0.26300001144409202</v>
      </c>
      <c r="DL3806">
        <v>0.42950001358985901</v>
      </c>
      <c r="DM3806" s="3">
        <v>0.57800000905990601</v>
      </c>
      <c r="DN3806">
        <v>0.71009999513626099</v>
      </c>
      <c r="DO3806">
        <v>0.82690000534057595</v>
      </c>
      <c r="DP3806">
        <v>0.92960000038146995</v>
      </c>
      <c r="DQ3806">
        <v>1.0194000005721999</v>
      </c>
      <c r="DR3806">
        <v>1.09739995002747</v>
      </c>
      <c r="DS3806">
        <v>1.16439998149872</v>
      </c>
      <c r="DT3806">
        <v>1.2215000391006501</v>
      </c>
      <c r="DU3806">
        <v>1.2695000171661399</v>
      </c>
      <c r="DV3806">
        <v>1.3092000484466599</v>
      </c>
      <c r="DW3806">
        <v>1.3414000272750899</v>
      </c>
    </row>
    <row r="3807" spans="1:127" x14ac:dyDescent="0.25">
      <c r="A3807" s="1">
        <v>41465</v>
      </c>
      <c r="B3807">
        <v>28.316424342717799</v>
      </c>
      <c r="C3807">
        <v>-30.258902159368699</v>
      </c>
      <c r="D3807">
        <v>4087.5367126878</v>
      </c>
      <c r="E3807">
        <v>-4130.5254854588602</v>
      </c>
      <c r="F3807">
        <v>1.59870004653931</v>
      </c>
      <c r="G3807">
        <v>1.6496000289917001</v>
      </c>
      <c r="H3807">
        <v>1.75450003147125</v>
      </c>
      <c r="I3807">
        <v>1.86590003967285</v>
      </c>
      <c r="J3807">
        <v>1.96519994735718</v>
      </c>
      <c r="K3807">
        <v>2.0473001003265399</v>
      </c>
      <c r="L3807">
        <v>2.1127998828887899</v>
      </c>
      <c r="M3807">
        <v>2.1640000343322798</v>
      </c>
      <c r="N3807" s="3">
        <v>2.2037999629974401</v>
      </c>
      <c r="O3807">
        <v>2.2348001003265399</v>
      </c>
      <c r="P3807">
        <v>2.2592000961303702</v>
      </c>
      <c r="Q3807">
        <v>2.2785999774932901</v>
      </c>
      <c r="R3807">
        <v>2.2943999767303498</v>
      </c>
      <c r="S3807">
        <v>2.3074998855590798</v>
      </c>
      <c r="T3807">
        <v>2.3185999393463099</v>
      </c>
      <c r="U3807">
        <v>2.3282999992370601</v>
      </c>
      <c r="V3807">
        <v>2.3368999958038299</v>
      </c>
      <c r="W3807">
        <v>2.34450006484985</v>
      </c>
      <c r="X3807">
        <v>2.3243999481201199</v>
      </c>
      <c r="Y3807">
        <v>2.5785000324249299</v>
      </c>
      <c r="Z3807">
        <v>2.3513998985290501</v>
      </c>
      <c r="AA3807">
        <v>2.5566999912261998</v>
      </c>
      <c r="AB3807">
        <v>1.58850002288818</v>
      </c>
      <c r="AC3807">
        <v>1.9181999526917899</v>
      </c>
      <c r="AD3807">
        <v>2.2061998844146702</v>
      </c>
      <c r="AE3807">
        <v>2.4005000591278098</v>
      </c>
      <c r="AF3807">
        <v>2.5109000205993701</v>
      </c>
      <c r="AG3807">
        <v>2.56179988384247</v>
      </c>
      <c r="AH3807">
        <v>2.5755999088287398</v>
      </c>
      <c r="AI3807">
        <v>2.5694000720977801</v>
      </c>
      <c r="AJ3807">
        <v>2.55379986763</v>
      </c>
      <c r="AK3807">
        <v>2.5357000827789302</v>
      </c>
      <c r="AL3807">
        <v>2.5189001560211199</v>
      </c>
      <c r="AM3807">
        <v>2.5051000118255602</v>
      </c>
      <c r="AN3807">
        <v>2.4947998523712198</v>
      </c>
      <c r="AO3807">
        <v>2.4879000186920202</v>
      </c>
      <c r="AP3807">
        <v>2.4840998649597199</v>
      </c>
      <c r="AQ3807">
        <v>2.4825999736785902</v>
      </c>
      <c r="AR3807">
        <v>2.4824001789093</v>
      </c>
      <c r="AS3807">
        <v>2.4826000928878802</v>
      </c>
      <c r="AT3807">
        <v>2.4826002120971702</v>
      </c>
      <c r="AU3807">
        <v>1.60640001296997</v>
      </c>
      <c r="AV3807">
        <v>1.65629994869232</v>
      </c>
      <c r="AW3807">
        <v>1.75929999351501</v>
      </c>
      <c r="AX3807">
        <v>1.8679000139236499</v>
      </c>
      <c r="AY3807">
        <v>1.96410000324249</v>
      </c>
      <c r="AZ3807">
        <v>2.0431001186370801</v>
      </c>
      <c r="BA3807">
        <v>2.1057999134063698</v>
      </c>
      <c r="BB3807">
        <v>2.1545999050140399</v>
      </c>
      <c r="BC3807">
        <v>2.1926000118255602</v>
      </c>
      <c r="BD3807">
        <v>2.2221000194549601</v>
      </c>
      <c r="BE3807">
        <v>2.24539995193481</v>
      </c>
      <c r="BF3807">
        <v>2.26410007476807</v>
      </c>
      <c r="BG3807">
        <v>2.2792999744415301</v>
      </c>
      <c r="BH3807">
        <v>2.2920000553131099</v>
      </c>
      <c r="BI3807">
        <v>2.3027999401092498</v>
      </c>
      <c r="BJ3807">
        <v>2.3122000694274898</v>
      </c>
      <c r="BK3807">
        <v>2.3204998970031698</v>
      </c>
      <c r="BL3807">
        <v>2.3278999328613299</v>
      </c>
      <c r="BM3807">
        <v>2.3345000743865998</v>
      </c>
      <c r="BN3807">
        <v>26.849066167606701</v>
      </c>
      <c r="BO3807">
        <v>27.076071815669401</v>
      </c>
      <c r="BP3807">
        <v>0.72380000352859497</v>
      </c>
      <c r="BQ3807">
        <v>1.9842000007629399</v>
      </c>
      <c r="BR3807">
        <v>1.5827000141143801</v>
      </c>
      <c r="BS3807">
        <v>-0.52520000934600797</v>
      </c>
      <c r="BT3807">
        <v>3.7700001150369603E-2</v>
      </c>
      <c r="BU3807">
        <v>0.51579999923706099</v>
      </c>
      <c r="BV3807">
        <v>0.917500019073486</v>
      </c>
      <c r="BW3807">
        <v>1.25069999694824</v>
      </c>
      <c r="BX3807">
        <v>1.52240002155304</v>
      </c>
      <c r="BY3807">
        <v>1.7395999431610101</v>
      </c>
      <c r="BZ3807">
        <v>1.9082000255584699</v>
      </c>
      <c r="CA3807">
        <v>2.0341999530792201</v>
      </c>
      <c r="CB3807">
        <v>2.1226999759674099</v>
      </c>
      <c r="CC3807">
        <v>2.17860007286072</v>
      </c>
      <c r="CD3807">
        <v>2.2063000202178999</v>
      </c>
      <c r="CE3807">
        <v>2.2100999355316202</v>
      </c>
      <c r="CF3807">
        <v>2.1937000751495401</v>
      </c>
      <c r="CG3807">
        <v>2.16050004959106</v>
      </c>
      <c r="CH3807">
        <v>2.1136000156402601</v>
      </c>
      <c r="CI3807">
        <v>2.0559999942779501</v>
      </c>
      <c r="CJ3807">
        <v>1.99039995670319</v>
      </c>
      <c r="CK3807">
        <v>1.91890001296997</v>
      </c>
      <c r="CL3807">
        <v>-1.1930999755859399</v>
      </c>
      <c r="CM3807">
        <v>-0.87220001220703103</v>
      </c>
      <c r="CN3807">
        <v>-0.58230000734329201</v>
      </c>
      <c r="CO3807">
        <v>-0.32170000672340399</v>
      </c>
      <c r="CP3807">
        <v>-8.8500000536441803E-2</v>
      </c>
      <c r="CQ3807">
        <v>0.119400002062321</v>
      </c>
      <c r="CR3807">
        <v>0.30379998683929399</v>
      </c>
      <c r="CS3807">
        <v>0.46669998764991799</v>
      </c>
      <c r="CT3807">
        <v>0.61000001430511497</v>
      </c>
      <c r="CU3807">
        <v>0.73549997806549094</v>
      </c>
      <c r="CV3807">
        <v>0.84490001201629605</v>
      </c>
      <c r="CW3807">
        <v>0.939800024032593</v>
      </c>
      <c r="CX3807">
        <v>1.02160000801086</v>
      </c>
      <c r="CY3807">
        <v>1.0916999578476001</v>
      </c>
      <c r="CZ3807">
        <v>1.15139997005463</v>
      </c>
      <c r="DA3807">
        <v>1.2019000053405799</v>
      </c>
      <c r="DB3807">
        <v>1.2439999580383301</v>
      </c>
      <c r="DC3807">
        <v>1.2789000272750899</v>
      </c>
      <c r="DD3807">
        <v>1.30729997158051</v>
      </c>
      <c r="DE3807">
        <v>-1.1993000507354701</v>
      </c>
      <c r="DF3807">
        <v>-0.87830001115798995</v>
      </c>
      <c r="DG3807">
        <v>-0.58789998292922996</v>
      </c>
      <c r="DH3807">
        <v>-0.325800001621246</v>
      </c>
      <c r="DI3807">
        <v>-8.9900001883506803E-2</v>
      </c>
      <c r="DJ3807">
        <v>0.121699996292591</v>
      </c>
      <c r="DK3807">
        <v>0.31090000271797202</v>
      </c>
      <c r="DL3807">
        <v>0.47940000891685502</v>
      </c>
      <c r="DM3807" s="3">
        <v>0.62900000810623202</v>
      </c>
      <c r="DN3807">
        <v>0.76099997758865401</v>
      </c>
      <c r="DO3807">
        <v>0.87699997425079301</v>
      </c>
      <c r="DP3807">
        <v>0.97839999198913596</v>
      </c>
      <c r="DQ3807">
        <v>1.06630003452301</v>
      </c>
      <c r="DR3807">
        <v>1.14209997653961</v>
      </c>
      <c r="DS3807">
        <v>1.2069000005721999</v>
      </c>
      <c r="DT3807">
        <v>1.2617000341415401</v>
      </c>
      <c r="DU3807">
        <v>1.30750000476837</v>
      </c>
      <c r="DV3807">
        <v>1.3451999425888099</v>
      </c>
      <c r="DW3807">
        <v>1.37559998035431</v>
      </c>
    </row>
    <row r="3808" spans="1:127" x14ac:dyDescent="0.25">
      <c r="A3808" s="1">
        <v>41466</v>
      </c>
      <c r="B3808">
        <v>-4.8035234776272304</v>
      </c>
      <c r="C3808">
        <v>2.87589626640395</v>
      </c>
      <c r="D3808">
        <v>1073.9928533908901</v>
      </c>
      <c r="E3808">
        <v>-1058.38800662722</v>
      </c>
      <c r="F3808">
        <v>1.60309994220734</v>
      </c>
      <c r="G3808">
        <v>1.63419997692108</v>
      </c>
      <c r="H3808">
        <v>1.7252000570297199</v>
      </c>
      <c r="I3808">
        <v>1.8314000368118299</v>
      </c>
      <c r="J3808">
        <v>1.93210005760193</v>
      </c>
      <c r="K3808">
        <v>2.0190999507904102</v>
      </c>
      <c r="L3808">
        <v>2.0903000831603999</v>
      </c>
      <c r="M3808">
        <v>2.1465001106262198</v>
      </c>
      <c r="N3808" s="3">
        <v>2.1898000240325901</v>
      </c>
      <c r="O3808">
        <v>2.2223999500274698</v>
      </c>
      <c r="P3808">
        <v>2.24650001525879</v>
      </c>
      <c r="Q3808">
        <v>2.2639999389648402</v>
      </c>
      <c r="R3808">
        <v>2.2767000198364298</v>
      </c>
      <c r="S3808">
        <v>2.2859001159668</v>
      </c>
      <c r="T3808">
        <v>2.2925999164581299</v>
      </c>
      <c r="U3808">
        <v>2.2976999282836901</v>
      </c>
      <c r="V3808">
        <v>2.3020999431610099</v>
      </c>
      <c r="W3808">
        <v>2.3060998916625999</v>
      </c>
      <c r="X3808">
        <v>2.2685000896453902</v>
      </c>
      <c r="Y3808">
        <v>2.5959000587463401</v>
      </c>
      <c r="Z3808">
        <v>2.3101999759674099</v>
      </c>
      <c r="AA3808">
        <v>2.5627000331878702</v>
      </c>
      <c r="AB3808">
        <v>1.55640000104904</v>
      </c>
      <c r="AC3808">
        <v>1.8479999676346801</v>
      </c>
      <c r="AD3808">
        <v>2.139200091362</v>
      </c>
      <c r="AE3808">
        <v>2.35930007696152</v>
      </c>
      <c r="AF3808">
        <v>2.49950003623962</v>
      </c>
      <c r="AG3808">
        <v>2.5730000734329201</v>
      </c>
      <c r="AH3808">
        <v>2.59789979457855</v>
      </c>
      <c r="AI3808">
        <v>2.5909000635147099</v>
      </c>
      <c r="AJ3808">
        <v>2.5651997327804601</v>
      </c>
      <c r="AK3808">
        <v>2.5303001403808598</v>
      </c>
      <c r="AL3808">
        <v>2.4927997589111301</v>
      </c>
      <c r="AM3808">
        <v>2.4574000835418701</v>
      </c>
      <c r="AN3808">
        <v>2.4266002178192099</v>
      </c>
      <c r="AO3808">
        <v>2.4022998809814502</v>
      </c>
      <c r="AP3808">
        <v>2.3855001926422101</v>
      </c>
      <c r="AQ3808">
        <v>2.3766000270843501</v>
      </c>
      <c r="AR3808">
        <v>2.37559986114502</v>
      </c>
      <c r="AS3808">
        <v>2.3825998306274401</v>
      </c>
      <c r="AT3808">
        <v>2.3972001075744598</v>
      </c>
      <c r="AU3808">
        <v>1.61080002784729</v>
      </c>
      <c r="AV3808">
        <v>1.6411999464035001</v>
      </c>
      <c r="AW3808">
        <v>1.7303999662399301</v>
      </c>
      <c r="AX3808">
        <v>1.833899974823</v>
      </c>
      <c r="AY3808">
        <v>1.9313999414444001</v>
      </c>
      <c r="AZ3808">
        <v>2.0150001049041699</v>
      </c>
      <c r="BA3808">
        <v>2.0829999446868901</v>
      </c>
      <c r="BB3808">
        <v>2.1364998817443799</v>
      </c>
      <c r="BC3808">
        <v>2.1777000427246098</v>
      </c>
      <c r="BD3808">
        <v>2.2086999416351301</v>
      </c>
      <c r="BE3808">
        <v>2.2318000793457</v>
      </c>
      <c r="BF3808">
        <v>2.2488999366760298</v>
      </c>
      <c r="BG3808">
        <v>2.2614998817443799</v>
      </c>
      <c r="BH3808">
        <v>2.2708001136779798</v>
      </c>
      <c r="BI3808">
        <v>2.2778999805450399</v>
      </c>
      <c r="BJ3808">
        <v>2.2834999561309801</v>
      </c>
      <c r="BK3808">
        <v>2.2883000373840301</v>
      </c>
      <c r="BL3808">
        <v>2.2927000522613499</v>
      </c>
      <c r="BM3808">
        <v>2.2969999313354501</v>
      </c>
      <c r="BN3808">
        <v>20.054426499974198</v>
      </c>
      <c r="BO3808">
        <v>20.095604024745001</v>
      </c>
      <c r="BP3808">
        <v>0.59200000762939498</v>
      </c>
      <c r="BQ3808">
        <v>1.9349000453948999</v>
      </c>
      <c r="BR3808">
        <v>1.4888999462127701</v>
      </c>
      <c r="BS3808">
        <v>-0.61580002307891801</v>
      </c>
      <c r="BT3808">
        <v>-7.9499997198581696E-2</v>
      </c>
      <c r="BU3808">
        <v>0.38580000400543202</v>
      </c>
      <c r="BV3808">
        <v>0.78630000352859497</v>
      </c>
      <c r="BW3808">
        <v>1.1275999546051001</v>
      </c>
      <c r="BX3808">
        <v>1.41489994525909</v>
      </c>
      <c r="BY3808">
        <v>1.6529999971389799</v>
      </c>
      <c r="BZ3808">
        <v>1.8463000059127801</v>
      </c>
      <c r="CA3808">
        <v>1.9989000558853101</v>
      </c>
      <c r="CB3808">
        <v>2.1147999763488801</v>
      </c>
      <c r="CC3808">
        <v>2.1974000930786102</v>
      </c>
      <c r="CD3808">
        <v>2.24990010261536</v>
      </c>
      <c r="CE3808">
        <v>2.2753999233245801</v>
      </c>
      <c r="CF3808">
        <v>2.2765998840332</v>
      </c>
      <c r="CG3808">
        <v>2.2560999393463099</v>
      </c>
      <c r="CH3808">
        <v>2.2162001132965101</v>
      </c>
      <c r="CI3808">
        <v>2.1591000556945801</v>
      </c>
      <c r="CJ3808">
        <v>2.0868000984191899</v>
      </c>
      <c r="CK3808">
        <v>2.0009999275207502</v>
      </c>
      <c r="CL3808">
        <v>-1.23720002174377</v>
      </c>
      <c r="CM3808">
        <v>-0.93639999628067005</v>
      </c>
      <c r="CN3808">
        <v>-0.66130000352859497</v>
      </c>
      <c r="CO3808">
        <v>-0.410699993371964</v>
      </c>
      <c r="CP3808">
        <v>-0.18330000340938599</v>
      </c>
      <c r="CQ3808">
        <v>2.2199999541044201E-2</v>
      </c>
      <c r="CR3808">
        <v>0.20720000565051999</v>
      </c>
      <c r="CS3808">
        <v>0.37310001254081698</v>
      </c>
      <c r="CT3808">
        <v>0.52130001783371005</v>
      </c>
      <c r="CU3808">
        <v>0.65299999713897705</v>
      </c>
      <c r="CV3808">
        <v>0.76959997415542603</v>
      </c>
      <c r="CW3808">
        <v>0.87230002880096402</v>
      </c>
      <c r="CX3808">
        <v>0.96219998598098799</v>
      </c>
      <c r="CY3808">
        <v>1.04040002822876</v>
      </c>
      <c r="CZ3808">
        <v>1.10790002346039</v>
      </c>
      <c r="DA3808">
        <v>1.16559994220734</v>
      </c>
      <c r="DB3808">
        <v>1.21440005302429</v>
      </c>
      <c r="DC3808">
        <v>1.25499999523163</v>
      </c>
      <c r="DD3808">
        <v>1.2881000041961701</v>
      </c>
      <c r="DE3808">
        <v>-1.2436000108718901</v>
      </c>
      <c r="DF3808">
        <v>-0.94290000200271595</v>
      </c>
      <c r="DG3808">
        <v>-0.667500019073486</v>
      </c>
      <c r="DH3808">
        <v>-0.41569998860359197</v>
      </c>
      <c r="DI3808">
        <v>-0.18610000610351601</v>
      </c>
      <c r="DJ3808">
        <v>2.27000005543232E-2</v>
      </c>
      <c r="DK3808">
        <v>0.212099999189377</v>
      </c>
      <c r="DL3808">
        <v>0.38330000638961798</v>
      </c>
      <c r="DM3808" s="3">
        <v>0.53759998083114602</v>
      </c>
      <c r="DN3808">
        <v>0.67589998245239302</v>
      </c>
      <c r="DO3808">
        <v>0.79949998855590798</v>
      </c>
      <c r="DP3808">
        <v>0.90920001268386796</v>
      </c>
      <c r="DQ3808">
        <v>1.0061000585555999</v>
      </c>
      <c r="DR3808">
        <v>1.0908000469207799</v>
      </c>
      <c r="DS3808">
        <v>1.16439998149872</v>
      </c>
      <c r="DT3808">
        <v>1.22759997844696</v>
      </c>
      <c r="DU3808">
        <v>1.28100001811981</v>
      </c>
      <c r="DV3808">
        <v>1.32529997825623</v>
      </c>
      <c r="DW3808">
        <v>1.36129999160767</v>
      </c>
    </row>
    <row r="3809" spans="1:127" x14ac:dyDescent="0.25">
      <c r="A3809" s="1">
        <v>41467</v>
      </c>
      <c r="B3809">
        <v>3.0821954373970599</v>
      </c>
      <c r="C3809">
        <v>-5.04937369059936</v>
      </c>
      <c r="D3809">
        <v>2724.9105148829299</v>
      </c>
      <c r="E3809">
        <v>-2723.94694609001</v>
      </c>
      <c r="F3809">
        <v>1.63900005817413</v>
      </c>
      <c r="G3809">
        <v>1.67019999027252</v>
      </c>
      <c r="H3809">
        <v>1.7581000328064</v>
      </c>
      <c r="I3809">
        <v>1.8590999841690099</v>
      </c>
      <c r="J3809">
        <v>1.9538999795913701</v>
      </c>
      <c r="K3809">
        <v>2.03550004959106</v>
      </c>
      <c r="L3809">
        <v>2.10249996185303</v>
      </c>
      <c r="M3809">
        <v>2.1559000015258798</v>
      </c>
      <c r="N3809" s="3">
        <v>2.1977999210357702</v>
      </c>
      <c r="O3809">
        <v>2.2302999496460001</v>
      </c>
      <c r="P3809">
        <v>2.25519990921021</v>
      </c>
      <c r="Q3809">
        <v>2.2743999958038299</v>
      </c>
      <c r="R3809">
        <v>2.2892000675201398</v>
      </c>
      <c r="S3809">
        <v>2.3006999492645299</v>
      </c>
      <c r="T3809">
        <v>2.3097999095916699</v>
      </c>
      <c r="U3809">
        <v>2.31719994544983</v>
      </c>
      <c r="V3809">
        <v>2.3234999179840101</v>
      </c>
      <c r="W3809">
        <v>2.3289999961853001</v>
      </c>
      <c r="X3809">
        <v>2.2753999233245801</v>
      </c>
      <c r="Y3809">
        <v>2.5913999080657999</v>
      </c>
      <c r="Z3809">
        <v>2.33419990539551</v>
      </c>
      <c r="AA3809">
        <v>2.5508000850677499</v>
      </c>
      <c r="AB3809">
        <v>1.5953999757766699</v>
      </c>
      <c r="AC3809">
        <v>1.87939997017384</v>
      </c>
      <c r="AD3809">
        <v>2.1544000804424299</v>
      </c>
      <c r="AE3809">
        <v>2.3581999540329002</v>
      </c>
      <c r="AF3809">
        <v>2.4867000579834002</v>
      </c>
      <c r="AG3809">
        <v>2.5552998781204201</v>
      </c>
      <c r="AH3809">
        <v>2.5818002223968501</v>
      </c>
      <c r="AI3809">
        <v>2.5816999673843402</v>
      </c>
      <c r="AJ3809">
        <v>2.5659998655319201</v>
      </c>
      <c r="AK3809">
        <v>2.5426998138427699</v>
      </c>
      <c r="AL3809">
        <v>2.5171000957489</v>
      </c>
      <c r="AM3809">
        <v>2.4925999641418501</v>
      </c>
      <c r="AN3809">
        <v>2.4709000587463401</v>
      </c>
      <c r="AO3809">
        <v>2.4532997608184801</v>
      </c>
      <c r="AP3809">
        <v>2.4403002262115501</v>
      </c>
      <c r="AQ3809">
        <v>2.43210005760193</v>
      </c>
      <c r="AR3809">
        <v>2.4284999370575</v>
      </c>
      <c r="AS3809">
        <v>2.4295001029968302</v>
      </c>
      <c r="AT3809">
        <v>2.4346001148223899</v>
      </c>
      <c r="AU3809">
        <v>1.64699995517731</v>
      </c>
      <c r="AV3809">
        <v>1.6775000095367401</v>
      </c>
      <c r="AW3809">
        <v>1.7635999917984</v>
      </c>
      <c r="AX3809">
        <v>1.86199998855591</v>
      </c>
      <c r="AY3809">
        <v>1.9537999629974401</v>
      </c>
      <c r="AZ3809">
        <v>2.0322999954223602</v>
      </c>
      <c r="BA3809">
        <v>2.0962998867034899</v>
      </c>
      <c r="BB3809">
        <v>2.1470999717712398</v>
      </c>
      <c r="BC3809">
        <v>2.1868999004364</v>
      </c>
      <c r="BD3809">
        <v>2.2177999019622798</v>
      </c>
      <c r="BE3809">
        <v>2.2416000366210902</v>
      </c>
      <c r="BF3809">
        <v>2.2599999904632599</v>
      </c>
      <c r="BG3809">
        <v>2.2743999958038299</v>
      </c>
      <c r="BH3809">
        <v>2.2857000827789302</v>
      </c>
      <c r="BI3809">
        <v>2.29480004310608</v>
      </c>
      <c r="BJ3809">
        <v>2.3022000789642298</v>
      </c>
      <c r="BK3809">
        <v>2.3085999488830602</v>
      </c>
      <c r="BL3809">
        <v>2.3143000602722199</v>
      </c>
      <c r="BM3809">
        <v>2.3194000720977801</v>
      </c>
      <c r="BN3809">
        <v>23.824060064619101</v>
      </c>
      <c r="BO3809">
        <v>23.931395389901699</v>
      </c>
      <c r="BP3809">
        <v>0.60170000791549705</v>
      </c>
      <c r="BQ3809">
        <v>1.92920005321503</v>
      </c>
      <c r="BR3809">
        <v>1.4926999807357799</v>
      </c>
      <c r="BS3809">
        <v>-0.62199997901916504</v>
      </c>
      <c r="BT3809">
        <v>-7.63999968767166E-2</v>
      </c>
      <c r="BU3809">
        <v>0.39430001378059398</v>
      </c>
      <c r="BV3809">
        <v>0.796800017356873</v>
      </c>
      <c r="BW3809">
        <v>1.13750004768372</v>
      </c>
      <c r="BX3809">
        <v>1.4220000505447401</v>
      </c>
      <c r="BY3809">
        <v>1.65569996833801</v>
      </c>
      <c r="BZ3809">
        <v>1.84350001811981</v>
      </c>
      <c r="CA3809">
        <v>1.99010002613068</v>
      </c>
      <c r="CB3809">
        <v>2.0996999740600599</v>
      </c>
      <c r="CC3809">
        <v>2.1761000156402601</v>
      </c>
      <c r="CD3809">
        <v>2.22289991378784</v>
      </c>
      <c r="CE3809">
        <v>2.2435998916625999</v>
      </c>
      <c r="CF3809">
        <v>2.24110007286072</v>
      </c>
      <c r="CG3809">
        <v>2.21819996833801</v>
      </c>
      <c r="CH3809">
        <v>2.1775000095367401</v>
      </c>
      <c r="CI3809">
        <v>2.1214001178741499</v>
      </c>
      <c r="CJ3809">
        <v>2.0520000457763699</v>
      </c>
      <c r="CK3809">
        <v>1.9714000225067101</v>
      </c>
      <c r="CL3809">
        <v>-1.25800001621246</v>
      </c>
      <c r="CM3809">
        <v>-0.95069998502731301</v>
      </c>
      <c r="CN3809">
        <v>-0.67040002346038796</v>
      </c>
      <c r="CO3809">
        <v>-0.41600000858306901</v>
      </c>
      <c r="CP3809">
        <v>-0.18610000610351601</v>
      </c>
      <c r="CQ3809">
        <v>2.0999999716877899E-2</v>
      </c>
      <c r="CR3809">
        <v>0.20679999887943301</v>
      </c>
      <c r="CS3809">
        <v>0.37270000576973</v>
      </c>
      <c r="CT3809">
        <v>0.52029997110366799</v>
      </c>
      <c r="CU3809">
        <v>0.65109997987747203</v>
      </c>
      <c r="CV3809">
        <v>0.76639997959136996</v>
      </c>
      <c r="CW3809">
        <v>0.86769998073577903</v>
      </c>
      <c r="CX3809">
        <v>0.95599997043609597</v>
      </c>
      <c r="CY3809">
        <v>1.0326000452041599</v>
      </c>
      <c r="CZ3809">
        <v>1.09860002994537</v>
      </c>
      <c r="DA3809">
        <v>1.1548999547958401</v>
      </c>
      <c r="DB3809">
        <v>1.2023999691009499</v>
      </c>
      <c r="DC3809">
        <v>1.24199998378754</v>
      </c>
      <c r="DD3809">
        <v>1.2743999958038299</v>
      </c>
      <c r="DE3809">
        <v>-1.2646000385284399</v>
      </c>
      <c r="DF3809">
        <v>-0.95730000734329201</v>
      </c>
      <c r="DG3809">
        <v>-0.67680001258850098</v>
      </c>
      <c r="DH3809">
        <v>-0.42120000720024098</v>
      </c>
      <c r="DI3809">
        <v>-0.18899999558925601</v>
      </c>
      <c r="DJ3809">
        <v>2.1400000900030101E-2</v>
      </c>
      <c r="DK3809">
        <v>0.21160000562667799</v>
      </c>
      <c r="DL3809">
        <v>0.38289999961853</v>
      </c>
      <c r="DM3809" s="3">
        <v>0.53659999370574996</v>
      </c>
      <c r="DN3809">
        <v>0.674000024795532</v>
      </c>
      <c r="DO3809">
        <v>0.79619997739791903</v>
      </c>
      <c r="DP3809">
        <v>0.90429997444152799</v>
      </c>
      <c r="DQ3809">
        <v>0.99940001964569103</v>
      </c>
      <c r="DR3809">
        <v>1.0823999643325799</v>
      </c>
      <c r="DS3809">
        <v>1.1541999578476001</v>
      </c>
      <c r="DT3809">
        <v>1.2157000303268399</v>
      </c>
      <c r="DU3809">
        <v>1.26760005950928</v>
      </c>
      <c r="DV3809">
        <v>1.3107999563217201</v>
      </c>
      <c r="DW3809">
        <v>1.3459000587463399</v>
      </c>
    </row>
    <row r="3810" spans="1:127" x14ac:dyDescent="0.25">
      <c r="A3810" s="1">
        <v>41470</v>
      </c>
      <c r="B3810">
        <v>10.906341332076799</v>
      </c>
      <c r="C3810">
        <v>-12.9562584605957</v>
      </c>
      <c r="D3810">
        <v>2994.6918352094299</v>
      </c>
      <c r="E3810">
        <v>-3007.5508688206401</v>
      </c>
      <c r="F3810">
        <v>1.6945999860763501</v>
      </c>
      <c r="G3810">
        <v>1.7150000333786</v>
      </c>
      <c r="H3810">
        <v>1.7927000522613501</v>
      </c>
      <c r="I3810">
        <v>1.8854000568389899</v>
      </c>
      <c r="J3810">
        <v>1.97420001029968</v>
      </c>
      <c r="K3810">
        <v>2.0518999099731401</v>
      </c>
      <c r="L3810">
        <v>2.11669993400574</v>
      </c>
      <c r="M3810">
        <v>2.1693999767303498</v>
      </c>
      <c r="N3810" s="3">
        <v>2.2116000652313201</v>
      </c>
      <c r="O3810">
        <v>2.24530005455017</v>
      </c>
      <c r="P3810">
        <v>2.2720000743865998</v>
      </c>
      <c r="Q3810">
        <v>2.2932999134063698</v>
      </c>
      <c r="R3810">
        <v>2.3104000091552699</v>
      </c>
      <c r="S3810">
        <v>2.3243000507354701</v>
      </c>
      <c r="T3810">
        <v>2.33570003509521</v>
      </c>
      <c r="U3810">
        <v>2.3452999591827401</v>
      </c>
      <c r="V3810">
        <v>2.3533999919891402</v>
      </c>
      <c r="W3810">
        <v>2.3605999946594198</v>
      </c>
      <c r="X3810">
        <v>2.2686998844146702</v>
      </c>
      <c r="Y3810">
        <v>2.6085999011993399</v>
      </c>
      <c r="Z3810">
        <v>2.3668999671936</v>
      </c>
      <c r="AA3810">
        <v>2.5518000125885001</v>
      </c>
      <c r="AB3810">
        <v>1.6305999755859399</v>
      </c>
      <c r="AC3810">
        <v>1.89159996807575</v>
      </c>
      <c r="AD3810">
        <v>2.1517000794410701</v>
      </c>
      <c r="AE3810">
        <v>2.3488000631332402</v>
      </c>
      <c r="AF3810">
        <v>2.4774000644683798</v>
      </c>
      <c r="AG3810">
        <v>2.5507999658584599</v>
      </c>
      <c r="AH3810">
        <v>2.58490025997162</v>
      </c>
      <c r="AI3810">
        <v>2.59379994869232</v>
      </c>
      <c r="AJ3810">
        <v>2.5878999233245801</v>
      </c>
      <c r="AK3810">
        <v>2.5741000175476101</v>
      </c>
      <c r="AL3810">
        <v>2.5573999881744398</v>
      </c>
      <c r="AM3810">
        <v>2.54060029983521</v>
      </c>
      <c r="AN3810">
        <v>2.5253000259399401</v>
      </c>
      <c r="AO3810">
        <v>2.51240015029907</v>
      </c>
      <c r="AP3810">
        <v>2.5023002624511701</v>
      </c>
      <c r="AQ3810">
        <v>2.4949002265930198</v>
      </c>
      <c r="AR3810">
        <v>2.4900000095367401</v>
      </c>
      <c r="AS3810">
        <v>2.4874000549316402</v>
      </c>
      <c r="AT3810">
        <v>2.4865999221801798</v>
      </c>
      <c r="AU3810">
        <v>1.7031999826431301</v>
      </c>
      <c r="AV3810">
        <v>1.72290003299713</v>
      </c>
      <c r="AW3810">
        <v>1.79900002479553</v>
      </c>
      <c r="AX3810">
        <v>1.88929998874664</v>
      </c>
      <c r="AY3810">
        <v>1.9752000570297199</v>
      </c>
      <c r="AZ3810">
        <v>2.0497999191284202</v>
      </c>
      <c r="BA3810">
        <v>2.1117000579834002</v>
      </c>
      <c r="BB3810">
        <v>2.16170001029968</v>
      </c>
      <c r="BC3810">
        <v>2.20169997215271</v>
      </c>
      <c r="BD3810">
        <v>2.2335000038146999</v>
      </c>
      <c r="BE3810">
        <v>2.25889992713928</v>
      </c>
      <c r="BF3810">
        <v>2.2790999412536599</v>
      </c>
      <c r="BG3810">
        <v>2.2953999042511</v>
      </c>
      <c r="BH3810">
        <v>2.3087000846862802</v>
      </c>
      <c r="BI3810">
        <v>2.3197999000549299</v>
      </c>
      <c r="BJ3810">
        <v>2.3290998935699498</v>
      </c>
      <c r="BK3810">
        <v>2.3369998931884801</v>
      </c>
      <c r="BL3810">
        <v>2.3440001010894802</v>
      </c>
      <c r="BM3810">
        <v>2.3501999378204301</v>
      </c>
      <c r="BN3810">
        <v>25.110909268251699</v>
      </c>
      <c r="BO3810">
        <v>25.275227462858801</v>
      </c>
      <c r="BP3810">
        <v>0.55449998378753695</v>
      </c>
      <c r="BQ3810">
        <v>1.86580002307892</v>
      </c>
      <c r="BR3810">
        <v>1.4385999441146899</v>
      </c>
      <c r="BS3810">
        <v>-0.67949998378753695</v>
      </c>
      <c r="BT3810">
        <v>-0.12739999592304199</v>
      </c>
      <c r="BU3810">
        <v>0.34659999608993503</v>
      </c>
      <c r="BV3810">
        <v>0.74989998340606701</v>
      </c>
      <c r="BW3810">
        <v>1.08920001983643</v>
      </c>
      <c r="BX3810">
        <v>1.37070000171661</v>
      </c>
      <c r="BY3810">
        <v>1.6002999544143699</v>
      </c>
      <c r="BZ3810">
        <v>1.7833000421523999</v>
      </c>
      <c r="CA3810">
        <v>1.92470002174377</v>
      </c>
      <c r="CB3810">
        <v>2.0290999412536599</v>
      </c>
      <c r="CC3810">
        <v>2.1006000041961701</v>
      </c>
      <c r="CD3810">
        <v>2.1431999206543</v>
      </c>
      <c r="CE3810">
        <v>2.16039991378784</v>
      </c>
      <c r="CF3810">
        <v>2.15549993515015</v>
      </c>
      <c r="CG3810">
        <v>2.1315999031066899</v>
      </c>
      <c r="CH3810">
        <v>2.0913000106811501</v>
      </c>
      <c r="CI3810">
        <v>2.0374000072479199</v>
      </c>
      <c r="CJ3810">
        <v>1.9718999862670901</v>
      </c>
      <c r="CK3810">
        <v>1.89709997177124</v>
      </c>
      <c r="CL3810">
        <v>-1.32599997520447</v>
      </c>
      <c r="CM3810">
        <v>-1.01370000839233</v>
      </c>
      <c r="CN3810">
        <v>-0.72979998588562001</v>
      </c>
      <c r="CO3810">
        <v>-0.47269999980926503</v>
      </c>
      <c r="CP3810">
        <v>-0.24089999496936801</v>
      </c>
      <c r="CQ3810">
        <v>-3.2800000160932499E-2</v>
      </c>
      <c r="CR3810">
        <v>0.15330000221729301</v>
      </c>
      <c r="CS3810">
        <v>0.31900000572204601</v>
      </c>
      <c r="CT3810">
        <v>0.46610000729560902</v>
      </c>
      <c r="CU3810">
        <v>0.596000015735626</v>
      </c>
      <c r="CV3810">
        <v>0.71030002832412698</v>
      </c>
      <c r="CW3810">
        <v>0.81029999256134</v>
      </c>
      <c r="CX3810">
        <v>0.89740002155303999</v>
      </c>
      <c r="CY3810">
        <v>0.97289997339248702</v>
      </c>
      <c r="CZ3810">
        <v>1.0377000570297199</v>
      </c>
      <c r="DA3810">
        <v>1.09300005435944</v>
      </c>
      <c r="DB3810">
        <v>1.1396000385284399</v>
      </c>
      <c r="DC3810">
        <v>1.17859995365143</v>
      </c>
      <c r="DD3810">
        <v>1.21060001850128</v>
      </c>
      <c r="DE3810">
        <v>-1.3332999944686901</v>
      </c>
      <c r="DF3810">
        <v>-1.0211000442504901</v>
      </c>
      <c r="DG3810">
        <v>-0.73689997196197499</v>
      </c>
      <c r="DH3810">
        <v>-0.478700011968613</v>
      </c>
      <c r="DI3810">
        <v>-0.24480000138282801</v>
      </c>
      <c r="DJ3810">
        <v>-3.3500000834464999E-2</v>
      </c>
      <c r="DK3810">
        <v>0.156900003552437</v>
      </c>
      <c r="DL3810">
        <v>0.32789999246597301</v>
      </c>
      <c r="DM3810" s="3">
        <v>0.48080000281333901</v>
      </c>
      <c r="DN3810">
        <v>0.61710000038146995</v>
      </c>
      <c r="DO3810">
        <v>0.73790001869201705</v>
      </c>
      <c r="DP3810">
        <v>0.84460002183914196</v>
      </c>
      <c r="DQ3810">
        <v>0.93809998035430897</v>
      </c>
      <c r="DR3810">
        <v>1.0195000171661399</v>
      </c>
      <c r="DS3810">
        <v>1.08990001678467</v>
      </c>
      <c r="DT3810">
        <v>1.1499999761581401</v>
      </c>
      <c r="DU3810">
        <v>1.20089995861053</v>
      </c>
      <c r="DV3810">
        <v>1.2431999444961499</v>
      </c>
      <c r="DW3810">
        <v>1.27779996395111</v>
      </c>
    </row>
    <row r="3811" spans="1:127" x14ac:dyDescent="0.25">
      <c r="A3811" s="1">
        <v>41471</v>
      </c>
      <c r="B3811">
        <v>-1.7894207994621201</v>
      </c>
      <c r="C3811">
        <v>-0.279813460781901</v>
      </c>
      <c r="D3811">
        <v>1871.57022713623</v>
      </c>
      <c r="E3811">
        <v>-1861.9343507010101</v>
      </c>
      <c r="F3811">
        <v>1.7263000011444101</v>
      </c>
      <c r="G3811">
        <v>1.7510000467300399</v>
      </c>
      <c r="H3811">
        <v>1.8316999673843399</v>
      </c>
      <c r="I3811">
        <v>1.9272999763488801</v>
      </c>
      <c r="J3811">
        <v>2.0185999870300302</v>
      </c>
      <c r="K3811">
        <v>2.0977001190185498</v>
      </c>
      <c r="L3811">
        <v>2.1626000404357901</v>
      </c>
      <c r="M3811">
        <v>2.21399998664856</v>
      </c>
      <c r="N3811" s="3">
        <v>2.2535998821258501</v>
      </c>
      <c r="O3811">
        <v>2.2836000919342001</v>
      </c>
      <c r="P3811">
        <v>2.3059000968933101</v>
      </c>
      <c r="Q3811">
        <v>2.3222000598907502</v>
      </c>
      <c r="R3811">
        <v>2.3341000080108598</v>
      </c>
      <c r="S3811">
        <v>2.3427999019622798</v>
      </c>
      <c r="T3811">
        <v>2.3492999076843302</v>
      </c>
      <c r="U3811">
        <v>2.3543000221252401</v>
      </c>
      <c r="V3811">
        <v>2.3585000038146999</v>
      </c>
      <c r="W3811">
        <v>2.3624999523162802</v>
      </c>
      <c r="X3811">
        <v>2.3229000568389901</v>
      </c>
      <c r="Y3811">
        <v>2.6275999546050999</v>
      </c>
      <c r="Z3811">
        <v>2.3664999008178702</v>
      </c>
      <c r="AA3811">
        <v>2.5948998928070099</v>
      </c>
      <c r="AB3811">
        <v>1.6743000149726901</v>
      </c>
      <c r="AC3811">
        <v>1.9375</v>
      </c>
      <c r="AD3811">
        <v>2.2028000652790101</v>
      </c>
      <c r="AE3811">
        <v>2.4045999646186802</v>
      </c>
      <c r="AF3811">
        <v>2.5337001085281399</v>
      </c>
      <c r="AG3811">
        <v>2.60199987888336</v>
      </c>
      <c r="AH3811">
        <v>2.6259000301361102</v>
      </c>
      <c r="AI3811">
        <v>2.6205998659133898</v>
      </c>
      <c r="AJ3811">
        <v>2.5981998443603498</v>
      </c>
      <c r="AK3811">
        <v>2.56729984283447</v>
      </c>
      <c r="AL3811">
        <v>2.5342001914978001</v>
      </c>
      <c r="AM3811">
        <v>2.5027999877929701</v>
      </c>
      <c r="AN3811">
        <v>2.4755997657775901</v>
      </c>
      <c r="AO3811">
        <v>2.4541997909545898</v>
      </c>
      <c r="AP3811">
        <v>2.4395000934600799</v>
      </c>
      <c r="AQ3811">
        <v>2.4316999912261998</v>
      </c>
      <c r="AR3811">
        <v>2.4307997226715101</v>
      </c>
      <c r="AS3811">
        <v>2.4366999864578198</v>
      </c>
      <c r="AT3811">
        <v>2.4491000175476101</v>
      </c>
      <c r="AU3811">
        <v>1.7351000308990501</v>
      </c>
      <c r="AV3811">
        <v>1.75899994373322</v>
      </c>
      <c r="AW3811">
        <v>1.8380999565124501</v>
      </c>
      <c r="AX3811">
        <v>1.9312000274658201</v>
      </c>
      <c r="AY3811">
        <v>2.0193998813629199</v>
      </c>
      <c r="AZ3811">
        <v>2.0952999591827401</v>
      </c>
      <c r="BA3811">
        <v>2.1572999954223602</v>
      </c>
      <c r="BB3811">
        <v>2.2060999870300302</v>
      </c>
      <c r="BC3811">
        <v>2.2437999248504599</v>
      </c>
      <c r="BD3811">
        <v>2.27230000495911</v>
      </c>
      <c r="BE3811">
        <v>2.2936999797821001</v>
      </c>
      <c r="BF3811">
        <v>2.3094999790191699</v>
      </c>
      <c r="BG3811">
        <v>2.32130002975464</v>
      </c>
      <c r="BH3811">
        <v>2.33010005950928</v>
      </c>
      <c r="BI3811">
        <v>2.3368999958038299</v>
      </c>
      <c r="BJ3811">
        <v>2.3422999382018999</v>
      </c>
      <c r="BK3811">
        <v>2.3468999862670898</v>
      </c>
      <c r="BL3811">
        <v>2.3510999679565399</v>
      </c>
      <c r="BM3811">
        <v>2.3552999496460001</v>
      </c>
      <c r="BN3811">
        <v>22.407368560003501</v>
      </c>
      <c r="BO3811">
        <v>22.491410537899998</v>
      </c>
      <c r="BP3811">
        <v>0.47679999470710799</v>
      </c>
      <c r="BQ3811">
        <v>1.82190001010895</v>
      </c>
      <c r="BR3811">
        <v>1.3767999410629299</v>
      </c>
      <c r="BS3811">
        <v>-0.74129998683929399</v>
      </c>
      <c r="BT3811">
        <v>-0.199699997901917</v>
      </c>
      <c r="BU3811">
        <v>0.26949998736381497</v>
      </c>
      <c r="BV3811">
        <v>0.67259997129440297</v>
      </c>
      <c r="BW3811">
        <v>1.0154999494552599</v>
      </c>
      <c r="BX3811">
        <v>1.30350005626678</v>
      </c>
      <c r="BY3811">
        <v>1.5415999889373799</v>
      </c>
      <c r="BZ3811">
        <v>1.7345999479293801</v>
      </c>
      <c r="CA3811">
        <v>1.8866000175476101</v>
      </c>
      <c r="CB3811">
        <v>2.0018000602722199</v>
      </c>
      <c r="CC3811">
        <v>2.0836000442504901</v>
      </c>
      <c r="CD3811">
        <v>2.1356000900268599</v>
      </c>
      <c r="CE3811">
        <v>2.1609001159668</v>
      </c>
      <c r="CF3811">
        <v>2.1623001098632799</v>
      </c>
      <c r="CG3811">
        <v>2.1424000263214098</v>
      </c>
      <c r="CH3811">
        <v>2.1038000583648699</v>
      </c>
      <c r="CI3811">
        <v>2.0487000942230198</v>
      </c>
      <c r="CJ3811">
        <v>1.9789999723434399</v>
      </c>
      <c r="CK3811">
        <v>1.89680004119873</v>
      </c>
      <c r="CL3811">
        <v>-1.3688999414444001</v>
      </c>
      <c r="CM3811">
        <v>-1.0645999908447299</v>
      </c>
      <c r="CN3811">
        <v>-0.78649997711181596</v>
      </c>
      <c r="CO3811">
        <v>-0.53320002555847201</v>
      </c>
      <c r="CP3811">
        <v>-0.303600013256073</v>
      </c>
      <c r="CQ3811">
        <v>-9.6299998462200206E-2</v>
      </c>
      <c r="CR3811">
        <v>9.0199999511241899E-2</v>
      </c>
      <c r="CS3811">
        <v>0.25740000605583202</v>
      </c>
      <c r="CT3811">
        <v>0.40659999847412098</v>
      </c>
      <c r="CU3811">
        <v>0.53909999132156405</v>
      </c>
      <c r="CV3811">
        <v>0.65640002489089999</v>
      </c>
      <c r="CW3811">
        <v>0.75970000028610196</v>
      </c>
      <c r="CX3811">
        <v>0.85009998083114602</v>
      </c>
      <c r="CY3811">
        <v>0.928699970245361</v>
      </c>
      <c r="CZ3811">
        <v>0.99659997224807695</v>
      </c>
      <c r="DA3811">
        <v>1.0547000169753999</v>
      </c>
      <c r="DB3811">
        <v>1.1038999557495099</v>
      </c>
      <c r="DC3811">
        <v>1.1448999643325799</v>
      </c>
      <c r="DD3811">
        <v>1.17850005626678</v>
      </c>
      <c r="DE3811">
        <v>-1.3763999938964799</v>
      </c>
      <c r="DF3811">
        <v>-1.07229995727539</v>
      </c>
      <c r="DG3811">
        <v>-0.79409998655319203</v>
      </c>
      <c r="DH3811">
        <v>-0.54000002145767201</v>
      </c>
      <c r="DI3811">
        <v>-0.30849999189376798</v>
      </c>
      <c r="DJ3811">
        <v>-9.8200000822544098E-2</v>
      </c>
      <c r="DK3811">
        <v>9.2399999499320998E-2</v>
      </c>
      <c r="DL3811">
        <v>0.264499992132187</v>
      </c>
      <c r="DM3811" s="3">
        <v>0.41949999332428001</v>
      </c>
      <c r="DN3811">
        <v>0.55830001831054699</v>
      </c>
      <c r="DO3811">
        <v>0.68229997158050504</v>
      </c>
      <c r="DP3811">
        <v>0.79220002889633201</v>
      </c>
      <c r="DQ3811">
        <v>0.88919997215270996</v>
      </c>
      <c r="DR3811">
        <v>0.97420001029968295</v>
      </c>
      <c r="DS3811">
        <v>1.0478999614715601</v>
      </c>
      <c r="DT3811">
        <v>1.11129999160767</v>
      </c>
      <c r="DU3811">
        <v>1.16489994525909</v>
      </c>
      <c r="DV3811">
        <v>1.20969998836517</v>
      </c>
      <c r="DW3811">
        <v>1.24609994888306</v>
      </c>
    </row>
    <row r="3812" spans="1:127" x14ac:dyDescent="0.25">
      <c r="A3812" s="1">
        <v>41472</v>
      </c>
      <c r="B3812">
        <v>-1.7139357686722601</v>
      </c>
      <c r="C3812">
        <v>2.9671449504126799</v>
      </c>
      <c r="D3812">
        <v>-4.8907626032792404</v>
      </c>
      <c r="E3812">
        <v>10.3129059420926</v>
      </c>
      <c r="F3812">
        <v>1.7288000583648699</v>
      </c>
      <c r="G3812">
        <v>1.8203999996185301</v>
      </c>
      <c r="H3812">
        <v>1.8722000122070299</v>
      </c>
      <c r="I3812">
        <v>1.9354000091552701</v>
      </c>
      <c r="J3812">
        <v>2.0065999031066899</v>
      </c>
      <c r="K3812">
        <v>2.0769000053405802</v>
      </c>
      <c r="L3812">
        <v>2.1408998966217001</v>
      </c>
      <c r="M3812">
        <v>2.1960999965667698</v>
      </c>
      <c r="N3812" s="3">
        <v>2.2423000335693399</v>
      </c>
      <c r="O3812">
        <v>2.2802000045776398</v>
      </c>
      <c r="P3812">
        <v>2.3108000755310099</v>
      </c>
      <c r="Q3812">
        <v>2.3352999687194802</v>
      </c>
      <c r="R3812">
        <v>2.3545999526977499</v>
      </c>
      <c r="S3812">
        <v>2.36969995498657</v>
      </c>
      <c r="T3812">
        <v>2.3815000057220499</v>
      </c>
      <c r="U3812">
        <v>2.3905999660491899</v>
      </c>
      <c r="V3812">
        <v>2.39750003814697</v>
      </c>
      <c r="W3812">
        <v>2.4028000831603999</v>
      </c>
      <c r="X3812">
        <v>2.2002000808715798</v>
      </c>
      <c r="Y3812">
        <v>2.6761999130249001</v>
      </c>
      <c r="Z3812">
        <v>2.4066998958587602</v>
      </c>
      <c r="AA3812">
        <v>2.5615999698638898</v>
      </c>
      <c r="AB3812">
        <v>2.0748000144958501</v>
      </c>
      <c r="AC3812">
        <v>1.97910004854202</v>
      </c>
      <c r="AD3812">
        <v>2.0981000661849998</v>
      </c>
      <c r="AE3812">
        <v>2.27970010042191</v>
      </c>
      <c r="AF3812">
        <v>2.4386999607086199</v>
      </c>
      <c r="AG3812">
        <v>2.5510001182556201</v>
      </c>
      <c r="AH3812">
        <v>2.6189001798629801</v>
      </c>
      <c r="AI3812">
        <v>2.65230011940002</v>
      </c>
      <c r="AJ3812">
        <v>2.6613998413085902</v>
      </c>
      <c r="AK3812">
        <v>2.6548998355865501</v>
      </c>
      <c r="AL3812">
        <v>2.6387996673584002</v>
      </c>
      <c r="AM3812">
        <v>2.6173999309539799</v>
      </c>
      <c r="AN3812">
        <v>2.59370017051697</v>
      </c>
      <c r="AO3812">
        <v>2.5697999000549299</v>
      </c>
      <c r="AP3812">
        <v>2.5467002391815199</v>
      </c>
      <c r="AQ3812">
        <v>2.5253000259399401</v>
      </c>
      <c r="AR3812">
        <v>2.5060001611709599</v>
      </c>
      <c r="AS3812">
        <v>2.4890998601913501</v>
      </c>
      <c r="AT3812">
        <v>2.4748002290725699</v>
      </c>
      <c r="AU3812">
        <v>1.7308000326156601</v>
      </c>
      <c r="AV3812">
        <v>1.8231999874114999</v>
      </c>
      <c r="AW3812">
        <v>1.87520003318787</v>
      </c>
      <c r="AX3812">
        <v>1.9375</v>
      </c>
      <c r="AY3812">
        <v>2.0067999362945601</v>
      </c>
      <c r="AZ3812">
        <v>2.0745000839233398</v>
      </c>
      <c r="BA3812">
        <v>2.1354999542236301</v>
      </c>
      <c r="BB3812">
        <v>2.1879000663757302</v>
      </c>
      <c r="BC3812">
        <v>2.23160004615784</v>
      </c>
      <c r="BD3812">
        <v>2.26719999313354</v>
      </c>
      <c r="BE3812">
        <v>2.2960000038146999</v>
      </c>
      <c r="BF3812">
        <v>2.3190000057220499</v>
      </c>
      <c r="BG3812">
        <v>2.3373000621795699</v>
      </c>
      <c r="BH3812">
        <v>2.35179996490479</v>
      </c>
      <c r="BI3812">
        <v>2.3631999492645299</v>
      </c>
      <c r="BJ3812">
        <v>2.3722000122070299</v>
      </c>
      <c r="BK3812">
        <v>2.3793001174926798</v>
      </c>
      <c r="BL3812">
        <v>2.3847999572753902</v>
      </c>
      <c r="BM3812">
        <v>2.38919997215271</v>
      </c>
      <c r="BN3812">
        <v>0.76447218673849504</v>
      </c>
      <c r="BO3812">
        <v>14.663824619591599</v>
      </c>
      <c r="BP3812">
        <v>0.53769999742507901</v>
      </c>
      <c r="BQ3812">
        <v>1.7876000404357899</v>
      </c>
      <c r="BR3812">
        <v>1.3953000307083101</v>
      </c>
      <c r="BS3812">
        <v>-1.20490002632141</v>
      </c>
      <c r="BT3812">
        <v>-0.31499999761581399</v>
      </c>
      <c r="BU3812">
        <v>0.30680000782012901</v>
      </c>
      <c r="BV3812">
        <v>0.74459999799728405</v>
      </c>
      <c r="BW3812">
        <v>1.07500004768372</v>
      </c>
      <c r="BX3812">
        <v>1.3359999656677199</v>
      </c>
      <c r="BY3812">
        <v>1.54519999027252</v>
      </c>
      <c r="BZ3812">
        <v>1.7118999958038299</v>
      </c>
      <c r="CA3812">
        <v>1.8420000076293901</v>
      </c>
      <c r="CB3812">
        <v>1.9398000240325901</v>
      </c>
      <c r="CC3812">
        <v>2.0092000961303702</v>
      </c>
      <c r="CD3812">
        <v>2.05360007286072</v>
      </c>
      <c r="CE3812">
        <v>2.07599997520447</v>
      </c>
      <c r="CF3812">
        <v>2.0789999961853001</v>
      </c>
      <c r="CG3812">
        <v>2.0650999546050999</v>
      </c>
      <c r="CH3812">
        <v>2.03660011291504</v>
      </c>
      <c r="CI3812">
        <v>1.99549996852875</v>
      </c>
      <c r="CJ3812">
        <v>1.9434000253677399</v>
      </c>
      <c r="CK3812">
        <v>1.8820999860763501</v>
      </c>
      <c r="CL3812">
        <v>-1.39339995384216</v>
      </c>
      <c r="CM3812">
        <v>-1.1715999841690099</v>
      </c>
      <c r="CN3812">
        <v>-0.87169998884201005</v>
      </c>
      <c r="CO3812">
        <v>-0.58840000629425004</v>
      </c>
      <c r="CP3812">
        <v>-0.33790001273155201</v>
      </c>
      <c r="CQ3812">
        <v>-0.118900001049042</v>
      </c>
      <c r="CR3812">
        <v>7.2700001299381298E-2</v>
      </c>
      <c r="CS3812">
        <v>0.24070000648498499</v>
      </c>
      <c r="CT3812">
        <v>0.388300001621246</v>
      </c>
      <c r="CU3812">
        <v>0.51800000667571999</v>
      </c>
      <c r="CV3812">
        <v>0.6317999958992</v>
      </c>
      <c r="CW3812">
        <v>0.73140001296997104</v>
      </c>
      <c r="CX3812">
        <v>0.81840002536773704</v>
      </c>
      <c r="CY3812">
        <v>0.89410001039505005</v>
      </c>
      <c r="CZ3812">
        <v>0.95969998836517301</v>
      </c>
      <c r="DA3812">
        <v>1.0161999464035001</v>
      </c>
      <c r="DB3812">
        <v>1.0644999742507899</v>
      </c>
      <c r="DC3812">
        <v>1.1054999828338601</v>
      </c>
      <c r="DD3812">
        <v>1.1398999691009499</v>
      </c>
      <c r="DE3812">
        <v>-1.3955999612808201</v>
      </c>
      <c r="DF3812">
        <v>-1.1763000488281199</v>
      </c>
      <c r="DG3812">
        <v>-0.87830001115798995</v>
      </c>
      <c r="DH3812">
        <v>-0.59520000219345104</v>
      </c>
      <c r="DI3812">
        <v>-0.34319999814033503</v>
      </c>
      <c r="DJ3812">
        <v>-0.121299996972084</v>
      </c>
      <c r="DK3812">
        <v>7.4400000274181394E-2</v>
      </c>
      <c r="DL3812">
        <v>0.24750000238418601</v>
      </c>
      <c r="DM3812" s="3">
        <v>0.400700002908707</v>
      </c>
      <c r="DN3812">
        <v>0.53640002012252797</v>
      </c>
      <c r="DO3812">
        <v>0.65640002489089999</v>
      </c>
      <c r="DP3812">
        <v>0.76230001449585005</v>
      </c>
      <c r="DQ3812">
        <v>0.85549998283386197</v>
      </c>
      <c r="DR3812">
        <v>0.93709999322891202</v>
      </c>
      <c r="DS3812">
        <v>1.0081000328064</v>
      </c>
      <c r="DT3812">
        <v>1.0694999694824201</v>
      </c>
      <c r="DU3812">
        <v>1.1220999956130999</v>
      </c>
      <c r="DV3812">
        <v>1.1668000221252399</v>
      </c>
      <c r="DW3812">
        <v>1.2041000127792401</v>
      </c>
    </row>
    <row r="3813" spans="1:127" x14ac:dyDescent="0.25">
      <c r="A3813" s="1">
        <v>41473</v>
      </c>
      <c r="B3813">
        <v>-1.7461762450081799</v>
      </c>
      <c r="C3813">
        <v>3.4985917995051299</v>
      </c>
      <c r="D3813">
        <v>-5.2153652838138296</v>
      </c>
      <c r="E3813">
        <v>10.6022210594007</v>
      </c>
      <c r="F3813">
        <v>1.6992000341415401</v>
      </c>
      <c r="G3813">
        <v>1.79410004615784</v>
      </c>
      <c r="H3813">
        <v>1.85640001296997</v>
      </c>
      <c r="I3813">
        <v>1.93299996852875</v>
      </c>
      <c r="J3813">
        <v>2.0158998966217001</v>
      </c>
      <c r="K3813">
        <v>2.0950000286102299</v>
      </c>
      <c r="L3813">
        <v>2.16459989547729</v>
      </c>
      <c r="M3813">
        <v>2.2230999469757098</v>
      </c>
      <c r="N3813" s="3">
        <v>2.2704999446868901</v>
      </c>
      <c r="O3813">
        <v>2.3081998825073198</v>
      </c>
      <c r="P3813">
        <v>2.3373999595642099</v>
      </c>
      <c r="Q3813">
        <v>2.3598001003265399</v>
      </c>
      <c r="R3813">
        <v>2.3766000270843501</v>
      </c>
      <c r="S3813">
        <v>2.38910007476807</v>
      </c>
      <c r="T3813">
        <v>2.3982999324798602</v>
      </c>
      <c r="U3813">
        <v>2.4047999382018999</v>
      </c>
      <c r="V3813">
        <v>2.4094998836517298</v>
      </c>
      <c r="W3813">
        <v>2.4126999378204301</v>
      </c>
      <c r="X3813">
        <v>2.2513000965118399</v>
      </c>
      <c r="Y3813">
        <v>2.7158000469207799</v>
      </c>
      <c r="Z3813">
        <v>2.41499996185303</v>
      </c>
      <c r="AA3813">
        <v>2.62159991264343</v>
      </c>
      <c r="AB3813">
        <v>2.0495000481605499</v>
      </c>
      <c r="AC3813">
        <v>1.97409996390343</v>
      </c>
      <c r="AD3813">
        <v>2.1339998841285701</v>
      </c>
      <c r="AE3813">
        <v>2.34169989824295</v>
      </c>
      <c r="AF3813">
        <v>2.5098999738693202</v>
      </c>
      <c r="AG3813">
        <v>2.61959993839264</v>
      </c>
      <c r="AH3813">
        <v>2.67799985408783</v>
      </c>
      <c r="AI3813">
        <v>2.6983997821807901</v>
      </c>
      <c r="AJ3813">
        <v>2.6934000253677399</v>
      </c>
      <c r="AK3813">
        <v>2.6730999946594198</v>
      </c>
      <c r="AL3813">
        <v>2.6443002223968501</v>
      </c>
      <c r="AM3813">
        <v>2.61209964752197</v>
      </c>
      <c r="AN3813">
        <v>2.5798001289367698</v>
      </c>
      <c r="AO3813">
        <v>2.5493001937866202</v>
      </c>
      <c r="AP3813">
        <v>2.52180027961731</v>
      </c>
      <c r="AQ3813">
        <v>2.4983999729156499</v>
      </c>
      <c r="AR3813">
        <v>2.4791002273559601</v>
      </c>
      <c r="AS3813">
        <v>2.4640998840332</v>
      </c>
      <c r="AT3813">
        <v>2.4533001184463501</v>
      </c>
      <c r="AU3813">
        <v>1.70070004463196</v>
      </c>
      <c r="AV3813">
        <v>1.7963000535964999</v>
      </c>
      <c r="AW3813">
        <v>1.8588000535964999</v>
      </c>
      <c r="AX3813">
        <v>1.93400001525879</v>
      </c>
      <c r="AY3813">
        <v>2.0146000385284402</v>
      </c>
      <c r="AZ3813">
        <v>2.0906999111175502</v>
      </c>
      <c r="BA3813">
        <v>2.1572000980377202</v>
      </c>
      <c r="BB3813">
        <v>2.2126998901367201</v>
      </c>
      <c r="BC3813">
        <v>2.2576000690460201</v>
      </c>
      <c r="BD3813">
        <v>2.2931001186370801</v>
      </c>
      <c r="BE3813">
        <v>2.32080006599426</v>
      </c>
      <c r="BF3813">
        <v>2.3420999050140399</v>
      </c>
      <c r="BG3813">
        <v>2.3584001064300502</v>
      </c>
      <c r="BH3813">
        <v>2.3706998825073198</v>
      </c>
      <c r="BI3813">
        <v>2.3800001144409202</v>
      </c>
      <c r="BJ3813">
        <v>2.3868999481201199</v>
      </c>
      <c r="BK3813">
        <v>2.3921000957489</v>
      </c>
      <c r="BL3813">
        <v>2.3959999084472701</v>
      </c>
      <c r="BM3813">
        <v>2.3989999294281001</v>
      </c>
      <c r="BN3813">
        <v>0.70707323292851298</v>
      </c>
      <c r="BO3813">
        <v>15.059233380207001</v>
      </c>
      <c r="BP3813">
        <v>0.54780000448226895</v>
      </c>
      <c r="BQ3813">
        <v>1.8194999694824201</v>
      </c>
      <c r="BR3813">
        <v>1.4120999574661299</v>
      </c>
      <c r="BS3813">
        <v>-1.17830002307892</v>
      </c>
      <c r="BT3813">
        <v>-0.28319999575614901</v>
      </c>
      <c r="BU3813">
        <v>0.32220000028610202</v>
      </c>
      <c r="BV3813">
        <v>0.75110000371932995</v>
      </c>
      <c r="BW3813">
        <v>1.0814000368118299</v>
      </c>
      <c r="BX3813">
        <v>1.3474999666214</v>
      </c>
      <c r="BY3813">
        <v>1.5642000436782799</v>
      </c>
      <c r="BZ3813">
        <v>1.7393000125885001</v>
      </c>
      <c r="CA3813">
        <v>1.8779000043869001</v>
      </c>
      <c r="CB3813">
        <v>1.9842000007629399</v>
      </c>
      <c r="CC3813">
        <v>2.0618999004364</v>
      </c>
      <c r="CD3813">
        <v>2.1142001152038601</v>
      </c>
      <c r="CE3813">
        <v>2.1440000534057599</v>
      </c>
      <c r="CF3813">
        <v>2.1540999412536599</v>
      </c>
      <c r="CG3813">
        <v>2.14689993858337</v>
      </c>
      <c r="CH3813">
        <v>2.1243999004364</v>
      </c>
      <c r="CI3813">
        <v>2.0887999534606898</v>
      </c>
      <c r="CJ3813">
        <v>2.0418000221252401</v>
      </c>
      <c r="CK3813">
        <v>1.9850000143051101</v>
      </c>
      <c r="CL3813">
        <v>-1.3628000020980799</v>
      </c>
      <c r="CM3813">
        <v>-1.1399999856948899</v>
      </c>
      <c r="CN3813">
        <v>-0.84229999780654896</v>
      </c>
      <c r="CO3813">
        <v>-0.56300002336502097</v>
      </c>
      <c r="CP3813">
        <v>-0.31580001115799</v>
      </c>
      <c r="CQ3813">
        <v>-9.8800003528594998E-2</v>
      </c>
      <c r="CR3813">
        <v>9.2200003564357799E-2</v>
      </c>
      <c r="CS3813">
        <v>0.26050001382827798</v>
      </c>
      <c r="CT3813">
        <v>0.40920001268386802</v>
      </c>
      <c r="CU3813">
        <v>0.54040002822875999</v>
      </c>
      <c r="CV3813">
        <v>0.65600001811981201</v>
      </c>
      <c r="CW3813">
        <v>0.75779998302459695</v>
      </c>
      <c r="CX3813">
        <v>0.84710001945495605</v>
      </c>
      <c r="CY3813">
        <v>0.92519998550414995</v>
      </c>
      <c r="CZ3813">
        <v>0.9932000041008</v>
      </c>
      <c r="DA3813">
        <v>1.0521999597549401</v>
      </c>
      <c r="DB3813">
        <v>1.10290002822876</v>
      </c>
      <c r="DC3813">
        <v>1.1462999582290601</v>
      </c>
      <c r="DD3813">
        <v>1.18299996852875</v>
      </c>
      <c r="DE3813">
        <v>-1.3643000125885001</v>
      </c>
      <c r="DF3813">
        <v>-1.1442999839782699</v>
      </c>
      <c r="DG3813">
        <v>-0.84850001335143999</v>
      </c>
      <c r="DH3813">
        <v>-0.5692999958992</v>
      </c>
      <c r="DI3813">
        <v>-0.32069998979568498</v>
      </c>
      <c r="DJ3813">
        <v>-0.100699998438358</v>
      </c>
      <c r="DK3813">
        <v>9.4300001859664903E-2</v>
      </c>
      <c r="DL3813">
        <v>0.26769998669624301</v>
      </c>
      <c r="DM3813" s="3">
        <v>0.42210000753402699</v>
      </c>
      <c r="DN3813">
        <v>0.55949997901916504</v>
      </c>
      <c r="DO3813">
        <v>0.68169999122619596</v>
      </c>
      <c r="DP3813">
        <v>0.79000002145767201</v>
      </c>
      <c r="DQ3813">
        <v>0.88580000400543202</v>
      </c>
      <c r="DR3813">
        <v>0.97009998559951804</v>
      </c>
      <c r="DS3813">
        <v>1.0440000295639</v>
      </c>
      <c r="DT3813">
        <v>1.1081999540328999</v>
      </c>
      <c r="DU3813">
        <v>1.1638000011444101</v>
      </c>
      <c r="DV3813">
        <v>1.2113000154495199</v>
      </c>
      <c r="DW3813">
        <v>1.2513999938964799</v>
      </c>
    </row>
    <row r="3814" spans="1:127" x14ac:dyDescent="0.25">
      <c r="A3814" s="1">
        <v>41474</v>
      </c>
      <c r="B3814">
        <v>-1.9192102280391199</v>
      </c>
      <c r="C3814">
        <v>3.0581723728328698</v>
      </c>
      <c r="D3814">
        <v>-4.2061896250808104</v>
      </c>
      <c r="E3814">
        <v>10.847361221884</v>
      </c>
      <c r="F3814">
        <v>1.7168999910354601</v>
      </c>
      <c r="G3814">
        <v>1.8143999576568599</v>
      </c>
      <c r="H3814">
        <v>1.8818999528884901</v>
      </c>
      <c r="I3814">
        <v>1.96019995212555</v>
      </c>
      <c r="J3814">
        <v>2.0431001186370801</v>
      </c>
      <c r="K3814">
        <v>2.1212999820709202</v>
      </c>
      <c r="L3814">
        <v>2.1898999214172399</v>
      </c>
      <c r="M3814">
        <v>2.2469999790191699</v>
      </c>
      <c r="N3814" s="3">
        <v>2.2929000854492201</v>
      </c>
      <c r="O3814">
        <v>2.3287000656127899</v>
      </c>
      <c r="P3814">
        <v>2.3559999465942401</v>
      </c>
      <c r="Q3814">
        <v>2.3763000965118399</v>
      </c>
      <c r="R3814">
        <v>2.3910999298095699</v>
      </c>
      <c r="S3814">
        <v>2.4015998840332</v>
      </c>
      <c r="T3814">
        <v>2.4087998867034899</v>
      </c>
      <c r="U3814">
        <v>2.4137001037597701</v>
      </c>
      <c r="V3814">
        <v>2.4168999195098899</v>
      </c>
      <c r="W3814">
        <v>2.4189999103546098</v>
      </c>
      <c r="X3814">
        <v>2.28609991073608</v>
      </c>
      <c r="Y3814">
        <v>2.72420001029968</v>
      </c>
      <c r="Z3814">
        <v>2.42050004005432</v>
      </c>
      <c r="AA3814">
        <v>2.6394000053405802</v>
      </c>
      <c r="AB3814">
        <v>2.0497999787330601</v>
      </c>
      <c r="AC3814">
        <v>2.01409995555878</v>
      </c>
      <c r="AD3814">
        <v>2.1728000491857502</v>
      </c>
      <c r="AE3814">
        <v>2.3719000816345202</v>
      </c>
      <c r="AF3814">
        <v>2.5336000323295602</v>
      </c>
      <c r="AG3814">
        <v>2.6388000249862702</v>
      </c>
      <c r="AH3814">
        <v>2.6931999921798702</v>
      </c>
      <c r="AI3814">
        <v>2.7090998888015698</v>
      </c>
      <c r="AJ3814">
        <v>2.6990000009536699</v>
      </c>
      <c r="AK3814">
        <v>2.6729999780654898</v>
      </c>
      <c r="AL3814">
        <v>2.63869988918304</v>
      </c>
      <c r="AM3814">
        <v>2.6015002727508501</v>
      </c>
      <c r="AN3814">
        <v>2.5652000904083301</v>
      </c>
      <c r="AO3814">
        <v>2.5321002006530802</v>
      </c>
      <c r="AP3814">
        <v>2.5036997795104998</v>
      </c>
      <c r="AQ3814">
        <v>2.4807000160217298</v>
      </c>
      <c r="AR3814">
        <v>2.46350002288818</v>
      </c>
      <c r="AS3814">
        <v>2.4522001743316699</v>
      </c>
      <c r="AT3814">
        <v>2.4467000961303702</v>
      </c>
      <c r="AU3814">
        <v>1.71930003166199</v>
      </c>
      <c r="AV3814">
        <v>1.81729996204376</v>
      </c>
      <c r="AW3814">
        <v>1.88460004329681</v>
      </c>
      <c r="AX3814">
        <v>1.9615999460220299</v>
      </c>
      <c r="AY3814">
        <v>2.0420000553131099</v>
      </c>
      <c r="AZ3814">
        <v>2.1173000335693399</v>
      </c>
      <c r="BA3814">
        <v>2.18269991874695</v>
      </c>
      <c r="BB3814">
        <v>2.2369000911712602</v>
      </c>
      <c r="BC3814">
        <v>2.2804000377654998</v>
      </c>
      <c r="BD3814">
        <v>2.3143000602722199</v>
      </c>
      <c r="BE3814">
        <v>2.34019994735718</v>
      </c>
      <c r="BF3814">
        <v>2.3596999645233199</v>
      </c>
      <c r="BG3814">
        <v>2.3740999698638898</v>
      </c>
      <c r="BH3814">
        <v>2.3847000598907502</v>
      </c>
      <c r="BI3814">
        <v>2.3922998905181898</v>
      </c>
      <c r="BJ3814">
        <v>2.3977999687194802</v>
      </c>
      <c r="BK3814">
        <v>2.4017000198364298</v>
      </c>
      <c r="BL3814">
        <v>2.4047000408172599</v>
      </c>
      <c r="BM3814">
        <v>2.40700006484985</v>
      </c>
      <c r="BN3814">
        <v>0.72578684225954004</v>
      </c>
      <c r="BO3814">
        <v>15.062896124978099</v>
      </c>
      <c r="BP3814">
        <v>0.43329998850822399</v>
      </c>
      <c r="BQ3814">
        <v>1.72759997844696</v>
      </c>
      <c r="BR3814">
        <v>1.31159996986389</v>
      </c>
      <c r="BS3814">
        <v>-1.20039999485016</v>
      </c>
      <c r="BT3814">
        <v>-0.37860000133514399</v>
      </c>
      <c r="BU3814">
        <v>0.208199992775917</v>
      </c>
      <c r="BV3814">
        <v>0.63800001144409202</v>
      </c>
      <c r="BW3814">
        <v>0.97380000352859497</v>
      </c>
      <c r="BX3814">
        <v>1.24570000171661</v>
      </c>
      <c r="BY3814">
        <v>1.4673000574111901</v>
      </c>
      <c r="BZ3814">
        <v>1.64649999141693</v>
      </c>
      <c r="CA3814">
        <v>1.7884000539779701</v>
      </c>
      <c r="CB3814">
        <v>1.89719998836517</v>
      </c>
      <c r="CC3814">
        <v>1.9766999483108501</v>
      </c>
      <c r="CD3814">
        <v>2.0302999019622798</v>
      </c>
      <c r="CE3814">
        <v>2.0608999729156499</v>
      </c>
      <c r="CF3814">
        <v>2.07130002975464</v>
      </c>
      <c r="CG3814">
        <v>2.0638999938964799</v>
      </c>
      <c r="CH3814">
        <v>2.0409998893737802</v>
      </c>
      <c r="CI3814">
        <v>2.00460004806519</v>
      </c>
      <c r="CJ3814">
        <v>1.9565999507904099</v>
      </c>
      <c r="CK3814">
        <v>1.8984999656677199</v>
      </c>
      <c r="CL3814">
        <v>-1.38020002841949</v>
      </c>
      <c r="CM3814">
        <v>-1.17349994182587</v>
      </c>
      <c r="CN3814">
        <v>-0.89420002698898304</v>
      </c>
      <c r="CO3814">
        <v>-0.62699997425079301</v>
      </c>
      <c r="CP3814">
        <v>-0.38710001111030601</v>
      </c>
      <c r="CQ3814">
        <v>-0.17430000007152599</v>
      </c>
      <c r="CR3814">
        <v>1.4299999922514E-2</v>
      </c>
      <c r="CS3814">
        <v>0.181400001049042</v>
      </c>
      <c r="CT3814">
        <v>0.32949998974800099</v>
      </c>
      <c r="CU3814">
        <v>0.46050000190734902</v>
      </c>
      <c r="CV3814">
        <v>0.57620000839233398</v>
      </c>
      <c r="CW3814">
        <v>0.67820000648498502</v>
      </c>
      <c r="CX3814">
        <v>0.76770001649856601</v>
      </c>
      <c r="CY3814">
        <v>0.84609997272491499</v>
      </c>
      <c r="CZ3814">
        <v>0.91430002450943004</v>
      </c>
      <c r="DA3814">
        <v>0.97339999675750699</v>
      </c>
      <c r="DB3814">
        <v>1.0242999792098999</v>
      </c>
      <c r="DC3814">
        <v>1.06770002841949</v>
      </c>
      <c r="DD3814">
        <v>1.1044000387191799</v>
      </c>
      <c r="DE3814">
        <v>-1.3825000524520901</v>
      </c>
      <c r="DF3814">
        <v>-1.17809998989105</v>
      </c>
      <c r="DG3814">
        <v>-0.90069997310638406</v>
      </c>
      <c r="DH3814">
        <v>-0.63400000333786</v>
      </c>
      <c r="DI3814">
        <v>-0.39300000667571999</v>
      </c>
      <c r="DJ3814">
        <v>-0.17759999632835399</v>
      </c>
      <c r="DK3814">
        <v>1.4600000344216799E-2</v>
      </c>
      <c r="DL3814">
        <v>0.18639999628067</v>
      </c>
      <c r="DM3814" s="3">
        <v>0.33980000019073497</v>
      </c>
      <c r="DN3814">
        <v>0.476599991321564</v>
      </c>
      <c r="DO3814">
        <v>0.59850001335143999</v>
      </c>
      <c r="DP3814">
        <v>0.70670002698898304</v>
      </c>
      <c r="DQ3814">
        <v>0.80250000953674305</v>
      </c>
      <c r="DR3814">
        <v>0.88679999113082897</v>
      </c>
      <c r="DS3814">
        <v>0.96069997549056996</v>
      </c>
      <c r="DT3814">
        <v>1.0249999761581401</v>
      </c>
      <c r="DU3814">
        <v>1.08050000667572</v>
      </c>
      <c r="DV3814">
        <v>1.1279000043869001</v>
      </c>
      <c r="DW3814">
        <v>1.1679999828338601</v>
      </c>
    </row>
    <row r="3815" spans="1:127" x14ac:dyDescent="0.25">
      <c r="A3815" s="1">
        <v>41477</v>
      </c>
      <c r="B3815">
        <v>-1.9746529073897801</v>
      </c>
      <c r="C3815">
        <v>3.23906247693251</v>
      </c>
      <c r="D3815">
        <v>-4.1243901158306304</v>
      </c>
      <c r="E3815">
        <v>10.9699856933204</v>
      </c>
      <c r="F3815">
        <v>1.6775000095367401</v>
      </c>
      <c r="G3815">
        <v>1.79460000991821</v>
      </c>
      <c r="H3815">
        <v>1.8717000484466599</v>
      </c>
      <c r="I3815">
        <v>1.95469999313354</v>
      </c>
      <c r="J3815">
        <v>2.04010009765625</v>
      </c>
      <c r="K3815">
        <v>2.1199998855590798</v>
      </c>
      <c r="L3815">
        <v>2.1898999214172399</v>
      </c>
      <c r="M3815">
        <v>2.2481999397277801</v>
      </c>
      <c r="N3815" s="3">
        <v>2.2952001094818102</v>
      </c>
      <c r="O3815">
        <v>2.3320999145507799</v>
      </c>
      <c r="P3815">
        <v>2.3603000640869101</v>
      </c>
      <c r="Q3815">
        <v>2.3812999725341801</v>
      </c>
      <c r="R3815">
        <v>2.3966000080108598</v>
      </c>
      <c r="S3815">
        <v>2.4072999954223602</v>
      </c>
      <c r="T3815">
        <v>2.41459989547729</v>
      </c>
      <c r="U3815">
        <v>2.41919994354248</v>
      </c>
      <c r="V3815">
        <v>2.4217998981475799</v>
      </c>
      <c r="W3815">
        <v>2.4230999946594198</v>
      </c>
      <c r="X3815">
        <v>2.29949998855591</v>
      </c>
      <c r="Y3815">
        <v>2.7369000911712602</v>
      </c>
      <c r="Z3815">
        <v>2.4235000610351598</v>
      </c>
      <c r="AA3815">
        <v>2.6496999263763401</v>
      </c>
      <c r="AB3815">
        <v>2.06510001420975</v>
      </c>
      <c r="AC3815">
        <v>2.03470003604889</v>
      </c>
      <c r="AD3815">
        <v>2.1885001063346898</v>
      </c>
      <c r="AE3815">
        <v>2.3829001188278198</v>
      </c>
      <c r="AF3815">
        <v>2.5424000024795501</v>
      </c>
      <c r="AG3815">
        <v>2.6476000547409102</v>
      </c>
      <c r="AH3815">
        <v>2.7033002376556401</v>
      </c>
      <c r="AI3815">
        <v>2.7208998203277601</v>
      </c>
      <c r="AJ3815">
        <v>2.7123000621795699</v>
      </c>
      <c r="AK3815">
        <v>2.6872001886367798</v>
      </c>
      <c r="AL3815">
        <v>2.65279984474182</v>
      </c>
      <c r="AM3815">
        <v>2.6145999431610099</v>
      </c>
      <c r="AN3815">
        <v>2.57609987258911</v>
      </c>
      <c r="AO3815">
        <v>2.5396997928619398</v>
      </c>
      <c r="AP3815">
        <v>2.5069999694824201</v>
      </c>
      <c r="AQ3815">
        <v>2.4788000583648699</v>
      </c>
      <c r="AR3815">
        <v>2.4556001424789402</v>
      </c>
      <c r="AS3815">
        <v>2.4377999305725102</v>
      </c>
      <c r="AT3815">
        <v>2.4250000715255702</v>
      </c>
      <c r="AU3815">
        <v>1.67920005321503</v>
      </c>
      <c r="AV3815">
        <v>1.7968000173568699</v>
      </c>
      <c r="AW3815">
        <v>1.8736000061035201</v>
      </c>
      <c r="AX3815">
        <v>1.95519995689392</v>
      </c>
      <c r="AY3815">
        <v>2.0381000041961701</v>
      </c>
      <c r="AZ3815">
        <v>2.1150999069213898</v>
      </c>
      <c r="BA3815">
        <v>2.1817998886108398</v>
      </c>
      <c r="BB3815">
        <v>2.23720002174377</v>
      </c>
      <c r="BC3815">
        <v>2.2816998958587602</v>
      </c>
      <c r="BD3815">
        <v>2.31660008430481</v>
      </c>
      <c r="BE3815">
        <v>2.3434000015258798</v>
      </c>
      <c r="BF3815">
        <v>2.3636000156402601</v>
      </c>
      <c r="BG3815">
        <v>2.37849998474121</v>
      </c>
      <c r="BH3815">
        <v>2.38930010795593</v>
      </c>
      <c r="BI3815">
        <v>2.3970000743865998</v>
      </c>
      <c r="BJ3815">
        <v>2.4022998809814502</v>
      </c>
      <c r="BK3815">
        <v>2.4058001041412398</v>
      </c>
      <c r="BL3815">
        <v>2.4080998897552499</v>
      </c>
      <c r="BM3815">
        <v>2.4096000194549601</v>
      </c>
      <c r="BN3815">
        <v>0.72833400471146204</v>
      </c>
      <c r="BO3815">
        <v>14.9960135885991</v>
      </c>
      <c r="BP3815">
        <v>0.41319999098777799</v>
      </c>
      <c r="BQ3815">
        <v>1.71930003166199</v>
      </c>
      <c r="BR3815">
        <v>1.29990005493164</v>
      </c>
      <c r="BS3815">
        <v>-1.21329998970032</v>
      </c>
      <c r="BT3815">
        <v>-0.40160000324249301</v>
      </c>
      <c r="BU3815">
        <v>0.18639999628067</v>
      </c>
      <c r="BV3815">
        <v>0.61979997158050504</v>
      </c>
      <c r="BW3815">
        <v>0.95899999141693104</v>
      </c>
      <c r="BX3815">
        <v>1.2336000204086299</v>
      </c>
      <c r="BY3815">
        <v>1.4572999477386499</v>
      </c>
      <c r="BZ3815">
        <v>1.63779997825623</v>
      </c>
      <c r="CA3815">
        <v>1.7804000377655</v>
      </c>
      <c r="CB3815">
        <v>1.8895000219345099</v>
      </c>
      <c r="CC3815">
        <v>1.96889996528625</v>
      </c>
      <c r="CD3815">
        <v>2.02189993858337</v>
      </c>
      <c r="CE3815">
        <v>2.0517001152038601</v>
      </c>
      <c r="CF3815">
        <v>2.0610001087188698</v>
      </c>
      <c r="CG3815">
        <v>2.0522999763488801</v>
      </c>
      <c r="CH3815">
        <v>2.0280001163482702</v>
      </c>
      <c r="CI3815">
        <v>1.99010002613068</v>
      </c>
      <c r="CJ3815">
        <v>1.9402999877929701</v>
      </c>
      <c r="CK3815">
        <v>1.880499958992</v>
      </c>
      <c r="CL3815">
        <v>-1.34019994735718</v>
      </c>
      <c r="CM3815">
        <v>-1.1535999774932899</v>
      </c>
      <c r="CN3815">
        <v>-0.88499999046325695</v>
      </c>
      <c r="CO3815">
        <v>-0.62370002269744895</v>
      </c>
      <c r="CP3815">
        <v>-0.38699999451637301</v>
      </c>
      <c r="CQ3815">
        <v>-0.17599999904632599</v>
      </c>
      <c r="CR3815">
        <v>1.1599999852478501E-2</v>
      </c>
      <c r="CS3815">
        <v>0.178100004792213</v>
      </c>
      <c r="CT3815">
        <v>0.32570001482963601</v>
      </c>
      <c r="CU3815">
        <v>0.456499993801117</v>
      </c>
      <c r="CV3815">
        <v>0.57200002670288097</v>
      </c>
      <c r="CW3815">
        <v>0.67369997501373302</v>
      </c>
      <c r="CX3815">
        <v>0.76300001144409202</v>
      </c>
      <c r="CY3815">
        <v>0.84109997749328602</v>
      </c>
      <c r="CZ3815">
        <v>0.90909999608993497</v>
      </c>
      <c r="DA3815">
        <v>0.96789997816085804</v>
      </c>
      <c r="DB3815">
        <v>1.01839995384216</v>
      </c>
      <c r="DC3815">
        <v>1.0614000558853101</v>
      </c>
      <c r="DD3815">
        <v>1.09769999980927</v>
      </c>
      <c r="DE3815">
        <v>-1.3420000076293901</v>
      </c>
      <c r="DF3815">
        <v>-1.1576999425888099</v>
      </c>
      <c r="DG3815">
        <v>-0.89099997282028198</v>
      </c>
      <c r="DH3815">
        <v>-0.63029998540878296</v>
      </c>
      <c r="DI3815">
        <v>-0.39259999990463301</v>
      </c>
      <c r="DJ3815">
        <v>-0.179199993610382</v>
      </c>
      <c r="DK3815">
        <v>1.18000004440546E-2</v>
      </c>
      <c r="DL3815">
        <v>0.18279999494552601</v>
      </c>
      <c r="DM3815" s="3">
        <v>0.33579999208450301</v>
      </c>
      <c r="DN3815">
        <v>0.47229999303817699</v>
      </c>
      <c r="DO3815">
        <v>0.59390002489089999</v>
      </c>
      <c r="DP3815">
        <v>0.70190000534057595</v>
      </c>
      <c r="DQ3815">
        <v>0.79729998111724898</v>
      </c>
      <c r="DR3815">
        <v>0.88139998912811302</v>
      </c>
      <c r="DS3815">
        <v>0.95490002632141102</v>
      </c>
      <c r="DT3815">
        <v>1.0188000202178999</v>
      </c>
      <c r="DU3815">
        <v>1.0738999843597401</v>
      </c>
      <c r="DV3815">
        <v>1.12090003490448</v>
      </c>
      <c r="DW3815">
        <v>1.16040003299713</v>
      </c>
    </row>
    <row r="3816" spans="1:127" x14ac:dyDescent="0.25">
      <c r="A3816" s="1">
        <v>41478</v>
      </c>
      <c r="B3816">
        <v>-1.69083415382914</v>
      </c>
      <c r="C3816">
        <v>2.3991748055054698</v>
      </c>
      <c r="D3816">
        <v>-4.0121311324853997</v>
      </c>
      <c r="E3816">
        <v>10.2680248018653</v>
      </c>
      <c r="F3816">
        <v>1.6272000074386599</v>
      </c>
      <c r="G3816">
        <v>1.7668000459671001</v>
      </c>
      <c r="H3816">
        <v>1.8513000011444101</v>
      </c>
      <c r="I3816">
        <v>1.9344999790191699</v>
      </c>
      <c r="J3816">
        <v>2.0193998813629199</v>
      </c>
      <c r="K3816">
        <v>2.1001999378204301</v>
      </c>
      <c r="L3816">
        <v>2.1721000671386701</v>
      </c>
      <c r="M3816">
        <v>2.23309993743896</v>
      </c>
      <c r="N3816" s="3">
        <v>2.2825999259948699</v>
      </c>
      <c r="O3816">
        <v>2.3217000961303702</v>
      </c>
      <c r="P3816">
        <v>2.3515000343322798</v>
      </c>
      <c r="Q3816">
        <v>2.3735001087188698</v>
      </c>
      <c r="R3816">
        <v>2.38919997215271</v>
      </c>
      <c r="S3816">
        <v>2.3998999595642099</v>
      </c>
      <c r="T3816">
        <v>2.4066998958587602</v>
      </c>
      <c r="U3816">
        <v>2.4105999469757098</v>
      </c>
      <c r="V3816">
        <v>2.4124000072479199</v>
      </c>
      <c r="W3816">
        <v>2.4128000736236599</v>
      </c>
      <c r="X3816">
        <v>2.2799000740051301</v>
      </c>
      <c r="Y3816">
        <v>2.7476000785827601</v>
      </c>
      <c r="Z3816">
        <v>2.4123001098632799</v>
      </c>
      <c r="AA3816">
        <v>2.6442000865936302</v>
      </c>
      <c r="AB3816">
        <v>2.0667000412941001</v>
      </c>
      <c r="AC3816">
        <v>2.05060002207756</v>
      </c>
      <c r="AD3816">
        <v>2.1771999299526201</v>
      </c>
      <c r="AE3816">
        <v>2.3588998913764998</v>
      </c>
      <c r="AF3816">
        <v>2.52249991893768</v>
      </c>
      <c r="AG3816">
        <v>2.63870000839233</v>
      </c>
      <c r="AH3816">
        <v>2.70499980449677</v>
      </c>
      <c r="AI3816">
        <v>2.7296998500824001</v>
      </c>
      <c r="AJ3816">
        <v>2.7238000631332402</v>
      </c>
      <c r="AK3816">
        <v>2.69759976863861</v>
      </c>
      <c r="AL3816">
        <v>2.6595000028610198</v>
      </c>
      <c r="AM3816">
        <v>2.6157000064849898</v>
      </c>
      <c r="AN3816">
        <v>2.5709998607635498</v>
      </c>
      <c r="AO3816">
        <v>2.5283999443054199</v>
      </c>
      <c r="AP3816">
        <v>2.4899001121521001</v>
      </c>
      <c r="AQ3816">
        <v>2.4571001529693599</v>
      </c>
      <c r="AR3816">
        <v>2.4304997920989999</v>
      </c>
      <c r="AS3816">
        <v>2.41040015220642</v>
      </c>
      <c r="AT3816">
        <v>2.39680016040802</v>
      </c>
      <c r="AU3816">
        <v>1.62890005111694</v>
      </c>
      <c r="AV3816">
        <v>1.76859998703003</v>
      </c>
      <c r="AW3816">
        <v>1.85269999504089</v>
      </c>
      <c r="AX3816">
        <v>1.9345999956130999</v>
      </c>
      <c r="AY3816">
        <v>2.01719999313354</v>
      </c>
      <c r="AZ3816">
        <v>2.0950000286102299</v>
      </c>
      <c r="BA3816">
        <v>2.1637001037597701</v>
      </c>
      <c r="BB3816">
        <v>2.2214999198913601</v>
      </c>
      <c r="BC3816">
        <v>2.26830005645752</v>
      </c>
      <c r="BD3816">
        <v>2.3052000999450701</v>
      </c>
      <c r="BE3816">
        <v>2.3334999084472701</v>
      </c>
      <c r="BF3816">
        <v>2.3545999526977499</v>
      </c>
      <c r="BG3816">
        <v>2.3698999881744398</v>
      </c>
      <c r="BH3816">
        <v>2.3808000087738002</v>
      </c>
      <c r="BI3816">
        <v>2.3880999088287398</v>
      </c>
      <c r="BJ3816">
        <v>2.3928999900817902</v>
      </c>
      <c r="BK3816">
        <v>2.3958001136779798</v>
      </c>
      <c r="BL3816">
        <v>2.39739990234375</v>
      </c>
      <c r="BM3816">
        <v>2.39820003509521</v>
      </c>
      <c r="BN3816">
        <v>0.88599382689662198</v>
      </c>
      <c r="BO3816">
        <v>15.137097103070801</v>
      </c>
      <c r="BP3816">
        <v>0.45950001478195202</v>
      </c>
      <c r="BQ3816">
        <v>1.75469994544983</v>
      </c>
      <c r="BR3816">
        <v>1.34920001029968</v>
      </c>
      <c r="BS3816">
        <v>-1.1986000537872299</v>
      </c>
      <c r="BT3816">
        <v>-0.40029999613761902</v>
      </c>
      <c r="BU3816">
        <v>0.220400005578995</v>
      </c>
      <c r="BV3816">
        <v>0.67510002851486195</v>
      </c>
      <c r="BW3816">
        <v>1.0189000368118299</v>
      </c>
      <c r="BX3816">
        <v>1.2885999679565401</v>
      </c>
      <c r="BY3816">
        <v>1.50409996509552</v>
      </c>
      <c r="BZ3816">
        <v>1.6763999462127701</v>
      </c>
      <c r="CA3816">
        <v>1.81239998340607</v>
      </c>
      <c r="CB3816">
        <v>1.9167000055313099</v>
      </c>
      <c r="CC3816">
        <v>1.9931999444961499</v>
      </c>
      <c r="CD3816">
        <v>2.0452001094818102</v>
      </c>
      <c r="CE3816">
        <v>2.07529997825623</v>
      </c>
      <c r="CF3816">
        <v>2.0864000320434601</v>
      </c>
      <c r="CG3816">
        <v>2.0806999206543</v>
      </c>
      <c r="CH3816">
        <v>2.0601999759674099</v>
      </c>
      <c r="CI3816">
        <v>2.0269000530242902</v>
      </c>
      <c r="CJ3816">
        <v>1.98259997367859</v>
      </c>
      <c r="CK3816">
        <v>1.92879998683929</v>
      </c>
      <c r="CL3816">
        <v>-1.2875000238418599</v>
      </c>
      <c r="CM3816">
        <v>-1.1188999414444001</v>
      </c>
      <c r="CN3816">
        <v>-0.85479998588562001</v>
      </c>
      <c r="CO3816">
        <v>-0.59039998054504395</v>
      </c>
      <c r="CP3816">
        <v>-0.34970000386238098</v>
      </c>
      <c r="CQ3816">
        <v>-0.13600000739097601</v>
      </c>
      <c r="CR3816">
        <v>5.2600000053644201E-2</v>
      </c>
      <c r="CS3816">
        <v>0.21899999678134899</v>
      </c>
      <c r="CT3816">
        <v>0.36590000987052901</v>
      </c>
      <c r="CU3816">
        <v>0.49540001153945901</v>
      </c>
      <c r="CV3816">
        <v>0.60970002412795998</v>
      </c>
      <c r="CW3816">
        <v>0.71020001173019398</v>
      </c>
      <c r="CX3816">
        <v>0.79850000143051103</v>
      </c>
      <c r="CY3816">
        <v>0.87569999694824197</v>
      </c>
      <c r="CZ3816">
        <v>0.94309997558593806</v>
      </c>
      <c r="DA3816">
        <v>1.0015000104904199</v>
      </c>
      <c r="DB3816">
        <v>1.0520000457763701</v>
      </c>
      <c r="DC3816">
        <v>1.0951000452041599</v>
      </c>
      <c r="DD3816">
        <v>1.1318000555038501</v>
      </c>
      <c r="DE3816">
        <v>-1.28939998149872</v>
      </c>
      <c r="DF3816">
        <v>-1.1226999759674099</v>
      </c>
      <c r="DG3816">
        <v>-0.86049997806549094</v>
      </c>
      <c r="DH3816">
        <v>-0.59659999608993497</v>
      </c>
      <c r="DI3816">
        <v>-0.35479998588562001</v>
      </c>
      <c r="DJ3816">
        <v>-0.13850000500678999</v>
      </c>
      <c r="DK3816">
        <v>5.38000017404556E-2</v>
      </c>
      <c r="DL3816">
        <v>0.224900007247925</v>
      </c>
      <c r="DM3816" s="3">
        <v>0.37709999084472701</v>
      </c>
      <c r="DN3816">
        <v>0.51260000467300404</v>
      </c>
      <c r="DO3816">
        <v>0.63300001621246305</v>
      </c>
      <c r="DP3816">
        <v>0.73970001935958896</v>
      </c>
      <c r="DQ3816">
        <v>0.83420002460479703</v>
      </c>
      <c r="DR3816">
        <v>0.917400002479553</v>
      </c>
      <c r="DS3816">
        <v>0.99040001630783103</v>
      </c>
      <c r="DT3816">
        <v>1.05400002002716</v>
      </c>
      <c r="DU3816">
        <v>1.1089999675750699</v>
      </c>
      <c r="DV3816">
        <v>1.15620005130768</v>
      </c>
      <c r="DW3816">
        <v>1.19620001316071</v>
      </c>
    </row>
    <row r="3817" spans="1:127" x14ac:dyDescent="0.25">
      <c r="A3817" s="1">
        <v>41479</v>
      </c>
      <c r="B3817">
        <v>-1.2980418197539501</v>
      </c>
      <c r="C3817">
        <v>1.7391740920854</v>
      </c>
      <c r="D3817">
        <v>-4.1185434596357799</v>
      </c>
      <c r="E3817">
        <v>9.3811359271242907</v>
      </c>
      <c r="F3817">
        <v>1.55879998207092</v>
      </c>
      <c r="G3817">
        <v>1.7161999940872199</v>
      </c>
      <c r="H3817">
        <v>1.8112000226974501</v>
      </c>
      <c r="I3817">
        <v>1.8986999988555899</v>
      </c>
      <c r="J3817">
        <v>1.98570001125336</v>
      </c>
      <c r="K3817">
        <v>2.0680000782012899</v>
      </c>
      <c r="L3817">
        <v>2.1415998935699498</v>
      </c>
      <c r="M3817">
        <v>2.2040998935699498</v>
      </c>
      <c r="N3817" s="3">
        <v>2.2550001144409202</v>
      </c>
      <c r="O3817">
        <v>2.2950000762939502</v>
      </c>
      <c r="P3817">
        <v>2.32540011405945</v>
      </c>
      <c r="Q3817">
        <v>2.3475999832153298</v>
      </c>
      <c r="R3817">
        <v>2.3631000518798801</v>
      </c>
      <c r="S3817">
        <v>2.3733999729156499</v>
      </c>
      <c r="T3817">
        <v>2.37980008125305</v>
      </c>
      <c r="U3817">
        <v>2.38319993019104</v>
      </c>
      <c r="V3817">
        <v>2.38450002670288</v>
      </c>
      <c r="W3817">
        <v>2.38459992408752</v>
      </c>
      <c r="X3817">
        <v>2.2613000869750999</v>
      </c>
      <c r="Y3817">
        <v>2.73169994354248</v>
      </c>
      <c r="Z3817">
        <v>2.3840000629425</v>
      </c>
      <c r="AA3817">
        <v>2.6243999004364</v>
      </c>
      <c r="AB3817">
        <v>2.0322000384330701</v>
      </c>
      <c r="AC3817">
        <v>2.0446000099182098</v>
      </c>
      <c r="AD3817">
        <v>2.1636000871658299</v>
      </c>
      <c r="AE3817">
        <v>2.3366000652313201</v>
      </c>
      <c r="AF3817">
        <v>2.4985998868942301</v>
      </c>
      <c r="AG3817">
        <v>2.6176999807357801</v>
      </c>
      <c r="AH3817">
        <v>2.6875</v>
      </c>
      <c r="AI3817">
        <v>2.71410024166107</v>
      </c>
      <c r="AJ3817">
        <v>2.7078000307083099</v>
      </c>
      <c r="AK3817">
        <v>2.67930006980896</v>
      </c>
      <c r="AL3817">
        <v>2.6375000476837198</v>
      </c>
      <c r="AM3817">
        <v>2.58980011940002</v>
      </c>
      <c r="AN3817">
        <v>2.5411002635955802</v>
      </c>
      <c r="AO3817">
        <v>2.4953997135162398</v>
      </c>
      <c r="AP3817">
        <v>2.4550001621246298</v>
      </c>
      <c r="AQ3817">
        <v>2.4214997291564901</v>
      </c>
      <c r="AR3817">
        <v>2.3957998752593999</v>
      </c>
      <c r="AS3817">
        <v>2.3780999183654798</v>
      </c>
      <c r="AT3817">
        <v>2.3684000968933101</v>
      </c>
      <c r="AU3817">
        <v>1.5604000091552701</v>
      </c>
      <c r="AV3817">
        <v>1.7174999713897701</v>
      </c>
      <c r="AW3817">
        <v>1.81200003623962</v>
      </c>
      <c r="AX3817">
        <v>1.89810001850128</v>
      </c>
      <c r="AY3817">
        <v>1.98269999027252</v>
      </c>
      <c r="AZ3817">
        <v>2.0620999336242698</v>
      </c>
      <c r="BA3817">
        <v>2.1324000358581499</v>
      </c>
      <c r="BB3817">
        <v>2.1918001174926798</v>
      </c>
      <c r="BC3817">
        <v>2.2399001121521001</v>
      </c>
      <c r="BD3817">
        <v>2.27769994735718</v>
      </c>
      <c r="BE3817">
        <v>2.3064999580383301</v>
      </c>
      <c r="BF3817">
        <v>2.3278000354766801</v>
      </c>
      <c r="BG3817">
        <v>2.34310007095337</v>
      </c>
      <c r="BH3817">
        <v>2.3536999225616499</v>
      </c>
      <c r="BI3817">
        <v>2.36069989204407</v>
      </c>
      <c r="BJ3817">
        <v>2.3650000095367401</v>
      </c>
      <c r="BK3817">
        <v>2.3675999641418501</v>
      </c>
      <c r="BL3817">
        <v>2.3689999580383301</v>
      </c>
      <c r="BM3817">
        <v>2.36969995498657</v>
      </c>
      <c r="BN3817">
        <v>1.00427641261315</v>
      </c>
      <c r="BO3817">
        <v>15.061010261650299</v>
      </c>
      <c r="BP3817">
        <v>0.58619999885559104</v>
      </c>
      <c r="BQ3817">
        <v>1.8552000522613501</v>
      </c>
      <c r="BR3817">
        <v>1.46940004825592</v>
      </c>
      <c r="BS3817">
        <v>-1.08930003643036</v>
      </c>
      <c r="BT3817">
        <v>-0.29960000514984098</v>
      </c>
      <c r="BU3817">
        <v>0.33910000324249301</v>
      </c>
      <c r="BV3817">
        <v>0.80739998817443803</v>
      </c>
      <c r="BW3817">
        <v>1.1529999971389799</v>
      </c>
      <c r="BX3817">
        <v>1.41600000858307</v>
      </c>
      <c r="BY3817">
        <v>1.62080001831055</v>
      </c>
      <c r="BZ3817">
        <v>1.78149998188019</v>
      </c>
      <c r="CA3817">
        <v>1.90670001506805</v>
      </c>
      <c r="CB3817">
        <v>2.0018999576568599</v>
      </c>
      <c r="CC3817">
        <v>2.0710999965667698</v>
      </c>
      <c r="CD3817">
        <v>2.1175000667571999</v>
      </c>
      <c r="CE3817">
        <v>2.1440999507904102</v>
      </c>
      <c r="CF3817">
        <v>2.1530001163482702</v>
      </c>
      <c r="CG3817">
        <v>2.1466000080108598</v>
      </c>
      <c r="CH3817">
        <v>2.1268000602722199</v>
      </c>
      <c r="CI3817">
        <v>2.0952999591827401</v>
      </c>
      <c r="CJ3817">
        <v>2.05369997024536</v>
      </c>
      <c r="CK3817">
        <v>2.00349998474121</v>
      </c>
      <c r="CL3817">
        <v>-1.1953999996185301</v>
      </c>
      <c r="CM3817">
        <v>-1.0240999460220299</v>
      </c>
      <c r="CN3817">
        <v>-0.7567999958992</v>
      </c>
      <c r="CO3817">
        <v>-0.48730000853538502</v>
      </c>
      <c r="CP3817">
        <v>-0.24199999868869801</v>
      </c>
      <c r="CQ3817">
        <v>-2.5699999183416401E-2</v>
      </c>
      <c r="CR3817">
        <v>0.163599997758865</v>
      </c>
      <c r="CS3817">
        <v>0.329299986362457</v>
      </c>
      <c r="CT3817">
        <v>0.474400013685226</v>
      </c>
      <c r="CU3817">
        <v>0.60170000791549705</v>
      </c>
      <c r="CV3817">
        <v>0.71340000629425004</v>
      </c>
      <c r="CW3817">
        <v>0.81129997968673695</v>
      </c>
      <c r="CX3817">
        <v>0.89709997177124001</v>
      </c>
      <c r="CY3817">
        <v>0.97200000286102295</v>
      </c>
      <c r="CZ3817">
        <v>1.0372999906539899</v>
      </c>
      <c r="DA3817">
        <v>1.09389996528625</v>
      </c>
      <c r="DB3817">
        <v>1.14279997348785</v>
      </c>
      <c r="DC3817">
        <v>1.1847000122070299</v>
      </c>
      <c r="DD3817">
        <v>1.2203999757766699</v>
      </c>
      <c r="DE3817">
        <v>-1.19719994068146</v>
      </c>
      <c r="DF3817">
        <v>-1.02769994735718</v>
      </c>
      <c r="DG3817">
        <v>-0.76190000772476196</v>
      </c>
      <c r="DH3817">
        <v>-0.49239999055862399</v>
      </c>
      <c r="DI3817">
        <v>-0.245600000023842</v>
      </c>
      <c r="DJ3817">
        <v>-2.62000001966953E-2</v>
      </c>
      <c r="DK3817">
        <v>0.167400002479553</v>
      </c>
      <c r="DL3817">
        <v>0.338200002908707</v>
      </c>
      <c r="DM3817" s="3">
        <v>0.48899999260902399</v>
      </c>
      <c r="DN3817">
        <v>0.62239998579025302</v>
      </c>
      <c r="DO3817">
        <v>0.74049997329711903</v>
      </c>
      <c r="DP3817">
        <v>0.84469997882842995</v>
      </c>
      <c r="DQ3817">
        <v>0.93669998645782504</v>
      </c>
      <c r="DR3817">
        <v>1.01760005950928</v>
      </c>
      <c r="DS3817">
        <v>1.08840000629425</v>
      </c>
      <c r="DT3817">
        <v>1.1502000093460101</v>
      </c>
      <c r="DU3817">
        <v>1.2036000490188601</v>
      </c>
      <c r="DV3817">
        <v>1.24950003623962</v>
      </c>
      <c r="DW3817">
        <v>1.2884999513626101</v>
      </c>
    </row>
    <row r="3818" spans="1:127" x14ac:dyDescent="0.25">
      <c r="A3818" s="1">
        <v>41480</v>
      </c>
      <c r="B3818">
        <v>-1.24825830167296</v>
      </c>
      <c r="C3818">
        <v>1.6143815265977</v>
      </c>
      <c r="D3818">
        <v>-3.99632666138907</v>
      </c>
      <c r="E3818">
        <v>9.2129868644907695</v>
      </c>
      <c r="F3818">
        <v>1.51370000839233</v>
      </c>
      <c r="G3818">
        <v>1.6712000370025599</v>
      </c>
      <c r="H3818">
        <v>1.7745000123977701</v>
      </c>
      <c r="I3818">
        <v>1.87129998207092</v>
      </c>
      <c r="J3818">
        <v>1.9661999940872199</v>
      </c>
      <c r="K3818">
        <v>2.0550000667571999</v>
      </c>
      <c r="L3818">
        <v>2.1333999633789098</v>
      </c>
      <c r="M3818">
        <v>2.1993999481201199</v>
      </c>
      <c r="N3818" s="3">
        <v>2.2527999877929701</v>
      </c>
      <c r="O3818">
        <v>2.2946000099182098</v>
      </c>
      <c r="P3818">
        <v>2.3262999057769802</v>
      </c>
      <c r="Q3818">
        <v>2.3494000434875502</v>
      </c>
      <c r="R3818">
        <v>2.3657999038696298</v>
      </c>
      <c r="S3818">
        <v>2.3768000602722199</v>
      </c>
      <c r="T3818">
        <v>2.38380002975464</v>
      </c>
      <c r="U3818">
        <v>2.38779997825623</v>
      </c>
      <c r="V3818">
        <v>2.3900001049041699</v>
      </c>
      <c r="W3818">
        <v>2.3907999992370601</v>
      </c>
      <c r="X3818">
        <v>2.2708001136779798</v>
      </c>
      <c r="Y3818">
        <v>2.7527000904083301</v>
      </c>
      <c r="Z3818">
        <v>2.3910999298095699</v>
      </c>
      <c r="AA3818">
        <v>2.6477999687194802</v>
      </c>
      <c r="AB3818">
        <v>1.9684000611305199</v>
      </c>
      <c r="AC3818">
        <v>2.0181999802589399</v>
      </c>
      <c r="AD3818">
        <v>2.1643000245094299</v>
      </c>
      <c r="AE3818">
        <v>2.3530998826026899</v>
      </c>
      <c r="AF3818">
        <v>2.52250003814697</v>
      </c>
      <c r="AG3818">
        <v>2.6435999870300302</v>
      </c>
      <c r="AH3818">
        <v>2.7123000621795699</v>
      </c>
      <c r="AI3818">
        <v>2.73629999160767</v>
      </c>
      <c r="AJ3818">
        <v>2.72690010070801</v>
      </c>
      <c r="AK3818">
        <v>2.69559991359711</v>
      </c>
      <c r="AL3818">
        <v>2.6518001556396502</v>
      </c>
      <c r="AM3818">
        <v>2.60269999504089</v>
      </c>
      <c r="AN3818">
        <v>2.55380010604858</v>
      </c>
      <c r="AO3818">
        <v>2.50869989395142</v>
      </c>
      <c r="AP3818">
        <v>2.4696002006530802</v>
      </c>
      <c r="AQ3818">
        <v>2.43809986114502</v>
      </c>
      <c r="AR3818">
        <v>2.4147999286651598</v>
      </c>
      <c r="AS3818">
        <v>2.4002001285553001</v>
      </c>
      <c r="AT3818">
        <v>2.3939001560211199</v>
      </c>
      <c r="AU3818">
        <v>1.5154000520706199</v>
      </c>
      <c r="AV3818">
        <v>1.6725000143051101</v>
      </c>
      <c r="AW3818">
        <v>1.7750999927520801</v>
      </c>
      <c r="AX3818">
        <v>1.8701000213623</v>
      </c>
      <c r="AY3818">
        <v>1.9624999761581401</v>
      </c>
      <c r="AZ3818">
        <v>2.0480000972747798</v>
      </c>
      <c r="BA3818">
        <v>2.1229000091552699</v>
      </c>
      <c r="BB3818">
        <v>2.1854999065399201</v>
      </c>
      <c r="BC3818">
        <v>2.2360999584197998</v>
      </c>
      <c r="BD3818">
        <v>2.2755999565124498</v>
      </c>
      <c r="BE3818">
        <v>2.3055999279022199</v>
      </c>
      <c r="BF3818">
        <v>2.3278999328613299</v>
      </c>
      <c r="BG3818">
        <v>2.34389996528625</v>
      </c>
      <c r="BH3818">
        <v>2.3550999164581299</v>
      </c>
      <c r="BI3818">
        <v>2.3627998828887899</v>
      </c>
      <c r="BJ3818">
        <v>2.3677999973297101</v>
      </c>
      <c r="BK3818">
        <v>2.37100005149841</v>
      </c>
      <c r="BL3818">
        <v>2.3731000423431401</v>
      </c>
      <c r="BM3818">
        <v>2.3745999336242698</v>
      </c>
      <c r="BN3818">
        <v>1.0255179333462201</v>
      </c>
      <c r="BO3818">
        <v>15.147655104679201</v>
      </c>
      <c r="BP3818">
        <v>0.58209997415542603</v>
      </c>
      <c r="BQ3818">
        <v>1.8414000272750899</v>
      </c>
      <c r="BR3818">
        <v>1.4586999416351301</v>
      </c>
      <c r="BS3818">
        <v>-1.0613000392913801</v>
      </c>
      <c r="BT3818">
        <v>-0.29199999570846602</v>
      </c>
      <c r="BU3818">
        <v>0.33730000257492099</v>
      </c>
      <c r="BV3818">
        <v>0.80150002241134599</v>
      </c>
      <c r="BW3818">
        <v>1.1447999477386499</v>
      </c>
      <c r="BX3818">
        <v>1.40590000152588</v>
      </c>
      <c r="BY3818">
        <v>1.6089999675750699</v>
      </c>
      <c r="BZ3818">
        <v>1.76830005645752</v>
      </c>
      <c r="CA3818">
        <v>1.89260005950928</v>
      </c>
      <c r="CB3818">
        <v>1.98730003833771</v>
      </c>
      <c r="CC3818">
        <v>2.0564999580383301</v>
      </c>
      <c r="CD3818">
        <v>2.1033999919891402</v>
      </c>
      <c r="CE3818">
        <v>2.1307001113891602</v>
      </c>
      <c r="CF3818">
        <v>2.1407999992370601</v>
      </c>
      <c r="CG3818">
        <v>2.1357998847961399</v>
      </c>
      <c r="CH3818">
        <v>2.1175999641418501</v>
      </c>
      <c r="CI3818">
        <v>2.0880000591278098</v>
      </c>
      <c r="CJ3818">
        <v>2.04830002784729</v>
      </c>
      <c r="CK3818">
        <v>2.00009989738464</v>
      </c>
      <c r="CL3818">
        <v>-1.1684000492095901</v>
      </c>
      <c r="CM3818">
        <v>-1.00069999694824</v>
      </c>
      <c r="CN3818">
        <v>-0.73879998922348</v>
      </c>
      <c r="CO3818">
        <v>-0.47369998693466198</v>
      </c>
      <c r="CP3818">
        <v>-0.23199999332428001</v>
      </c>
      <c r="CQ3818">
        <v>-1.8300000578165099E-2</v>
      </c>
      <c r="CR3818">
        <v>0.16879999637603799</v>
      </c>
      <c r="CS3818">
        <v>0.332599997520447</v>
      </c>
      <c r="CT3818">
        <v>0.47609999775886502</v>
      </c>
      <c r="CU3818">
        <v>0.60210001468658403</v>
      </c>
      <c r="CV3818">
        <v>0.71259999275207497</v>
      </c>
      <c r="CW3818">
        <v>0.80959999561309803</v>
      </c>
      <c r="CX3818">
        <v>0.89469999074935902</v>
      </c>
      <c r="CY3818">
        <v>0.96899998188018799</v>
      </c>
      <c r="CZ3818">
        <v>1.0339000225067101</v>
      </c>
      <c r="DA3818">
        <v>1.09019994735718</v>
      </c>
      <c r="DB3818">
        <v>1.1389000415802</v>
      </c>
      <c r="DC3818">
        <v>1.1807999610900899</v>
      </c>
      <c r="DD3818">
        <v>1.2165000438690201</v>
      </c>
      <c r="DE3818">
        <v>-1.17019999027252</v>
      </c>
      <c r="DF3818">
        <v>-1.00409996509552</v>
      </c>
      <c r="DG3818">
        <v>-0.74370002746581998</v>
      </c>
      <c r="DH3818">
        <v>-0.47859999537468001</v>
      </c>
      <c r="DI3818">
        <v>-0.23530000448226901</v>
      </c>
      <c r="DJ3818">
        <v>-1.86999998986721E-2</v>
      </c>
      <c r="DK3818">
        <v>0.17260000109672499</v>
      </c>
      <c r="DL3818">
        <v>0.34139999747276301</v>
      </c>
      <c r="DM3818" s="3">
        <v>0.49059998989105202</v>
      </c>
      <c r="DN3818">
        <v>0.62250000238418601</v>
      </c>
      <c r="DO3818">
        <v>0.73930001258850098</v>
      </c>
      <c r="DP3818">
        <v>0.84259998798370395</v>
      </c>
      <c r="DQ3818">
        <v>0.93370002508163497</v>
      </c>
      <c r="DR3818">
        <v>1.0139000415802</v>
      </c>
      <c r="DS3818">
        <v>1.08430004119873</v>
      </c>
      <c r="DT3818">
        <v>1.1456999778747601</v>
      </c>
      <c r="DU3818">
        <v>1.1988999843597401</v>
      </c>
      <c r="DV3818">
        <v>1.24469995498657</v>
      </c>
      <c r="DW3818">
        <v>1.2836999893188501</v>
      </c>
    </row>
    <row r="3819" spans="1:127" x14ac:dyDescent="0.25">
      <c r="A3819" s="1">
        <v>41481</v>
      </c>
      <c r="B3819">
        <v>-0.70194316171118198</v>
      </c>
      <c r="C3819">
        <v>0.72057478225681604</v>
      </c>
      <c r="D3819">
        <v>-4.3125756601330503</v>
      </c>
      <c r="E3819">
        <v>7.5155878026475698</v>
      </c>
      <c r="F3819">
        <v>1.50010001659393</v>
      </c>
      <c r="G3819">
        <v>1.6586999893188501</v>
      </c>
      <c r="H3819">
        <v>1.76709997653961</v>
      </c>
      <c r="I3819">
        <v>1.8643000125885001</v>
      </c>
      <c r="J3819">
        <v>1.9565999507904099</v>
      </c>
      <c r="K3819">
        <v>2.0420999526977499</v>
      </c>
      <c r="L3819">
        <v>2.1178998947143599</v>
      </c>
      <c r="M3819">
        <v>2.1824998855590798</v>
      </c>
      <c r="N3819" s="3">
        <v>2.2355000972747798</v>
      </c>
      <c r="O3819">
        <v>2.2778999805450399</v>
      </c>
      <c r="P3819">
        <v>2.3106999397277801</v>
      </c>
      <c r="Q3819">
        <v>2.33550000190735</v>
      </c>
      <c r="R3819">
        <v>2.3536000251770002</v>
      </c>
      <c r="S3819">
        <v>2.3664000034332302</v>
      </c>
      <c r="T3819">
        <v>2.375</v>
      </c>
      <c r="U3819">
        <v>2.3805000782012899</v>
      </c>
      <c r="V3819">
        <v>2.38369989395142</v>
      </c>
      <c r="W3819">
        <v>2.3852999210357702</v>
      </c>
      <c r="X3819">
        <v>2.2653000354766801</v>
      </c>
      <c r="Y3819">
        <v>2.73169994354248</v>
      </c>
      <c r="Z3819">
        <v>2.3857998847961399</v>
      </c>
      <c r="AA3819">
        <v>2.61980009078979</v>
      </c>
      <c r="AB3819">
        <v>1.9300999641418499</v>
      </c>
      <c r="AC3819">
        <v>2.0253000259399401</v>
      </c>
      <c r="AD3819">
        <v>2.1679998934269</v>
      </c>
      <c r="AE3819">
        <v>2.3383000493049599</v>
      </c>
      <c r="AF3819">
        <v>2.4933998584747301</v>
      </c>
      <c r="AG3819">
        <v>2.6092997789382899</v>
      </c>
      <c r="AH3819">
        <v>2.6803998947143599</v>
      </c>
      <c r="AI3819">
        <v>2.7111998796462999</v>
      </c>
      <c r="AJ3819">
        <v>2.7109000682830802</v>
      </c>
      <c r="AK3819">
        <v>2.6888000965118399</v>
      </c>
      <c r="AL3819">
        <v>2.6533001661300699</v>
      </c>
      <c r="AM3819">
        <v>2.6110999584197998</v>
      </c>
      <c r="AN3819">
        <v>2.5670001506805402</v>
      </c>
      <c r="AO3819">
        <v>2.5243999958038299</v>
      </c>
      <c r="AP3819">
        <v>2.4856002330779998</v>
      </c>
      <c r="AQ3819">
        <v>2.4521002769470202</v>
      </c>
      <c r="AR3819">
        <v>2.42470002174377</v>
      </c>
      <c r="AS3819">
        <v>2.4037998914718601</v>
      </c>
      <c r="AT3819">
        <v>2.38930010795593</v>
      </c>
      <c r="AU3819">
        <v>1.5024000406265301</v>
      </c>
      <c r="AV3819">
        <v>1.66040003299713</v>
      </c>
      <c r="AW3819">
        <v>1.76789999008179</v>
      </c>
      <c r="AX3819">
        <v>1.8632999658584599</v>
      </c>
      <c r="AY3819">
        <v>1.9530999660491899</v>
      </c>
      <c r="AZ3819">
        <v>2.0355999469757098</v>
      </c>
      <c r="BA3819">
        <v>2.10800004005432</v>
      </c>
      <c r="BB3819">
        <v>2.1693000793457</v>
      </c>
      <c r="BC3819">
        <v>2.21950006484985</v>
      </c>
      <c r="BD3819">
        <v>2.25939989089966</v>
      </c>
      <c r="BE3819">
        <v>2.2904999256134002</v>
      </c>
      <c r="BF3819">
        <v>2.3141000270843501</v>
      </c>
      <c r="BG3819">
        <v>2.3315999507904102</v>
      </c>
      <c r="BH3819">
        <v>2.34439992904663</v>
      </c>
      <c r="BI3819">
        <v>2.3533999919891402</v>
      </c>
      <c r="BJ3819">
        <v>2.3596000671386701</v>
      </c>
      <c r="BK3819">
        <v>2.3636999130249001</v>
      </c>
      <c r="BL3819">
        <v>2.3664000034332302</v>
      </c>
      <c r="BM3819">
        <v>2.3680999279022199</v>
      </c>
      <c r="BN3819">
        <v>1.2237933563193799</v>
      </c>
      <c r="BO3819">
        <v>15.1029252941081</v>
      </c>
      <c r="BP3819">
        <v>0.57179999351501498</v>
      </c>
      <c r="BQ3819">
        <v>1.8111000061035201</v>
      </c>
      <c r="BR3819">
        <v>1.4524999856948899</v>
      </c>
      <c r="BS3819">
        <v>-1.0645999908447299</v>
      </c>
      <c r="BT3819">
        <v>-0.32690000534057601</v>
      </c>
      <c r="BU3819">
        <v>0.31630000472068798</v>
      </c>
      <c r="BV3819">
        <v>0.80080002546310403</v>
      </c>
      <c r="BW3819">
        <v>1.1533000469207799</v>
      </c>
      <c r="BX3819">
        <v>1.41089999675751</v>
      </c>
      <c r="BY3819">
        <v>1.60220003128052</v>
      </c>
      <c r="BZ3819">
        <v>1.74619996547699</v>
      </c>
      <c r="CA3819">
        <v>1.8547999858856199</v>
      </c>
      <c r="CB3819">
        <v>1.9356000423431401</v>
      </c>
      <c r="CC3819">
        <v>1.9936000108718901</v>
      </c>
      <c r="CD3819">
        <v>2.0323998928070099</v>
      </c>
      <c r="CE3819">
        <v>2.0546000003814702</v>
      </c>
      <c r="CF3819">
        <v>2.06259989738464</v>
      </c>
      <c r="CG3819">
        <v>2.0580999851226802</v>
      </c>
      <c r="CH3819">
        <v>2.0427999496460001</v>
      </c>
      <c r="CI3819">
        <v>2.0181000232696502</v>
      </c>
      <c r="CJ3819">
        <v>1.9852000474929801</v>
      </c>
      <c r="CK3819">
        <v>1.9453999996185301</v>
      </c>
      <c r="CL3819">
        <v>-1.1717000007629399</v>
      </c>
      <c r="CM3819">
        <v>-1.0111999511718801</v>
      </c>
      <c r="CN3819">
        <v>-0.75410002470016502</v>
      </c>
      <c r="CO3819">
        <v>-0.48800000548362699</v>
      </c>
      <c r="CP3819">
        <v>-0.24300000071525599</v>
      </c>
      <c r="CQ3819">
        <v>-2.6699999347329102E-2</v>
      </c>
      <c r="CR3819">
        <v>0.16140000522136699</v>
      </c>
      <c r="CS3819">
        <v>0.32449999451637301</v>
      </c>
      <c r="CT3819">
        <v>0.46599999070167503</v>
      </c>
      <c r="CU3819">
        <v>0.58899998664856001</v>
      </c>
      <c r="CV3819">
        <v>0.69620001316070601</v>
      </c>
      <c r="CW3819">
        <v>0.78979998826980602</v>
      </c>
      <c r="CX3819">
        <v>0.87150001525878895</v>
      </c>
      <c r="CY3819">
        <v>0.94279998540878296</v>
      </c>
      <c r="CZ3819">
        <v>1.0048999786377</v>
      </c>
      <c r="DA3819">
        <v>1.05900001525879</v>
      </c>
      <c r="DB3819">
        <v>1.1059000492095901</v>
      </c>
      <c r="DC3819">
        <v>1.14649999141693</v>
      </c>
      <c r="DD3819">
        <v>1.1813000440597501</v>
      </c>
      <c r="DE3819">
        <v>-1.1739000082016</v>
      </c>
      <c r="DF3819">
        <v>-1.0147999525070199</v>
      </c>
      <c r="DG3819">
        <v>-0.75910001993179299</v>
      </c>
      <c r="DH3819">
        <v>-0.49309998750686601</v>
      </c>
      <c r="DI3819">
        <v>-0.24650000035762801</v>
      </c>
      <c r="DJ3819">
        <v>-2.7200000360608101E-2</v>
      </c>
      <c r="DK3819">
        <v>0.165099993348122</v>
      </c>
      <c r="DL3819">
        <v>0.33320000767707803</v>
      </c>
      <c r="DM3819" s="3">
        <v>0.48010000586509699</v>
      </c>
      <c r="DN3819">
        <v>0.60900002717971802</v>
      </c>
      <c r="DO3819">
        <v>0.72210001945495605</v>
      </c>
      <c r="DP3819">
        <v>0.82150000333786</v>
      </c>
      <c r="DQ3819">
        <v>0.90890002250671398</v>
      </c>
      <c r="DR3819">
        <v>0.98559999465942405</v>
      </c>
      <c r="DS3819">
        <v>1.05280005931854</v>
      </c>
      <c r="DT3819">
        <v>1.11160004138947</v>
      </c>
      <c r="DU3819">
        <v>1.1627000570297199</v>
      </c>
      <c r="DV3819">
        <v>1.2067999839782699</v>
      </c>
      <c r="DW3819">
        <v>1.24479997158051</v>
      </c>
    </row>
    <row r="3820" spans="1:127" x14ac:dyDescent="0.25">
      <c r="A3820" s="1">
        <v>41484</v>
      </c>
      <c r="B3820">
        <v>-0.73394929645144702</v>
      </c>
      <c r="C3820">
        <v>0.98341924028358996</v>
      </c>
      <c r="D3820">
        <v>-4.5449259062726401</v>
      </c>
      <c r="E3820">
        <v>7.6760832391721401</v>
      </c>
      <c r="F3820">
        <v>1.4838000535964999</v>
      </c>
      <c r="G3820">
        <v>1.65190005302429</v>
      </c>
      <c r="H3820">
        <v>1.76259994506836</v>
      </c>
      <c r="I3820">
        <v>1.86189997196198</v>
      </c>
      <c r="J3820">
        <v>1.9573999643325799</v>
      </c>
      <c r="K3820">
        <v>2.0466001033782999</v>
      </c>
      <c r="L3820">
        <v>2.1261999607086199</v>
      </c>
      <c r="M3820">
        <v>2.1944000720977801</v>
      </c>
      <c r="N3820" s="3">
        <v>2.2507998943328902</v>
      </c>
      <c r="O3820">
        <v>2.2960999011993399</v>
      </c>
      <c r="P3820">
        <v>2.3315999507904102</v>
      </c>
      <c r="Q3820">
        <v>2.3585000038146999</v>
      </c>
      <c r="R3820">
        <v>2.37849998474121</v>
      </c>
      <c r="S3820">
        <v>2.39280009269714</v>
      </c>
      <c r="T3820">
        <v>2.4026000499725302</v>
      </c>
      <c r="U3820">
        <v>2.4089000225067099</v>
      </c>
      <c r="V3820">
        <v>2.4126000404357901</v>
      </c>
      <c r="W3820">
        <v>2.41449999809265</v>
      </c>
      <c r="X3820">
        <v>2.2716000080108598</v>
      </c>
      <c r="Y3820">
        <v>2.7778000831603999</v>
      </c>
      <c r="Z3820">
        <v>2.41499996185303</v>
      </c>
      <c r="AA3820">
        <v>2.6528000831603999</v>
      </c>
      <c r="AB3820">
        <v>1.9529999494552599</v>
      </c>
      <c r="AC3820">
        <v>2.0296000242233299</v>
      </c>
      <c r="AD3820">
        <v>2.1705000996589701</v>
      </c>
      <c r="AE3820">
        <v>2.3491999506950401</v>
      </c>
      <c r="AF3820">
        <v>2.5152000188827501</v>
      </c>
      <c r="AG3820">
        <v>2.6407002210617101</v>
      </c>
      <c r="AH3820">
        <v>2.71890020370483</v>
      </c>
      <c r="AI3820">
        <v>2.7548998594284102</v>
      </c>
      <c r="AJ3820">
        <v>2.7577999830245998</v>
      </c>
      <c r="AK3820">
        <v>2.73759984970093</v>
      </c>
      <c r="AL3820">
        <v>2.7028999328613299</v>
      </c>
      <c r="AM3820">
        <v>2.66039991378784</v>
      </c>
      <c r="AN3820">
        <v>2.6151001453399698</v>
      </c>
      <c r="AO3820">
        <v>2.5706000328064</v>
      </c>
      <c r="AP3820">
        <v>2.5292000770568799</v>
      </c>
      <c r="AQ3820">
        <v>2.4923000335693399</v>
      </c>
      <c r="AR3820">
        <v>2.4610998630523699</v>
      </c>
      <c r="AS3820">
        <v>2.4357001781463601</v>
      </c>
      <c r="AT3820">
        <v>2.4165000915527299</v>
      </c>
      <c r="AU3820">
        <v>1.4854999780654901</v>
      </c>
      <c r="AV3820">
        <v>1.6531000137329099</v>
      </c>
      <c r="AW3820">
        <v>1.76289999485016</v>
      </c>
      <c r="AX3820">
        <v>1.8603999614715601</v>
      </c>
      <c r="AY3820">
        <v>1.9532999992370601</v>
      </c>
      <c r="AZ3820">
        <v>2.03929996490479</v>
      </c>
      <c r="BA3820">
        <v>2.11540007591248</v>
      </c>
      <c r="BB3820">
        <v>2.1800999641418501</v>
      </c>
      <c r="BC3820">
        <v>2.2332999706268302</v>
      </c>
      <c r="BD3820">
        <v>2.27600002288818</v>
      </c>
      <c r="BE3820">
        <v>2.3094000816345202</v>
      </c>
      <c r="BF3820">
        <v>2.33500003814697</v>
      </c>
      <c r="BG3820">
        <v>2.3541998863220202</v>
      </c>
      <c r="BH3820">
        <v>2.3682999610900901</v>
      </c>
      <c r="BI3820">
        <v>2.37840008735657</v>
      </c>
      <c r="BJ3820">
        <v>2.3854000568389901</v>
      </c>
      <c r="BK3820">
        <v>2.3901000022888201</v>
      </c>
      <c r="BL3820">
        <v>2.3931000232696502</v>
      </c>
      <c r="BM3820">
        <v>2.3949000835418701</v>
      </c>
      <c r="BN3820">
        <v>1.1662752233501801</v>
      </c>
      <c r="BO3820">
        <v>15.204461464388499</v>
      </c>
      <c r="BP3820">
        <v>0.60079997777938798</v>
      </c>
      <c r="BQ3820">
        <v>1.83019995689392</v>
      </c>
      <c r="BR3820">
        <v>1.47350001335144</v>
      </c>
      <c r="BS3820">
        <v>-1.0744999647140501</v>
      </c>
      <c r="BT3820">
        <v>-0.30820000171661399</v>
      </c>
      <c r="BU3820">
        <v>0.34520000219345098</v>
      </c>
      <c r="BV3820">
        <v>0.82859998941421498</v>
      </c>
      <c r="BW3820">
        <v>1.1769000291824301</v>
      </c>
      <c r="BX3820">
        <v>1.4311000108718901</v>
      </c>
      <c r="BY3820">
        <v>1.62080001831055</v>
      </c>
      <c r="BZ3820">
        <v>1.7647000551223799</v>
      </c>
      <c r="CA3820">
        <v>1.87419998645782</v>
      </c>
      <c r="CB3820">
        <v>1.9565000534057599</v>
      </c>
      <c r="CC3820">
        <v>2.0160999298095699</v>
      </c>
      <c r="CD3820">
        <v>2.0564999580383301</v>
      </c>
      <c r="CE3820">
        <v>2.08030009269714</v>
      </c>
      <c r="CF3820">
        <v>2.08949995040894</v>
      </c>
      <c r="CG3820">
        <v>2.0861001014709499</v>
      </c>
      <c r="CH3820">
        <v>2.0717000961303702</v>
      </c>
      <c r="CI3820">
        <v>2.0476000308990501</v>
      </c>
      <c r="CJ3820">
        <v>2.0153000354766801</v>
      </c>
      <c r="CK3820">
        <v>1.9758000373840301</v>
      </c>
      <c r="CL3820">
        <v>-1.1545000076293901</v>
      </c>
      <c r="CM3820">
        <v>-0.99779999256134</v>
      </c>
      <c r="CN3820">
        <v>-0.73780000209808305</v>
      </c>
      <c r="CO3820">
        <v>-0.46919998526573198</v>
      </c>
      <c r="CP3820">
        <v>-0.22310000658035301</v>
      </c>
      <c r="CQ3820">
        <v>-6.6999997943639799E-3</v>
      </c>
      <c r="CR3820">
        <v>0.18119999766349801</v>
      </c>
      <c r="CS3820">
        <v>0.34400001168250999</v>
      </c>
      <c r="CT3820">
        <v>0.48530000448226901</v>
      </c>
      <c r="CU3820">
        <v>0.60829997062683105</v>
      </c>
      <c r="CV3820">
        <v>0.71560001373291005</v>
      </c>
      <c r="CW3820">
        <v>0.80940002202987704</v>
      </c>
      <c r="CX3820">
        <v>0.89130002260208097</v>
      </c>
      <c r="CY3820">
        <v>0.96289998292922996</v>
      </c>
      <c r="CZ3820">
        <v>1.0254000425338701</v>
      </c>
      <c r="DA3820">
        <v>1.07980000972748</v>
      </c>
      <c r="DB3820">
        <v>1.1269999742507899</v>
      </c>
      <c r="DC3820">
        <v>1.1678999662399301</v>
      </c>
      <c r="DD3820">
        <v>1.2029999494552599</v>
      </c>
      <c r="DE3820">
        <v>-1.15629994869232</v>
      </c>
      <c r="DF3820">
        <v>-1.0010999441146899</v>
      </c>
      <c r="DG3820">
        <v>-0.74260002374649003</v>
      </c>
      <c r="DH3820">
        <v>-0.47400000691413902</v>
      </c>
      <c r="DI3820">
        <v>-0.22630000114440901</v>
      </c>
      <c r="DJ3820">
        <v>-6.8000000901520304E-3</v>
      </c>
      <c r="DK3820">
        <v>0.18529999256134</v>
      </c>
      <c r="DL3820">
        <v>0.35319998860359197</v>
      </c>
      <c r="DM3820" s="3">
        <v>0.50010001659393299</v>
      </c>
      <c r="DN3820">
        <v>0.62889999151229903</v>
      </c>
      <c r="DO3820">
        <v>0.74220001697540305</v>
      </c>
      <c r="DP3820">
        <v>0.84179997444152799</v>
      </c>
      <c r="DQ3820">
        <v>0.92949998378753695</v>
      </c>
      <c r="DR3820">
        <v>1.0066000223159799</v>
      </c>
      <c r="DS3820">
        <v>1.0743000507354701</v>
      </c>
      <c r="DT3820">
        <v>1.13339996337891</v>
      </c>
      <c r="DU3820">
        <v>1.1849000453948999</v>
      </c>
      <c r="DV3820">
        <v>1.2295000553131099</v>
      </c>
      <c r="DW3820">
        <v>1.26779997348785</v>
      </c>
    </row>
    <row r="3821" spans="1:127" x14ac:dyDescent="0.25">
      <c r="A3821" s="1">
        <v>41485</v>
      </c>
      <c r="B3821">
        <v>0.116565878668716</v>
      </c>
      <c r="C3821">
        <v>-0.59168398759632002</v>
      </c>
      <c r="D3821">
        <v>-4.4189140604599801</v>
      </c>
      <c r="E3821">
        <v>5.2806614506026097</v>
      </c>
      <c r="F3821">
        <v>1.4745999574661299</v>
      </c>
      <c r="G3821">
        <v>1.63750004768372</v>
      </c>
      <c r="H3821">
        <v>1.76380002498627</v>
      </c>
      <c r="I3821">
        <v>1.8732000589370701</v>
      </c>
      <c r="J3821">
        <v>1.9713000059127801</v>
      </c>
      <c r="K3821">
        <v>2.0587000846862802</v>
      </c>
      <c r="L3821">
        <v>2.1352000236511199</v>
      </c>
      <c r="M3821">
        <v>2.20050001144409</v>
      </c>
      <c r="N3821" s="3">
        <v>2.25530004501343</v>
      </c>
      <c r="O3821">
        <v>2.3001999855041499</v>
      </c>
      <c r="P3821">
        <v>2.3362998962402299</v>
      </c>
      <c r="Q3821">
        <v>2.3649001121521001</v>
      </c>
      <c r="R3821">
        <v>2.3868999481201199</v>
      </c>
      <c r="S3821">
        <v>2.4035999774932901</v>
      </c>
      <c r="T3821">
        <v>2.41569995880127</v>
      </c>
      <c r="U3821">
        <v>2.4242000579834002</v>
      </c>
      <c r="V3821">
        <v>2.4298000335693399</v>
      </c>
      <c r="W3821">
        <v>2.4330999851226802</v>
      </c>
      <c r="X3821">
        <v>2.3241999149322501</v>
      </c>
      <c r="Y3821">
        <v>2.7667000293731698</v>
      </c>
      <c r="Z3821">
        <v>2.4344999790191699</v>
      </c>
      <c r="AA3821">
        <v>2.65079998970032</v>
      </c>
      <c r="AB3821">
        <v>1.8650999665260299</v>
      </c>
      <c r="AC3821">
        <v>2.0553000271320299</v>
      </c>
      <c r="AD3821">
        <v>2.22859999537468</v>
      </c>
      <c r="AE3821">
        <v>2.3904000520706199</v>
      </c>
      <c r="AF3821">
        <v>2.5281000137329102</v>
      </c>
      <c r="AG3821">
        <v>2.6326000690460201</v>
      </c>
      <c r="AH3821">
        <v>2.7020998001098602</v>
      </c>
      <c r="AI3821">
        <v>2.7399997711181601</v>
      </c>
      <c r="AJ3821">
        <v>2.7518001794815099</v>
      </c>
      <c r="AK3821">
        <v>2.7439999580383301</v>
      </c>
      <c r="AL3821">
        <v>2.72220015525818</v>
      </c>
      <c r="AM3821">
        <v>2.6914000511169398</v>
      </c>
      <c r="AN3821">
        <v>2.65549993515015</v>
      </c>
      <c r="AO3821">
        <v>2.6173002719879199</v>
      </c>
      <c r="AP3821">
        <v>2.5789997577667201</v>
      </c>
      <c r="AQ3821">
        <v>2.5421001911163299</v>
      </c>
      <c r="AR3821">
        <v>2.5077002048492401</v>
      </c>
      <c r="AS3821">
        <v>2.4763000011444101</v>
      </c>
      <c r="AT3821">
        <v>2.4485000371933001</v>
      </c>
      <c r="AU3821">
        <v>1.47759997844696</v>
      </c>
      <c r="AV3821">
        <v>1.6397000551223799</v>
      </c>
      <c r="AW3821">
        <v>1.7645000219345099</v>
      </c>
      <c r="AX3821">
        <v>1.8717999458312999</v>
      </c>
      <c r="AY3821">
        <v>1.9672000408172601</v>
      </c>
      <c r="AZ3821">
        <v>2.0515000820159899</v>
      </c>
      <c r="BA3821">
        <v>2.12450003623962</v>
      </c>
      <c r="BB3821">
        <v>2.1865999698638898</v>
      </c>
      <c r="BC3821">
        <v>2.2383000850677499</v>
      </c>
      <c r="BD3821">
        <v>2.28060007095337</v>
      </c>
      <c r="BE3821">
        <v>2.3145999908447301</v>
      </c>
      <c r="BF3821">
        <v>2.3415000438690199</v>
      </c>
      <c r="BG3821">
        <v>2.3624999523162802</v>
      </c>
      <c r="BH3821">
        <v>2.3785998821258501</v>
      </c>
      <c r="BI3821">
        <v>2.3905999660491899</v>
      </c>
      <c r="BJ3821">
        <v>2.3994998931884801</v>
      </c>
      <c r="BK3821">
        <v>2.40569996833801</v>
      </c>
      <c r="BL3821">
        <v>2.4098999500274698</v>
      </c>
      <c r="BM3821">
        <v>2.4124999046325701</v>
      </c>
      <c r="BN3821">
        <v>1.54641920091295</v>
      </c>
      <c r="BO3821">
        <v>14.551290641275999</v>
      </c>
      <c r="BP3821">
        <v>0.57749998569488503</v>
      </c>
      <c r="BQ3821">
        <v>1.8586000204086299</v>
      </c>
      <c r="BR3821">
        <v>1.4989999532699601</v>
      </c>
      <c r="BS3821">
        <v>-0.98119997978210405</v>
      </c>
      <c r="BT3821">
        <v>-0.31450000405311601</v>
      </c>
      <c r="BU3821">
        <v>0.31439998745918302</v>
      </c>
      <c r="BV3821">
        <v>0.81679999828338601</v>
      </c>
      <c r="BW3821">
        <v>1.19190001487732</v>
      </c>
      <c r="BX3821">
        <v>1.46399998664856</v>
      </c>
      <c r="BY3821">
        <v>1.6591000556945801</v>
      </c>
      <c r="BZ3821">
        <v>1.7980999946594201</v>
      </c>
      <c r="CA3821">
        <v>1.89649999141693</v>
      </c>
      <c r="CB3821">
        <v>1.96490001678467</v>
      </c>
      <c r="CC3821">
        <v>2.0106999874114999</v>
      </c>
      <c r="CD3821">
        <v>2.0388998985290501</v>
      </c>
      <c r="CE3821">
        <v>2.05299997329712</v>
      </c>
      <c r="CF3821">
        <v>2.0555999279022199</v>
      </c>
      <c r="CG3821">
        <v>2.0487000942230198</v>
      </c>
      <c r="CH3821">
        <v>2.0337998867034899</v>
      </c>
      <c r="CI3821">
        <v>2.0120999813079798</v>
      </c>
      <c r="CJ3821">
        <v>1.9846999645233201</v>
      </c>
      <c r="CK3821">
        <v>1.9524999856948899</v>
      </c>
      <c r="CL3821">
        <v>-1.1483000516891499</v>
      </c>
      <c r="CM3821">
        <v>-0.98119997978210405</v>
      </c>
      <c r="CN3821">
        <v>-0.73159998655319203</v>
      </c>
      <c r="CO3821">
        <v>-0.46900001168250999</v>
      </c>
      <c r="CP3821">
        <v>-0.222599998116493</v>
      </c>
      <c r="CQ3821">
        <v>-2.79999990016222E-3</v>
      </c>
      <c r="CR3821">
        <v>0.18899999558925601</v>
      </c>
      <c r="CS3821">
        <v>0.35479998588562001</v>
      </c>
      <c r="CT3821">
        <v>0.49759998917579701</v>
      </c>
      <c r="CU3821">
        <v>0.62080001831054699</v>
      </c>
      <c r="CV3821">
        <v>0.72710001468658403</v>
      </c>
      <c r="CW3821">
        <v>0.819100022315979</v>
      </c>
      <c r="CX3821">
        <v>0.89889997243881203</v>
      </c>
      <c r="CY3821">
        <v>0.96820002794265703</v>
      </c>
      <c r="CZ3821">
        <v>1.0283999443054199</v>
      </c>
      <c r="DA3821">
        <v>1.08070003986359</v>
      </c>
      <c r="DB3821">
        <v>1.1260999441146899</v>
      </c>
      <c r="DC3821">
        <v>1.16550004482269</v>
      </c>
      <c r="DD3821">
        <v>1.1996999979019201</v>
      </c>
      <c r="DE3821">
        <v>-1.15110003948212</v>
      </c>
      <c r="DF3821">
        <v>-0.98500001430511497</v>
      </c>
      <c r="DG3821">
        <v>-0.736599981784821</v>
      </c>
      <c r="DH3821">
        <v>-0.47389999032020602</v>
      </c>
      <c r="DI3821">
        <v>-0.22589999437332201</v>
      </c>
      <c r="DJ3821">
        <v>-2.79999990016222E-3</v>
      </c>
      <c r="DK3821">
        <v>0.19339999556541401</v>
      </c>
      <c r="DL3821">
        <v>0.36439999938011203</v>
      </c>
      <c r="DM3821" s="3">
        <v>0.51300001144409202</v>
      </c>
      <c r="DN3821">
        <v>0.64209997653961204</v>
      </c>
      <c r="DO3821">
        <v>0.75429999828338601</v>
      </c>
      <c r="DP3821">
        <v>0.85219997167587302</v>
      </c>
      <c r="DQ3821">
        <v>0.9375</v>
      </c>
      <c r="DR3821">
        <v>1.0119999647140501</v>
      </c>
      <c r="DS3821">
        <v>1.0771000385284399</v>
      </c>
      <c r="DT3821">
        <v>1.13380002975464</v>
      </c>
      <c r="DU3821">
        <v>1.18330001831055</v>
      </c>
      <c r="DV3821">
        <v>1.2261999845504801</v>
      </c>
      <c r="DW3821">
        <v>1.2632999420166</v>
      </c>
    </row>
    <row r="3822" spans="1:127" x14ac:dyDescent="0.25">
      <c r="A3822" s="1">
        <v>41486</v>
      </c>
      <c r="B3822">
        <v>-1.75377673325779</v>
      </c>
      <c r="C3822">
        <v>2.9879827702799799</v>
      </c>
      <c r="D3822">
        <v>-4.2925783347057003</v>
      </c>
      <c r="E3822">
        <v>10.449376134742399</v>
      </c>
      <c r="F3822">
        <v>1.56630003452301</v>
      </c>
      <c r="G3822">
        <v>1.71399998664856</v>
      </c>
      <c r="H3822">
        <v>1.81710004806519</v>
      </c>
      <c r="I3822">
        <v>1.9217000007629399</v>
      </c>
      <c r="J3822">
        <v>2.0246999263763401</v>
      </c>
      <c r="K3822">
        <v>2.1182999610900901</v>
      </c>
      <c r="L3822">
        <v>2.1981000900268599</v>
      </c>
      <c r="M3822">
        <v>2.2632000446319598</v>
      </c>
      <c r="N3822" s="3">
        <v>2.3143000602722199</v>
      </c>
      <c r="O3822">
        <v>2.3533999919891402</v>
      </c>
      <c r="P3822">
        <v>2.3822999000549299</v>
      </c>
      <c r="Q3822">
        <v>2.4031000137329102</v>
      </c>
      <c r="R3822">
        <v>2.4175999164581299</v>
      </c>
      <c r="S3822">
        <v>2.4274001121521001</v>
      </c>
      <c r="T3822">
        <v>2.4337999820709202</v>
      </c>
      <c r="U3822">
        <v>2.4377000331878702</v>
      </c>
      <c r="V3822">
        <v>2.4400000572204599</v>
      </c>
      <c r="W3822">
        <v>2.44149994850159</v>
      </c>
      <c r="X3822">
        <v>2.3534998893737802</v>
      </c>
      <c r="Y3822">
        <v>2.79410004615784</v>
      </c>
      <c r="Z3822">
        <v>2.4425001144409202</v>
      </c>
      <c r="AA3822">
        <v>2.7221000194549601</v>
      </c>
      <c r="AB3822">
        <v>2.0157999992370601</v>
      </c>
      <c r="AC3822">
        <v>2.0394999682903299</v>
      </c>
      <c r="AD3822">
        <v>2.22859999537468</v>
      </c>
      <c r="AE3822">
        <v>2.4478999376297002</v>
      </c>
      <c r="AF3822">
        <v>2.62080001831055</v>
      </c>
      <c r="AG3822">
        <v>2.72820007801056</v>
      </c>
      <c r="AH3822">
        <v>2.7777001857757599</v>
      </c>
      <c r="AI3822">
        <v>2.7838999032974199</v>
      </c>
      <c r="AJ3822">
        <v>2.7617998123168901</v>
      </c>
      <c r="AK3822">
        <v>2.7230999469757098</v>
      </c>
      <c r="AL3822">
        <v>2.6768999099731401</v>
      </c>
      <c r="AM3822">
        <v>2.6293997764587398</v>
      </c>
      <c r="AN3822">
        <v>2.5847001075744598</v>
      </c>
      <c r="AO3822">
        <v>2.54549980163574</v>
      </c>
      <c r="AP3822">
        <v>2.5133001804351802</v>
      </c>
      <c r="AQ3822">
        <v>2.4888999462127699</v>
      </c>
      <c r="AR3822">
        <v>2.47240018844604</v>
      </c>
      <c r="AS3822">
        <v>2.46390008926392</v>
      </c>
      <c r="AT3822">
        <v>2.4630999565124498</v>
      </c>
      <c r="AU3822">
        <v>1.5673999786377</v>
      </c>
      <c r="AV3822">
        <v>1.71510004997253</v>
      </c>
      <c r="AW3822">
        <v>1.8173999786377</v>
      </c>
      <c r="AX3822">
        <v>1.92009997367859</v>
      </c>
      <c r="AY3822">
        <v>2.0201001167297399</v>
      </c>
      <c r="AZ3822">
        <v>2.1101999282836901</v>
      </c>
      <c r="BA3822">
        <v>2.1865000724792498</v>
      </c>
      <c r="BB3822">
        <v>2.2483000755310099</v>
      </c>
      <c r="BC3822">
        <v>2.2967000007629399</v>
      </c>
      <c r="BD3822">
        <v>2.3338000774383501</v>
      </c>
      <c r="BE3822">
        <v>2.36139988899231</v>
      </c>
      <c r="BF3822">
        <v>2.3817000389099099</v>
      </c>
      <c r="BG3822">
        <v>2.3961999416351301</v>
      </c>
      <c r="BH3822">
        <v>2.40639996528625</v>
      </c>
      <c r="BI3822">
        <v>2.4133999347686799</v>
      </c>
      <c r="BJ3822">
        <v>2.4182999134063698</v>
      </c>
      <c r="BK3822">
        <v>2.4217000007629399</v>
      </c>
      <c r="BL3822">
        <v>2.4242000579834002</v>
      </c>
      <c r="BM3822">
        <v>2.4263000488281201</v>
      </c>
      <c r="BN3822">
        <v>0.78447591471974898</v>
      </c>
      <c r="BO3822">
        <v>14.7101197564076</v>
      </c>
      <c r="BP3822">
        <v>0.52569997310638406</v>
      </c>
      <c r="BQ3822">
        <v>1.79009997844696</v>
      </c>
      <c r="BR3822">
        <v>1.3917000293731701</v>
      </c>
      <c r="BS3822">
        <v>-1.1352000236511199</v>
      </c>
      <c r="BT3822">
        <v>-0.3091000020504</v>
      </c>
      <c r="BU3822">
        <v>0.295800000429153</v>
      </c>
      <c r="BV3822">
        <v>0.73290002346038796</v>
      </c>
      <c r="BW3822">
        <v>1.06649994850159</v>
      </c>
      <c r="BX3822">
        <v>1.33120000362396</v>
      </c>
      <c r="BY3822">
        <v>1.5436999797821001</v>
      </c>
      <c r="BZ3822">
        <v>1.7131999731063801</v>
      </c>
      <c r="CA3822">
        <v>1.8454999923706099</v>
      </c>
      <c r="CB3822">
        <v>1.9453999996185301</v>
      </c>
      <c r="CC3822">
        <v>2.0164999961853001</v>
      </c>
      <c r="CD3822">
        <v>2.0622000694274898</v>
      </c>
      <c r="CE3822">
        <v>2.08570003509521</v>
      </c>
      <c r="CF3822">
        <v>2.08960008621216</v>
      </c>
      <c r="CG3822">
        <v>2.0764000415802002</v>
      </c>
      <c r="CH3822">
        <v>2.04830002784729</v>
      </c>
      <c r="CI3822">
        <v>2.0074000358581499</v>
      </c>
      <c r="CJ3822">
        <v>1.95539999008179</v>
      </c>
      <c r="CK3822">
        <v>1.8940000534057599</v>
      </c>
      <c r="CL3822">
        <v>-1.2396999597549401</v>
      </c>
      <c r="CM3822">
        <v>-1.0591000318527199</v>
      </c>
      <c r="CN3822">
        <v>-0.78909999132156405</v>
      </c>
      <c r="CO3822">
        <v>-0.52490001916885398</v>
      </c>
      <c r="CP3822">
        <v>-0.286799997091293</v>
      </c>
      <c r="CQ3822">
        <v>-7.5999997556209606E-2</v>
      </c>
      <c r="CR3822">
        <v>0.109999999403954</v>
      </c>
      <c r="CS3822">
        <v>0.27399998903274497</v>
      </c>
      <c r="CT3822">
        <v>0.41870000958442699</v>
      </c>
      <c r="CU3822">
        <v>0.54610002040863004</v>
      </c>
      <c r="CV3822">
        <v>0.65820002555847201</v>
      </c>
      <c r="CW3822">
        <v>0.75650000572204601</v>
      </c>
      <c r="CX3822">
        <v>0.84240001440048196</v>
      </c>
      <c r="CY3822">
        <v>0.91729998588562001</v>
      </c>
      <c r="CZ3822">
        <v>0.982200026512146</v>
      </c>
      <c r="DA3822">
        <v>1.0381000041961701</v>
      </c>
      <c r="DB3822">
        <v>1.0858999490737899</v>
      </c>
      <c r="DC3822">
        <v>1.1265000104904199</v>
      </c>
      <c r="DD3822">
        <v>1.16050004959106</v>
      </c>
      <c r="DE3822">
        <v>-1.24100005626678</v>
      </c>
      <c r="DF3822">
        <v>-1.06260001659393</v>
      </c>
      <c r="DG3822">
        <v>-0.79430001974105802</v>
      </c>
      <c r="DH3822">
        <v>-0.53039997816085804</v>
      </c>
      <c r="DI3822">
        <v>-0.29089999198913602</v>
      </c>
      <c r="DJ3822">
        <v>-7.7399998903274494E-2</v>
      </c>
      <c r="DK3822">
        <v>0.112499997019768</v>
      </c>
      <c r="DL3822">
        <v>0.281300008296967</v>
      </c>
      <c r="DM3822" s="3">
        <v>0.43140000104904203</v>
      </c>
      <c r="DN3822">
        <v>0.56470000743866</v>
      </c>
      <c r="DO3822">
        <v>0.68290001153945901</v>
      </c>
      <c r="DP3822">
        <v>0.78740000724792503</v>
      </c>
      <c r="DQ3822">
        <v>0.879400014877319</v>
      </c>
      <c r="DR3822">
        <v>0.96009999513626099</v>
      </c>
      <c r="DS3822">
        <v>1.03030002117157</v>
      </c>
      <c r="DT3822">
        <v>1.0910999774932899</v>
      </c>
      <c r="DU3822">
        <v>1.14320003986359</v>
      </c>
      <c r="DV3822">
        <v>1.18739998340607</v>
      </c>
      <c r="DW3822">
        <v>1.2243000268936199</v>
      </c>
    </row>
    <row r="3823" spans="1:127" x14ac:dyDescent="0.25">
      <c r="A3823" s="1">
        <v>41487</v>
      </c>
      <c r="B3823">
        <v>-1.1774277655121099</v>
      </c>
      <c r="C3823">
        <v>1.59183860987014</v>
      </c>
      <c r="D3823">
        <v>-4.5195644684119403</v>
      </c>
      <c r="E3823">
        <v>9.0906113498468706</v>
      </c>
      <c r="F3823">
        <v>1.6039999723434399</v>
      </c>
      <c r="G3823">
        <v>1.7666000127792401</v>
      </c>
      <c r="H3823">
        <v>1.87999999523163</v>
      </c>
      <c r="I3823">
        <v>1.98580002784729</v>
      </c>
      <c r="J3823">
        <v>2.0861001014709499</v>
      </c>
      <c r="K3823">
        <v>2.1761000156402601</v>
      </c>
      <c r="L3823">
        <v>2.2527000904083301</v>
      </c>
      <c r="M3823">
        <v>2.3150999546050999</v>
      </c>
      <c r="N3823" s="3">
        <v>2.3640999794006299</v>
      </c>
      <c r="O3823">
        <v>2.40140008926392</v>
      </c>
      <c r="P3823">
        <v>2.4291000366210902</v>
      </c>
      <c r="Q3823">
        <v>2.4488999843597399</v>
      </c>
      <c r="R3823">
        <v>2.4628000259399401</v>
      </c>
      <c r="S3823">
        <v>2.4721000194549601</v>
      </c>
      <c r="T3823">
        <v>2.4779999256134002</v>
      </c>
      <c r="U3823">
        <v>2.48169994354248</v>
      </c>
      <c r="V3823">
        <v>2.4837999343872101</v>
      </c>
      <c r="W3823">
        <v>2.4849998950958301</v>
      </c>
      <c r="X3823">
        <v>2.42330002784729</v>
      </c>
      <c r="Y3823">
        <v>2.8248999118804901</v>
      </c>
      <c r="Z3823">
        <v>2.48580002784729</v>
      </c>
      <c r="AA3823">
        <v>2.7581000328064</v>
      </c>
      <c r="AB3823">
        <v>2.05969995260239</v>
      </c>
      <c r="AC3823">
        <v>2.1400000154972099</v>
      </c>
      <c r="AD3823">
        <v>2.3110000193119</v>
      </c>
      <c r="AE3823">
        <v>2.5045000910758999</v>
      </c>
      <c r="AF3823">
        <v>2.6613999605178802</v>
      </c>
      <c r="AG3823">
        <v>2.7615998983383201</v>
      </c>
      <c r="AH3823">
        <v>2.80830025672913</v>
      </c>
      <c r="AI3823">
        <v>2.8140999078750601</v>
      </c>
      <c r="AJ3823">
        <v>2.7926000356674199</v>
      </c>
      <c r="AK3823">
        <v>2.75519990921021</v>
      </c>
      <c r="AL3823">
        <v>2.71050000190735</v>
      </c>
      <c r="AM3823">
        <v>2.6646997928619398</v>
      </c>
      <c r="AN3823">
        <v>2.6216001510620099</v>
      </c>
      <c r="AO3823">
        <v>2.5838000774383501</v>
      </c>
      <c r="AP3823">
        <v>2.5524001121521001</v>
      </c>
      <c r="AQ3823">
        <v>2.5285003185272199</v>
      </c>
      <c r="AR3823">
        <v>2.5119001865386998</v>
      </c>
      <c r="AS3823">
        <v>2.5025999546050999</v>
      </c>
      <c r="AT3823">
        <v>2.5002998113632202</v>
      </c>
      <c r="AU3823">
        <v>1.6060999631881701</v>
      </c>
      <c r="AV3823">
        <v>1.76839995384216</v>
      </c>
      <c r="AW3823">
        <v>1.8806999921798699</v>
      </c>
      <c r="AX3823">
        <v>1.9845000505447401</v>
      </c>
      <c r="AY3823">
        <v>2.0818998813629199</v>
      </c>
      <c r="AZ3823">
        <v>2.1684999465942401</v>
      </c>
      <c r="BA3823">
        <v>2.2416000366210902</v>
      </c>
      <c r="BB3823">
        <v>2.3008999824523899</v>
      </c>
      <c r="BC3823">
        <v>2.34730005264282</v>
      </c>
      <c r="BD3823">
        <v>2.3828001022338898</v>
      </c>
      <c r="BE3823">
        <v>2.4093000888824498</v>
      </c>
      <c r="BF3823">
        <v>2.42860007286072</v>
      </c>
      <c r="BG3823">
        <v>2.4423999786377002</v>
      </c>
      <c r="BH3823">
        <v>2.4521999359130899</v>
      </c>
      <c r="BI3823">
        <v>2.4588999748229998</v>
      </c>
      <c r="BJ3823">
        <v>2.46350002288818</v>
      </c>
      <c r="BK3823">
        <v>2.4665999412536599</v>
      </c>
      <c r="BL3823">
        <v>2.46889996528625</v>
      </c>
      <c r="BM3823">
        <v>2.4707999229431201</v>
      </c>
      <c r="BN3823">
        <v>1.00887053234499</v>
      </c>
      <c r="BO3823">
        <v>14.4613960380898</v>
      </c>
      <c r="BP3823">
        <v>0.67449998855590798</v>
      </c>
      <c r="BQ3823">
        <v>1.9229999780654901</v>
      </c>
      <c r="BR3823">
        <v>1.55320000648499</v>
      </c>
      <c r="BS3823">
        <v>-1.09739995002747</v>
      </c>
      <c r="BT3823">
        <v>-0.25049999356269798</v>
      </c>
      <c r="BU3823">
        <v>0.419699996709824</v>
      </c>
      <c r="BV3823">
        <v>0.90039998292922996</v>
      </c>
      <c r="BW3823">
        <v>1.2473000288009599</v>
      </c>
      <c r="BX3823">
        <v>1.505499958992</v>
      </c>
      <c r="BY3823">
        <v>1.7023999691009499</v>
      </c>
      <c r="BZ3823">
        <v>1.8537000417709399</v>
      </c>
      <c r="CA3823">
        <v>1.96870005130768</v>
      </c>
      <c r="CB3823">
        <v>2.0534000396728498</v>
      </c>
      <c r="CC3823">
        <v>2.11220002174377</v>
      </c>
      <c r="CD3823">
        <v>2.1484000682830802</v>
      </c>
      <c r="CE3823">
        <v>2.16499996185303</v>
      </c>
      <c r="CF3823">
        <v>2.16449999809265</v>
      </c>
      <c r="CG3823">
        <v>2.1491999626159699</v>
      </c>
      <c r="CH3823">
        <v>2.12089991569519</v>
      </c>
      <c r="CI3823">
        <v>2.0815999507904102</v>
      </c>
      <c r="CJ3823">
        <v>2.0327999591827401</v>
      </c>
      <c r="CK3823">
        <v>1.9759999513626101</v>
      </c>
      <c r="CL3823">
        <v>-1.2525999546051001</v>
      </c>
      <c r="CM3823">
        <v>-1.0543999671936</v>
      </c>
      <c r="CN3823">
        <v>-0.76270002126693703</v>
      </c>
      <c r="CO3823">
        <v>-0.47459998726844799</v>
      </c>
      <c r="CP3823">
        <v>-0.21610000729560899</v>
      </c>
      <c r="CQ3823">
        <v>9.2000002041459101E-3</v>
      </c>
      <c r="CR3823">
        <v>0.204300001263618</v>
      </c>
      <c r="CS3823">
        <v>0.37340000271797202</v>
      </c>
      <c r="CT3823">
        <v>0.52029997110366799</v>
      </c>
      <c r="CU3823">
        <v>0.64810001850128196</v>
      </c>
      <c r="CV3823">
        <v>0.75929999351501498</v>
      </c>
      <c r="CW3823">
        <v>0.85619997978210405</v>
      </c>
      <c r="CX3823">
        <v>0.94040000438690197</v>
      </c>
      <c r="CY3823">
        <v>1.01349997520447</v>
      </c>
      <c r="CZ3823">
        <v>1.07659995555878</v>
      </c>
      <c r="DA3823">
        <v>1.1310000419616699</v>
      </c>
      <c r="DB3823">
        <v>1.1775000095367401</v>
      </c>
      <c r="DC3823">
        <v>1.2170000076293901</v>
      </c>
      <c r="DD3823">
        <v>1.25020003318787</v>
      </c>
      <c r="DE3823">
        <v>-1.25479996204376</v>
      </c>
      <c r="DF3823">
        <v>-1.05850005149841</v>
      </c>
      <c r="DG3823">
        <v>-0.76829999685287498</v>
      </c>
      <c r="DH3823">
        <v>-0.479999989271164</v>
      </c>
      <c r="DI3823">
        <v>-0.21950000524520899</v>
      </c>
      <c r="DJ3823">
        <v>9.3999998643994297E-3</v>
      </c>
      <c r="DK3823">
        <v>0.209199994802475</v>
      </c>
      <c r="DL3823">
        <v>0.383899986743927</v>
      </c>
      <c r="DM3823" s="3">
        <v>0.53689998388290405</v>
      </c>
      <c r="DN3823">
        <v>0.67110002040863004</v>
      </c>
      <c r="DO3823">
        <v>0.78890001773834195</v>
      </c>
      <c r="DP3823">
        <v>0.89230000972747803</v>
      </c>
      <c r="DQ3823">
        <v>0.98269999027252197</v>
      </c>
      <c r="DR3823">
        <v>1.06159996986389</v>
      </c>
      <c r="DS3823">
        <v>1.13010001182556</v>
      </c>
      <c r="DT3823">
        <v>1.1892999410629299</v>
      </c>
      <c r="DU3823">
        <v>1.2400000095367401</v>
      </c>
      <c r="DV3823">
        <v>1.2829999923706099</v>
      </c>
      <c r="DW3823">
        <v>1.3191000223159799</v>
      </c>
    </row>
    <row r="3824" spans="1:127" x14ac:dyDescent="0.25">
      <c r="A3824" s="1">
        <v>41488</v>
      </c>
      <c r="B3824">
        <v>6.1617448013025898E-2</v>
      </c>
      <c r="C3824">
        <v>-0.379139889715916</v>
      </c>
      <c r="D3824">
        <v>-5.1990514607451397</v>
      </c>
      <c r="E3824">
        <v>5.4423653811228201</v>
      </c>
      <c r="F3824">
        <v>1.6059000492095901</v>
      </c>
      <c r="G3824">
        <v>1.7646000385284399</v>
      </c>
      <c r="H3824">
        <v>1.87129998207092</v>
      </c>
      <c r="I3824">
        <v>1.9614000320434599</v>
      </c>
      <c r="J3824">
        <v>2.0446000099182098</v>
      </c>
      <c r="K3824">
        <v>2.1217999458313002</v>
      </c>
      <c r="L3824">
        <v>2.19169998168945</v>
      </c>
      <c r="M3824">
        <v>2.2528998851776101</v>
      </c>
      <c r="N3824" s="3">
        <v>2.3050000667571999</v>
      </c>
      <c r="O3824">
        <v>2.3480999469757098</v>
      </c>
      <c r="P3824">
        <v>2.3828999996185298</v>
      </c>
      <c r="Q3824">
        <v>2.4103000164032</v>
      </c>
      <c r="R3824">
        <v>2.4314999580383301</v>
      </c>
      <c r="S3824">
        <v>2.4474000930786102</v>
      </c>
      <c r="T3824">
        <v>2.4590001106262198</v>
      </c>
      <c r="U3824">
        <v>2.4672999382018999</v>
      </c>
      <c r="V3824">
        <v>2.47300004959106</v>
      </c>
      <c r="W3824">
        <v>2.4765999317169198</v>
      </c>
      <c r="X3824">
        <v>2.33489990234375</v>
      </c>
      <c r="Y3824">
        <v>2.7929000854492201</v>
      </c>
      <c r="Z3824">
        <v>2.4788999557495099</v>
      </c>
      <c r="AA3824">
        <v>2.6619000434875502</v>
      </c>
      <c r="AB3824">
        <v>2.0243999958038299</v>
      </c>
      <c r="AC3824">
        <v>2.1344999372959101</v>
      </c>
      <c r="AD3824">
        <v>2.2529000341892198</v>
      </c>
      <c r="AE3824">
        <v>2.3918001055717499</v>
      </c>
      <c r="AF3824">
        <v>2.52699983119965</v>
      </c>
      <c r="AG3824">
        <v>2.63859975337982</v>
      </c>
      <c r="AH3824">
        <v>2.7173999547958401</v>
      </c>
      <c r="AI3824">
        <v>2.76299977302551</v>
      </c>
      <c r="AJ3824">
        <v>2.7799998521804801</v>
      </c>
      <c r="AK3824">
        <v>2.7748000621795699</v>
      </c>
      <c r="AL3824">
        <v>2.75419998168945</v>
      </c>
      <c r="AM3824">
        <v>2.7239000797271702</v>
      </c>
      <c r="AN3824">
        <v>2.6885001659393302</v>
      </c>
      <c r="AO3824">
        <v>2.6517996788024898</v>
      </c>
      <c r="AP3824">
        <v>2.61619997024536</v>
      </c>
      <c r="AQ3824">
        <v>2.58360028266907</v>
      </c>
      <c r="AR3824">
        <v>2.5550999641418501</v>
      </c>
      <c r="AS3824">
        <v>2.53140020370483</v>
      </c>
      <c r="AT3824">
        <v>2.5126000642776498</v>
      </c>
      <c r="AU3824">
        <v>1.6092000007629399</v>
      </c>
      <c r="AV3824">
        <v>1.76719999313354</v>
      </c>
      <c r="AW3824">
        <v>1.8729000091552701</v>
      </c>
      <c r="AX3824">
        <v>1.9613000154495199</v>
      </c>
      <c r="AY3824">
        <v>2.0422999858856201</v>
      </c>
      <c r="AZ3824">
        <v>2.11680006980896</v>
      </c>
      <c r="BA3824">
        <v>2.18350005149841</v>
      </c>
      <c r="BB3824">
        <v>2.2416000366210902</v>
      </c>
      <c r="BC3824">
        <v>2.29060006141663</v>
      </c>
      <c r="BD3824">
        <v>2.3310999870300302</v>
      </c>
      <c r="BE3824">
        <v>2.3636999130249001</v>
      </c>
      <c r="BF3824">
        <v>2.3894999027252202</v>
      </c>
      <c r="BG3824">
        <v>2.4096000194549601</v>
      </c>
      <c r="BH3824">
        <v>2.4249000549316402</v>
      </c>
      <c r="BI3824">
        <v>2.4363999366760298</v>
      </c>
      <c r="BJ3824">
        <v>2.4449000358581499</v>
      </c>
      <c r="BK3824">
        <v>2.45110011100769</v>
      </c>
      <c r="BL3824">
        <v>2.4556000232696502</v>
      </c>
      <c r="BM3824">
        <v>2.4586999416351301</v>
      </c>
      <c r="BN3824">
        <v>1.4916371769167001</v>
      </c>
      <c r="BO3824">
        <v>13.7080360192399</v>
      </c>
      <c r="BP3824">
        <v>0.555800020694733</v>
      </c>
      <c r="BQ3824">
        <v>1.89760005474091</v>
      </c>
      <c r="BR3824">
        <v>1.5326000452041599</v>
      </c>
      <c r="BS3824">
        <v>-1.1751999855041499</v>
      </c>
      <c r="BT3824">
        <v>-0.43149998784065202</v>
      </c>
      <c r="BU3824">
        <v>0.26750001311302202</v>
      </c>
      <c r="BV3824">
        <v>0.81650000810623202</v>
      </c>
      <c r="BW3824">
        <v>1.21800005435944</v>
      </c>
      <c r="BX3824">
        <v>1.5024000406265301</v>
      </c>
      <c r="BY3824">
        <v>1.7010999917984</v>
      </c>
      <c r="BZ3824">
        <v>1.83870005607605</v>
      </c>
      <c r="CA3824">
        <v>1.93270003795624</v>
      </c>
      <c r="CB3824">
        <v>1.99489998817444</v>
      </c>
      <c r="CC3824">
        <v>2.0332999229431201</v>
      </c>
      <c r="CD3824">
        <v>2.0534999370575</v>
      </c>
      <c r="CE3824">
        <v>2.0592000484466602</v>
      </c>
      <c r="CF3824">
        <v>2.05310010910034</v>
      </c>
      <c r="CG3824">
        <v>2.0374999046325701</v>
      </c>
      <c r="CH3824">
        <v>2.0137999057769802</v>
      </c>
      <c r="CI3824">
        <v>1.9835000038146999</v>
      </c>
      <c r="CJ3824">
        <v>1.9477000236511199</v>
      </c>
      <c r="CK3824">
        <v>1.9074000120162999</v>
      </c>
      <c r="CL3824">
        <v>-1.28659999370575</v>
      </c>
      <c r="CM3824">
        <v>-1.12510001659393</v>
      </c>
      <c r="CN3824">
        <v>-0.85890001058578502</v>
      </c>
      <c r="CO3824">
        <v>-0.57450002431869496</v>
      </c>
      <c r="CP3824">
        <v>-0.30790001153945901</v>
      </c>
      <c r="CQ3824">
        <v>-7.1099996566772503E-2</v>
      </c>
      <c r="CR3824">
        <v>0.13410000503063199</v>
      </c>
      <c r="CS3824">
        <v>0.31029999256134</v>
      </c>
      <c r="CT3824">
        <v>0.46110001206397999</v>
      </c>
      <c r="CU3824">
        <v>0.59009999036788896</v>
      </c>
      <c r="CV3824">
        <v>0.700800001621246</v>
      </c>
      <c r="CW3824">
        <v>0.79589998722076405</v>
      </c>
      <c r="CX3824">
        <v>0.87769997119903598</v>
      </c>
      <c r="CY3824">
        <v>0.94830000400543202</v>
      </c>
      <c r="CZ3824">
        <v>1.00919997692108</v>
      </c>
      <c r="DA3824">
        <v>1.06159996986389</v>
      </c>
      <c r="DB3824">
        <v>1.10679996013641</v>
      </c>
      <c r="DC3824">
        <v>1.1455999612808201</v>
      </c>
      <c r="DD3824">
        <v>1.17879998683929</v>
      </c>
      <c r="DE3824">
        <v>-1.28949999809265</v>
      </c>
      <c r="DF3824">
        <v>-1.12960004806519</v>
      </c>
      <c r="DG3824">
        <v>-0.86500000953674305</v>
      </c>
      <c r="DH3824">
        <v>-0.58099997043609597</v>
      </c>
      <c r="DI3824">
        <v>-0.31270000338554399</v>
      </c>
      <c r="DJ3824">
        <v>-7.2599999606609303E-2</v>
      </c>
      <c r="DK3824">
        <v>0.13750000298023199</v>
      </c>
      <c r="DL3824">
        <v>0.3192999958992</v>
      </c>
      <c r="DM3824" s="3">
        <v>0.47630000114440901</v>
      </c>
      <c r="DN3824">
        <v>0.611699998378754</v>
      </c>
      <c r="DO3824">
        <v>0.72869998216628995</v>
      </c>
      <c r="DP3824">
        <v>0.82999998331069902</v>
      </c>
      <c r="DQ3824">
        <v>0.91759997606277499</v>
      </c>
      <c r="DR3824">
        <v>0.99360001087188698</v>
      </c>
      <c r="DS3824">
        <v>1.0593999624252299</v>
      </c>
      <c r="DT3824">
        <v>1.11619997024536</v>
      </c>
      <c r="DU3824">
        <v>1.16530001163483</v>
      </c>
      <c r="DV3824">
        <v>1.2073999643325799</v>
      </c>
      <c r="DW3824">
        <v>1.2434999942779501</v>
      </c>
    </row>
    <row r="3825" spans="1:127" x14ac:dyDescent="0.25">
      <c r="A3825" s="1">
        <v>41491</v>
      </c>
      <c r="B3825">
        <v>5.3334792394151502E-2</v>
      </c>
      <c r="C3825">
        <v>-0.36286777540144799</v>
      </c>
      <c r="D3825">
        <v>-5.19688377437115</v>
      </c>
      <c r="E3825">
        <v>5.5291837731064302</v>
      </c>
      <c r="F3825">
        <v>1.60249996185303</v>
      </c>
      <c r="G3825">
        <v>1.7749999761581401</v>
      </c>
      <c r="H3825">
        <v>1.8906999826431301</v>
      </c>
      <c r="I3825">
        <v>1.98590004444122</v>
      </c>
      <c r="J3825">
        <v>2.0717999935150102</v>
      </c>
      <c r="K3825">
        <v>2.1501998901367201</v>
      </c>
      <c r="L3825">
        <v>2.2204999923706099</v>
      </c>
      <c r="M3825">
        <v>2.28180003166199</v>
      </c>
      <c r="N3825" s="3">
        <v>2.3338999748229998</v>
      </c>
      <c r="O3825">
        <v>2.3770999908447301</v>
      </c>
      <c r="P3825">
        <v>2.4121000766754199</v>
      </c>
      <c r="Q3825">
        <v>2.4398000240325901</v>
      </c>
      <c r="R3825">
        <v>2.4614000320434601</v>
      </c>
      <c r="S3825">
        <v>2.47769999504089</v>
      </c>
      <c r="T3825">
        <v>2.4897000789642298</v>
      </c>
      <c r="U3825">
        <v>2.4983000755310099</v>
      </c>
      <c r="V3825">
        <v>2.5043001174926798</v>
      </c>
      <c r="W3825">
        <v>2.50819993019104</v>
      </c>
      <c r="X3825">
        <v>2.3805999755859402</v>
      </c>
      <c r="Y3825">
        <v>2.8225998878478999</v>
      </c>
      <c r="Z3825">
        <v>2.5106000900268599</v>
      </c>
      <c r="AA3825">
        <v>2.69569993019104</v>
      </c>
      <c r="AB3825">
        <v>2.0534000396728498</v>
      </c>
      <c r="AC3825">
        <v>2.1789000034332302</v>
      </c>
      <c r="AD3825">
        <v>2.2996999919414498</v>
      </c>
      <c r="AE3825">
        <v>2.43480008840561</v>
      </c>
      <c r="AF3825">
        <v>2.5647001266479501</v>
      </c>
      <c r="AG3825">
        <v>2.6717997789382899</v>
      </c>
      <c r="AH3825">
        <v>2.7477000951766999</v>
      </c>
      <c r="AI3825">
        <v>2.7921997308731101</v>
      </c>
      <c r="AJ3825">
        <v>2.8095000982284501</v>
      </c>
      <c r="AK3825">
        <v>2.8055000305175799</v>
      </c>
      <c r="AL3825">
        <v>2.7865002155303999</v>
      </c>
      <c r="AM3825">
        <v>2.7576999664306601</v>
      </c>
      <c r="AN3825">
        <v>2.7239000797271702</v>
      </c>
      <c r="AO3825">
        <v>2.6881000995636</v>
      </c>
      <c r="AP3825">
        <v>2.6530001163482702</v>
      </c>
      <c r="AQ3825">
        <v>2.62039995193481</v>
      </c>
      <c r="AR3825">
        <v>2.5911002159118701</v>
      </c>
      <c r="AS3825">
        <v>2.5661998987197898</v>
      </c>
      <c r="AT3825">
        <v>2.5456999540329002</v>
      </c>
      <c r="AU3825">
        <v>1.6055999994278001</v>
      </c>
      <c r="AV3825">
        <v>1.77730000019073</v>
      </c>
      <c r="AW3825">
        <v>1.8918000459671001</v>
      </c>
      <c r="AX3825">
        <v>1.9852999448776201</v>
      </c>
      <c r="AY3825">
        <v>2.0689001083374001</v>
      </c>
      <c r="AZ3825">
        <v>2.1445000171661399</v>
      </c>
      <c r="BA3825">
        <v>2.2116000652313201</v>
      </c>
      <c r="BB3825">
        <v>2.2697999477386501</v>
      </c>
      <c r="BC3825">
        <v>2.3189001083374001</v>
      </c>
      <c r="BD3825">
        <v>2.3594999313354501</v>
      </c>
      <c r="BE3825">
        <v>2.3922998905181898</v>
      </c>
      <c r="BF3825">
        <v>2.4184000492095898</v>
      </c>
      <c r="BG3825">
        <v>2.4388000965118399</v>
      </c>
      <c r="BH3825">
        <v>2.45440006256104</v>
      </c>
      <c r="BI3825">
        <v>2.4663000106811501</v>
      </c>
      <c r="BJ3825">
        <v>2.4751000404357901</v>
      </c>
      <c r="BK3825">
        <v>2.48160004615784</v>
      </c>
      <c r="BL3825">
        <v>2.48629999160767</v>
      </c>
      <c r="BM3825">
        <v>2.4895000457763699</v>
      </c>
      <c r="BN3825">
        <v>1.5079789826772201</v>
      </c>
      <c r="BO3825">
        <v>13.708299003558</v>
      </c>
      <c r="BP3825">
        <v>0.55169999599456798</v>
      </c>
      <c r="BQ3825">
        <v>1.916100025177</v>
      </c>
      <c r="BR3825">
        <v>1.5432000160217301</v>
      </c>
      <c r="BS3825">
        <v>-1.1755000352859499</v>
      </c>
      <c r="BT3825">
        <v>-0.43819999694824202</v>
      </c>
      <c r="BU3825">
        <v>0.26140001416206399</v>
      </c>
      <c r="BV3825">
        <v>0.81489998102188099</v>
      </c>
      <c r="BW3825">
        <v>1.2218999862670901</v>
      </c>
      <c r="BX3825">
        <v>1.5117000341415401</v>
      </c>
      <c r="BY3825">
        <v>1.71480000019073</v>
      </c>
      <c r="BZ3825">
        <v>1.8558000326156601</v>
      </c>
      <c r="CA3825">
        <v>1.9522000551223799</v>
      </c>
      <c r="CB3825">
        <v>2.0160999298095699</v>
      </c>
      <c r="CC3825">
        <v>2.0555999279022199</v>
      </c>
      <c r="CD3825">
        <v>2.0764999389648402</v>
      </c>
      <c r="CE3825">
        <v>2.0824000835418701</v>
      </c>
      <c r="CF3825">
        <v>2.0764000415802002</v>
      </c>
      <c r="CG3825">
        <v>2.0606000423431401</v>
      </c>
      <c r="CH3825">
        <v>2.03660011291504</v>
      </c>
      <c r="CI3825">
        <v>2.0058999061584499</v>
      </c>
      <c r="CJ3825">
        <v>1.96949994564056</v>
      </c>
      <c r="CK3825">
        <v>1.92859995365143</v>
      </c>
      <c r="CL3825">
        <v>-1.2771999835968</v>
      </c>
      <c r="CM3825">
        <v>-1.12030005455017</v>
      </c>
      <c r="CN3825">
        <v>-0.85699999332428001</v>
      </c>
      <c r="CO3825">
        <v>-0.57380002737045299</v>
      </c>
      <c r="CP3825">
        <v>-0.30709999799728399</v>
      </c>
      <c r="CQ3825">
        <v>-6.9499999284744304E-2</v>
      </c>
      <c r="CR3825">
        <v>0.13699999451637301</v>
      </c>
      <c r="CS3825">
        <v>0.31450000405311601</v>
      </c>
      <c r="CT3825">
        <v>0.466500014066696</v>
      </c>
      <c r="CU3825">
        <v>0.59680002927780196</v>
      </c>
      <c r="CV3825">
        <v>0.70859998464584395</v>
      </c>
      <c r="CW3825">
        <v>0.80470001697540305</v>
      </c>
      <c r="CX3825">
        <v>0.88739997148513805</v>
      </c>
      <c r="CY3825">
        <v>0.95870000123977706</v>
      </c>
      <c r="CZ3825">
        <v>1.0202000141143801</v>
      </c>
      <c r="DA3825">
        <v>1.0731999874114999</v>
      </c>
      <c r="DB3825">
        <v>1.1188000440597501</v>
      </c>
      <c r="DC3825">
        <v>1.1579999923706099</v>
      </c>
      <c r="DD3825">
        <v>1.19159996509552</v>
      </c>
      <c r="DE3825">
        <v>-1.2800999879837001</v>
      </c>
      <c r="DF3825">
        <v>-1.1246999502182</v>
      </c>
      <c r="DG3825">
        <v>-0.86299997568130504</v>
      </c>
      <c r="DH3825">
        <v>-0.58020001649856601</v>
      </c>
      <c r="DI3825">
        <v>-0.31189998984336897</v>
      </c>
      <c r="DJ3825">
        <v>-7.0900000631809207E-2</v>
      </c>
      <c r="DK3825">
        <v>0.14040000736713401</v>
      </c>
      <c r="DL3825">
        <v>0.323599994182587</v>
      </c>
      <c r="DM3825" s="3">
        <v>0.48199999332428001</v>
      </c>
      <c r="DN3825">
        <v>0.61879998445510898</v>
      </c>
      <c r="DO3825">
        <v>0.73699998855590798</v>
      </c>
      <c r="DP3825">
        <v>0.839299976825714</v>
      </c>
      <c r="DQ3825">
        <v>0.92799997329711903</v>
      </c>
      <c r="DR3825">
        <v>1.00479996204376</v>
      </c>
      <c r="DS3825">
        <v>1.07130002975464</v>
      </c>
      <c r="DT3825">
        <v>1.12890005111694</v>
      </c>
      <c r="DU3825">
        <v>1.17850005626678</v>
      </c>
      <c r="DV3825">
        <v>1.2210999727249101</v>
      </c>
      <c r="DW3825">
        <v>1.2575000524520901</v>
      </c>
    </row>
    <row r="3826" spans="1:127" x14ac:dyDescent="0.25">
      <c r="A3826" s="1">
        <v>41492</v>
      </c>
      <c r="B3826">
        <v>0.60932977826983004</v>
      </c>
      <c r="C3826">
        <v>-1.02809199062541</v>
      </c>
      <c r="D3826">
        <v>-5.5144196648017401</v>
      </c>
      <c r="E3826">
        <v>3.76474545126956</v>
      </c>
      <c r="F3826">
        <v>1.6171000003814699</v>
      </c>
      <c r="G3826">
        <v>1.7890000343322801</v>
      </c>
      <c r="H3826">
        <v>1.9081000089645399</v>
      </c>
      <c r="I3826">
        <v>2.0071001052856401</v>
      </c>
      <c r="J3826">
        <v>2.0964000225067099</v>
      </c>
      <c r="K3826">
        <v>2.1782999038696298</v>
      </c>
      <c r="L3826">
        <v>2.2521998882293701</v>
      </c>
      <c r="M3826">
        <v>2.31719994544983</v>
      </c>
      <c r="N3826" s="3">
        <v>2.3729999065399201</v>
      </c>
      <c r="O3826">
        <v>2.41969990730286</v>
      </c>
      <c r="P3826">
        <v>2.4579000473022501</v>
      </c>
      <c r="Q3826">
        <v>2.4885001182556201</v>
      </c>
      <c r="R3826">
        <v>2.5123999118804901</v>
      </c>
      <c r="S3826">
        <v>2.53060007095337</v>
      </c>
      <c r="T3826">
        <v>2.54410004615784</v>
      </c>
      <c r="U3826">
        <v>2.55369997024536</v>
      </c>
      <c r="V3826">
        <v>2.5601000785827601</v>
      </c>
      <c r="W3826">
        <v>2.5639998912811302</v>
      </c>
      <c r="X3826">
        <v>2.4170999526977499</v>
      </c>
      <c r="Y3826">
        <v>2.8956000804901101</v>
      </c>
      <c r="Z3826">
        <v>2.5660998821258501</v>
      </c>
      <c r="AA3826">
        <v>2.7530000209808301</v>
      </c>
      <c r="AB3826">
        <v>2.0567000508308402</v>
      </c>
      <c r="AC3826">
        <v>2.2003000378608699</v>
      </c>
      <c r="AD3826">
        <v>2.332299888134</v>
      </c>
      <c r="AE3826">
        <v>2.47409999370575</v>
      </c>
      <c r="AF3826">
        <v>2.6101999282836901</v>
      </c>
      <c r="AG3826">
        <v>2.7245998382568399</v>
      </c>
      <c r="AH3826">
        <v>2.8086000680923502</v>
      </c>
      <c r="AI3826">
        <v>2.86080014705658</v>
      </c>
      <c r="AJ3826">
        <v>2.8846999406814602</v>
      </c>
      <c r="AK3826">
        <v>2.8854000568389901</v>
      </c>
      <c r="AL3826">
        <v>2.8688001632690399</v>
      </c>
      <c r="AM3826">
        <v>2.8404998779296902</v>
      </c>
      <c r="AN3826">
        <v>2.8050001859664899</v>
      </c>
      <c r="AO3826">
        <v>2.7659997940063499</v>
      </c>
      <c r="AP3826">
        <v>2.7261997461319001</v>
      </c>
      <c r="AQ3826">
        <v>2.6877000331878702</v>
      </c>
      <c r="AR3826">
        <v>2.6517001390457202</v>
      </c>
      <c r="AS3826">
        <v>2.6191998720169098</v>
      </c>
      <c r="AT3826">
        <v>2.5905998945236202</v>
      </c>
      <c r="AU3826">
        <v>1.62049996852875</v>
      </c>
      <c r="AV3826">
        <v>1.7914999723434399</v>
      </c>
      <c r="AW3826">
        <v>1.9092999696731601</v>
      </c>
      <c r="AX3826">
        <v>2.0064001083374001</v>
      </c>
      <c r="AY3826">
        <v>2.0934000015258798</v>
      </c>
      <c r="AZ3826">
        <v>2.1721999645233199</v>
      </c>
      <c r="BA3826">
        <v>2.2427000999450701</v>
      </c>
      <c r="BB3826">
        <v>2.30419993400574</v>
      </c>
      <c r="BC3826">
        <v>2.35669994354248</v>
      </c>
      <c r="BD3826">
        <v>2.4003000259399401</v>
      </c>
      <c r="BE3826">
        <v>2.4360001087188698</v>
      </c>
      <c r="BF3826">
        <v>2.46460008621216</v>
      </c>
      <c r="BG3826">
        <v>2.48709988594055</v>
      </c>
      <c r="BH3826">
        <v>2.5044999122619598</v>
      </c>
      <c r="BI3826">
        <v>2.51760005950928</v>
      </c>
      <c r="BJ3826">
        <v>2.5274000167846702</v>
      </c>
      <c r="BK3826">
        <v>2.5343000888824498</v>
      </c>
      <c r="BL3826">
        <v>2.5390999317169198</v>
      </c>
      <c r="BM3826">
        <v>2.5422999858856201</v>
      </c>
      <c r="BN3826">
        <v>1.6106111860980801</v>
      </c>
      <c r="BO3826">
        <v>13.1565672836277</v>
      </c>
      <c r="BP3826">
        <v>0.51270002126693703</v>
      </c>
      <c r="BQ3826">
        <v>1.84449994564056</v>
      </c>
      <c r="BR3826">
        <v>1.4881999492645299</v>
      </c>
      <c r="BS3826">
        <v>-1.1742000579834</v>
      </c>
      <c r="BT3826">
        <v>-0.46160000562667802</v>
      </c>
      <c r="BU3826">
        <v>0.22519999742507901</v>
      </c>
      <c r="BV3826">
        <v>0.77380001544952404</v>
      </c>
      <c r="BW3826">
        <v>1.1775000095367401</v>
      </c>
      <c r="BX3826">
        <v>1.4621000289917001</v>
      </c>
      <c r="BY3826">
        <v>1.6576999425888099</v>
      </c>
      <c r="BZ3826">
        <v>1.78960001468658</v>
      </c>
      <c r="CA3826">
        <v>1.8765000104904199</v>
      </c>
      <c r="CB3826">
        <v>1.9316999912262001</v>
      </c>
      <c r="CC3826">
        <v>1.96420001983643</v>
      </c>
      <c r="CD3826">
        <v>1.9800000190734901</v>
      </c>
      <c r="CE3826">
        <v>1.9833999872207599</v>
      </c>
      <c r="CF3826">
        <v>1.97720003128052</v>
      </c>
      <c r="CG3826">
        <v>1.96360003948212</v>
      </c>
      <c r="CH3826">
        <v>1.9440000057220499</v>
      </c>
      <c r="CI3826">
        <v>1.91970002651215</v>
      </c>
      <c r="CJ3826">
        <v>1.8916000127792401</v>
      </c>
      <c r="CK3826">
        <v>1.8604999780654901</v>
      </c>
      <c r="CL3826">
        <v>-1.2826000452041599</v>
      </c>
      <c r="CM3826">
        <v>-1.1279000043869001</v>
      </c>
      <c r="CN3826">
        <v>-0.87040001153945901</v>
      </c>
      <c r="CO3826">
        <v>-0.59219998121261597</v>
      </c>
      <c r="CP3826">
        <v>-0.32940000295638999</v>
      </c>
      <c r="CQ3826">
        <v>-9.4999998807907104E-2</v>
      </c>
      <c r="CR3826">
        <v>0.108300000429153</v>
      </c>
      <c r="CS3826">
        <v>0.28249999880790699</v>
      </c>
      <c r="CT3826">
        <v>0.43110001087188698</v>
      </c>
      <c r="CU3826">
        <v>0.55790001153945901</v>
      </c>
      <c r="CV3826">
        <v>0.66610002517700195</v>
      </c>
      <c r="CW3826">
        <v>0.758899986743927</v>
      </c>
      <c r="CX3826">
        <v>0.83859997987747203</v>
      </c>
      <c r="CY3826">
        <v>0.90719997882842995</v>
      </c>
      <c r="CZ3826">
        <v>0.96640002727508501</v>
      </c>
      <c r="DA3826">
        <v>1.01760005950928</v>
      </c>
      <c r="DB3826">
        <v>1.06190001964569</v>
      </c>
      <c r="DC3826">
        <v>1.1002000570297199</v>
      </c>
      <c r="DD3826">
        <v>1.13329994678497</v>
      </c>
      <c r="DE3826">
        <v>-1.28569996356964</v>
      </c>
      <c r="DF3826">
        <v>-1.1324000358581501</v>
      </c>
      <c r="DG3826">
        <v>-0.87650001049041704</v>
      </c>
      <c r="DH3826">
        <v>-0.59880000352859497</v>
      </c>
      <c r="DI3826">
        <v>-0.33450001478195202</v>
      </c>
      <c r="DJ3826">
        <v>-9.6900001168250996E-2</v>
      </c>
      <c r="DK3826">
        <v>0.11089999973773999</v>
      </c>
      <c r="DL3826">
        <v>0.29060000181198098</v>
      </c>
      <c r="DM3826" s="3">
        <v>0.44519999623298601</v>
      </c>
      <c r="DN3826">
        <v>0.57800000905990601</v>
      </c>
      <c r="DO3826">
        <v>0.69230002164840698</v>
      </c>
      <c r="DP3826">
        <v>0.79079997539520297</v>
      </c>
      <c r="DQ3826">
        <v>0.87599998712539695</v>
      </c>
      <c r="DR3826">
        <v>0.94959998130798295</v>
      </c>
      <c r="DS3826">
        <v>1.01349997520447</v>
      </c>
      <c r="DT3826">
        <v>1.0687999725341799</v>
      </c>
      <c r="DU3826">
        <v>1.11679995059967</v>
      </c>
      <c r="DV3826">
        <v>1.1583000421523999</v>
      </c>
      <c r="DW3826">
        <v>1.1942000389099099</v>
      </c>
    </row>
    <row r="3827" spans="1:127" x14ac:dyDescent="0.25">
      <c r="A3827" s="1">
        <v>41493</v>
      </c>
      <c r="B3827">
        <v>0.34284188161033602</v>
      </c>
      <c r="C3827">
        <v>-0.766138888064124</v>
      </c>
      <c r="D3827">
        <v>-5.0930776934475199</v>
      </c>
      <c r="E3827">
        <v>4.3232546541543302</v>
      </c>
      <c r="F3827">
        <v>1.58840000629425</v>
      </c>
      <c r="G3827">
        <v>1.7613999843597401</v>
      </c>
      <c r="H3827">
        <v>1.8827999830246001</v>
      </c>
      <c r="I3827">
        <v>1.9846999645233201</v>
      </c>
      <c r="J3827">
        <v>2.0773000717163099</v>
      </c>
      <c r="K3827">
        <v>2.1621999740600599</v>
      </c>
      <c r="L3827">
        <v>2.2388000488281201</v>
      </c>
      <c r="M3827">
        <v>2.3060998916625999</v>
      </c>
      <c r="N3827" s="3">
        <v>2.3636999130249001</v>
      </c>
      <c r="O3827">
        <v>2.4119000434875502</v>
      </c>
      <c r="P3827">
        <v>2.4514000415802002</v>
      </c>
      <c r="Q3827">
        <v>2.4828999042511</v>
      </c>
      <c r="R3827">
        <v>2.5074999332428001</v>
      </c>
      <c r="S3827">
        <v>2.5262000560760498</v>
      </c>
      <c r="T3827">
        <v>2.53999996185303</v>
      </c>
      <c r="U3827">
        <v>2.5497999191284202</v>
      </c>
      <c r="V3827">
        <v>2.5564000606536901</v>
      </c>
      <c r="W3827">
        <v>2.5604000091552699</v>
      </c>
      <c r="X3827">
        <v>2.4065999984741202</v>
      </c>
      <c r="Y3827">
        <v>2.9035000801086399</v>
      </c>
      <c r="Z3827">
        <v>2.56240010261536</v>
      </c>
      <c r="AA3827">
        <v>2.7567000389099099</v>
      </c>
      <c r="AB3827">
        <v>2.0285999774932901</v>
      </c>
      <c r="AC3827">
        <v>2.17799997329712</v>
      </c>
      <c r="AD3827">
        <v>2.31789994239807</v>
      </c>
      <c r="AE3827">
        <v>2.4675000309944202</v>
      </c>
      <c r="AF3827">
        <v>2.6098999977111799</v>
      </c>
      <c r="AG3827">
        <v>2.7286000251770002</v>
      </c>
      <c r="AH3827">
        <v>2.8151001930236799</v>
      </c>
      <c r="AI3827">
        <v>2.8684999942779501</v>
      </c>
      <c r="AJ3827">
        <v>2.8924000263214098</v>
      </c>
      <c r="AK3827">
        <v>2.8925000429153398</v>
      </c>
      <c r="AL3827">
        <v>2.87499988079071</v>
      </c>
      <c r="AM3827">
        <v>2.8452999591827401</v>
      </c>
      <c r="AN3827">
        <v>2.80849993228912</v>
      </c>
      <c r="AO3827">
        <v>2.7679001092910802</v>
      </c>
      <c r="AP3827">
        <v>2.7267001867294298</v>
      </c>
      <c r="AQ3827">
        <v>2.68680000305176</v>
      </c>
      <c r="AR3827">
        <v>2.6495997905731201</v>
      </c>
      <c r="AS3827">
        <v>2.6160001754760698</v>
      </c>
      <c r="AT3827">
        <v>2.5866998434066799</v>
      </c>
      <c r="AU3827">
        <v>1.5915999412536599</v>
      </c>
      <c r="AV3827">
        <v>1.76370000839233</v>
      </c>
      <c r="AW3827">
        <v>1.88380002975464</v>
      </c>
      <c r="AX3827">
        <v>1.9838000535964999</v>
      </c>
      <c r="AY3827">
        <v>2.0738000869750999</v>
      </c>
      <c r="AZ3827">
        <v>2.15549993515015</v>
      </c>
      <c r="BA3827">
        <v>2.2286000251770002</v>
      </c>
      <c r="BB3827">
        <v>2.2922000885009801</v>
      </c>
      <c r="BC3827">
        <v>2.3464000225067099</v>
      </c>
      <c r="BD3827">
        <v>2.3914999961853001</v>
      </c>
      <c r="BE3827">
        <v>2.4282999038696298</v>
      </c>
      <c r="BF3827">
        <v>2.4577999114990199</v>
      </c>
      <c r="BG3827">
        <v>2.4809000492095898</v>
      </c>
      <c r="BH3827">
        <v>2.4988000392913801</v>
      </c>
      <c r="BI3827">
        <v>2.5123000144958501</v>
      </c>
      <c r="BJ3827">
        <v>2.5222001075744598</v>
      </c>
      <c r="BK3827">
        <v>2.5294001102447501</v>
      </c>
      <c r="BL3827">
        <v>2.5343000888824498</v>
      </c>
      <c r="BM3827">
        <v>2.5374999046325701</v>
      </c>
      <c r="BN3827">
        <v>1.5802911538423701</v>
      </c>
      <c r="BO3827">
        <v>13.950568353409199</v>
      </c>
      <c r="BP3827">
        <v>0.46189999580383301</v>
      </c>
      <c r="BQ3827">
        <v>1.7620999813079801</v>
      </c>
      <c r="BR3827">
        <v>1.4076000452041599</v>
      </c>
      <c r="BS3827">
        <v>-1.1543999910354601</v>
      </c>
      <c r="BT3827">
        <v>-0.47060000896453902</v>
      </c>
      <c r="BU3827">
        <v>0.18680000305175801</v>
      </c>
      <c r="BV3827">
        <v>0.71230000257492099</v>
      </c>
      <c r="BW3827">
        <v>1.1010999679565401</v>
      </c>
      <c r="BX3827">
        <v>1.3782000541687001</v>
      </c>
      <c r="BY3827">
        <v>1.57200002670288</v>
      </c>
      <c r="BZ3827">
        <v>1.70589995384216</v>
      </c>
      <c r="CA3827">
        <v>1.7971999645233201</v>
      </c>
      <c r="CB3827">
        <v>1.85790002346039</v>
      </c>
      <c r="CC3827">
        <v>1.8962999582290601</v>
      </c>
      <c r="CD3827">
        <v>1.9179999828338601</v>
      </c>
      <c r="CE3827">
        <v>1.9266999959945701</v>
      </c>
      <c r="CF3827">
        <v>1.9253000020980799</v>
      </c>
      <c r="CG3827">
        <v>1.91559994220734</v>
      </c>
      <c r="CH3827">
        <v>1.8991999626159699</v>
      </c>
      <c r="CI3827">
        <v>1.8773000240325901</v>
      </c>
      <c r="CJ3827">
        <v>1.8508000373840301</v>
      </c>
      <c r="CK3827">
        <v>1.82050001621246</v>
      </c>
      <c r="CL3827">
        <v>-1.25950002670288</v>
      </c>
      <c r="CM3827">
        <v>-1.1105999946594201</v>
      </c>
      <c r="CN3827">
        <v>-0.86349999904632602</v>
      </c>
      <c r="CO3827">
        <v>-0.59689998626708995</v>
      </c>
      <c r="CP3827">
        <v>-0.34470000863075301</v>
      </c>
      <c r="CQ3827">
        <v>-0.11930000036954901</v>
      </c>
      <c r="CR3827">
        <v>7.6899997889995603E-2</v>
      </c>
      <c r="CS3827">
        <v>0.24570000171661399</v>
      </c>
      <c r="CT3827">
        <v>0.39039999246597301</v>
      </c>
      <c r="CU3827">
        <v>0.51450002193450906</v>
      </c>
      <c r="CV3827">
        <v>0.62099999189376798</v>
      </c>
      <c r="CW3827">
        <v>0.71270000934600797</v>
      </c>
      <c r="CX3827">
        <v>0.79189997911453203</v>
      </c>
      <c r="CY3827">
        <v>0.86030000448226895</v>
      </c>
      <c r="CZ3827">
        <v>0.919600009918213</v>
      </c>
      <c r="DA3827">
        <v>0.97109997272491499</v>
      </c>
      <c r="DB3827">
        <v>1.0156999826431301</v>
      </c>
      <c r="DC3827">
        <v>1.05449998378754</v>
      </c>
      <c r="DD3827">
        <v>1.0880000591278101</v>
      </c>
      <c r="DE3827">
        <v>-1.26250004768372</v>
      </c>
      <c r="DF3827">
        <v>-1.1148999929428101</v>
      </c>
      <c r="DG3827">
        <v>-0.86940002441406194</v>
      </c>
      <c r="DH3827">
        <v>-0.60320001840591397</v>
      </c>
      <c r="DI3827">
        <v>-0.34979999065399198</v>
      </c>
      <c r="DJ3827">
        <v>-0.1216000020504</v>
      </c>
      <c r="DK3827">
        <v>7.8699998557567596E-2</v>
      </c>
      <c r="DL3827">
        <v>0.25249999761581399</v>
      </c>
      <c r="DM3827" s="3">
        <v>0.40270000696182301</v>
      </c>
      <c r="DN3827">
        <v>0.53250002861022905</v>
      </c>
      <c r="DO3827">
        <v>0.64459997415542603</v>
      </c>
      <c r="DP3827">
        <v>0.74190002679824796</v>
      </c>
      <c r="DQ3827">
        <v>0.82620000839233398</v>
      </c>
      <c r="DR3827">
        <v>0.899600028991699</v>
      </c>
      <c r="DS3827">
        <v>0.96350002288818404</v>
      </c>
      <c r="DT3827">
        <v>1.0190000534057599</v>
      </c>
      <c r="DU3827">
        <v>1.06729996204376</v>
      </c>
      <c r="DV3827">
        <v>1.1093000173568699</v>
      </c>
      <c r="DW3827">
        <v>1.1455999612808201</v>
      </c>
    </row>
    <row r="3828" spans="1:127" x14ac:dyDescent="0.25">
      <c r="A3828" s="1">
        <v>41494</v>
      </c>
      <c r="B3828">
        <v>5.1366925096197101E-3</v>
      </c>
      <c r="C3828">
        <v>-3.0005674413702499E-2</v>
      </c>
      <c r="D3828">
        <v>-5.26494954586299</v>
      </c>
      <c r="E3828">
        <v>5.1952640465525599</v>
      </c>
      <c r="F3828">
        <v>1.55320000648499</v>
      </c>
      <c r="G3828">
        <v>1.7484999895095801</v>
      </c>
      <c r="H3828">
        <v>1.8729000091552701</v>
      </c>
      <c r="I3828">
        <v>1.97409999370575</v>
      </c>
      <c r="J3828">
        <v>2.06660008430481</v>
      </c>
      <c r="K3828">
        <v>2.1526000499725302</v>
      </c>
      <c r="L3828">
        <v>2.2309000492095898</v>
      </c>
      <c r="M3828">
        <v>2.3001000881195099</v>
      </c>
      <c r="N3828" s="3">
        <v>2.3594999313354501</v>
      </c>
      <c r="O3828">
        <v>2.4089999198913601</v>
      </c>
      <c r="P3828">
        <v>2.4493999481201199</v>
      </c>
      <c r="Q3828">
        <v>2.4814999103546098</v>
      </c>
      <c r="R3828">
        <v>2.5065000057220499</v>
      </c>
      <c r="S3828">
        <v>2.5253999233245801</v>
      </c>
      <c r="T3828">
        <v>2.53929996490479</v>
      </c>
      <c r="U3828">
        <v>2.5490999221801798</v>
      </c>
      <c r="V3828">
        <v>2.5557999610900901</v>
      </c>
      <c r="W3828">
        <v>2.5599000453949001</v>
      </c>
      <c r="X3828">
        <v>2.3929998874664302</v>
      </c>
      <c r="Y3828">
        <v>2.91459989547729</v>
      </c>
      <c r="Z3828">
        <v>2.5622000694274898</v>
      </c>
      <c r="AA3828">
        <v>2.7585000991821298</v>
      </c>
      <c r="AB3828">
        <v>2.0803000330925001</v>
      </c>
      <c r="AC3828">
        <v>2.1903999447822602</v>
      </c>
      <c r="AD3828">
        <v>2.3072999566793402</v>
      </c>
      <c r="AE3828">
        <v>2.45370012521744</v>
      </c>
      <c r="AF3828">
        <v>2.6026998758316</v>
      </c>
      <c r="AG3828">
        <v>2.7297000885009801</v>
      </c>
      <c r="AH3828">
        <v>2.8225002288818399</v>
      </c>
      <c r="AI3828">
        <v>2.87900018692017</v>
      </c>
      <c r="AJ3828">
        <v>2.9032999277114899</v>
      </c>
      <c r="AK3828">
        <v>2.90210020542145</v>
      </c>
      <c r="AL3828">
        <v>2.8821997642517099</v>
      </c>
      <c r="AM3828">
        <v>2.8501000404357901</v>
      </c>
      <c r="AN3828">
        <v>2.8110001087188698</v>
      </c>
      <c r="AO3828">
        <v>2.76889991760254</v>
      </c>
      <c r="AP3828">
        <v>2.72689986228943</v>
      </c>
      <c r="AQ3828">
        <v>2.68700015544891</v>
      </c>
      <c r="AR3828">
        <v>2.65079998970032</v>
      </c>
      <c r="AS3828">
        <v>2.6190999746322601</v>
      </c>
      <c r="AT3828">
        <v>2.5922998189926099</v>
      </c>
      <c r="AU3828">
        <v>1.5551999807357799</v>
      </c>
      <c r="AV3828">
        <v>1.7496999502182</v>
      </c>
      <c r="AW3828">
        <v>1.8729000091552701</v>
      </c>
      <c r="AX3828">
        <v>1.97230005264282</v>
      </c>
      <c r="AY3828">
        <v>2.06240010261536</v>
      </c>
      <c r="AZ3828">
        <v>2.1452999114990199</v>
      </c>
      <c r="BA3828">
        <v>2.2200000286102299</v>
      </c>
      <c r="BB3828">
        <v>2.28539991378784</v>
      </c>
      <c r="BC3828">
        <v>2.3412001132965101</v>
      </c>
      <c r="BD3828">
        <v>2.3875000476837198</v>
      </c>
      <c r="BE3828">
        <v>2.4251999855041499</v>
      </c>
      <c r="BF3828">
        <v>2.45519995689392</v>
      </c>
      <c r="BG3828">
        <v>2.4788000583648699</v>
      </c>
      <c r="BH3828">
        <v>2.4967999458313002</v>
      </c>
      <c r="BI3828">
        <v>2.5104000568389901</v>
      </c>
      <c r="BJ3828">
        <v>2.5204999446868901</v>
      </c>
      <c r="BK3828">
        <v>2.52769994735718</v>
      </c>
      <c r="BL3828">
        <v>2.5327999591827401</v>
      </c>
      <c r="BM3828">
        <v>2.5362000465393102</v>
      </c>
      <c r="BN3828">
        <v>1.4331752645632101</v>
      </c>
      <c r="BO3828">
        <v>14.8313363915838</v>
      </c>
      <c r="BP3828">
        <v>0.44589999318122903</v>
      </c>
      <c r="BQ3828">
        <v>1.71860003471375</v>
      </c>
      <c r="BR3828">
        <v>1.37039995193481</v>
      </c>
      <c r="BS3828">
        <v>-1.21010005474091</v>
      </c>
      <c r="BT3828">
        <v>-0.49889999628067</v>
      </c>
      <c r="BU3828">
        <v>0.17159999907016801</v>
      </c>
      <c r="BV3828">
        <v>0.69349998235702504</v>
      </c>
      <c r="BW3828">
        <v>1.07210004329681</v>
      </c>
      <c r="BX3828">
        <v>1.33990001678467</v>
      </c>
      <c r="BY3828">
        <v>1.5283999443054199</v>
      </c>
      <c r="BZ3828">
        <v>1.66149997711182</v>
      </c>
      <c r="CA3828">
        <v>1.7556999921798699</v>
      </c>
      <c r="CB3828">
        <v>1.82169997692108</v>
      </c>
      <c r="CC3828">
        <v>1.86660003662109</v>
      </c>
      <c r="CD3828">
        <v>1.8949999809265099</v>
      </c>
      <c r="CE3828">
        <v>1.9103000164032</v>
      </c>
      <c r="CF3828">
        <v>1.91470003128052</v>
      </c>
      <c r="CG3828">
        <v>1.90989995002747</v>
      </c>
      <c r="CH3828">
        <v>1.89740002155304</v>
      </c>
      <c r="CI3828">
        <v>1.8782999515533401</v>
      </c>
      <c r="CJ3828">
        <v>1.85350000858307</v>
      </c>
      <c r="CK3828">
        <v>1.8240000009536701</v>
      </c>
      <c r="CL3828">
        <v>-1.22269999980927</v>
      </c>
      <c r="CM3828">
        <v>-1.1002000570297199</v>
      </c>
      <c r="CN3828">
        <v>-0.86070001125335704</v>
      </c>
      <c r="CO3828">
        <v>-0.59769999980926503</v>
      </c>
      <c r="CP3828">
        <v>-0.34920001029968301</v>
      </c>
      <c r="CQ3828">
        <v>-0.12780000269413</v>
      </c>
      <c r="CR3828">
        <v>6.4499996602535206E-2</v>
      </c>
      <c r="CS3828">
        <v>0.23010000586509699</v>
      </c>
      <c r="CT3828">
        <v>0.37239998579025302</v>
      </c>
      <c r="CU3828">
        <v>0.49480000138282798</v>
      </c>
      <c r="CV3828">
        <v>0.600499987602234</v>
      </c>
      <c r="CW3828">
        <v>0.691999971866608</v>
      </c>
      <c r="CX3828">
        <v>0.77130001783371005</v>
      </c>
      <c r="CY3828">
        <v>0.84039998054504395</v>
      </c>
      <c r="CZ3828">
        <v>0.90049999952316295</v>
      </c>
      <c r="DA3828">
        <v>0.95289999246597301</v>
      </c>
      <c r="DB3828">
        <v>0.99839997291564897</v>
      </c>
      <c r="DC3828">
        <v>1.0381000041961701</v>
      </c>
      <c r="DD3828">
        <v>1.0724999904632599</v>
      </c>
      <c r="DE3828">
        <v>-1.2247999906539899</v>
      </c>
      <c r="DF3828">
        <v>-1.1038000583648699</v>
      </c>
      <c r="DG3828">
        <v>-0.866100013256073</v>
      </c>
      <c r="DH3828">
        <v>-0.60369998216628995</v>
      </c>
      <c r="DI3828">
        <v>-0.35420000553131098</v>
      </c>
      <c r="DJ3828">
        <v>-0.13019999861717199</v>
      </c>
      <c r="DK3828">
        <v>6.5999999642372104E-2</v>
      </c>
      <c r="DL3828">
        <v>0.23630000650882699</v>
      </c>
      <c r="DM3828" s="3">
        <v>0.38379999995231601</v>
      </c>
      <c r="DN3828">
        <v>0.51169997453689597</v>
      </c>
      <c r="DO3828">
        <v>0.62290000915527299</v>
      </c>
      <c r="DP3828">
        <v>0.71979999542236295</v>
      </c>
      <c r="DQ3828">
        <v>0.80430001020431496</v>
      </c>
      <c r="DR3828">
        <v>0.87830001115798995</v>
      </c>
      <c r="DS3828">
        <v>0.94290000200271595</v>
      </c>
      <c r="DT3828">
        <v>0.99949997663497903</v>
      </c>
      <c r="DU3828">
        <v>1.0489000082016</v>
      </c>
      <c r="DV3828">
        <v>1.0918999910354601</v>
      </c>
      <c r="DW3828">
        <v>1.12919998168945</v>
      </c>
    </row>
    <row r="3829" spans="1:127" x14ac:dyDescent="0.25">
      <c r="A3829" s="1">
        <v>41495</v>
      </c>
      <c r="B3829">
        <v>-7.3455067014905298E-2</v>
      </c>
      <c r="C3829">
        <v>-5.4207229384197898E-2</v>
      </c>
      <c r="D3829">
        <v>-4.98969134348126</v>
      </c>
      <c r="E3829">
        <v>5.4192980760844103</v>
      </c>
      <c r="F3829">
        <v>1.55309998989105</v>
      </c>
      <c r="G3829">
        <v>1.74580001831055</v>
      </c>
      <c r="H3829">
        <v>1.8724999427795399</v>
      </c>
      <c r="I3829">
        <v>1.9763000011444101</v>
      </c>
      <c r="J3829">
        <v>2.0703999996185298</v>
      </c>
      <c r="K3829">
        <v>2.15680003166199</v>
      </c>
      <c r="L3829">
        <v>2.2346999645233199</v>
      </c>
      <c r="M3829">
        <v>2.3027999401092498</v>
      </c>
      <c r="N3829" s="3">
        <v>2.36080002784729</v>
      </c>
      <c r="O3829">
        <v>2.4089000225067099</v>
      </c>
      <c r="P3829">
        <v>2.4477999210357702</v>
      </c>
      <c r="Q3829">
        <v>2.4784998893737802</v>
      </c>
      <c r="R3829">
        <v>2.5023000240325901</v>
      </c>
      <c r="S3829">
        <v>2.5201001167297399</v>
      </c>
      <c r="T3829">
        <v>2.5329999923706099</v>
      </c>
      <c r="U3829">
        <v>2.5420999526977499</v>
      </c>
      <c r="V3829">
        <v>2.5480999946594198</v>
      </c>
      <c r="W3829">
        <v>2.5518000125885001</v>
      </c>
      <c r="X3829">
        <v>2.4058001041412398</v>
      </c>
      <c r="Y3829">
        <v>2.9037001132965101</v>
      </c>
      <c r="Z3829">
        <v>2.55369997024536</v>
      </c>
      <c r="AA3829">
        <v>2.7592999935150102</v>
      </c>
      <c r="AB3829">
        <v>2.0634999871253998</v>
      </c>
      <c r="AC3829">
        <v>2.1908999979496002</v>
      </c>
      <c r="AD3829">
        <v>2.318299934268</v>
      </c>
      <c r="AE3829">
        <v>2.4667000770568799</v>
      </c>
      <c r="AF3829">
        <v>2.6123001575470002</v>
      </c>
      <c r="AG3829">
        <v>2.7332998514175402</v>
      </c>
      <c r="AH3829">
        <v>2.8197997808456399</v>
      </c>
      <c r="AI3829">
        <v>2.8705998659133898</v>
      </c>
      <c r="AJ3829">
        <v>2.8903000354766801</v>
      </c>
      <c r="AK3829">
        <v>2.8856999874114999</v>
      </c>
      <c r="AL3829">
        <v>2.8634002208709699</v>
      </c>
      <c r="AM3829">
        <v>2.8299000263214098</v>
      </c>
      <c r="AN3829">
        <v>2.7903000116348302</v>
      </c>
      <c r="AO3829">
        <v>2.7484002113342298</v>
      </c>
      <c r="AP3829">
        <v>2.7069000005722001</v>
      </c>
      <c r="AQ3829">
        <v>2.6682001352310198</v>
      </c>
      <c r="AR3829">
        <v>2.6334000825881998</v>
      </c>
      <c r="AS3829">
        <v>2.60340023040771</v>
      </c>
      <c r="AT3829">
        <v>2.5785001516342199</v>
      </c>
      <c r="AU3829">
        <v>1.5554000139236499</v>
      </c>
      <c r="AV3829">
        <v>1.7472000122070299</v>
      </c>
      <c r="AW3829">
        <v>1.8725999593734699</v>
      </c>
      <c r="AX3829">
        <v>1.9745999574661299</v>
      </c>
      <c r="AY3829">
        <v>2.0660998821258501</v>
      </c>
      <c r="AZ3829">
        <v>2.1493999958038299</v>
      </c>
      <c r="BA3829">
        <v>2.2237000465393102</v>
      </c>
      <c r="BB3829">
        <v>2.2881999015808101</v>
      </c>
      <c r="BC3829">
        <v>2.3427000045776398</v>
      </c>
      <c r="BD3829">
        <v>2.3877000808715798</v>
      </c>
      <c r="BE3829">
        <v>2.4240999221801798</v>
      </c>
      <c r="BF3829">
        <v>2.4530000686645499</v>
      </c>
      <c r="BG3829">
        <v>2.4753999710082999</v>
      </c>
      <c r="BH3829">
        <v>2.4925000667571999</v>
      </c>
      <c r="BI3829">
        <v>2.50530004501343</v>
      </c>
      <c r="BJ3829">
        <v>2.5146999359130899</v>
      </c>
      <c r="BK3829">
        <v>2.5213999748229998</v>
      </c>
      <c r="BL3829">
        <v>2.52600002288818</v>
      </c>
      <c r="BM3829">
        <v>2.5290999412536599</v>
      </c>
      <c r="BN3829">
        <v>1.44827164543696</v>
      </c>
      <c r="BO3829">
        <v>15.0212522782503</v>
      </c>
      <c r="BP3829">
        <v>0.42800000309944197</v>
      </c>
      <c r="BQ3829">
        <v>1.7067999839782699</v>
      </c>
      <c r="BR3829">
        <v>1.35199999809265</v>
      </c>
      <c r="BS3829">
        <v>-1.18729996681213</v>
      </c>
      <c r="BT3829">
        <v>-0.49630001187324502</v>
      </c>
      <c r="BU3829">
        <v>0.15829999744892101</v>
      </c>
      <c r="BV3829">
        <v>0.67239999771118197</v>
      </c>
      <c r="BW3829">
        <v>1.04929995536804</v>
      </c>
      <c r="BX3829">
        <v>1.3188999891281099</v>
      </c>
      <c r="BY3829">
        <v>1.5108000040054299</v>
      </c>
      <c r="BZ3829">
        <v>1.64789998531342</v>
      </c>
      <c r="CA3829">
        <v>1.74600005149841</v>
      </c>
      <c r="CB3829">
        <v>1.8155000209808301</v>
      </c>
      <c r="CC3829">
        <v>1.8636000156402599</v>
      </c>
      <c r="CD3829">
        <v>1.8947999477386499</v>
      </c>
      <c r="CE3829">
        <v>1.9122999906539899</v>
      </c>
      <c r="CF3829">
        <v>1.9184999465942401</v>
      </c>
      <c r="CG3829">
        <v>1.91530001163483</v>
      </c>
      <c r="CH3829">
        <v>1.9039000272750899</v>
      </c>
      <c r="CI3829">
        <v>1.8855999708175699</v>
      </c>
      <c r="CJ3829">
        <v>1.86129999160767</v>
      </c>
      <c r="CK3829">
        <v>1.8321000337600699</v>
      </c>
      <c r="CL3829">
        <v>-1.2213000059127801</v>
      </c>
      <c r="CM3829">
        <v>-1.0950000286102299</v>
      </c>
      <c r="CN3829">
        <v>-0.85839998722076405</v>
      </c>
      <c r="CO3829">
        <v>-0.59939998388290405</v>
      </c>
      <c r="CP3829">
        <v>-0.35429999232292197</v>
      </c>
      <c r="CQ3829">
        <v>-0.13529999554157299</v>
      </c>
      <c r="CR3829">
        <v>5.5700000375509297E-2</v>
      </c>
      <c r="CS3829">
        <v>0.22059999406337699</v>
      </c>
      <c r="CT3829">
        <v>0.362800002098083</v>
      </c>
      <c r="CU3829">
        <v>0.485500007867813</v>
      </c>
      <c r="CV3829">
        <v>0.591600000858307</v>
      </c>
      <c r="CW3829">
        <v>0.68360000848770097</v>
      </c>
      <c r="CX3829">
        <v>0.76359999179840099</v>
      </c>
      <c r="CY3829">
        <v>0.83340001106262196</v>
      </c>
      <c r="CZ3829">
        <v>0.89410001039505005</v>
      </c>
      <c r="DA3829">
        <v>0.94720000028610196</v>
      </c>
      <c r="DB3829">
        <v>0.993399977684021</v>
      </c>
      <c r="DC3829">
        <v>1.0335999727249101</v>
      </c>
      <c r="DD3829">
        <v>1.0686000585555999</v>
      </c>
      <c r="DE3829">
        <v>-1.22350001335144</v>
      </c>
      <c r="DF3829">
        <v>-1.09870004653931</v>
      </c>
      <c r="DG3829">
        <v>-0.86369997262954701</v>
      </c>
      <c r="DH3829">
        <v>-0.60540002584457397</v>
      </c>
      <c r="DI3829">
        <v>-0.35929998755455</v>
      </c>
      <c r="DJ3829">
        <v>-0.137799993157387</v>
      </c>
      <c r="DK3829">
        <v>5.7000000029802302E-2</v>
      </c>
      <c r="DL3829">
        <v>0.226600006222725</v>
      </c>
      <c r="DM3829" s="3">
        <v>0.37389999628067</v>
      </c>
      <c r="DN3829">
        <v>0.50199997425079301</v>
      </c>
      <c r="DO3829">
        <v>0.61360001564025901</v>
      </c>
      <c r="DP3829">
        <v>0.71100002527236905</v>
      </c>
      <c r="DQ3829">
        <v>0.79629999399185203</v>
      </c>
      <c r="DR3829">
        <v>0.87089997529983498</v>
      </c>
      <c r="DS3829">
        <v>0.93629997968673695</v>
      </c>
      <c r="DT3829">
        <v>0.99360001087188698</v>
      </c>
      <c r="DU3829">
        <v>1.0436999797821001</v>
      </c>
      <c r="DV3829">
        <v>1.0873999595642101</v>
      </c>
      <c r="DW3829">
        <v>1.12539994716644</v>
      </c>
    </row>
    <row r="3830" spans="1:127" x14ac:dyDescent="0.25">
      <c r="A3830" s="1">
        <v>41498</v>
      </c>
      <c r="B3830">
        <v>0.20551955067937</v>
      </c>
      <c r="C3830">
        <v>-0.177551264460824</v>
      </c>
      <c r="D3830">
        <v>-5.4645812137420098</v>
      </c>
      <c r="E3830">
        <v>4.7653756539587198</v>
      </c>
      <c r="F3830">
        <v>1.5210000276565601</v>
      </c>
      <c r="G3830">
        <v>1.72689998149872</v>
      </c>
      <c r="H3830">
        <v>1.86129999160767</v>
      </c>
      <c r="I3830">
        <v>1.96879994869232</v>
      </c>
      <c r="J3830">
        <v>2.0639998912811302</v>
      </c>
      <c r="K3830">
        <v>2.1498000621795699</v>
      </c>
      <c r="L3830">
        <v>2.2263998985290501</v>
      </c>
      <c r="M3830">
        <v>2.2931001186370801</v>
      </c>
      <c r="N3830" s="3">
        <v>2.3499999046325701</v>
      </c>
      <c r="O3830">
        <v>2.39730000495911</v>
      </c>
      <c r="P3830">
        <v>2.4360001087188698</v>
      </c>
      <c r="Q3830">
        <v>2.4669001102447501</v>
      </c>
      <c r="R3830">
        <v>2.49119997024536</v>
      </c>
      <c r="S3830">
        <v>2.5097999572753902</v>
      </c>
      <c r="T3830">
        <v>2.5237998962402299</v>
      </c>
      <c r="U3830">
        <v>2.5337998867034899</v>
      </c>
      <c r="V3830">
        <v>2.54080009460449</v>
      </c>
      <c r="W3830">
        <v>2.54530000686646</v>
      </c>
      <c r="X3830">
        <v>2.4133999347686799</v>
      </c>
      <c r="Y3830">
        <v>2.8819999694824201</v>
      </c>
      <c r="Z3830">
        <v>2.5478000640869101</v>
      </c>
      <c r="AA3830">
        <v>2.74519991874695</v>
      </c>
      <c r="AB3830">
        <v>2.0641000270843501</v>
      </c>
      <c r="AC3830">
        <v>2.20259994268417</v>
      </c>
      <c r="AD3830">
        <v>2.32920001447201</v>
      </c>
      <c r="AE3830">
        <v>2.4701000452041599</v>
      </c>
      <c r="AF3830">
        <v>2.6063001155853298</v>
      </c>
      <c r="AG3830">
        <v>2.7189999818801902</v>
      </c>
      <c r="AH3830">
        <v>2.8000000715255702</v>
      </c>
      <c r="AI3830">
        <v>2.8488999605178802</v>
      </c>
      <c r="AJ3830">
        <v>2.86969995498657</v>
      </c>
      <c r="AK3830">
        <v>2.8685997724533099</v>
      </c>
      <c r="AL3830">
        <v>2.8515000343322798</v>
      </c>
      <c r="AM3830">
        <v>2.8235998153686501</v>
      </c>
      <c r="AN3830">
        <v>2.7893000841140698</v>
      </c>
      <c r="AO3830">
        <v>2.7518999576568599</v>
      </c>
      <c r="AP3830">
        <v>2.7138001918792698</v>
      </c>
      <c r="AQ3830">
        <v>2.6768001317977901</v>
      </c>
      <c r="AR3830">
        <v>2.6418998241424601</v>
      </c>
      <c r="AS3830">
        <v>2.6099997758865401</v>
      </c>
      <c r="AT3830">
        <v>2.5815001726150499</v>
      </c>
      <c r="AU3830">
        <v>1.52289998531342</v>
      </c>
      <c r="AV3830">
        <v>1.72780001163483</v>
      </c>
      <c r="AW3830">
        <v>1.86080002784729</v>
      </c>
      <c r="AX3830">
        <v>1.9665000438690201</v>
      </c>
      <c r="AY3830">
        <v>2.05909991264343</v>
      </c>
      <c r="AZ3830">
        <v>2.14190006256104</v>
      </c>
      <c r="BA3830">
        <v>2.2149999141693102</v>
      </c>
      <c r="BB3830">
        <v>2.2783000469207799</v>
      </c>
      <c r="BC3830">
        <v>2.3317999839782702</v>
      </c>
      <c r="BD3830">
        <v>2.3761999607086199</v>
      </c>
      <c r="BE3830">
        <v>2.4124000072479199</v>
      </c>
      <c r="BF3830">
        <v>2.4414000511169398</v>
      </c>
      <c r="BG3830">
        <v>2.4642999172210698</v>
      </c>
      <c r="BH3830">
        <v>2.4821000099182098</v>
      </c>
      <c r="BI3830">
        <v>2.4956998825073198</v>
      </c>
      <c r="BJ3830">
        <v>2.5058999061584499</v>
      </c>
      <c r="BK3830">
        <v>2.5134000778198198</v>
      </c>
      <c r="BL3830">
        <v>2.5186998844146702</v>
      </c>
      <c r="BM3830">
        <v>2.52230000495911</v>
      </c>
      <c r="BN3830">
        <v>1.4532522201612299</v>
      </c>
      <c r="BO3830">
        <v>15.1854431754288</v>
      </c>
      <c r="BP3830">
        <v>0.47639998793602001</v>
      </c>
      <c r="BQ3830">
        <v>1.75450003147125</v>
      </c>
      <c r="BR3830">
        <v>1.40620005130768</v>
      </c>
      <c r="BS3830">
        <v>-1.18830001354218</v>
      </c>
      <c r="BT3830">
        <v>-0.47589999437332198</v>
      </c>
      <c r="BU3830">
        <v>0.19959999620914501</v>
      </c>
      <c r="BV3830">
        <v>0.72619998455047596</v>
      </c>
      <c r="BW3830">
        <v>1.10759997367859</v>
      </c>
      <c r="BX3830">
        <v>1.3765000104904199</v>
      </c>
      <c r="BY3830">
        <v>1.5649000406265301</v>
      </c>
      <c r="BZ3830">
        <v>1.69739997386932</v>
      </c>
      <c r="CA3830">
        <v>1.791100025177</v>
      </c>
      <c r="CB3830">
        <v>1.85699999332428</v>
      </c>
      <c r="CC3830">
        <v>1.90240001678467</v>
      </c>
      <c r="CD3830">
        <v>1.93219995498657</v>
      </c>
      <c r="CE3830">
        <v>1.9494999647140501</v>
      </c>
      <c r="CF3830">
        <v>1.9565999507904099</v>
      </c>
      <c r="CG3830">
        <v>1.95519995689392</v>
      </c>
      <c r="CH3830">
        <v>1.94649994373322</v>
      </c>
      <c r="CI3830">
        <v>1.9316999912262001</v>
      </c>
      <c r="CJ3830">
        <v>1.91159999370575</v>
      </c>
      <c r="CK3830">
        <v>1.8869999647140501</v>
      </c>
      <c r="CL3830">
        <v>-1.1894999742507899</v>
      </c>
      <c r="CM3830">
        <v>-1.07089996337891</v>
      </c>
      <c r="CN3830">
        <v>-0.832499980926514</v>
      </c>
      <c r="CO3830">
        <v>-0.569199979305267</v>
      </c>
      <c r="CP3830">
        <v>-0.31979998946189903</v>
      </c>
      <c r="CQ3830">
        <v>-9.7699999809265095E-2</v>
      </c>
      <c r="CR3830">
        <v>9.5299996435642201E-2</v>
      </c>
      <c r="CS3830">
        <v>0.26120001077652</v>
      </c>
      <c r="CT3830">
        <v>0.40380001068115201</v>
      </c>
      <c r="CU3830">
        <v>0.52640002965927102</v>
      </c>
      <c r="CV3830">
        <v>0.63220000267028797</v>
      </c>
      <c r="CW3830">
        <v>0.72380000352859497</v>
      </c>
      <c r="CX3830">
        <v>0.80339998006820701</v>
      </c>
      <c r="CY3830">
        <v>0.87279999256134</v>
      </c>
      <c r="CZ3830">
        <v>0.93339997529983498</v>
      </c>
      <c r="DA3830">
        <v>0.98629999160766602</v>
      </c>
      <c r="DB3830">
        <v>1.0326999425888099</v>
      </c>
      <c r="DC3830">
        <v>1.0731999874114999</v>
      </c>
      <c r="DD3830">
        <v>1.1085000038146999</v>
      </c>
      <c r="DE3830">
        <v>-1.19140005111694</v>
      </c>
      <c r="DF3830">
        <v>-1.0742000341415401</v>
      </c>
      <c r="DG3830">
        <v>-0.83759999275207497</v>
      </c>
      <c r="DH3830">
        <v>-0.57489997148513805</v>
      </c>
      <c r="DI3830">
        <v>-0.32440000772476202</v>
      </c>
      <c r="DJ3830">
        <v>-9.95000004768372E-2</v>
      </c>
      <c r="DK3830">
        <v>9.74999964237213E-2</v>
      </c>
      <c r="DL3830">
        <v>0.26829999685287498</v>
      </c>
      <c r="DM3830" s="3">
        <v>0.416200011968613</v>
      </c>
      <c r="DN3830">
        <v>0.54430001974105802</v>
      </c>
      <c r="DO3830">
        <v>0.65570002794265703</v>
      </c>
      <c r="DP3830">
        <v>0.75290000438690197</v>
      </c>
      <c r="DQ3830">
        <v>0.83780002593994096</v>
      </c>
      <c r="DR3830">
        <v>0.91219997406005904</v>
      </c>
      <c r="DS3830">
        <v>0.97750002145767201</v>
      </c>
      <c r="DT3830">
        <v>1.03480005264282</v>
      </c>
      <c r="DU3830">
        <v>1.08500003814697</v>
      </c>
      <c r="DV3830">
        <v>1.12909996509552</v>
      </c>
      <c r="DW3830">
        <v>1.1676000356674201</v>
      </c>
    </row>
    <row r="3831" spans="1:127" x14ac:dyDescent="0.25">
      <c r="A3831" s="1">
        <v>41499</v>
      </c>
      <c r="B3831">
        <v>0.76933472693126703</v>
      </c>
      <c r="C3831">
        <v>-1.0848083655907099</v>
      </c>
      <c r="D3831">
        <v>-5.37914740655052</v>
      </c>
      <c r="E3831">
        <v>3.4376420053119499</v>
      </c>
      <c r="F3831">
        <v>1.5247999429702801</v>
      </c>
      <c r="G3831">
        <v>1.7199000120162999</v>
      </c>
      <c r="H3831">
        <v>1.8604999780654901</v>
      </c>
      <c r="I3831">
        <v>1.9751000404357899</v>
      </c>
      <c r="J3831">
        <v>2.0738000869750999</v>
      </c>
      <c r="K3831">
        <v>2.1598999500274698</v>
      </c>
      <c r="L3831">
        <v>2.2344000339508101</v>
      </c>
      <c r="M3831">
        <v>2.2980000972747798</v>
      </c>
      <c r="N3831" s="3">
        <v>2.3513998985290501</v>
      </c>
      <c r="O3831">
        <v>2.3954999446868901</v>
      </c>
      <c r="P3831">
        <v>2.4312999248504599</v>
      </c>
      <c r="Q3831">
        <v>2.45980000495911</v>
      </c>
      <c r="R3831">
        <v>2.48219990730286</v>
      </c>
      <c r="S3831">
        <v>2.4993999004364</v>
      </c>
      <c r="T3831">
        <v>2.5123000144958501</v>
      </c>
      <c r="U3831">
        <v>2.5215001106262198</v>
      </c>
      <c r="V3831">
        <v>2.5278000831603999</v>
      </c>
      <c r="W3831">
        <v>2.5316998958587602</v>
      </c>
      <c r="X3831">
        <v>2.4479000568389901</v>
      </c>
      <c r="Y3831">
        <v>2.85190010070801</v>
      </c>
      <c r="Z3831">
        <v>2.5336999893188499</v>
      </c>
      <c r="AA3831">
        <v>2.7425999641418501</v>
      </c>
      <c r="AB3831">
        <v>2.0063999891281101</v>
      </c>
      <c r="AC3831">
        <v>2.20199999213219</v>
      </c>
      <c r="AD3831">
        <v>2.3601998984813699</v>
      </c>
      <c r="AE3831">
        <v>2.5036999583244302</v>
      </c>
      <c r="AF3831">
        <v>2.6265999078750601</v>
      </c>
      <c r="AG3831">
        <v>2.7213999032974199</v>
      </c>
      <c r="AH3831">
        <v>2.7861999273300202</v>
      </c>
      <c r="AI3831">
        <v>2.8232001066207899</v>
      </c>
      <c r="AJ3831">
        <v>2.8368997573852499</v>
      </c>
      <c r="AK3831">
        <v>2.8326001167297399</v>
      </c>
      <c r="AL3831">
        <v>2.8152998685836801</v>
      </c>
      <c r="AM3831">
        <v>2.7889997959136998</v>
      </c>
      <c r="AN3831">
        <v>2.7572999000549299</v>
      </c>
      <c r="AO3831">
        <v>2.72279977798462</v>
      </c>
      <c r="AP3831">
        <v>2.6872000694274898</v>
      </c>
      <c r="AQ3831">
        <v>2.65210032463074</v>
      </c>
      <c r="AR3831">
        <v>2.6182000637054399</v>
      </c>
      <c r="AS3831">
        <v>2.5863002538680999</v>
      </c>
      <c r="AT3831">
        <v>2.5568999052047698</v>
      </c>
      <c r="AU3831">
        <v>1.5275000333786</v>
      </c>
      <c r="AV3831">
        <v>1.7215000391006501</v>
      </c>
      <c r="AW3831">
        <v>1.8604999780654901</v>
      </c>
      <c r="AX3831">
        <v>1.9728000164032</v>
      </c>
      <c r="AY3831">
        <v>2.0687999725341801</v>
      </c>
      <c r="AZ3831">
        <v>2.1517999172210698</v>
      </c>
      <c r="BA3831">
        <v>2.2230999469757098</v>
      </c>
      <c r="BB3831">
        <v>2.2834999561309801</v>
      </c>
      <c r="BC3831">
        <v>2.3338999748229998</v>
      </c>
      <c r="BD3831">
        <v>2.3754000663757302</v>
      </c>
      <c r="BE3831">
        <v>2.4089999198913601</v>
      </c>
      <c r="BF3831">
        <v>2.4358999729156499</v>
      </c>
      <c r="BG3831">
        <v>2.4572000503539999</v>
      </c>
      <c r="BH3831">
        <v>2.4737000465393102</v>
      </c>
      <c r="BI3831">
        <v>2.48639988899231</v>
      </c>
      <c r="BJ3831">
        <v>2.49580001831055</v>
      </c>
      <c r="BK3831">
        <v>2.5025999546050999</v>
      </c>
      <c r="BL3831">
        <v>2.5074000358581499</v>
      </c>
      <c r="BM3831">
        <v>2.5104999542236301</v>
      </c>
      <c r="BN3831">
        <v>1.56010084178134</v>
      </c>
      <c r="BO3831">
        <v>14.5862236235685</v>
      </c>
      <c r="BP3831">
        <v>0.61489999294280995</v>
      </c>
      <c r="BQ3831">
        <v>1.8671000003814699</v>
      </c>
      <c r="BR3831">
        <v>1.53199994564056</v>
      </c>
      <c r="BS3831">
        <v>-1.0342999696731601</v>
      </c>
      <c r="BT3831">
        <v>-0.32570001482963601</v>
      </c>
      <c r="BU3831">
        <v>0.340400010347366</v>
      </c>
      <c r="BV3831">
        <v>0.86250001192092896</v>
      </c>
      <c r="BW3831">
        <v>1.24129998683929</v>
      </c>
      <c r="BX3831">
        <v>1.5063999891281099</v>
      </c>
      <c r="BY3831">
        <v>1.6887999773025499</v>
      </c>
      <c r="BZ3831">
        <v>1.8135000467300399</v>
      </c>
      <c r="CA3831">
        <v>1.89820003509521</v>
      </c>
      <c r="CB3831">
        <v>1.95510005950928</v>
      </c>
      <c r="CC3831">
        <v>1.9922000169753999</v>
      </c>
      <c r="CD3831">
        <v>2.0148999691009499</v>
      </c>
      <c r="CE3831">
        <v>2.0267000198364298</v>
      </c>
      <c r="CF3831">
        <v>2.0299000740051301</v>
      </c>
      <c r="CG3831">
        <v>2.02640008926392</v>
      </c>
      <c r="CH3831">
        <v>2.0172998905181898</v>
      </c>
      <c r="CI3831">
        <v>2.0037000179290798</v>
      </c>
      <c r="CJ3831">
        <v>1.98619997501373</v>
      </c>
      <c r="CK3831">
        <v>1.9654999971389799</v>
      </c>
      <c r="CL3831">
        <v>-1.1633000373840301</v>
      </c>
      <c r="CM3831">
        <v>-1.0020999908447299</v>
      </c>
      <c r="CN3831">
        <v>-0.74500000476837203</v>
      </c>
      <c r="CO3831">
        <v>-0.472099989652634</v>
      </c>
      <c r="CP3831">
        <v>-0.21729999780654899</v>
      </c>
      <c r="CQ3831">
        <v>8.2000000402331404E-3</v>
      </c>
      <c r="CR3831">
        <v>0.20299999415874501</v>
      </c>
      <c r="CS3831">
        <v>0.369500011205673</v>
      </c>
      <c r="CT3831">
        <v>0.51160001754760698</v>
      </c>
      <c r="CU3831">
        <v>0.63309997320175204</v>
      </c>
      <c r="CV3831">
        <v>0.73720002174377397</v>
      </c>
      <c r="CW3831">
        <v>0.82700002193450906</v>
      </c>
      <c r="CX3831">
        <v>0.90450000762939498</v>
      </c>
      <c r="CY3831">
        <v>0.97189998626708995</v>
      </c>
      <c r="CZ3831">
        <v>1.03059995174408</v>
      </c>
      <c r="DA3831">
        <v>1.0817999839782699</v>
      </c>
      <c r="DB3831">
        <v>1.1266000270843499</v>
      </c>
      <c r="DC3831">
        <v>1.1657999753952</v>
      </c>
      <c r="DD3831">
        <v>1.20029997825623</v>
      </c>
      <c r="DE3831">
        <v>-1.1657999753952</v>
      </c>
      <c r="DF3831">
        <v>-1.0059000253677399</v>
      </c>
      <c r="DG3831">
        <v>-0.75</v>
      </c>
      <c r="DH3831">
        <v>-0.47720000147819502</v>
      </c>
      <c r="DI3831">
        <v>-0.220500007271767</v>
      </c>
      <c r="DJ3831">
        <v>8.39999970048666E-3</v>
      </c>
      <c r="DK3831">
        <v>0.20780000090599099</v>
      </c>
      <c r="DL3831">
        <v>0.37970000505447399</v>
      </c>
      <c r="DM3831" s="3">
        <v>0.52759999036788896</v>
      </c>
      <c r="DN3831">
        <v>0.65490001440048196</v>
      </c>
      <c r="DO3831">
        <v>0.76499998569488503</v>
      </c>
      <c r="DP3831">
        <v>0.86030000448226895</v>
      </c>
      <c r="DQ3831">
        <v>0.94330000877380404</v>
      </c>
      <c r="DR3831">
        <v>1.0155999660491899</v>
      </c>
      <c r="DS3831">
        <v>1.0788999795913701</v>
      </c>
      <c r="DT3831">
        <v>1.13440001010895</v>
      </c>
      <c r="DU3831">
        <v>1.18309998512268</v>
      </c>
      <c r="DV3831">
        <v>1.2259000539779701</v>
      </c>
      <c r="DW3831">
        <v>1.26339995861053</v>
      </c>
    </row>
    <row r="3832" spans="1:127" x14ac:dyDescent="0.25">
      <c r="A3832" s="1">
        <v>41500</v>
      </c>
      <c r="B3832">
        <v>0.71319131455733797</v>
      </c>
      <c r="C3832">
        <v>-1.10132568104504</v>
      </c>
      <c r="D3832">
        <v>-5.0682054534926797</v>
      </c>
      <c r="E3832">
        <v>3.6429979581766099</v>
      </c>
      <c r="F3832">
        <v>1.49629998207092</v>
      </c>
      <c r="G3832">
        <v>1.6750999689102199</v>
      </c>
      <c r="H3832">
        <v>1.81200003623962</v>
      </c>
      <c r="I3832">
        <v>1.92830002307892</v>
      </c>
      <c r="J3832">
        <v>2.0308001041412398</v>
      </c>
      <c r="K3832">
        <v>2.1210999488830602</v>
      </c>
      <c r="L3832">
        <v>2.1995000839233398</v>
      </c>
      <c r="M3832">
        <v>2.2664000988006601</v>
      </c>
      <c r="N3832" s="3">
        <v>2.3224999904632599</v>
      </c>
      <c r="O3832">
        <v>2.3687999248504599</v>
      </c>
      <c r="P3832">
        <v>2.40639996528625</v>
      </c>
      <c r="Q3832">
        <v>2.4363999366760298</v>
      </c>
      <c r="R3832">
        <v>2.45989990234375</v>
      </c>
      <c r="S3832">
        <v>2.4779000282287602</v>
      </c>
      <c r="T3832">
        <v>2.4914000034332302</v>
      </c>
      <c r="U3832">
        <v>2.5011999607086199</v>
      </c>
      <c r="V3832">
        <v>2.5078001022338898</v>
      </c>
      <c r="W3832">
        <v>2.5118999481201199</v>
      </c>
      <c r="X3832">
        <v>2.4079000949859601</v>
      </c>
      <c r="Y3832">
        <v>2.8475999832153298</v>
      </c>
      <c r="Z3832">
        <v>2.5139999389648402</v>
      </c>
      <c r="AA3832">
        <v>2.7313001155853298</v>
      </c>
      <c r="AB3832">
        <v>1.92480003833771</v>
      </c>
      <c r="AC3832">
        <v>2.1317999958992</v>
      </c>
      <c r="AD3832">
        <v>2.3109999001026198</v>
      </c>
      <c r="AE3832">
        <v>2.4729999899864201</v>
      </c>
      <c r="AF3832">
        <v>2.6086000204086299</v>
      </c>
      <c r="AG3832">
        <v>2.7112997770309399</v>
      </c>
      <c r="AH3832">
        <v>2.7800999879837001</v>
      </c>
      <c r="AI3832">
        <v>2.8186998367309601</v>
      </c>
      <c r="AJ3832">
        <v>2.8326997756957999</v>
      </c>
      <c r="AK3832">
        <v>2.8278000354766801</v>
      </c>
      <c r="AL3832">
        <v>2.8094000816345202</v>
      </c>
      <c r="AM3832">
        <v>2.78180003166199</v>
      </c>
      <c r="AN3832">
        <v>2.7487001419067401</v>
      </c>
      <c r="AO3832">
        <v>2.7125000953674299</v>
      </c>
      <c r="AP3832">
        <v>2.6752998828887899</v>
      </c>
      <c r="AQ3832">
        <v>2.63849997520447</v>
      </c>
      <c r="AR3832">
        <v>2.6028001308441202</v>
      </c>
      <c r="AS3832">
        <v>2.5692000389099099</v>
      </c>
      <c r="AT3832">
        <v>2.5378999710082999</v>
      </c>
      <c r="AU3832">
        <v>1.49930000305176</v>
      </c>
      <c r="AV3832">
        <v>1.6770000457763701</v>
      </c>
      <c r="AW3832">
        <v>1.8121999502182</v>
      </c>
      <c r="AX3832">
        <v>1.9263000488281199</v>
      </c>
      <c r="AY3832">
        <v>2.02589988708496</v>
      </c>
      <c r="AZ3832">
        <v>2.1129000186920202</v>
      </c>
      <c r="BA3832">
        <v>2.1877999305725102</v>
      </c>
      <c r="BB3832">
        <v>2.2513000965118399</v>
      </c>
      <c r="BC3832">
        <v>2.30419993400574</v>
      </c>
      <c r="BD3832">
        <v>2.3477001190185498</v>
      </c>
      <c r="BE3832">
        <v>2.3829998970031698</v>
      </c>
      <c r="BF3832">
        <v>2.4112000465393102</v>
      </c>
      <c r="BG3832">
        <v>2.43350005149841</v>
      </c>
      <c r="BH3832">
        <v>2.4507999420165998</v>
      </c>
      <c r="BI3832">
        <v>2.46399998664856</v>
      </c>
      <c r="BJ3832">
        <v>2.4739000797271702</v>
      </c>
      <c r="BK3832">
        <v>2.48110008239746</v>
      </c>
      <c r="BL3832">
        <v>2.4860999584197998</v>
      </c>
      <c r="BM3832">
        <v>2.4893000125885001</v>
      </c>
      <c r="BN3832">
        <v>1.54603171934632</v>
      </c>
      <c r="BO3832">
        <v>15.135131130864201</v>
      </c>
      <c r="BP3832">
        <v>0.64929997920990001</v>
      </c>
      <c r="BQ3832">
        <v>1.8719999790191699</v>
      </c>
      <c r="BR3832">
        <v>1.5413999557495099</v>
      </c>
      <c r="BS3832">
        <v>-0.96530002355575595</v>
      </c>
      <c r="BT3832">
        <v>-0.26539999246597301</v>
      </c>
      <c r="BU3832">
        <v>0.38310000300407399</v>
      </c>
      <c r="BV3832">
        <v>0.88899999856948897</v>
      </c>
      <c r="BW3832">
        <v>1.2561999559402499</v>
      </c>
      <c r="BX3832">
        <v>1.51429998874664</v>
      </c>
      <c r="BY3832">
        <v>1.6936000585555999</v>
      </c>
      <c r="BZ3832">
        <v>1.81780004501343</v>
      </c>
      <c r="CA3832">
        <v>1.9038000106811499</v>
      </c>
      <c r="CB3832">
        <v>1.9630000591278101</v>
      </c>
      <c r="CC3832">
        <v>2.0030999183654798</v>
      </c>
      <c r="CD3832">
        <v>2.0290000438690199</v>
      </c>
      <c r="CE3832">
        <v>2.0439000129699698</v>
      </c>
      <c r="CF3832">
        <v>2.0501999855041499</v>
      </c>
      <c r="CG3832">
        <v>2.04959988594055</v>
      </c>
      <c r="CH3832">
        <v>2.0429999828338601</v>
      </c>
      <c r="CI3832">
        <v>2.0316998958587602</v>
      </c>
      <c r="CJ3832">
        <v>2.0162000656127899</v>
      </c>
      <c r="CK3832">
        <v>1.9972000122070299</v>
      </c>
      <c r="CL3832">
        <v>-1.13469994068146</v>
      </c>
      <c r="CM3832">
        <v>-0.96109998226165805</v>
      </c>
      <c r="CN3832">
        <v>-0.70149999856948897</v>
      </c>
      <c r="CO3832">
        <v>-0.4307000041008</v>
      </c>
      <c r="CP3832">
        <v>-0.17960000038147</v>
      </c>
      <c r="CQ3832">
        <v>4.1900001466274303E-2</v>
      </c>
      <c r="CR3832">
        <v>0.23309999704361001</v>
      </c>
      <c r="CS3832">
        <v>0.39680001139640803</v>
      </c>
      <c r="CT3832">
        <v>0.53659999370574996</v>
      </c>
      <c r="CU3832">
        <v>0.65640002489089999</v>
      </c>
      <c r="CV3832">
        <v>0.75940001010894798</v>
      </c>
      <c r="CW3832">
        <v>0.84839999675750699</v>
      </c>
      <c r="CX3832">
        <v>0.92559999227523804</v>
      </c>
      <c r="CY3832">
        <v>0.99269998073577903</v>
      </c>
      <c r="CZ3832">
        <v>1.0513999462127701</v>
      </c>
      <c r="DA3832">
        <v>1.10269999504089</v>
      </c>
      <c r="DB3832">
        <v>1.14779996871948</v>
      </c>
      <c r="DC3832">
        <v>1.18729996681213</v>
      </c>
      <c r="DD3832">
        <v>1.2221000194549601</v>
      </c>
      <c r="DE3832">
        <v>-1.1373000144958501</v>
      </c>
      <c r="DF3832">
        <v>-0.96490001678466797</v>
      </c>
      <c r="DG3832">
        <v>-0.70630002021789595</v>
      </c>
      <c r="DH3832">
        <v>-0.43540000915527299</v>
      </c>
      <c r="DI3832">
        <v>-0.18230000138282801</v>
      </c>
      <c r="DJ3832">
        <v>4.2700000107288402E-2</v>
      </c>
      <c r="DK3832">
        <v>0.23860000073909801</v>
      </c>
      <c r="DL3832">
        <v>0.40759998559951799</v>
      </c>
      <c r="DM3832" s="3">
        <v>0.55309998989105202</v>
      </c>
      <c r="DN3832">
        <v>0.67879998683929399</v>
      </c>
      <c r="DO3832">
        <v>0.78759998083114602</v>
      </c>
      <c r="DP3832">
        <v>0.88220000267028797</v>
      </c>
      <c r="DQ3832">
        <v>0.96469998359680198</v>
      </c>
      <c r="DR3832">
        <v>1.0369000434875499</v>
      </c>
      <c r="DS3832">
        <v>1.1002000570297199</v>
      </c>
      <c r="DT3832">
        <v>1.15590000152588</v>
      </c>
      <c r="DU3832">
        <v>1.20490002632141</v>
      </c>
      <c r="DV3832">
        <v>1.2480000257492101</v>
      </c>
      <c r="DW3832">
        <v>1.28600001335144</v>
      </c>
    </row>
    <row r="3833" spans="1:127" x14ac:dyDescent="0.25">
      <c r="A3833" s="1">
        <v>41501</v>
      </c>
      <c r="B3833">
        <v>0.76206466300706299</v>
      </c>
      <c r="C3833">
        <v>-1.06638542435462</v>
      </c>
      <c r="D3833">
        <v>-5.0486990568797099</v>
      </c>
      <c r="E3833">
        <v>3.6945890416583298</v>
      </c>
      <c r="F3833">
        <v>1.44280004501343</v>
      </c>
      <c r="G3833">
        <v>1.6220999956130999</v>
      </c>
      <c r="H3833">
        <v>1.75989997386932</v>
      </c>
      <c r="I3833">
        <v>1.8779000043869001</v>
      </c>
      <c r="J3833">
        <v>1.98259997367859</v>
      </c>
      <c r="K3833">
        <v>2.0752000808715798</v>
      </c>
      <c r="L3833">
        <v>2.15610003471375</v>
      </c>
      <c r="M3833">
        <v>2.2255001068115199</v>
      </c>
      <c r="N3833" s="3">
        <v>2.2841000556945801</v>
      </c>
      <c r="O3833">
        <v>2.3329000473022501</v>
      </c>
      <c r="P3833">
        <v>2.3729999065399201</v>
      </c>
      <c r="Q3833">
        <v>2.40549993515015</v>
      </c>
      <c r="R3833">
        <v>2.4314000606536901</v>
      </c>
      <c r="S3833">
        <v>2.45180010795593</v>
      </c>
      <c r="T3833">
        <v>2.4676001071929901</v>
      </c>
      <c r="U3833">
        <v>2.4793999195098899</v>
      </c>
      <c r="V3833">
        <v>2.4879000186920202</v>
      </c>
      <c r="W3833">
        <v>2.4935998916625999</v>
      </c>
      <c r="X3833">
        <v>2.3636000156402601</v>
      </c>
      <c r="Y3833">
        <v>2.8315000534057599</v>
      </c>
      <c r="Z3833">
        <v>2.4971001148223899</v>
      </c>
      <c r="AA3833">
        <v>2.7042000293731698</v>
      </c>
      <c r="AB3833">
        <v>1.8736000061035201</v>
      </c>
      <c r="AC3833">
        <v>2.0802000463008898</v>
      </c>
      <c r="AD3833">
        <v>2.2641000151634199</v>
      </c>
      <c r="AE3833">
        <v>2.4323999881744398</v>
      </c>
      <c r="AF3833">
        <v>2.5742999315261801</v>
      </c>
      <c r="AG3833">
        <v>2.6824998855590798</v>
      </c>
      <c r="AH3833">
        <v>2.7565000057220499</v>
      </c>
      <c r="AI3833">
        <v>2.8002997636795</v>
      </c>
      <c r="AJ3833">
        <v>2.8193998336792001</v>
      </c>
      <c r="AK3833">
        <v>2.8195998668670699</v>
      </c>
      <c r="AL3833">
        <v>2.8060998916625999</v>
      </c>
      <c r="AM3833">
        <v>2.7831997871398899</v>
      </c>
      <c r="AN3833">
        <v>2.7538998126983598</v>
      </c>
      <c r="AO3833">
        <v>2.7207999229431201</v>
      </c>
      <c r="AP3833">
        <v>2.6857001781463601</v>
      </c>
      <c r="AQ3833">
        <v>2.6500999927520801</v>
      </c>
      <c r="AR3833">
        <v>2.6146998405456499</v>
      </c>
      <c r="AS3833">
        <v>2.58019995689392</v>
      </c>
      <c r="AT3833">
        <v>2.5472002029418901</v>
      </c>
      <c r="AU3833">
        <v>1.4453999996185301</v>
      </c>
      <c r="AV3833">
        <v>1.6237000226974501</v>
      </c>
      <c r="AW3833">
        <v>1.75989997386932</v>
      </c>
      <c r="AX3833">
        <v>1.87559998035431</v>
      </c>
      <c r="AY3833">
        <v>1.97730004787445</v>
      </c>
      <c r="AZ3833">
        <v>2.06660008430481</v>
      </c>
      <c r="BA3833">
        <v>2.14389991760254</v>
      </c>
      <c r="BB3833">
        <v>2.20980000495911</v>
      </c>
      <c r="BC3833">
        <v>2.2650001049041699</v>
      </c>
      <c r="BD3833">
        <v>2.3108000755310099</v>
      </c>
      <c r="BE3833">
        <v>2.3484001159668</v>
      </c>
      <c r="BF3833">
        <v>2.3787999153137198</v>
      </c>
      <c r="BG3833">
        <v>2.4033000469207799</v>
      </c>
      <c r="BH3833">
        <v>2.4226000308990501</v>
      </c>
      <c r="BI3833">
        <v>2.4377999305725102</v>
      </c>
      <c r="BJ3833">
        <v>2.4495000839233398</v>
      </c>
      <c r="BK3833">
        <v>2.4581999778747599</v>
      </c>
      <c r="BL3833">
        <v>2.46460008621216</v>
      </c>
      <c r="BM3833">
        <v>2.4690999984741202</v>
      </c>
      <c r="BN3833">
        <v>1.48294566716545</v>
      </c>
      <c r="BO3833">
        <v>15.4215407106218</v>
      </c>
      <c r="BP3833">
        <v>0.77380001544952404</v>
      </c>
      <c r="BQ3833">
        <v>1.9442000389099099</v>
      </c>
      <c r="BR3833">
        <v>1.6306999921798699</v>
      </c>
      <c r="BS3833">
        <v>-0.86140000820159901</v>
      </c>
      <c r="BT3833">
        <v>-0.13809999823570299</v>
      </c>
      <c r="BU3833">
        <v>0.51190000772476196</v>
      </c>
      <c r="BV3833">
        <v>1.0072000026702901</v>
      </c>
      <c r="BW3833">
        <v>1.3602000474929801</v>
      </c>
      <c r="BX3833">
        <v>1.6052999496460001</v>
      </c>
      <c r="BY3833">
        <v>1.7743999958038299</v>
      </c>
      <c r="BZ3833">
        <v>1.8916000127792401</v>
      </c>
      <c r="CA3833">
        <v>1.97329998016357</v>
      </c>
      <c r="CB3833">
        <v>2.0302999019622798</v>
      </c>
      <c r="CC3833">
        <v>2.0696001052856401</v>
      </c>
      <c r="CD3833">
        <v>2.0954999923706099</v>
      </c>
      <c r="CE3833">
        <v>2.1112000942230198</v>
      </c>
      <c r="CF3833">
        <v>2.1185998916625999</v>
      </c>
      <c r="CG3833">
        <v>2.1191999912261998</v>
      </c>
      <c r="CH3833">
        <v>2.1140000820159899</v>
      </c>
      <c r="CI3833">
        <v>2.1038999557495099</v>
      </c>
      <c r="CJ3833">
        <v>2.0896999835968</v>
      </c>
      <c r="CK3833">
        <v>2.07189989089966</v>
      </c>
      <c r="CL3833">
        <v>-1.06239998340607</v>
      </c>
      <c r="CM3833">
        <v>-0.87379997968673695</v>
      </c>
      <c r="CN3833">
        <v>-0.60399997234344505</v>
      </c>
      <c r="CO3833">
        <v>-0.32850000262260398</v>
      </c>
      <c r="CP3833">
        <v>-7.6499998569488498E-2</v>
      </c>
      <c r="CQ3833">
        <v>0.14360000193118999</v>
      </c>
      <c r="CR3833">
        <v>0.33219999074935902</v>
      </c>
      <c r="CS3833">
        <v>0.49290001392364502</v>
      </c>
      <c r="CT3833">
        <v>0.62989997863769498</v>
      </c>
      <c r="CU3833">
        <v>0.74709999561309803</v>
      </c>
      <c r="CV3833">
        <v>0.84780001640319802</v>
      </c>
      <c r="CW3833">
        <v>0.93489998579025302</v>
      </c>
      <c r="CX3833">
        <v>1.0104000568389899</v>
      </c>
      <c r="CY3833">
        <v>1.07620000839233</v>
      </c>
      <c r="CZ3833">
        <v>1.13370001316071</v>
      </c>
      <c r="DA3833">
        <v>1.1842000484466599</v>
      </c>
      <c r="DB3833">
        <v>1.22850000858307</v>
      </c>
      <c r="DC3833">
        <v>1.26740002632141</v>
      </c>
      <c r="DD3833">
        <v>1.3016999959945701</v>
      </c>
      <c r="DE3833">
        <v>-1.0647000074386599</v>
      </c>
      <c r="DF3833">
        <v>-0.87720000743866</v>
      </c>
      <c r="DG3833">
        <v>-0.60820001363754295</v>
      </c>
      <c r="DH3833">
        <v>-0.33210000395774802</v>
      </c>
      <c r="DI3833">
        <v>-7.7699996531009702E-2</v>
      </c>
      <c r="DJ3833">
        <v>0.14630000293254899</v>
      </c>
      <c r="DK3833">
        <v>0.33989998698234603</v>
      </c>
      <c r="DL3833">
        <v>0.50620001554489102</v>
      </c>
      <c r="DM3833" s="3">
        <v>0.64910000562667802</v>
      </c>
      <c r="DN3833">
        <v>0.77219998836517301</v>
      </c>
      <c r="DO3833">
        <v>0.87879997491836503</v>
      </c>
      <c r="DP3833">
        <v>0.97149997949600198</v>
      </c>
      <c r="DQ3833">
        <v>1.0523999929428101</v>
      </c>
      <c r="DR3833">
        <v>1.1232000589370701</v>
      </c>
      <c r="DS3833">
        <v>1.1855000257492101</v>
      </c>
      <c r="DT3833">
        <v>1.24030005931854</v>
      </c>
      <c r="DU3833">
        <v>1.2885999679565401</v>
      </c>
      <c r="DV3833">
        <v>1.33109998703003</v>
      </c>
      <c r="DW3833">
        <v>1.3686000108718901</v>
      </c>
    </row>
    <row r="3834" spans="1:127" x14ac:dyDescent="0.25">
      <c r="A3834" s="1">
        <v>41502</v>
      </c>
      <c r="B3834">
        <v>7.59404130627144</v>
      </c>
      <c r="C3834">
        <v>-9.2822979128885503</v>
      </c>
      <c r="D3834">
        <v>2849.0221205143698</v>
      </c>
      <c r="E3834">
        <v>-2855.5070084890099</v>
      </c>
      <c r="F3834">
        <v>1.41100001335144</v>
      </c>
      <c r="G3834">
        <v>1.50530004501343</v>
      </c>
      <c r="H3834">
        <v>1.6624000072479199</v>
      </c>
      <c r="I3834">
        <v>1.82659995555878</v>
      </c>
      <c r="J3834">
        <v>1.97360002994537</v>
      </c>
      <c r="K3834">
        <v>2.0952000617981001</v>
      </c>
      <c r="L3834">
        <v>2.19090008735657</v>
      </c>
      <c r="M3834">
        <v>2.2634000778198198</v>
      </c>
      <c r="N3834" s="3">
        <v>2.31660008430481</v>
      </c>
      <c r="O3834">
        <v>2.3543999195098899</v>
      </c>
      <c r="P3834">
        <v>2.38039994239807</v>
      </c>
      <c r="Q3834">
        <v>2.3975999355316202</v>
      </c>
      <c r="R3834">
        <v>2.4084000587463401</v>
      </c>
      <c r="S3834">
        <v>2.4149000644683798</v>
      </c>
      <c r="T3834">
        <v>2.4184999465942401</v>
      </c>
      <c r="U3834">
        <v>2.42050004005432</v>
      </c>
      <c r="V3834">
        <v>2.4217000007629399</v>
      </c>
      <c r="W3834">
        <v>2.4226999282836901</v>
      </c>
      <c r="X3834">
        <v>2.4983000755310099</v>
      </c>
      <c r="Y3834">
        <v>2.8148000240325901</v>
      </c>
      <c r="Z3834">
        <v>2.4242000579834002</v>
      </c>
      <c r="AA3834">
        <v>2.8252000808715798</v>
      </c>
      <c r="AB3834">
        <v>1.4741000235080699</v>
      </c>
      <c r="AC3834">
        <v>1.9214001148939099</v>
      </c>
      <c r="AD3834">
        <v>2.32880002260208</v>
      </c>
      <c r="AE3834">
        <v>2.61629986763</v>
      </c>
      <c r="AF3834">
        <v>2.7829000949859601</v>
      </c>
      <c r="AG3834">
        <v>2.8539999723434399</v>
      </c>
      <c r="AH3834">
        <v>2.8587999343872101</v>
      </c>
      <c r="AI3834">
        <v>2.8226997852325399</v>
      </c>
      <c r="AJ3834">
        <v>2.7649998664856001</v>
      </c>
      <c r="AK3834">
        <v>2.6992001533508301</v>
      </c>
      <c r="AL3834">
        <v>2.6341001987457302</v>
      </c>
      <c r="AM3834">
        <v>2.5752000808715798</v>
      </c>
      <c r="AN3834">
        <v>2.5256998538970898</v>
      </c>
      <c r="AO3834">
        <v>2.4873001575470002</v>
      </c>
      <c r="AP3834">
        <v>2.46040010452271</v>
      </c>
      <c r="AQ3834">
        <v>2.4447999000549299</v>
      </c>
      <c r="AR3834">
        <v>2.4400999546050999</v>
      </c>
      <c r="AS3834">
        <v>2.4451997280120801</v>
      </c>
      <c r="AT3834">
        <v>2.45930004119873</v>
      </c>
      <c r="AU3834">
        <v>1.4168000221252399</v>
      </c>
      <c r="AV3834">
        <v>1.5099999904632599</v>
      </c>
      <c r="AW3834">
        <v>1.66439998149872</v>
      </c>
      <c r="AX3834">
        <v>1.8245999813079801</v>
      </c>
      <c r="AY3834">
        <v>1.9666999578476001</v>
      </c>
      <c r="AZ3834">
        <v>2.0834000110626198</v>
      </c>
      <c r="BA3834">
        <v>2.17459988594055</v>
      </c>
      <c r="BB3834">
        <v>2.2434999942779501</v>
      </c>
      <c r="BC3834">
        <v>2.29410004615784</v>
      </c>
      <c r="BD3834">
        <v>2.3303999900817902</v>
      </c>
      <c r="BE3834">
        <v>2.3557999134063698</v>
      </c>
      <c r="BF3834">
        <v>2.3731000423431401</v>
      </c>
      <c r="BG3834">
        <v>2.3847000598907502</v>
      </c>
      <c r="BH3834">
        <v>2.39219999313354</v>
      </c>
      <c r="BI3834">
        <v>2.3970999717712398</v>
      </c>
      <c r="BJ3834">
        <v>2.4003999233245801</v>
      </c>
      <c r="BK3834">
        <v>2.4028999805450399</v>
      </c>
      <c r="BL3834">
        <v>2.4051001071929901</v>
      </c>
      <c r="BM3834">
        <v>2.4075000286102299</v>
      </c>
      <c r="BN3834">
        <v>24.776131341311601</v>
      </c>
      <c r="BO3834">
        <v>24.908580827528201</v>
      </c>
      <c r="BP3834">
        <v>0.75400000810623202</v>
      </c>
      <c r="BQ3834">
        <v>2.0348999500274698</v>
      </c>
      <c r="BR3834">
        <v>1.6102000474929801</v>
      </c>
      <c r="BS3834">
        <v>-0.41150000691413902</v>
      </c>
      <c r="BT3834">
        <v>0.10729999840259601</v>
      </c>
      <c r="BU3834">
        <v>0.55549997091293302</v>
      </c>
      <c r="BV3834">
        <v>0.939800024032593</v>
      </c>
      <c r="BW3834">
        <v>1.2660000324249301</v>
      </c>
      <c r="BX3834">
        <v>1.53960001468658</v>
      </c>
      <c r="BY3834">
        <v>1.7657999992370601</v>
      </c>
      <c r="BZ3834">
        <v>1.9493000507354701</v>
      </c>
      <c r="CA3834">
        <v>2.09439992904663</v>
      </c>
      <c r="CB3834">
        <v>2.20510005950928</v>
      </c>
      <c r="CC3834">
        <v>2.2853000164032</v>
      </c>
      <c r="CD3834">
        <v>2.33839988708496</v>
      </c>
      <c r="CE3834">
        <v>2.3675000667571999</v>
      </c>
      <c r="CF3834">
        <v>2.37549996376038</v>
      </c>
      <c r="CG3834">
        <v>2.3652000427246098</v>
      </c>
      <c r="CH3834">
        <v>2.33890008926392</v>
      </c>
      <c r="CI3834">
        <v>2.29889988899231</v>
      </c>
      <c r="CJ3834">
        <v>2.2474000453949001</v>
      </c>
      <c r="CK3834">
        <v>2.1861000061035201</v>
      </c>
      <c r="CL3834">
        <v>-1.01699995994568</v>
      </c>
      <c r="CM3834">
        <v>-0.72519999742507901</v>
      </c>
      <c r="CN3834">
        <v>-0.45910000801086398</v>
      </c>
      <c r="CO3834">
        <v>-0.21739999949932101</v>
      </c>
      <c r="CP3834">
        <v>1.3000000035390299E-3</v>
      </c>
      <c r="CQ3834">
        <v>0.19850000739097601</v>
      </c>
      <c r="CR3834">
        <v>0.37569999694824202</v>
      </c>
      <c r="CS3834">
        <v>0.53430002927780196</v>
      </c>
      <c r="CT3834">
        <v>0.67580002546310403</v>
      </c>
      <c r="CU3834">
        <v>0.80150002241134599</v>
      </c>
      <c r="CV3834">
        <v>0.912899971008301</v>
      </c>
      <c r="CW3834">
        <v>1.0111000537872299</v>
      </c>
      <c r="CX3834">
        <v>1.09730005264282</v>
      </c>
      <c r="CY3834">
        <v>1.1726000308990501</v>
      </c>
      <c r="CZ3834">
        <v>1.2380000352859499</v>
      </c>
      <c r="DA3834">
        <v>1.29460000991821</v>
      </c>
      <c r="DB3834">
        <v>1.34300005435944</v>
      </c>
      <c r="DC3834">
        <v>1.38409996032715</v>
      </c>
      <c r="DD3834">
        <v>1.4186999797821001</v>
      </c>
      <c r="DE3834">
        <v>-1.02160000801086</v>
      </c>
      <c r="DF3834">
        <v>-0.72970002889633201</v>
      </c>
      <c r="DG3834">
        <v>-0.46299999952316301</v>
      </c>
      <c r="DH3834">
        <v>-0.219899997115135</v>
      </c>
      <c r="DI3834">
        <v>1.39999995008111E-3</v>
      </c>
      <c r="DJ3834">
        <v>0.20219999551773099</v>
      </c>
      <c r="DK3834">
        <v>0.383899986743927</v>
      </c>
      <c r="DL3834">
        <v>0.54809999465942405</v>
      </c>
      <c r="DM3834" s="3">
        <v>0.69569998979568504</v>
      </c>
      <c r="DN3834">
        <v>0.828199982643127</v>
      </c>
      <c r="DO3834">
        <v>0.94650000333786</v>
      </c>
      <c r="DP3834">
        <v>1.0515999794006301</v>
      </c>
      <c r="DQ3834">
        <v>1.1447000503539999</v>
      </c>
      <c r="DR3834">
        <v>1.2266000509262101</v>
      </c>
      <c r="DS3834">
        <v>1.29820001125336</v>
      </c>
      <c r="DT3834">
        <v>1.3602999448776201</v>
      </c>
      <c r="DU3834">
        <v>1.4135999679565401</v>
      </c>
      <c r="DV3834">
        <v>1.458899974823</v>
      </c>
      <c r="DW3834">
        <v>1.4967999458312999</v>
      </c>
    </row>
    <row r="3835" spans="1:127" x14ac:dyDescent="0.25">
      <c r="A3835" s="1">
        <v>41505</v>
      </c>
      <c r="B3835">
        <v>17.460608711436102</v>
      </c>
      <c r="C3835">
        <v>-19.1247254655575</v>
      </c>
      <c r="D3835">
        <v>3638.54981452744</v>
      </c>
      <c r="E3835">
        <v>-3662.0195330227002</v>
      </c>
      <c r="F3835">
        <v>1.37030005455017</v>
      </c>
      <c r="G3835">
        <v>1.46949994564056</v>
      </c>
      <c r="H3835">
        <v>1.62909996509552</v>
      </c>
      <c r="I3835">
        <v>1.79449999332428</v>
      </c>
      <c r="J3835">
        <v>1.94229996204376</v>
      </c>
      <c r="K3835">
        <v>2.0643000602722199</v>
      </c>
      <c r="L3835">
        <v>2.1602001190185498</v>
      </c>
      <c r="M3835">
        <v>2.2328999042511</v>
      </c>
      <c r="N3835" s="3">
        <v>2.28649997711182</v>
      </c>
      <c r="O3835">
        <v>2.3248000144958501</v>
      </c>
      <c r="P3835">
        <v>2.3515999317169198</v>
      </c>
      <c r="Q3835">
        <v>2.36969995498657</v>
      </c>
      <c r="R3835">
        <v>2.3817000389099099</v>
      </c>
      <c r="S3835">
        <v>2.3894000053405802</v>
      </c>
      <c r="T3835">
        <v>2.3943998813629199</v>
      </c>
      <c r="U3835">
        <v>2.3977000713348402</v>
      </c>
      <c r="V3835">
        <v>2.4003000259399401</v>
      </c>
      <c r="W3835">
        <v>2.40269994735718</v>
      </c>
      <c r="X3835">
        <v>2.4711999893188499</v>
      </c>
      <c r="Y3835">
        <v>2.7876999378204301</v>
      </c>
      <c r="Z3835">
        <v>2.4052999019622798</v>
      </c>
      <c r="AA3835">
        <v>2.7966001033782999</v>
      </c>
      <c r="AB3835">
        <v>1.4465999901294699</v>
      </c>
      <c r="AC3835">
        <v>1.89589992165565</v>
      </c>
      <c r="AD3835">
        <v>2.3026999235153198</v>
      </c>
      <c r="AE3835">
        <v>2.58890008926392</v>
      </c>
      <c r="AF3835">
        <v>2.7544002532959002</v>
      </c>
      <c r="AG3835">
        <v>2.8248999118804901</v>
      </c>
      <c r="AH3835">
        <v>2.8298999071121198</v>
      </c>
      <c r="AI3835">
        <v>2.7950999736785902</v>
      </c>
      <c r="AJ3835">
        <v>2.7394998073577899</v>
      </c>
      <c r="AK3835">
        <v>2.6766998767852801</v>
      </c>
      <c r="AL3835">
        <v>2.6152999401092498</v>
      </c>
      <c r="AM3835">
        <v>2.5606997013092001</v>
      </c>
      <c r="AN3835">
        <v>2.5157001018524201</v>
      </c>
      <c r="AO3835">
        <v>2.48160004615784</v>
      </c>
      <c r="AP3835">
        <v>2.4584999084472701</v>
      </c>
      <c r="AQ3835">
        <v>2.4459998607635498</v>
      </c>
      <c r="AR3835">
        <v>2.4432001113891602</v>
      </c>
      <c r="AS3835">
        <v>2.4490001201629599</v>
      </c>
      <c r="AT3835">
        <v>2.4620997905731201</v>
      </c>
      <c r="AU3835">
        <v>1.37569999694824</v>
      </c>
      <c r="AV3835">
        <v>1.47379994392395</v>
      </c>
      <c r="AW3835">
        <v>1.6308000087737999</v>
      </c>
      <c r="AX3835">
        <v>1.7922999858856199</v>
      </c>
      <c r="AY3835">
        <v>1.9350999593734699</v>
      </c>
      <c r="AZ3835">
        <v>2.0522000789642298</v>
      </c>
      <c r="BA3835">
        <v>2.1436998844146702</v>
      </c>
      <c r="BB3835">
        <v>2.2128999233245801</v>
      </c>
      <c r="BC3835">
        <v>2.2639000415802002</v>
      </c>
      <c r="BD3835">
        <v>2.3006999492645299</v>
      </c>
      <c r="BE3835">
        <v>2.32680010795593</v>
      </c>
      <c r="BF3835">
        <v>2.3448998928070099</v>
      </c>
      <c r="BG3835">
        <v>2.35739994049072</v>
      </c>
      <c r="BH3835">
        <v>2.3659999370575</v>
      </c>
      <c r="BI3835">
        <v>2.3721001148223899</v>
      </c>
      <c r="BJ3835">
        <v>2.3766000270843501</v>
      </c>
      <c r="BK3835">
        <v>2.38019990921021</v>
      </c>
      <c r="BL3835">
        <v>2.3835000991821298</v>
      </c>
      <c r="BM3835">
        <v>2.3868999481201199</v>
      </c>
      <c r="BN3835">
        <v>25.775686618299801</v>
      </c>
      <c r="BO3835">
        <v>25.944196945462402</v>
      </c>
      <c r="BP3835">
        <v>0.83939999341964699</v>
      </c>
      <c r="BQ3835">
        <v>2.0980999469757098</v>
      </c>
      <c r="BR3835">
        <v>1.6863000392913801</v>
      </c>
      <c r="BS3835">
        <v>-0.34529998898506198</v>
      </c>
      <c r="BT3835">
        <v>0.184799998998642</v>
      </c>
      <c r="BU3835">
        <v>0.63929998874664296</v>
      </c>
      <c r="BV3835">
        <v>1.0255999565124501</v>
      </c>
      <c r="BW3835">
        <v>1.3503999710082999</v>
      </c>
      <c r="BX3835">
        <v>1.61989998817444</v>
      </c>
      <c r="BY3835">
        <v>1.8400000333786</v>
      </c>
      <c r="BZ3835">
        <v>2.0158998966217001</v>
      </c>
      <c r="CA3835">
        <v>2.1526000499725302</v>
      </c>
      <c r="CB3835">
        <v>2.25469994544983</v>
      </c>
      <c r="CC3835">
        <v>2.3262999057769802</v>
      </c>
      <c r="CD3835">
        <v>2.3714001178741499</v>
      </c>
      <c r="CE3835">
        <v>2.39339995384216</v>
      </c>
      <c r="CF3835">
        <v>2.3956000804901101</v>
      </c>
      <c r="CG3835">
        <v>2.3810000419616699</v>
      </c>
      <c r="CH3835">
        <v>2.3524000644683798</v>
      </c>
      <c r="CI3835">
        <v>2.3120999336242698</v>
      </c>
      <c r="CJ3835">
        <v>2.2625000476837198</v>
      </c>
      <c r="CK3835">
        <v>2.2056000232696502</v>
      </c>
      <c r="CL3835">
        <v>-0.96969997882842995</v>
      </c>
      <c r="CM3835">
        <v>-0.66979998350143399</v>
      </c>
      <c r="CN3835">
        <v>-0.39759999513626099</v>
      </c>
      <c r="CO3835">
        <v>-0.15150000154972099</v>
      </c>
      <c r="CP3835">
        <v>7.0100001990795094E-2</v>
      </c>
      <c r="CQ3835">
        <v>0.26879999041557301</v>
      </c>
      <c r="CR3835">
        <v>0.446399986743927</v>
      </c>
      <c r="CS3835">
        <v>0.60460001230239901</v>
      </c>
      <c r="CT3835">
        <v>0.74489998817443803</v>
      </c>
      <c r="CU3835">
        <v>0.86890000104904197</v>
      </c>
      <c r="CV3835">
        <v>0.97820001840591397</v>
      </c>
      <c r="CW3835">
        <v>1.0741000175476101</v>
      </c>
      <c r="CX3835">
        <v>1.1577999591827399</v>
      </c>
      <c r="CY3835">
        <v>1.2307000160217301</v>
      </c>
      <c r="CZ3835">
        <v>1.2936999797821001</v>
      </c>
      <c r="DA3835">
        <v>1.34800004959106</v>
      </c>
      <c r="DB3835">
        <v>1.3944000005721999</v>
      </c>
      <c r="DC3835">
        <v>1.43379998207092</v>
      </c>
      <c r="DD3835">
        <v>1.4668999910354601</v>
      </c>
      <c r="DE3835">
        <v>-0.97409999370574996</v>
      </c>
      <c r="DF3835">
        <v>-0.674000024795532</v>
      </c>
      <c r="DG3835">
        <v>-0.40099999308586098</v>
      </c>
      <c r="DH3835">
        <v>-0.15320000052452101</v>
      </c>
      <c r="DI3835">
        <v>7.11999982595444E-2</v>
      </c>
      <c r="DJ3835">
        <v>0.27379998564720198</v>
      </c>
      <c r="DK3835">
        <v>0.45629999041557301</v>
      </c>
      <c r="DL3835">
        <v>0.62019997835159302</v>
      </c>
      <c r="DM3835" s="3">
        <v>0.76690000295639005</v>
      </c>
      <c r="DN3835">
        <v>0.89780002832412698</v>
      </c>
      <c r="DO3835">
        <v>1.01400005817413</v>
      </c>
      <c r="DP3835">
        <v>1.1168999671936</v>
      </c>
      <c r="DQ3835">
        <v>1.2073999643325799</v>
      </c>
      <c r="DR3835">
        <v>1.28659999370575</v>
      </c>
      <c r="DS3835">
        <v>1.3555999994278001</v>
      </c>
      <c r="DT3835">
        <v>1.41509997844696</v>
      </c>
      <c r="DU3835">
        <v>1.4660999774932899</v>
      </c>
      <c r="DV3835">
        <v>1.50940001010895</v>
      </c>
      <c r="DW3835">
        <v>1.54560005664825</v>
      </c>
    </row>
    <row r="3836" spans="1:127" x14ac:dyDescent="0.25">
      <c r="A3836" s="1">
        <v>41506</v>
      </c>
      <c r="B3836">
        <v>0.229816581277166</v>
      </c>
      <c r="C3836">
        <v>-1.9145275626577001</v>
      </c>
      <c r="D3836">
        <v>2043.9237890162999</v>
      </c>
      <c r="E3836">
        <v>-2037.32819301104</v>
      </c>
      <c r="F3836">
        <v>1.4099999666214</v>
      </c>
      <c r="G3836">
        <v>1.4986000061035201</v>
      </c>
      <c r="H3836">
        <v>1.65269994735718</v>
      </c>
      <c r="I3836">
        <v>1.81630003452301</v>
      </c>
      <c r="J3836">
        <v>1.96410000324249</v>
      </c>
      <c r="K3836">
        <v>2.0869998931884801</v>
      </c>
      <c r="L3836">
        <v>2.1837000846862802</v>
      </c>
      <c r="M3836">
        <v>2.2565999031066899</v>
      </c>
      <c r="N3836" s="3">
        <v>2.3096001148223899</v>
      </c>
      <c r="O3836">
        <v>2.3466000556945801</v>
      </c>
      <c r="P3836">
        <v>2.3712999820709202</v>
      </c>
      <c r="Q3836">
        <v>2.3868000507354701</v>
      </c>
      <c r="R3836">
        <v>2.3959000110626198</v>
      </c>
      <c r="S3836">
        <v>2.4007000923156698</v>
      </c>
      <c r="T3836">
        <v>2.4028000831603999</v>
      </c>
      <c r="U3836">
        <v>2.4035000801086399</v>
      </c>
      <c r="V3836">
        <v>2.4038000106811501</v>
      </c>
      <c r="W3836">
        <v>2.4045999050140399</v>
      </c>
      <c r="X3836">
        <v>2.4855999946594198</v>
      </c>
      <c r="Y3836">
        <v>2.8057999610900901</v>
      </c>
      <c r="Z3836">
        <v>2.40630006790161</v>
      </c>
      <c r="AA3836">
        <v>2.8215000629425</v>
      </c>
      <c r="AB3836">
        <v>1.45949995517731</v>
      </c>
      <c r="AC3836">
        <v>1.9013999849557901</v>
      </c>
      <c r="AD3836">
        <v>2.3126000761985801</v>
      </c>
      <c r="AE3836">
        <v>2.6074998974800101</v>
      </c>
      <c r="AF3836">
        <v>2.7803000211715698</v>
      </c>
      <c r="AG3836">
        <v>2.8540999889373802</v>
      </c>
      <c r="AH3836">
        <v>2.8576998710632302</v>
      </c>
      <c r="AI3836">
        <v>2.8170999288559</v>
      </c>
      <c r="AJ3836">
        <v>2.7527999877929701</v>
      </c>
      <c r="AK3836">
        <v>2.6793999671936</v>
      </c>
      <c r="AL3836">
        <v>2.6070001125335698</v>
      </c>
      <c r="AM3836">
        <v>2.5420999526977499</v>
      </c>
      <c r="AN3836">
        <v>2.4884998798370401</v>
      </c>
      <c r="AO3836">
        <v>2.4480998516082799</v>
      </c>
      <c r="AP3836">
        <v>2.4221000671386701</v>
      </c>
      <c r="AQ3836">
        <v>2.4100999832153298</v>
      </c>
      <c r="AR3836">
        <v>2.4121000766754199</v>
      </c>
      <c r="AS3836">
        <v>2.4268999099731401</v>
      </c>
      <c r="AT3836">
        <v>2.4536998271942099</v>
      </c>
      <c r="AU3836">
        <v>1.41589999198914</v>
      </c>
      <c r="AV3836">
        <v>1.5033999681472801</v>
      </c>
      <c r="AW3836">
        <v>1.6548999547958401</v>
      </c>
      <c r="AX3836">
        <v>1.8144999742507899</v>
      </c>
      <c r="AY3836">
        <v>1.9573999643325799</v>
      </c>
      <c r="AZ3836">
        <v>2.0752000808715798</v>
      </c>
      <c r="BA3836">
        <v>2.1673998832702601</v>
      </c>
      <c r="BB3836">
        <v>2.2367000579834002</v>
      </c>
      <c r="BC3836">
        <v>2.2871000766754199</v>
      </c>
      <c r="BD3836">
        <v>2.3227000236511199</v>
      </c>
      <c r="BE3836">
        <v>2.3468999862670898</v>
      </c>
      <c r="BF3836">
        <v>2.3629000186920202</v>
      </c>
      <c r="BG3836">
        <v>2.3729000091552699</v>
      </c>
      <c r="BH3836">
        <v>2.3789000511169398</v>
      </c>
      <c r="BI3836">
        <v>2.3824999332428001</v>
      </c>
      <c r="BJ3836">
        <v>2.3847000598907502</v>
      </c>
      <c r="BK3836">
        <v>2.3864998817443799</v>
      </c>
      <c r="BL3836">
        <v>2.3884000778198198</v>
      </c>
      <c r="BM3836">
        <v>2.3910000324249299</v>
      </c>
      <c r="BN3836">
        <v>22.986163152629</v>
      </c>
      <c r="BO3836">
        <v>23.075038979026999</v>
      </c>
      <c r="BP3836">
        <v>0.73269999027252197</v>
      </c>
      <c r="BQ3836">
        <v>2.0364000797271702</v>
      </c>
      <c r="BR3836">
        <v>1.6002999544143699</v>
      </c>
      <c r="BS3836">
        <v>-0.427500009536743</v>
      </c>
      <c r="BT3836">
        <v>8.6999997496604906E-2</v>
      </c>
      <c r="BU3836">
        <v>0.53399997949600198</v>
      </c>
      <c r="BV3836">
        <v>0.91930001974105802</v>
      </c>
      <c r="BW3836">
        <v>1.2484999895095801</v>
      </c>
      <c r="BX3836">
        <v>1.52649998664856</v>
      </c>
      <c r="BY3836">
        <v>1.7581000328064</v>
      </c>
      <c r="BZ3836">
        <v>1.9476000070571899</v>
      </c>
      <c r="CA3836">
        <v>2.09899997711182</v>
      </c>
      <c r="CB3836">
        <v>2.2160000801086399</v>
      </c>
      <c r="CC3836">
        <v>2.3020999431610099</v>
      </c>
      <c r="CD3836">
        <v>2.3603000640869101</v>
      </c>
      <c r="CE3836">
        <v>2.3936998844146702</v>
      </c>
      <c r="CF3836">
        <v>2.4049999713897701</v>
      </c>
      <c r="CG3836">
        <v>2.3965001106262198</v>
      </c>
      <c r="CH3836">
        <v>2.3706998825073198</v>
      </c>
      <c r="CI3836">
        <v>2.32949995994568</v>
      </c>
      <c r="CJ3836">
        <v>2.2750000953674299</v>
      </c>
      <c r="CK3836">
        <v>2.2088000774383501</v>
      </c>
      <c r="CL3836">
        <v>-1.0246000289917001</v>
      </c>
      <c r="CM3836">
        <v>-0.73640000820159901</v>
      </c>
      <c r="CN3836">
        <v>-0.47269999980926503</v>
      </c>
      <c r="CO3836">
        <v>-0.23250000178813901</v>
      </c>
      <c r="CP3836">
        <v>-1.4299999922514E-2</v>
      </c>
      <c r="CQ3836">
        <v>0.18299999833107</v>
      </c>
      <c r="CR3836">
        <v>0.36090001463890098</v>
      </c>
      <c r="CS3836">
        <v>0.52060002088546797</v>
      </c>
      <c r="CT3836">
        <v>0.66360002756118797</v>
      </c>
      <c r="CU3836">
        <v>0.79110002517700195</v>
      </c>
      <c r="CV3836">
        <v>0.90439999103546098</v>
      </c>
      <c r="CW3836">
        <v>1.00450003147125</v>
      </c>
      <c r="CX3836">
        <v>1.09270000457764</v>
      </c>
      <c r="CY3836">
        <v>1.16989994049072</v>
      </c>
      <c r="CZ3836">
        <v>1.23710000514984</v>
      </c>
      <c r="DA3836">
        <v>1.29519999027252</v>
      </c>
      <c r="DB3836">
        <v>1.3451000452041599</v>
      </c>
      <c r="DC3836">
        <v>1.3873000144958501</v>
      </c>
      <c r="DD3836">
        <v>1.4227999448776201</v>
      </c>
      <c r="DE3836">
        <v>-1.0291999578476001</v>
      </c>
      <c r="DF3836">
        <v>-0.74099999666214</v>
      </c>
      <c r="DG3836">
        <v>-0.47679999470710799</v>
      </c>
      <c r="DH3836">
        <v>-0.23510000109672499</v>
      </c>
      <c r="DI3836">
        <v>-1.44999995827675E-2</v>
      </c>
      <c r="DJ3836">
        <v>0.18639999628067</v>
      </c>
      <c r="DK3836">
        <v>0.36880001425743097</v>
      </c>
      <c r="DL3836">
        <v>0.53409999608993497</v>
      </c>
      <c r="DM3836" s="3">
        <v>0.68330001831054699</v>
      </c>
      <c r="DN3836">
        <v>0.81760001182556197</v>
      </c>
      <c r="DO3836">
        <v>0.93790000677108798</v>
      </c>
      <c r="DP3836">
        <v>1.04519999027252</v>
      </c>
      <c r="DQ3836">
        <v>1.1404999494552599</v>
      </c>
      <c r="DR3836">
        <v>1.2244999408721899</v>
      </c>
      <c r="DS3836">
        <v>1.29820001125336</v>
      </c>
      <c r="DT3836">
        <v>1.36210000514984</v>
      </c>
      <c r="DU3836">
        <v>1.4170000553131099</v>
      </c>
      <c r="DV3836">
        <v>1.46370005607605</v>
      </c>
      <c r="DW3836">
        <v>1.5025999546051001</v>
      </c>
    </row>
    <row r="3837" spans="1:127" x14ac:dyDescent="0.25">
      <c r="A3837" s="1">
        <v>41507</v>
      </c>
      <c r="B3837">
        <v>15.469766117758599</v>
      </c>
      <c r="C3837">
        <v>-17.1155642853413</v>
      </c>
      <c r="D3837">
        <v>3500.5340000991901</v>
      </c>
      <c r="E3837">
        <v>-3520.5935079589399</v>
      </c>
      <c r="F3837">
        <v>1.3732999563217201</v>
      </c>
      <c r="G3837">
        <v>1.4809000492095901</v>
      </c>
      <c r="H3837">
        <v>1.64680004119873</v>
      </c>
      <c r="I3837">
        <v>1.8154000043869001</v>
      </c>
      <c r="J3837">
        <v>1.96370005607605</v>
      </c>
      <c r="K3837">
        <v>2.0845000743865998</v>
      </c>
      <c r="L3837">
        <v>2.1784000396728498</v>
      </c>
      <c r="M3837">
        <v>2.2488999366760298</v>
      </c>
      <c r="N3837" s="3">
        <v>2.3002998828887899</v>
      </c>
      <c r="O3837">
        <v>2.3368000984191899</v>
      </c>
      <c r="P3837">
        <v>2.36220002174377</v>
      </c>
      <c r="Q3837">
        <v>2.3794000148773198</v>
      </c>
      <c r="R3837">
        <v>2.3910000324249299</v>
      </c>
      <c r="S3837">
        <v>2.3986999988555899</v>
      </c>
      <c r="T3837">
        <v>2.4040999412536599</v>
      </c>
      <c r="U3837">
        <v>2.4080998897552499</v>
      </c>
      <c r="V3837">
        <v>2.41160011291504</v>
      </c>
      <c r="W3837">
        <v>2.41510009765625</v>
      </c>
      <c r="X3837">
        <v>2.5051000118255602</v>
      </c>
      <c r="Y3837">
        <v>2.7820999622345002</v>
      </c>
      <c r="Z3837">
        <v>2.4189999103546098</v>
      </c>
      <c r="AA3837">
        <v>2.80380010604858</v>
      </c>
      <c r="AB3837">
        <v>1.46590000391006</v>
      </c>
      <c r="AC3837">
        <v>1.9307000637054399</v>
      </c>
      <c r="AD3837">
        <v>2.3392000198364298</v>
      </c>
      <c r="AE3837">
        <v>2.6181999444961499</v>
      </c>
      <c r="AF3837">
        <v>2.7729002237319902</v>
      </c>
      <c r="AG3837">
        <v>2.8330001831054701</v>
      </c>
      <c r="AH3837">
        <v>2.83030009269714</v>
      </c>
      <c r="AI3837">
        <v>2.79059982299805</v>
      </c>
      <c r="AJ3837">
        <v>2.7333002090454102</v>
      </c>
      <c r="AK3837">
        <v>2.6712000370025599</v>
      </c>
      <c r="AL3837">
        <v>2.6126000881195099</v>
      </c>
      <c r="AM3837">
        <v>2.5620999336242698</v>
      </c>
      <c r="AN3837">
        <v>2.5221998691558798</v>
      </c>
      <c r="AO3837">
        <v>2.4936001300811799</v>
      </c>
      <c r="AP3837">
        <v>2.4765000343322798</v>
      </c>
      <c r="AQ3837">
        <v>2.4697999954223602</v>
      </c>
      <c r="AR3837">
        <v>2.4730997085571298</v>
      </c>
      <c r="AS3837">
        <v>2.4845998287200901</v>
      </c>
      <c r="AT3837">
        <v>2.5033998489379901</v>
      </c>
      <c r="AU3837">
        <v>1.37870001792908</v>
      </c>
      <c r="AV3837">
        <v>1.4851000308990501</v>
      </c>
      <c r="AW3837">
        <v>1.6483000516891499</v>
      </c>
      <c r="AX3837">
        <v>1.8128000497818</v>
      </c>
      <c r="AY3837">
        <v>1.95620000362396</v>
      </c>
      <c r="AZ3837">
        <v>2.0722000598907502</v>
      </c>
      <c r="BA3837">
        <v>2.1617999076843302</v>
      </c>
      <c r="BB3837">
        <v>2.2288999557495099</v>
      </c>
      <c r="BC3837">
        <v>2.2780001163482702</v>
      </c>
      <c r="BD3837">
        <v>2.31319999694824</v>
      </c>
      <c r="BE3837">
        <v>2.3380000591278098</v>
      </c>
      <c r="BF3837">
        <v>2.3552999496460001</v>
      </c>
      <c r="BG3837">
        <v>2.3675000667571999</v>
      </c>
      <c r="BH3837">
        <v>2.3759999275207502</v>
      </c>
      <c r="BI3837">
        <v>2.3822999000549299</v>
      </c>
      <c r="BJ3837">
        <v>2.3873000144958501</v>
      </c>
      <c r="BK3837">
        <v>2.3917000293731698</v>
      </c>
      <c r="BL3837">
        <v>2.3959000110626198</v>
      </c>
      <c r="BM3837">
        <v>2.4003000259399401</v>
      </c>
      <c r="BN3837">
        <v>25.617334468734999</v>
      </c>
      <c r="BO3837">
        <v>25.777681036602502</v>
      </c>
      <c r="BP3837">
        <v>0.81779998540878296</v>
      </c>
      <c r="BQ3837">
        <v>2.0692999362945601</v>
      </c>
      <c r="BR3837">
        <v>1.6584000587463399</v>
      </c>
      <c r="BS3837">
        <v>-0.35019999742507901</v>
      </c>
      <c r="BT3837">
        <v>0.17170000076293901</v>
      </c>
      <c r="BU3837">
        <v>0.62010002136230502</v>
      </c>
      <c r="BV3837">
        <v>1.0019999742507899</v>
      </c>
      <c r="BW3837">
        <v>1.3237999677658101</v>
      </c>
      <c r="BX3837">
        <v>1.5915999412536599</v>
      </c>
      <c r="BY3837">
        <v>1.8108999729156501</v>
      </c>
      <c r="BZ3837">
        <v>1.98699998855591</v>
      </c>
      <c r="CA3837">
        <v>2.1245999336242698</v>
      </c>
      <c r="CB3837">
        <v>2.22810006141663</v>
      </c>
      <c r="CC3837">
        <v>2.3015000820159899</v>
      </c>
      <c r="CD3837">
        <v>2.34859991073608</v>
      </c>
      <c r="CE3837">
        <v>2.3728001117706299</v>
      </c>
      <c r="CF3837">
        <v>2.3773000240325901</v>
      </c>
      <c r="CG3837">
        <v>2.3649001121521001</v>
      </c>
      <c r="CH3837">
        <v>2.33839988708496</v>
      </c>
      <c r="CI3837">
        <v>2.2999000549316402</v>
      </c>
      <c r="CJ3837">
        <v>2.2518999576568599</v>
      </c>
      <c r="CK3837">
        <v>2.19630002975464</v>
      </c>
      <c r="CL3837">
        <v>-0.96399998664856001</v>
      </c>
      <c r="CM3837">
        <v>-0.66900002956390403</v>
      </c>
      <c r="CN3837">
        <v>-0.40099999308586098</v>
      </c>
      <c r="CO3837">
        <v>-0.158500000834465</v>
      </c>
      <c r="CP3837">
        <v>6.0199998319149003E-2</v>
      </c>
      <c r="CQ3837">
        <v>0.25650000572204601</v>
      </c>
      <c r="CR3837">
        <v>0.43220001459121699</v>
      </c>
      <c r="CS3837">
        <v>0.58890002965927102</v>
      </c>
      <c r="CT3837">
        <v>0.72820001840591397</v>
      </c>
      <c r="CU3837">
        <v>0.85149997472763095</v>
      </c>
      <c r="CV3837">
        <v>0.96020001173019398</v>
      </c>
      <c r="CW3837">
        <v>1.0557999610900899</v>
      </c>
      <c r="CX3837">
        <v>1.1395000219345099</v>
      </c>
      <c r="CY3837">
        <v>1.2123999595642101</v>
      </c>
      <c r="CZ3837">
        <v>1.2755999565124501</v>
      </c>
      <c r="DA3837">
        <v>1.33010005950928</v>
      </c>
      <c r="DB3837">
        <v>1.3767999410629299</v>
      </c>
      <c r="DC3837">
        <v>1.4164999723434399</v>
      </c>
      <c r="DD3837">
        <v>1.45000004768372</v>
      </c>
      <c r="DE3837">
        <v>-0.96829998493194602</v>
      </c>
      <c r="DF3837">
        <v>-0.67309999465942405</v>
      </c>
      <c r="DG3837">
        <v>-0.40439999103546098</v>
      </c>
      <c r="DH3837">
        <v>-0.160199999809265</v>
      </c>
      <c r="DI3837">
        <v>6.1099998652935E-2</v>
      </c>
      <c r="DJ3837">
        <v>0.26120001077652</v>
      </c>
      <c r="DK3837">
        <v>0.44170001149177601</v>
      </c>
      <c r="DL3837">
        <v>0.60399997234344505</v>
      </c>
      <c r="DM3837" s="3">
        <v>0.74949997663497903</v>
      </c>
      <c r="DN3837">
        <v>0.879400014877319</v>
      </c>
      <c r="DO3837">
        <v>0.99510002136230502</v>
      </c>
      <c r="DP3837">
        <v>1.0974999666214</v>
      </c>
      <c r="DQ3837">
        <v>1.18789994716644</v>
      </c>
      <c r="DR3837">
        <v>1.26709997653961</v>
      </c>
      <c r="DS3837">
        <v>1.3361999988555899</v>
      </c>
      <c r="DT3837">
        <v>1.3960000276565601</v>
      </c>
      <c r="DU3837">
        <v>1.44729995727539</v>
      </c>
      <c r="DV3837">
        <v>1.49100005626678</v>
      </c>
      <c r="DW3837">
        <v>1.52769994735718</v>
      </c>
    </row>
    <row r="3838" spans="1:127" x14ac:dyDescent="0.25">
      <c r="A3838" s="1">
        <v>41508</v>
      </c>
      <c r="B3838">
        <v>35.946485892874897</v>
      </c>
      <c r="C3838">
        <v>-37.561278098911501</v>
      </c>
      <c r="D3838">
        <v>4850.8037313733703</v>
      </c>
      <c r="E3838">
        <v>-4906.0029999327799</v>
      </c>
      <c r="F3838">
        <v>1.34809994697571</v>
      </c>
      <c r="G3838">
        <v>1.4695999622345</v>
      </c>
      <c r="H3838">
        <v>1.63919997215271</v>
      </c>
      <c r="I3838">
        <v>1.8043999671936</v>
      </c>
      <c r="J3838">
        <v>1.94570004940033</v>
      </c>
      <c r="K3838">
        <v>2.0589001178741499</v>
      </c>
      <c r="L3838">
        <v>2.1461999416351301</v>
      </c>
      <c r="M3838">
        <v>2.2118999958038299</v>
      </c>
      <c r="N3838" s="3">
        <v>2.2606999874114999</v>
      </c>
      <c r="O3838">
        <v>2.2967998981475799</v>
      </c>
      <c r="P3838">
        <v>2.3236000537872301</v>
      </c>
      <c r="Q3838">
        <v>2.34380006790161</v>
      </c>
      <c r="R3838">
        <v>2.3594000339508101</v>
      </c>
      <c r="S3838">
        <v>2.3719000816345202</v>
      </c>
      <c r="T3838">
        <v>2.3822999000549299</v>
      </c>
      <c r="U3838">
        <v>2.3914000988006601</v>
      </c>
      <c r="V3838">
        <v>2.3996999263763401</v>
      </c>
      <c r="W3838">
        <v>2.4073998928070099</v>
      </c>
      <c r="X3838">
        <v>2.4800999164581299</v>
      </c>
      <c r="Y3838">
        <v>2.7184998989105198</v>
      </c>
      <c r="Z3838">
        <v>2.4147999286651598</v>
      </c>
      <c r="AA3838">
        <v>2.7348999977111799</v>
      </c>
      <c r="AB3838">
        <v>1.47970002889633</v>
      </c>
      <c r="AC3838">
        <v>1.94479992985725</v>
      </c>
      <c r="AD3838">
        <v>2.32949995994568</v>
      </c>
      <c r="AE3838">
        <v>2.5786000490188599</v>
      </c>
      <c r="AF3838">
        <v>2.7089998722076398</v>
      </c>
      <c r="AG3838">
        <v>2.7558000087738002</v>
      </c>
      <c r="AH3838">
        <v>2.7514998912811302</v>
      </c>
      <c r="AI3838">
        <v>2.7205002307891801</v>
      </c>
      <c r="AJ3838">
        <v>2.6790001392364502</v>
      </c>
      <c r="AK3838">
        <v>2.6374998092651398</v>
      </c>
      <c r="AL3838">
        <v>2.6011002063751198</v>
      </c>
      <c r="AM3838">
        <v>2.5727999210357702</v>
      </c>
      <c r="AN3838">
        <v>2.55310010910034</v>
      </c>
      <c r="AO3838">
        <v>2.5414998531341602</v>
      </c>
      <c r="AP3838">
        <v>2.5369997024536102</v>
      </c>
      <c r="AQ3838">
        <v>2.5381002426147501</v>
      </c>
      <c r="AR3838">
        <v>2.5429997444152801</v>
      </c>
      <c r="AS3838">
        <v>2.5503001213073699</v>
      </c>
      <c r="AT3838">
        <v>2.55830001831055</v>
      </c>
      <c r="AU3838">
        <v>1.35309994220734</v>
      </c>
      <c r="AV3838">
        <v>1.47350001335144</v>
      </c>
      <c r="AW3838">
        <v>1.6403000354766799</v>
      </c>
      <c r="AX3838">
        <v>1.8015999794006301</v>
      </c>
      <c r="AY3838">
        <v>1.93840003013611</v>
      </c>
      <c r="AZ3838">
        <v>2.0471999645233199</v>
      </c>
      <c r="BA3838">
        <v>2.1307001113891602</v>
      </c>
      <c r="BB3838">
        <v>2.1933999061584499</v>
      </c>
      <c r="BC3838">
        <v>2.2400999069213898</v>
      </c>
      <c r="BD3838">
        <v>2.2748000621795699</v>
      </c>
      <c r="BE3838">
        <v>2.3008000850677499</v>
      </c>
      <c r="BF3838">
        <v>2.3206000328064</v>
      </c>
      <c r="BG3838">
        <v>2.3361001014709499</v>
      </c>
      <c r="BH3838">
        <v>2.3487000465393102</v>
      </c>
      <c r="BI3838">
        <v>2.3592998981475799</v>
      </c>
      <c r="BJ3838">
        <v>2.3684999942779501</v>
      </c>
      <c r="BK3838">
        <v>2.3768000602722199</v>
      </c>
      <c r="BL3838">
        <v>2.38450002670288</v>
      </c>
      <c r="BM3838">
        <v>2.3917000293731698</v>
      </c>
      <c r="BN3838">
        <v>26.6012906255587</v>
      </c>
      <c r="BO3838">
        <v>26.810860128783101</v>
      </c>
      <c r="BP3838">
        <v>0.90289998054504395</v>
      </c>
      <c r="BQ3838">
        <v>2.0636000633239702</v>
      </c>
      <c r="BR3838">
        <v>1.69550001621246</v>
      </c>
      <c r="BS3838">
        <v>-0.26910001039504999</v>
      </c>
      <c r="BT3838">
        <v>0.26089999079704301</v>
      </c>
      <c r="BU3838">
        <v>0.70840001106262196</v>
      </c>
      <c r="BV3838">
        <v>1.0821000337600699</v>
      </c>
      <c r="BW3838">
        <v>1.3903000354766799</v>
      </c>
      <c r="BX3838">
        <v>1.6403000354766799</v>
      </c>
      <c r="BY3838">
        <v>1.83899998664856</v>
      </c>
      <c r="BZ3838">
        <v>1.9927999973297099</v>
      </c>
      <c r="CA3838">
        <v>2.1075999736785902</v>
      </c>
      <c r="CB3838">
        <v>2.1886000633239702</v>
      </c>
      <c r="CC3838">
        <v>2.2409999370575</v>
      </c>
      <c r="CD3838">
        <v>2.2690999507904102</v>
      </c>
      <c r="CE3838">
        <v>2.27710008621216</v>
      </c>
      <c r="CF3838">
        <v>2.2688000202178999</v>
      </c>
      <c r="CG3838">
        <v>2.2476000785827601</v>
      </c>
      <c r="CH3838">
        <v>2.2165999412536599</v>
      </c>
      <c r="CI3838">
        <v>2.17880010604858</v>
      </c>
      <c r="CJ3838">
        <v>2.1366000175476101</v>
      </c>
      <c r="CK3838">
        <v>2.0922999382018999</v>
      </c>
      <c r="CL3838">
        <v>-0.90390002727508501</v>
      </c>
      <c r="CM3838">
        <v>-0.60060000419616699</v>
      </c>
      <c r="CN3838">
        <v>-0.32760000228881803</v>
      </c>
      <c r="CO3838">
        <v>-8.3200000226497706E-2</v>
      </c>
      <c r="CP3838">
        <v>0.13490000367164601</v>
      </c>
      <c r="CQ3838">
        <v>0.32850000262260398</v>
      </c>
      <c r="CR3838">
        <v>0.49979999661445601</v>
      </c>
      <c r="CS3838">
        <v>0.65079998970031705</v>
      </c>
      <c r="CT3838">
        <v>0.783399999141693</v>
      </c>
      <c r="CU3838">
        <v>0.89939999580383301</v>
      </c>
      <c r="CV3838">
        <v>1.00059998035431</v>
      </c>
      <c r="CW3838">
        <v>1.08840000629425</v>
      </c>
      <c r="CX3838">
        <v>1.16439998149872</v>
      </c>
      <c r="CY3838">
        <v>1.2299000024795499</v>
      </c>
      <c r="CZ3838">
        <v>1.28610002994537</v>
      </c>
      <c r="DA3838">
        <v>1.3342000246048</v>
      </c>
      <c r="DB3838">
        <v>1.37510001659393</v>
      </c>
      <c r="DC3838">
        <v>1.40989995002747</v>
      </c>
      <c r="DD3838">
        <v>1.4392999410629299</v>
      </c>
      <c r="DE3838">
        <v>-0.90789997577667203</v>
      </c>
      <c r="DF3838">
        <v>-0.60420000553131104</v>
      </c>
      <c r="DG3838">
        <v>-0.330399990081787</v>
      </c>
      <c r="DH3838">
        <v>-8.4100000560283703E-2</v>
      </c>
      <c r="DI3838">
        <v>0.13680000603199</v>
      </c>
      <c r="DJ3838">
        <v>0.33439999818801902</v>
      </c>
      <c r="DK3838">
        <v>0.51050001382827803</v>
      </c>
      <c r="DL3838">
        <v>0.66710001230239901</v>
      </c>
      <c r="DM3838" s="3">
        <v>0.8057000041008</v>
      </c>
      <c r="DN3838">
        <v>0.92799997329711903</v>
      </c>
      <c r="DO3838">
        <v>1.03540003299713</v>
      </c>
      <c r="DP3838">
        <v>1.12929999828339</v>
      </c>
      <c r="DQ3838">
        <v>1.2110999822616599</v>
      </c>
      <c r="DR3838">
        <v>1.28199994564056</v>
      </c>
      <c r="DS3838">
        <v>1.34309995174408</v>
      </c>
      <c r="DT3838">
        <v>1.3954000473022501</v>
      </c>
      <c r="DU3838">
        <v>1.4400000572204601</v>
      </c>
      <c r="DV3838">
        <v>1.47780001163483</v>
      </c>
      <c r="DW3838">
        <v>1.50960004329681</v>
      </c>
    </row>
    <row r="3839" spans="1:127" x14ac:dyDescent="0.25">
      <c r="A3839" s="1">
        <v>41509</v>
      </c>
      <c r="B3839">
        <v>36.221856660316099</v>
      </c>
      <c r="C3839">
        <v>-37.931801221491703</v>
      </c>
      <c r="D3839">
        <v>4657.8793630594</v>
      </c>
      <c r="E3839">
        <v>-4713.71945893474</v>
      </c>
      <c r="F3839">
        <v>1.43669998645782</v>
      </c>
      <c r="G3839">
        <v>1.5418000221252399</v>
      </c>
      <c r="H3839">
        <v>1.69630002975464</v>
      </c>
      <c r="I3839">
        <v>1.8493000268936199</v>
      </c>
      <c r="J3839">
        <v>1.98129999637604</v>
      </c>
      <c r="K3839">
        <v>2.0875999927520801</v>
      </c>
      <c r="L3839">
        <v>2.16989994049072</v>
      </c>
      <c r="M3839">
        <v>2.2321000099182098</v>
      </c>
      <c r="N3839" s="3">
        <v>2.2785999774932901</v>
      </c>
      <c r="O3839">
        <v>2.31319999694824</v>
      </c>
      <c r="P3839">
        <v>2.3390998840332</v>
      </c>
      <c r="Q3839">
        <v>2.3587000370025599</v>
      </c>
      <c r="R3839">
        <v>2.3740999698638898</v>
      </c>
      <c r="S3839">
        <v>2.3864998817443799</v>
      </c>
      <c r="T3839">
        <v>2.3970999717712398</v>
      </c>
      <c r="U3839">
        <v>2.40630006790161</v>
      </c>
      <c r="V3839">
        <v>2.4147000312805198</v>
      </c>
      <c r="W3839">
        <v>2.4226000308990501</v>
      </c>
      <c r="X3839">
        <v>2.4762001037597701</v>
      </c>
      <c r="Y3839">
        <v>2.71519994735718</v>
      </c>
      <c r="Z3839">
        <v>2.4300999641418501</v>
      </c>
      <c r="AA3839">
        <v>2.7256000041961701</v>
      </c>
      <c r="AB3839">
        <v>1.5356999933719599</v>
      </c>
      <c r="AC3839">
        <v>1.96849989891052</v>
      </c>
      <c r="AD3839">
        <v>2.331